ared" si="14"/>
        <v>#N/A</v>
      </c>
      <c r="BL7" s="17" t="e">
        <f t="shared" si="15"/>
        <v>#N/A</v>
      </c>
      <c r="BM7" s="13" t="e">
        <f t="shared" si="16"/>
        <v>#N/A</v>
      </c>
      <c r="BN7" s="17" t="e">
        <f t="shared" si="35"/>
        <v>#N/A</v>
      </c>
      <c r="BO7" s="13" t="e">
        <f t="shared" si="17"/>
        <v>#N/A</v>
      </c>
      <c r="BP7" s="16" t="e">
        <f t="shared" si="36"/>
        <v>#N/A</v>
      </c>
      <c r="BQ7" s="13" t="e">
        <f t="shared" si="18"/>
        <v>#N/A</v>
      </c>
      <c r="BR7" s="13" t="e">
        <f t="shared" si="19"/>
        <v>#N/A</v>
      </c>
      <c r="BS7" s="16" t="e">
        <f t="shared" si="20"/>
        <v>#N/A</v>
      </c>
      <c r="BT7" s="13" t="e">
        <f t="shared" si="37"/>
        <v>#N/A</v>
      </c>
      <c r="BU7" s="13" t="e">
        <f t="shared" si="21"/>
        <v>#N/A</v>
      </c>
      <c r="BV7" s="16" t="e">
        <f t="shared" si="38"/>
        <v>#N/A</v>
      </c>
      <c r="CC7" t="s">
        <v>642</v>
      </c>
      <c r="CD7" s="24">
        <v>33969</v>
      </c>
      <c r="CE7" s="3" t="e">
        <v>#N/A</v>
      </c>
      <c r="CF7" s="4" t="e">
        <v>#N/A</v>
      </c>
      <c r="CG7" s="13" t="e">
        <f>VLOOKUP(CD7,$BA$5:BD94,4)</f>
        <v>#N/A</v>
      </c>
    </row>
    <row r="8" spans="1:85" x14ac:dyDescent="0.25">
      <c r="A8" t="s">
        <v>21</v>
      </c>
      <c r="B8" s="2">
        <v>33238</v>
      </c>
      <c r="E8" s="4" t="e">
        <v>#N/A</v>
      </c>
      <c r="F8" s="4" t="e">
        <v>#N/A</v>
      </c>
      <c r="G8" s="4" t="e">
        <v>#N/A</v>
      </c>
      <c r="H8" s="4" t="e">
        <v>#N/A</v>
      </c>
      <c r="J8" s="4" t="e">
        <v>#N/A</v>
      </c>
      <c r="O8" s="4" t="e">
        <v>#N/A</v>
      </c>
      <c r="P8" s="4" t="e">
        <v>#N/A</v>
      </c>
      <c r="Q8" s="4" t="e">
        <v>#N/A</v>
      </c>
      <c r="R8" s="4" t="e">
        <v>#N/A</v>
      </c>
      <c r="S8" s="4">
        <v>623.29999999999995</v>
      </c>
      <c r="T8" s="3" t="e">
        <v>#N/A</v>
      </c>
      <c r="U8" s="3" t="e">
        <v>#N/A</v>
      </c>
      <c r="V8" s="5" t="e">
        <v>#N/A</v>
      </c>
      <c r="Y8" s="4" t="e">
        <v>#N/A</v>
      </c>
      <c r="AD8">
        <f>VLOOKUP(AE8,'FX rates'!BU6:BV270,2)</f>
        <v>1.3908</v>
      </c>
      <c r="AE8" s="2">
        <f t="shared" si="4"/>
        <v>33238</v>
      </c>
      <c r="AF8" s="5" t="str">
        <f>VLOOKUP(AE8,'FX rates'!CG6:CH270,2)</f>
        <v>#N/A N/A</v>
      </c>
      <c r="AG8" s="12" t="e">
        <f>VLOOKUP(AE8,$CD$5:CH28,2)*1000</f>
        <v>#N/A</v>
      </c>
      <c r="AH8" s="12">
        <f>VLOOKUP(AE8,$CD$5:CH28,5)*1000</f>
        <v>0</v>
      </c>
      <c r="AI8" s="12" t="e">
        <f t="shared" si="22"/>
        <v>#N/A</v>
      </c>
      <c r="AJ8" s="12" t="s">
        <v>583</v>
      </c>
      <c r="AK8" s="12" t="s">
        <v>583</v>
      </c>
      <c r="AL8" s="12" t="e">
        <f t="shared" si="23"/>
        <v>#N/A</v>
      </c>
      <c r="AM8" s="12" t="e">
        <f t="shared" si="24"/>
        <v>#N/A</v>
      </c>
      <c r="AN8" s="12" t="e">
        <f t="shared" si="25"/>
        <v>#N/A</v>
      </c>
      <c r="AO8" s="12" t="e">
        <f t="shared" si="26"/>
        <v>#N/A</v>
      </c>
      <c r="AP8" s="12" t="e">
        <f t="shared" si="27"/>
        <v>#N/A</v>
      </c>
      <c r="AQ8" s="12" t="e">
        <f t="shared" si="28"/>
        <v>#N/A</v>
      </c>
      <c r="AR8" s="12">
        <f t="shared" si="5"/>
        <v>623.29999999999995</v>
      </c>
      <c r="AS8" s="12" t="e">
        <f t="shared" si="29"/>
        <v>#N/A</v>
      </c>
      <c r="AT8" s="12" t="e">
        <f t="shared" si="30"/>
        <v>#N/A</v>
      </c>
      <c r="AU8" s="12" t="e">
        <f t="shared" si="31"/>
        <v>#N/A</v>
      </c>
      <c r="AV8" s="12" t="e">
        <f t="shared" si="32"/>
        <v>#N/A</v>
      </c>
      <c r="AW8" s="12" t="e">
        <f t="shared" si="33"/>
        <v>#N/A</v>
      </c>
      <c r="AX8" s="6" t="e">
        <f t="shared" si="6"/>
        <v>#N/A</v>
      </c>
      <c r="AY8" s="11"/>
      <c r="AZ8" s="3" t="s">
        <v>583</v>
      </c>
      <c r="BA8" s="2">
        <f t="shared" si="7"/>
        <v>33238</v>
      </c>
      <c r="BD8" s="11">
        <f t="shared" si="8"/>
        <v>0</v>
      </c>
      <c r="BE8" s="13" t="e">
        <f t="shared" si="34"/>
        <v>#VALUE!</v>
      </c>
      <c r="BF8" s="11" t="e">
        <f t="shared" si="9"/>
        <v>#VALUE!</v>
      </c>
      <c r="BG8" s="13" t="e">
        <f t="shared" si="10"/>
        <v>#N/A</v>
      </c>
      <c r="BH8" s="11" t="e">
        <f t="shared" si="11"/>
        <v>#VALUE!</v>
      </c>
      <c r="BI8" s="13" t="e">
        <f t="shared" si="12"/>
        <v>#N/A</v>
      </c>
      <c r="BJ8" s="13" t="e">
        <f t="shared" si="13"/>
        <v>#N/A</v>
      </c>
      <c r="BK8" s="13" t="e">
        <f t="shared" si="14"/>
        <v>#N/A</v>
      </c>
      <c r="BL8" s="17" t="e">
        <f t="shared" si="15"/>
        <v>#N/A</v>
      </c>
      <c r="BM8" s="13" t="e">
        <f t="shared" si="16"/>
        <v>#N/A</v>
      </c>
      <c r="BN8" s="17" t="e">
        <f t="shared" si="35"/>
        <v>#N/A</v>
      </c>
      <c r="BO8" s="13" t="e">
        <f t="shared" si="17"/>
        <v>#N/A</v>
      </c>
      <c r="BP8" s="16" t="e">
        <f t="shared" si="36"/>
        <v>#N/A</v>
      </c>
      <c r="BQ8" s="13" t="e">
        <f t="shared" si="18"/>
        <v>#N/A</v>
      </c>
      <c r="BR8" s="13" t="e">
        <f t="shared" si="19"/>
        <v>#N/A</v>
      </c>
      <c r="BS8" s="16" t="e">
        <f t="shared" si="20"/>
        <v>#N/A</v>
      </c>
      <c r="BT8" s="13" t="e">
        <f t="shared" si="37"/>
        <v>#N/A</v>
      </c>
      <c r="BU8" s="13" t="e">
        <f t="shared" si="21"/>
        <v>#N/A</v>
      </c>
      <c r="BV8" s="16" t="e">
        <f t="shared" si="38"/>
        <v>#N/A</v>
      </c>
      <c r="CC8" t="s">
        <v>643</v>
      </c>
      <c r="CD8" s="24">
        <v>34334</v>
      </c>
      <c r="CE8" s="3" t="e">
        <v>#N/A</v>
      </c>
      <c r="CF8" s="4" t="e">
        <v>#N/A</v>
      </c>
      <c r="CG8" s="13" t="e">
        <f>VLOOKUP(CD8,$BA$5:BD95,4)</f>
        <v>#N/A</v>
      </c>
    </row>
    <row r="9" spans="1:85" x14ac:dyDescent="0.25">
      <c r="A9" t="s">
        <v>22</v>
      </c>
      <c r="B9" s="2">
        <v>33328</v>
      </c>
      <c r="E9" s="4" t="e">
        <v>#N/A</v>
      </c>
      <c r="F9" s="4" t="e">
        <v>#N/A</v>
      </c>
      <c r="G9" s="4" t="e">
        <v>#N/A</v>
      </c>
      <c r="H9" s="4" t="e">
        <v>#N/A</v>
      </c>
      <c r="J9" s="4" t="e">
        <v>#N/A</v>
      </c>
      <c r="O9" s="4" t="e">
        <v>#N/A</v>
      </c>
      <c r="P9" s="4" t="e">
        <v>#N/A</v>
      </c>
      <c r="Q9" s="4" t="e">
        <v>#N/A</v>
      </c>
      <c r="R9" s="4" t="e">
        <v>#N/A</v>
      </c>
      <c r="S9" s="4">
        <v>608.79999999999995</v>
      </c>
      <c r="T9" s="3" t="e">
        <v>#N/A</v>
      </c>
      <c r="U9" s="3" t="e">
        <v>#N/A</v>
      </c>
      <c r="V9" s="5" t="e">
        <v>#N/A</v>
      </c>
      <c r="Y9" s="4" t="e">
        <v>#N/A</v>
      </c>
      <c r="AD9">
        <f>VLOOKUP(AE9,'FX rates'!BU7:BV271,2)</f>
        <v>1.2253000000000001</v>
      </c>
      <c r="AE9" s="2">
        <f t="shared" si="4"/>
        <v>33328</v>
      </c>
      <c r="AF9" s="5" t="str">
        <f>VLOOKUP(AE9,'FX rates'!CG7:CH271,2)</f>
        <v>#N/A N/A</v>
      </c>
      <c r="AG9" s="12" t="e">
        <f>VLOOKUP(AE9,$CD$5:CH29,2)*1000</f>
        <v>#N/A</v>
      </c>
      <c r="AH9" s="12">
        <f>VLOOKUP(AE9,$CD$5:CH29,5)*1000</f>
        <v>0</v>
      </c>
      <c r="AI9" s="12" t="e">
        <f t="shared" si="22"/>
        <v>#N/A</v>
      </c>
      <c r="AJ9" s="12" t="s">
        <v>583</v>
      </c>
      <c r="AK9" s="12" t="s">
        <v>583</v>
      </c>
      <c r="AL9" s="12" t="e">
        <f t="shared" si="23"/>
        <v>#N/A</v>
      </c>
      <c r="AM9" s="12" t="e">
        <f t="shared" si="24"/>
        <v>#N/A</v>
      </c>
      <c r="AN9" s="12" t="e">
        <f t="shared" si="25"/>
        <v>#N/A</v>
      </c>
      <c r="AO9" s="12" t="e">
        <f t="shared" si="26"/>
        <v>#N/A</v>
      </c>
      <c r="AP9" s="12" t="e">
        <f t="shared" si="27"/>
        <v>#N/A</v>
      </c>
      <c r="AQ9" s="12" t="e">
        <f t="shared" si="28"/>
        <v>#N/A</v>
      </c>
      <c r="AR9" s="12">
        <f t="shared" si="5"/>
        <v>608.79999999999995</v>
      </c>
      <c r="AS9" s="12" t="e">
        <f t="shared" si="29"/>
        <v>#N/A</v>
      </c>
      <c r="AT9" s="12" t="e">
        <f t="shared" si="30"/>
        <v>#N/A</v>
      </c>
      <c r="AU9" s="12" t="e">
        <f t="shared" si="31"/>
        <v>#N/A</v>
      </c>
      <c r="AV9" s="12" t="e">
        <f t="shared" si="32"/>
        <v>#N/A</v>
      </c>
      <c r="AW9" s="12" t="e">
        <f t="shared" si="33"/>
        <v>#N/A</v>
      </c>
      <c r="AX9" s="6" t="e">
        <f t="shared" si="6"/>
        <v>#N/A</v>
      </c>
      <c r="AY9" s="11" t="e">
        <f>AX9/AX5-1</f>
        <v>#N/A</v>
      </c>
      <c r="AZ9" s="3" t="s">
        <v>583</v>
      </c>
      <c r="BA9" s="2">
        <f t="shared" si="7"/>
        <v>33328</v>
      </c>
      <c r="BB9" s="13" t="e">
        <f t="shared" ref="BB9:BC24" si="39">AH9/AH5-1</f>
        <v>#N/A</v>
      </c>
      <c r="BC9" s="11" t="e">
        <f t="shared" si="39"/>
        <v>#N/A</v>
      </c>
      <c r="BD9" s="11" t="e">
        <f t="shared" si="8"/>
        <v>#N/A</v>
      </c>
      <c r="BE9" s="13" t="e">
        <f t="shared" si="34"/>
        <v>#VALUE!</v>
      </c>
      <c r="BF9" s="11" t="e">
        <f t="shared" si="9"/>
        <v>#VALUE!</v>
      </c>
      <c r="BG9" s="13" t="e">
        <f t="shared" si="10"/>
        <v>#N/A</v>
      </c>
      <c r="BH9" s="11" t="e">
        <f t="shared" si="11"/>
        <v>#VALUE!</v>
      </c>
      <c r="BI9" s="13" t="e">
        <f t="shared" si="12"/>
        <v>#N/A</v>
      </c>
      <c r="BJ9" s="13" t="e">
        <f t="shared" si="13"/>
        <v>#N/A</v>
      </c>
      <c r="BK9" s="13" t="e">
        <f t="shared" si="14"/>
        <v>#N/A</v>
      </c>
      <c r="BL9" s="17" t="e">
        <f t="shared" si="15"/>
        <v>#N/A</v>
      </c>
      <c r="BM9" s="13" t="e">
        <f t="shared" si="16"/>
        <v>#N/A</v>
      </c>
      <c r="BN9" s="17" t="e">
        <f t="shared" si="35"/>
        <v>#N/A</v>
      </c>
      <c r="BO9" s="13" t="e">
        <f t="shared" si="17"/>
        <v>#N/A</v>
      </c>
      <c r="BP9" s="16" t="e">
        <f t="shared" si="36"/>
        <v>#N/A</v>
      </c>
      <c r="BQ9" s="13" t="e">
        <f t="shared" si="18"/>
        <v>#N/A</v>
      </c>
      <c r="BR9" s="13" t="e">
        <f t="shared" si="19"/>
        <v>#N/A</v>
      </c>
      <c r="BS9" s="16" t="e">
        <f t="shared" si="20"/>
        <v>#N/A</v>
      </c>
      <c r="BT9" s="13" t="e">
        <f t="shared" si="37"/>
        <v>#N/A</v>
      </c>
      <c r="BU9" s="13" t="e">
        <f t="shared" si="21"/>
        <v>#N/A</v>
      </c>
      <c r="BV9" s="16" t="e">
        <f t="shared" si="38"/>
        <v>#N/A</v>
      </c>
      <c r="CC9" t="s">
        <v>644</v>
      </c>
      <c r="CD9" s="24">
        <v>34699</v>
      </c>
      <c r="CE9" s="3" t="e">
        <v>#N/A</v>
      </c>
      <c r="CF9" s="4" t="e">
        <v>#N/A</v>
      </c>
      <c r="CG9" s="13" t="e">
        <f>VLOOKUP(CD9,$BA$5:BD96,4)</f>
        <v>#N/A</v>
      </c>
    </row>
    <row r="10" spans="1:85" x14ac:dyDescent="0.25">
      <c r="A10" t="s">
        <v>23</v>
      </c>
      <c r="B10" s="2">
        <v>33419</v>
      </c>
      <c r="E10" s="4" t="e">
        <v>#N/A</v>
      </c>
      <c r="F10" s="4" t="e">
        <v>#N/A</v>
      </c>
      <c r="G10" s="4" t="e">
        <v>#N/A</v>
      </c>
      <c r="H10" s="4" t="e">
        <v>#N/A</v>
      </c>
      <c r="J10" s="4" t="e">
        <v>#N/A</v>
      </c>
      <c r="O10" s="4" t="e">
        <v>#N/A</v>
      </c>
      <c r="P10" s="4" t="e">
        <v>#N/A</v>
      </c>
      <c r="Q10" s="4" t="e">
        <v>#N/A</v>
      </c>
      <c r="R10" s="4" t="e">
        <v>#N/A</v>
      </c>
      <c r="S10" s="4">
        <v>863.2</v>
      </c>
      <c r="T10" s="3" t="e">
        <v>#N/A</v>
      </c>
      <c r="U10" s="3" t="e">
        <v>#N/A</v>
      </c>
      <c r="V10" s="5" t="e">
        <v>#N/A</v>
      </c>
      <c r="Y10" s="4" t="e">
        <v>#N/A</v>
      </c>
      <c r="AD10">
        <f>VLOOKUP(AE10,'FX rates'!BU8:BV272,2)</f>
        <v>1.1549</v>
      </c>
      <c r="AE10" s="2">
        <f t="shared" si="4"/>
        <v>33419</v>
      </c>
      <c r="AF10" s="5" t="str">
        <f>VLOOKUP(AE10,'FX rates'!CG8:CH272,2)</f>
        <v>#N/A N/A</v>
      </c>
      <c r="AG10" s="12" t="e">
        <f>VLOOKUP(AE10,$CD$5:CH30,2)*1000</f>
        <v>#N/A</v>
      </c>
      <c r="AH10" s="12">
        <f>VLOOKUP(AE10,$CD$5:CH30,5)*1000</f>
        <v>0</v>
      </c>
      <c r="AI10" s="12" t="e">
        <f t="shared" si="22"/>
        <v>#N/A</v>
      </c>
      <c r="AJ10" s="12" t="s">
        <v>583</v>
      </c>
      <c r="AK10" s="12" t="s">
        <v>583</v>
      </c>
      <c r="AL10" s="12" t="e">
        <f t="shared" si="23"/>
        <v>#N/A</v>
      </c>
      <c r="AM10" s="12" t="e">
        <f t="shared" si="24"/>
        <v>#N/A</v>
      </c>
      <c r="AN10" s="12" t="e">
        <f t="shared" si="25"/>
        <v>#N/A</v>
      </c>
      <c r="AO10" s="12" t="e">
        <f t="shared" si="26"/>
        <v>#N/A</v>
      </c>
      <c r="AP10" s="12" t="e">
        <f t="shared" si="27"/>
        <v>#N/A</v>
      </c>
      <c r="AQ10" s="12" t="e">
        <f t="shared" si="28"/>
        <v>#N/A</v>
      </c>
      <c r="AR10" s="12">
        <f t="shared" si="5"/>
        <v>863.2</v>
      </c>
      <c r="AS10" s="12" t="e">
        <f t="shared" si="29"/>
        <v>#N/A</v>
      </c>
      <c r="AT10" s="12" t="e">
        <f t="shared" si="30"/>
        <v>#N/A</v>
      </c>
      <c r="AU10" s="12" t="e">
        <f t="shared" si="31"/>
        <v>#N/A</v>
      </c>
      <c r="AV10" s="12" t="e">
        <f t="shared" si="32"/>
        <v>#N/A</v>
      </c>
      <c r="AW10" s="12" t="e">
        <f t="shared" si="33"/>
        <v>#N/A</v>
      </c>
      <c r="AX10" s="6" t="e">
        <f t="shared" si="6"/>
        <v>#N/A</v>
      </c>
      <c r="AY10" s="11" t="e">
        <f>AX10/AX6-1</f>
        <v>#N/A</v>
      </c>
      <c r="AZ10" s="3" t="s">
        <v>583</v>
      </c>
      <c r="BA10" s="2">
        <f t="shared" si="7"/>
        <v>33419</v>
      </c>
      <c r="BB10" s="13" t="e">
        <f t="shared" si="39"/>
        <v>#N/A</v>
      </c>
      <c r="BC10" s="11" t="e">
        <f t="shared" si="39"/>
        <v>#N/A</v>
      </c>
      <c r="BD10" s="11" t="e">
        <f t="shared" si="8"/>
        <v>#N/A</v>
      </c>
      <c r="BE10" s="13" t="e">
        <f t="shared" si="34"/>
        <v>#VALUE!</v>
      </c>
      <c r="BF10" s="11" t="e">
        <f t="shared" si="9"/>
        <v>#VALUE!</v>
      </c>
      <c r="BG10" s="13" t="e">
        <f t="shared" si="10"/>
        <v>#N/A</v>
      </c>
      <c r="BH10" s="11" t="e">
        <f t="shared" si="11"/>
        <v>#VALUE!</v>
      </c>
      <c r="BI10" s="13" t="e">
        <f t="shared" si="12"/>
        <v>#N/A</v>
      </c>
      <c r="BJ10" s="13" t="e">
        <f t="shared" si="13"/>
        <v>#N/A</v>
      </c>
      <c r="BK10" s="13" t="e">
        <f t="shared" si="14"/>
        <v>#N/A</v>
      </c>
      <c r="BL10" s="17" t="e">
        <f t="shared" si="15"/>
        <v>#N/A</v>
      </c>
      <c r="BM10" s="13" t="e">
        <f t="shared" si="16"/>
        <v>#N/A</v>
      </c>
      <c r="BN10" s="17" t="e">
        <f t="shared" si="35"/>
        <v>#N/A</v>
      </c>
      <c r="BO10" s="13" t="e">
        <f t="shared" si="17"/>
        <v>#N/A</v>
      </c>
      <c r="BP10" s="16" t="e">
        <f t="shared" si="36"/>
        <v>#N/A</v>
      </c>
      <c r="BQ10" s="13" t="e">
        <f t="shared" si="18"/>
        <v>#N/A</v>
      </c>
      <c r="BR10" s="13" t="e">
        <f t="shared" si="19"/>
        <v>#N/A</v>
      </c>
      <c r="BS10" s="16" t="e">
        <f t="shared" si="20"/>
        <v>#N/A</v>
      </c>
      <c r="BT10" s="13" t="e">
        <f t="shared" si="37"/>
        <v>#N/A</v>
      </c>
      <c r="BU10" s="13" t="e">
        <f t="shared" si="21"/>
        <v>#N/A</v>
      </c>
      <c r="BV10" s="16" t="e">
        <f t="shared" si="38"/>
        <v>#N/A</v>
      </c>
      <c r="CC10" t="s">
        <v>645</v>
      </c>
      <c r="CD10" s="24">
        <v>35064</v>
      </c>
      <c r="CE10" s="3" t="e">
        <v>#N/A</v>
      </c>
      <c r="CF10" s="4" t="e">
        <v>#N/A</v>
      </c>
      <c r="CG10" s="13" t="e">
        <f>VLOOKUP(CD10,$BA$5:BD97,4)</f>
        <v>#N/A</v>
      </c>
    </row>
    <row r="11" spans="1:85" x14ac:dyDescent="0.25">
      <c r="A11" t="s">
        <v>24</v>
      </c>
      <c r="B11" s="2">
        <v>33511</v>
      </c>
      <c r="E11" s="4" t="e">
        <v>#N/A</v>
      </c>
      <c r="F11" s="4" t="e">
        <v>#N/A</v>
      </c>
      <c r="G11" s="4" t="e">
        <v>#N/A</v>
      </c>
      <c r="H11" s="4" t="e">
        <v>#N/A</v>
      </c>
      <c r="J11" s="4" t="e">
        <v>#N/A</v>
      </c>
      <c r="O11" s="4" t="e">
        <v>#N/A</v>
      </c>
      <c r="P11" s="4" t="e">
        <v>#N/A</v>
      </c>
      <c r="Q11" s="4" t="e">
        <v>#N/A</v>
      </c>
      <c r="R11" s="4" t="e">
        <v>#N/A</v>
      </c>
      <c r="S11" s="4">
        <v>1055.8</v>
      </c>
      <c r="T11" s="3" t="e">
        <v>#N/A</v>
      </c>
      <c r="U11" s="3" t="e">
        <v>#N/A</v>
      </c>
      <c r="V11" s="5" t="e">
        <v>#N/A</v>
      </c>
      <c r="Y11" s="4" t="e">
        <v>#N/A</v>
      </c>
      <c r="AD11">
        <f>VLOOKUP(AE11,'FX rates'!BU9:BV273,2)</f>
        <v>1.2544</v>
      </c>
      <c r="AE11" s="2">
        <f t="shared" si="4"/>
        <v>33511</v>
      </c>
      <c r="AF11" s="5" t="str">
        <f>VLOOKUP(AE11,'FX rates'!CG9:CH273,2)</f>
        <v>#N/A N/A</v>
      </c>
      <c r="AG11" s="12" t="e">
        <f>VLOOKUP(AE11,$CD$5:CH31,2)*1000</f>
        <v>#N/A</v>
      </c>
      <c r="AH11" s="12">
        <f>VLOOKUP(AE11,$CD$5:CH31,5)*1000</f>
        <v>0</v>
      </c>
      <c r="AI11" s="12" t="e">
        <f t="shared" si="22"/>
        <v>#N/A</v>
      </c>
      <c r="AJ11" s="12" t="s">
        <v>583</v>
      </c>
      <c r="AK11" s="12" t="s">
        <v>583</v>
      </c>
      <c r="AL11" s="12" t="e">
        <f t="shared" si="23"/>
        <v>#N/A</v>
      </c>
      <c r="AM11" s="12" t="e">
        <f t="shared" si="24"/>
        <v>#N/A</v>
      </c>
      <c r="AN11" s="12" t="e">
        <f t="shared" si="25"/>
        <v>#N/A</v>
      </c>
      <c r="AO11" s="12" t="e">
        <f t="shared" si="26"/>
        <v>#N/A</v>
      </c>
      <c r="AP11" s="12" t="e">
        <f t="shared" si="27"/>
        <v>#N/A</v>
      </c>
      <c r="AQ11" s="12" t="e">
        <f t="shared" si="28"/>
        <v>#N/A</v>
      </c>
      <c r="AR11" s="12">
        <f t="shared" si="5"/>
        <v>1055.8</v>
      </c>
      <c r="AS11" s="12" t="e">
        <f t="shared" si="29"/>
        <v>#N/A</v>
      </c>
      <c r="AT11" s="12" t="e">
        <f t="shared" si="30"/>
        <v>#N/A</v>
      </c>
      <c r="AU11" s="12" t="e">
        <f t="shared" si="31"/>
        <v>#N/A</v>
      </c>
      <c r="AV11" s="12" t="e">
        <f t="shared" si="32"/>
        <v>#N/A</v>
      </c>
      <c r="AW11" s="12" t="e">
        <f t="shared" si="33"/>
        <v>#N/A</v>
      </c>
      <c r="AX11" s="6" t="e">
        <f t="shared" si="6"/>
        <v>#N/A</v>
      </c>
      <c r="AY11" s="11" t="e">
        <f>AX11/AX7-1</f>
        <v>#N/A</v>
      </c>
      <c r="AZ11" s="3" t="s">
        <v>583</v>
      </c>
      <c r="BA11" s="2">
        <f t="shared" si="7"/>
        <v>33511</v>
      </c>
      <c r="BB11" s="13" t="e">
        <f t="shared" si="39"/>
        <v>#N/A</v>
      </c>
      <c r="BC11" s="11" t="e">
        <f t="shared" si="39"/>
        <v>#N/A</v>
      </c>
      <c r="BD11" s="11" t="e">
        <f t="shared" si="8"/>
        <v>#N/A</v>
      </c>
      <c r="BE11" s="13" t="e">
        <f t="shared" si="34"/>
        <v>#VALUE!</v>
      </c>
      <c r="BF11" s="11" t="e">
        <f t="shared" si="9"/>
        <v>#VALUE!</v>
      </c>
      <c r="BG11" s="13" t="e">
        <f t="shared" si="10"/>
        <v>#N/A</v>
      </c>
      <c r="BH11" s="11" t="e">
        <f t="shared" si="11"/>
        <v>#VALUE!</v>
      </c>
      <c r="BI11" s="13" t="e">
        <f t="shared" si="12"/>
        <v>#N/A</v>
      </c>
      <c r="BJ11" s="13" t="e">
        <f t="shared" si="13"/>
        <v>#N/A</v>
      </c>
      <c r="BK11" s="13" t="e">
        <f t="shared" si="14"/>
        <v>#N/A</v>
      </c>
      <c r="BL11" s="17" t="e">
        <f t="shared" si="15"/>
        <v>#N/A</v>
      </c>
      <c r="BM11" s="13" t="e">
        <f t="shared" si="16"/>
        <v>#N/A</v>
      </c>
      <c r="BN11" s="17" t="e">
        <f t="shared" si="35"/>
        <v>#N/A</v>
      </c>
      <c r="BO11" s="13" t="e">
        <f t="shared" si="17"/>
        <v>#N/A</v>
      </c>
      <c r="BP11" s="16" t="e">
        <f t="shared" si="36"/>
        <v>#N/A</v>
      </c>
      <c r="BQ11" s="13" t="e">
        <f t="shared" si="18"/>
        <v>#N/A</v>
      </c>
      <c r="BR11" s="13" t="e">
        <f t="shared" si="19"/>
        <v>#N/A</v>
      </c>
      <c r="BS11" s="16" t="e">
        <f t="shared" si="20"/>
        <v>#N/A</v>
      </c>
      <c r="BT11" s="13" t="e">
        <f t="shared" si="37"/>
        <v>#N/A</v>
      </c>
      <c r="BU11" s="13" t="e">
        <f t="shared" si="21"/>
        <v>#N/A</v>
      </c>
      <c r="BV11" s="16" t="e">
        <f t="shared" si="38"/>
        <v>#N/A</v>
      </c>
      <c r="CC11" t="s">
        <v>646</v>
      </c>
      <c r="CD11" s="24">
        <v>35430</v>
      </c>
      <c r="CE11" s="3" t="e">
        <v>#N/A</v>
      </c>
      <c r="CF11" s="4" t="e">
        <v>#N/A</v>
      </c>
      <c r="CG11" s="13" t="e">
        <f>VLOOKUP(CD11,$BA$5:BD98,4)</f>
        <v>#N/A</v>
      </c>
    </row>
    <row r="12" spans="1:85" x14ac:dyDescent="0.25">
      <c r="A12" t="s">
        <v>25</v>
      </c>
      <c r="B12" s="2">
        <v>33603</v>
      </c>
      <c r="E12" s="4" t="e">
        <v>#N/A</v>
      </c>
      <c r="F12" s="4" t="e">
        <v>#N/A</v>
      </c>
      <c r="G12" s="4" t="e">
        <v>#N/A</v>
      </c>
      <c r="H12" s="4" t="e">
        <v>#N/A</v>
      </c>
      <c r="J12" s="4" t="e">
        <v>#N/A</v>
      </c>
      <c r="O12" s="4" t="e">
        <v>#N/A</v>
      </c>
      <c r="P12" s="4" t="e">
        <v>#N/A</v>
      </c>
      <c r="Q12" s="4" t="e">
        <v>#N/A</v>
      </c>
      <c r="R12" s="4" t="e">
        <v>#N/A</v>
      </c>
      <c r="S12" s="4">
        <v>1236.7</v>
      </c>
      <c r="T12" s="3" t="e">
        <v>#N/A</v>
      </c>
      <c r="U12" s="3" t="e">
        <v>#N/A</v>
      </c>
      <c r="V12" s="5" t="e">
        <v>#N/A</v>
      </c>
      <c r="Y12" s="4" t="e">
        <v>#N/A</v>
      </c>
      <c r="AD12">
        <f>VLOOKUP(AE12,'FX rates'!BU10:BV274,2)</f>
        <v>1.3655999999999999</v>
      </c>
      <c r="AE12" s="2">
        <f t="shared" si="4"/>
        <v>33603</v>
      </c>
      <c r="AF12" s="5" t="str">
        <f>VLOOKUP(AE12,'FX rates'!CG10:CH274,2)</f>
        <v>#N/A N/A</v>
      </c>
      <c r="AG12" s="12" t="e">
        <f>VLOOKUP(AE12,$CD$5:CH32,2)*1000</f>
        <v>#N/A</v>
      </c>
      <c r="AH12" s="12">
        <f>VLOOKUP(AE12,$CD$5:CH32,5)*1000</f>
        <v>0</v>
      </c>
      <c r="AI12" s="12" t="e">
        <f t="shared" si="22"/>
        <v>#N/A</v>
      </c>
      <c r="AJ12" s="12" t="s">
        <v>583</v>
      </c>
      <c r="AK12" s="12" t="s">
        <v>583</v>
      </c>
      <c r="AL12" s="12" t="e">
        <f t="shared" si="23"/>
        <v>#N/A</v>
      </c>
      <c r="AM12" s="12" t="e">
        <f t="shared" si="24"/>
        <v>#N/A</v>
      </c>
      <c r="AN12" s="12" t="e">
        <f t="shared" si="25"/>
        <v>#N/A</v>
      </c>
      <c r="AO12" s="12" t="e">
        <f t="shared" si="26"/>
        <v>#N/A</v>
      </c>
      <c r="AP12" s="12" t="e">
        <f t="shared" si="27"/>
        <v>#N/A</v>
      </c>
      <c r="AQ12" s="12" t="e">
        <f t="shared" si="28"/>
        <v>#N/A</v>
      </c>
      <c r="AR12" s="12">
        <f t="shared" si="5"/>
        <v>1236.7</v>
      </c>
      <c r="AS12" s="12" t="e">
        <f t="shared" si="29"/>
        <v>#N/A</v>
      </c>
      <c r="AT12" s="12" t="e">
        <f t="shared" si="30"/>
        <v>#N/A</v>
      </c>
      <c r="AU12" s="12" t="e">
        <f t="shared" si="31"/>
        <v>#N/A</v>
      </c>
      <c r="AV12" s="12" t="e">
        <f t="shared" si="32"/>
        <v>#N/A</v>
      </c>
      <c r="AW12" s="12" t="e">
        <f t="shared" si="33"/>
        <v>#N/A</v>
      </c>
      <c r="AX12" s="6" t="e">
        <f t="shared" si="6"/>
        <v>#N/A</v>
      </c>
      <c r="AY12" s="11" t="e">
        <f>AX12/AX8-1</f>
        <v>#N/A</v>
      </c>
      <c r="AZ12" s="3" t="s">
        <v>583</v>
      </c>
      <c r="BA12" s="2">
        <f t="shared" si="7"/>
        <v>33603</v>
      </c>
      <c r="BB12" s="13" t="e">
        <f t="shared" si="39"/>
        <v>#DIV/0!</v>
      </c>
      <c r="BC12" s="11" t="e">
        <f t="shared" si="39"/>
        <v>#N/A</v>
      </c>
      <c r="BD12" s="11" t="e">
        <f t="shared" si="8"/>
        <v>#N/A</v>
      </c>
      <c r="BE12" s="13" t="e">
        <f t="shared" si="34"/>
        <v>#VALUE!</v>
      </c>
      <c r="BF12" s="11" t="e">
        <f t="shared" si="9"/>
        <v>#VALUE!</v>
      </c>
      <c r="BG12" s="13" t="e">
        <f t="shared" si="10"/>
        <v>#N/A</v>
      </c>
      <c r="BH12" s="11" t="e">
        <f t="shared" si="11"/>
        <v>#VALUE!</v>
      </c>
      <c r="BI12" s="13" t="e">
        <f t="shared" si="12"/>
        <v>#N/A</v>
      </c>
      <c r="BJ12" s="13" t="e">
        <f t="shared" si="13"/>
        <v>#N/A</v>
      </c>
      <c r="BK12" s="13" t="e">
        <f t="shared" si="14"/>
        <v>#N/A</v>
      </c>
      <c r="BL12" s="17" t="e">
        <f t="shared" si="15"/>
        <v>#N/A</v>
      </c>
      <c r="BM12" s="13" t="e">
        <f t="shared" si="16"/>
        <v>#N/A</v>
      </c>
      <c r="BN12" s="17" t="e">
        <f t="shared" si="35"/>
        <v>#N/A</v>
      </c>
      <c r="BO12" s="13" t="e">
        <f t="shared" si="17"/>
        <v>#N/A</v>
      </c>
      <c r="BP12" s="16" t="e">
        <f t="shared" si="36"/>
        <v>#N/A</v>
      </c>
      <c r="BQ12" s="13" t="e">
        <f t="shared" si="18"/>
        <v>#N/A</v>
      </c>
      <c r="BR12" s="13" t="e">
        <f t="shared" si="19"/>
        <v>#N/A</v>
      </c>
      <c r="BS12" s="16" t="e">
        <f t="shared" si="20"/>
        <v>#N/A</v>
      </c>
      <c r="BT12" s="13" t="e">
        <f t="shared" si="37"/>
        <v>#N/A</v>
      </c>
      <c r="BU12" s="13" t="e">
        <f t="shared" si="21"/>
        <v>#N/A</v>
      </c>
      <c r="BV12" s="16" t="e">
        <f t="shared" si="38"/>
        <v>#N/A</v>
      </c>
      <c r="CC12" t="s">
        <v>647</v>
      </c>
      <c r="CD12" s="24">
        <v>35795</v>
      </c>
      <c r="CE12" s="3">
        <v>24008</v>
      </c>
      <c r="CF12" s="4" t="e">
        <v>#N/A</v>
      </c>
      <c r="CG12" s="13" t="e">
        <f>VLOOKUP(CD12,$BA$5:BD99,4)</f>
        <v>#N/A</v>
      </c>
    </row>
    <row r="13" spans="1:85" x14ac:dyDescent="0.25">
      <c r="A13" t="s">
        <v>26</v>
      </c>
      <c r="B13" s="2">
        <v>33694</v>
      </c>
      <c r="E13" s="4" t="e">
        <v>#N/A</v>
      </c>
      <c r="F13" s="4" t="e">
        <v>#N/A</v>
      </c>
      <c r="G13" s="4" t="e">
        <v>#N/A</v>
      </c>
      <c r="H13" s="4" t="e">
        <v>#N/A</v>
      </c>
      <c r="J13" s="4" t="e">
        <v>#N/A</v>
      </c>
      <c r="O13" s="4" t="e">
        <v>#N/A</v>
      </c>
      <c r="P13" s="4" t="e">
        <v>#N/A</v>
      </c>
      <c r="Q13" s="4" t="e">
        <v>#N/A</v>
      </c>
      <c r="R13" s="4" t="e">
        <v>#N/A</v>
      </c>
      <c r="S13" s="4">
        <v>719.4</v>
      </c>
      <c r="T13" s="3" t="e">
        <v>#N/A</v>
      </c>
      <c r="U13" s="3" t="e">
        <v>#N/A</v>
      </c>
      <c r="V13" s="5" t="e">
        <v>#N/A</v>
      </c>
      <c r="Y13" s="4" t="e">
        <v>#N/A</v>
      </c>
      <c r="AD13">
        <f>VLOOKUP(AE13,'FX rates'!BU11:BV275,2)</f>
        <v>1.2646999999999999</v>
      </c>
      <c r="AE13" s="2">
        <f t="shared" si="4"/>
        <v>33694</v>
      </c>
      <c r="AF13" s="5" t="str">
        <f>VLOOKUP(AE13,'FX rates'!CG11:CH275,2)</f>
        <v>#N/A N/A</v>
      </c>
      <c r="AG13" s="12" t="e">
        <f>VLOOKUP(AE13,$CD$5:CH33,2)*1000</f>
        <v>#N/A</v>
      </c>
      <c r="AH13" s="12">
        <f>VLOOKUP(AE13,$CD$5:CH33,5)*1000</f>
        <v>0</v>
      </c>
      <c r="AI13" s="12" t="e">
        <f t="shared" si="22"/>
        <v>#N/A</v>
      </c>
      <c r="AJ13" s="12" t="s">
        <v>583</v>
      </c>
      <c r="AK13" s="12" t="s">
        <v>583</v>
      </c>
      <c r="AL13" s="12" t="e">
        <f t="shared" si="23"/>
        <v>#N/A</v>
      </c>
      <c r="AM13" s="12" t="e">
        <f t="shared" si="24"/>
        <v>#N/A</v>
      </c>
      <c r="AN13" s="12" t="e">
        <f t="shared" si="25"/>
        <v>#N/A</v>
      </c>
      <c r="AO13" s="12" t="e">
        <f t="shared" si="26"/>
        <v>#N/A</v>
      </c>
      <c r="AP13" s="12" t="e">
        <f t="shared" si="27"/>
        <v>#N/A</v>
      </c>
      <c r="AQ13" s="12" t="e">
        <f t="shared" si="28"/>
        <v>#N/A</v>
      </c>
      <c r="AR13" s="12">
        <f t="shared" si="5"/>
        <v>719.4</v>
      </c>
      <c r="AS13" s="12" t="e">
        <f t="shared" si="29"/>
        <v>#N/A</v>
      </c>
      <c r="AT13" s="12" t="e">
        <f t="shared" si="30"/>
        <v>#N/A</v>
      </c>
      <c r="AU13" s="12" t="e">
        <f t="shared" si="31"/>
        <v>#N/A</v>
      </c>
      <c r="AV13" s="12" t="e">
        <f t="shared" si="32"/>
        <v>#N/A</v>
      </c>
      <c r="AW13" s="12" t="e">
        <f t="shared" si="33"/>
        <v>#N/A</v>
      </c>
      <c r="AX13" s="6" t="e">
        <f t="shared" si="6"/>
        <v>#N/A</v>
      </c>
      <c r="AY13" s="11" t="e">
        <f>AX13/AX9-1</f>
        <v>#N/A</v>
      </c>
      <c r="AZ13" s="3" t="s">
        <v>583</v>
      </c>
      <c r="BA13" s="2">
        <f t="shared" si="7"/>
        <v>33694</v>
      </c>
      <c r="BB13" s="13" t="e">
        <f t="shared" si="39"/>
        <v>#DIV/0!</v>
      </c>
      <c r="BC13" s="11" t="e">
        <f t="shared" si="39"/>
        <v>#N/A</v>
      </c>
      <c r="BD13" s="11" t="e">
        <f t="shared" si="8"/>
        <v>#N/A</v>
      </c>
      <c r="BE13" s="13" t="e">
        <f t="shared" si="34"/>
        <v>#VALUE!</v>
      </c>
      <c r="BF13" s="11" t="e">
        <f t="shared" si="9"/>
        <v>#VALUE!</v>
      </c>
      <c r="BG13" s="13" t="e">
        <f t="shared" si="10"/>
        <v>#N/A</v>
      </c>
      <c r="BH13" s="11" t="e">
        <f t="shared" si="11"/>
        <v>#VALUE!</v>
      </c>
      <c r="BI13" s="13" t="e">
        <f t="shared" si="12"/>
        <v>#N/A</v>
      </c>
      <c r="BJ13" s="13" t="e">
        <f t="shared" si="13"/>
        <v>#N/A</v>
      </c>
      <c r="BK13" s="13" t="e">
        <f t="shared" si="14"/>
        <v>#N/A</v>
      </c>
      <c r="BL13" s="17" t="e">
        <f t="shared" si="15"/>
        <v>#N/A</v>
      </c>
      <c r="BM13" s="13" t="e">
        <f t="shared" si="16"/>
        <v>#N/A</v>
      </c>
      <c r="BN13" s="17" t="e">
        <f t="shared" si="35"/>
        <v>#N/A</v>
      </c>
      <c r="BO13" s="13" t="e">
        <f t="shared" si="17"/>
        <v>#N/A</v>
      </c>
      <c r="BP13" s="16" t="e">
        <f t="shared" si="36"/>
        <v>#N/A</v>
      </c>
      <c r="BQ13" s="13" t="e">
        <f t="shared" si="18"/>
        <v>#N/A</v>
      </c>
      <c r="BR13" s="13" t="e">
        <f t="shared" si="19"/>
        <v>#N/A</v>
      </c>
      <c r="BS13" s="16" t="e">
        <f t="shared" si="20"/>
        <v>#N/A</v>
      </c>
      <c r="BT13" s="13" t="e">
        <f t="shared" si="37"/>
        <v>#N/A</v>
      </c>
      <c r="BU13" s="13" t="e">
        <f t="shared" si="21"/>
        <v>#N/A</v>
      </c>
      <c r="BV13" s="16" t="e">
        <f t="shared" si="38"/>
        <v>#N/A</v>
      </c>
      <c r="CC13" t="s">
        <v>648</v>
      </c>
      <c r="CD13" s="24">
        <v>36160</v>
      </c>
      <c r="CE13" s="3">
        <v>25638</v>
      </c>
      <c r="CF13" s="4" t="e">
        <v>#N/A</v>
      </c>
      <c r="CG13" s="13" t="e">
        <f>VLOOKUP(CD13,$BA$5:BD100,4)</f>
        <v>#N/A</v>
      </c>
    </row>
    <row r="14" spans="1:85" x14ac:dyDescent="0.25">
      <c r="A14" t="s">
        <v>27</v>
      </c>
      <c r="B14" s="2">
        <v>33785</v>
      </c>
      <c r="E14" s="4" t="e">
        <v>#N/A</v>
      </c>
      <c r="F14" s="4" t="e">
        <v>#N/A</v>
      </c>
      <c r="G14" s="4" t="e">
        <v>#N/A</v>
      </c>
      <c r="H14" s="4" t="e">
        <v>#N/A</v>
      </c>
      <c r="J14" s="4" t="e">
        <v>#N/A</v>
      </c>
      <c r="O14" s="4" t="e">
        <v>#N/A</v>
      </c>
      <c r="P14" s="4" t="e">
        <v>#N/A</v>
      </c>
      <c r="Q14" s="4" t="e">
        <v>#N/A</v>
      </c>
      <c r="R14" s="4" t="e">
        <v>#N/A</v>
      </c>
      <c r="S14" s="4">
        <v>635.79999999999995</v>
      </c>
      <c r="T14" s="3" t="e">
        <v>#N/A</v>
      </c>
      <c r="U14" s="3" t="e">
        <v>#N/A</v>
      </c>
      <c r="V14" s="5" t="e">
        <v>#N/A</v>
      </c>
      <c r="Y14" s="4" t="e">
        <v>#N/A</v>
      </c>
      <c r="AD14">
        <f>VLOOKUP(AE14,'FX rates'!BU12:BV276,2)</f>
        <v>1.3694999999999999</v>
      </c>
      <c r="AE14" s="2">
        <f t="shared" si="4"/>
        <v>33785</v>
      </c>
      <c r="AF14" s="5" t="str">
        <f>VLOOKUP(AE14,'FX rates'!CG12:CH276,2)</f>
        <v>#N/A N/A</v>
      </c>
      <c r="AG14" s="12" t="e">
        <f>VLOOKUP(AE14,$CD$5:CH34,2)*1000</f>
        <v>#N/A</v>
      </c>
      <c r="AH14" s="12">
        <f>VLOOKUP(AE14,$CD$5:CH34,5)*1000</f>
        <v>0</v>
      </c>
      <c r="AI14" s="12" t="e">
        <f t="shared" si="22"/>
        <v>#N/A</v>
      </c>
      <c r="AJ14" s="12" t="s">
        <v>583</v>
      </c>
      <c r="AK14" s="12" t="s">
        <v>583</v>
      </c>
      <c r="AL14" s="12" t="e">
        <f t="shared" si="23"/>
        <v>#N/A</v>
      </c>
      <c r="AM14" s="12" t="e">
        <f t="shared" si="24"/>
        <v>#N/A</v>
      </c>
      <c r="AN14" s="12" t="e">
        <f t="shared" si="25"/>
        <v>#N/A</v>
      </c>
      <c r="AO14" s="12" t="e">
        <f t="shared" si="26"/>
        <v>#N/A</v>
      </c>
      <c r="AP14" s="12" t="e">
        <f t="shared" si="27"/>
        <v>#N/A</v>
      </c>
      <c r="AQ14" s="12" t="e">
        <f t="shared" si="28"/>
        <v>#N/A</v>
      </c>
      <c r="AR14" s="12">
        <f t="shared" si="5"/>
        <v>635.79999999999995</v>
      </c>
      <c r="AS14" s="12" t="e">
        <f t="shared" si="29"/>
        <v>#N/A</v>
      </c>
      <c r="AT14" s="12" t="e">
        <f t="shared" si="30"/>
        <v>#N/A</v>
      </c>
      <c r="AU14" s="12" t="e">
        <f t="shared" si="31"/>
        <v>#N/A</v>
      </c>
      <c r="AV14" s="12" t="e">
        <f t="shared" si="32"/>
        <v>#N/A</v>
      </c>
      <c r="AW14" s="12" t="e">
        <f t="shared" si="33"/>
        <v>#N/A</v>
      </c>
      <c r="AX14" s="6" t="e">
        <f t="shared" si="6"/>
        <v>#N/A</v>
      </c>
      <c r="AY14" s="11" t="e">
        <f t="shared" ref="AY14:AY77" si="40">AX14/AX10-1</f>
        <v>#N/A</v>
      </c>
      <c r="AZ14" s="3" t="s">
        <v>583</v>
      </c>
      <c r="BA14" s="2">
        <f t="shared" si="7"/>
        <v>33785</v>
      </c>
      <c r="BB14" s="13" t="e">
        <f t="shared" si="39"/>
        <v>#DIV/0!</v>
      </c>
      <c r="BC14" s="11" t="e">
        <f t="shared" si="39"/>
        <v>#N/A</v>
      </c>
      <c r="BD14" s="11" t="e">
        <f t="shared" si="8"/>
        <v>#N/A</v>
      </c>
      <c r="BE14" s="13" t="e">
        <f t="shared" si="34"/>
        <v>#VALUE!</v>
      </c>
      <c r="BF14" s="11" t="e">
        <f t="shared" si="9"/>
        <v>#VALUE!</v>
      </c>
      <c r="BG14" s="13" t="e">
        <f t="shared" si="10"/>
        <v>#N/A</v>
      </c>
      <c r="BH14" s="11" t="e">
        <f t="shared" si="11"/>
        <v>#VALUE!</v>
      </c>
      <c r="BI14" s="13" t="e">
        <f t="shared" si="12"/>
        <v>#N/A</v>
      </c>
      <c r="BJ14" s="13" t="e">
        <f t="shared" si="13"/>
        <v>#N/A</v>
      </c>
      <c r="BK14" s="13" t="e">
        <f t="shared" si="14"/>
        <v>#N/A</v>
      </c>
      <c r="BL14" s="17" t="e">
        <f t="shared" si="15"/>
        <v>#N/A</v>
      </c>
      <c r="BM14" s="13" t="e">
        <f t="shared" si="16"/>
        <v>#N/A</v>
      </c>
      <c r="BN14" s="17" t="e">
        <f t="shared" si="35"/>
        <v>#N/A</v>
      </c>
      <c r="BO14" s="13" t="e">
        <f t="shared" si="17"/>
        <v>#N/A</v>
      </c>
      <c r="BP14" s="16" t="e">
        <f t="shared" si="36"/>
        <v>#N/A</v>
      </c>
      <c r="BQ14" s="13" t="e">
        <f t="shared" si="18"/>
        <v>#N/A</v>
      </c>
      <c r="BR14" s="13" t="e">
        <f t="shared" si="19"/>
        <v>#N/A</v>
      </c>
      <c r="BS14" s="16" t="e">
        <f t="shared" si="20"/>
        <v>#N/A</v>
      </c>
      <c r="BT14" s="13" t="e">
        <f t="shared" si="37"/>
        <v>#N/A</v>
      </c>
      <c r="BU14" s="13" t="e">
        <f t="shared" si="21"/>
        <v>#N/A</v>
      </c>
      <c r="BV14" s="16" t="e">
        <f t="shared" si="38"/>
        <v>#N/A</v>
      </c>
      <c r="CC14" t="s">
        <v>649</v>
      </c>
      <c r="CD14" s="24">
        <v>36525</v>
      </c>
      <c r="CE14" s="3">
        <v>25647</v>
      </c>
      <c r="CF14" s="4" t="e">
        <v>#N/A</v>
      </c>
      <c r="CG14" s="13" t="e">
        <f>VLOOKUP(CD14,$BA$5:BD101,4)</f>
        <v>#N/A</v>
      </c>
    </row>
    <row r="15" spans="1:85" x14ac:dyDescent="0.25">
      <c r="A15" t="s">
        <v>28</v>
      </c>
      <c r="B15" s="2">
        <v>33877</v>
      </c>
      <c r="E15" s="4" t="e">
        <v>#N/A</v>
      </c>
      <c r="F15" s="4" t="e">
        <v>#N/A</v>
      </c>
      <c r="G15" s="4" t="e">
        <v>#N/A</v>
      </c>
      <c r="H15" s="4" t="e">
        <v>#N/A</v>
      </c>
      <c r="J15" s="4" t="e">
        <v>#N/A</v>
      </c>
      <c r="O15" s="4" t="e">
        <v>#N/A</v>
      </c>
      <c r="P15" s="4" t="e">
        <v>#N/A</v>
      </c>
      <c r="Q15" s="4" t="e">
        <v>#N/A</v>
      </c>
      <c r="R15" s="4" t="e">
        <v>#N/A</v>
      </c>
      <c r="S15" s="4">
        <v>569.20000000000005</v>
      </c>
      <c r="T15" s="3" t="e">
        <v>#N/A</v>
      </c>
      <c r="U15" s="3" t="e">
        <v>#N/A</v>
      </c>
      <c r="V15" s="5" t="e">
        <v>#N/A</v>
      </c>
      <c r="Y15" s="4" t="e">
        <v>#N/A</v>
      </c>
      <c r="AD15">
        <f>VLOOKUP(AE15,'FX rates'!BU13:BV277,2)</f>
        <v>1.4283999999999999</v>
      </c>
      <c r="AE15" s="2">
        <f t="shared" si="4"/>
        <v>33877</v>
      </c>
      <c r="AF15" s="5" t="str">
        <f>VLOOKUP(AE15,'FX rates'!CG13:CH277,2)</f>
        <v>#N/A N/A</v>
      </c>
      <c r="AG15" s="12" t="e">
        <f>VLOOKUP(AE15,$CD$5:CH35,2)*1000</f>
        <v>#N/A</v>
      </c>
      <c r="AH15" s="12">
        <f>VLOOKUP(AE15,$CD$5:CH35,5)*1000</f>
        <v>0</v>
      </c>
      <c r="AI15" s="12" t="e">
        <f t="shared" si="22"/>
        <v>#N/A</v>
      </c>
      <c r="AJ15" s="12" t="s">
        <v>583</v>
      </c>
      <c r="AK15" s="12" t="s">
        <v>583</v>
      </c>
      <c r="AL15" s="12" t="e">
        <f t="shared" si="23"/>
        <v>#N/A</v>
      </c>
      <c r="AM15" s="12" t="e">
        <f t="shared" si="24"/>
        <v>#N/A</v>
      </c>
      <c r="AN15" s="12" t="e">
        <f t="shared" si="25"/>
        <v>#N/A</v>
      </c>
      <c r="AO15" s="12" t="e">
        <f t="shared" si="26"/>
        <v>#N/A</v>
      </c>
      <c r="AP15" s="12" t="e">
        <f t="shared" si="27"/>
        <v>#N/A</v>
      </c>
      <c r="AQ15" s="12" t="e">
        <f t="shared" si="28"/>
        <v>#N/A</v>
      </c>
      <c r="AR15" s="12">
        <f t="shared" si="5"/>
        <v>569.20000000000005</v>
      </c>
      <c r="AS15" s="12" t="e">
        <f t="shared" si="29"/>
        <v>#N/A</v>
      </c>
      <c r="AT15" s="12" t="e">
        <f t="shared" si="30"/>
        <v>#N/A</v>
      </c>
      <c r="AU15" s="12" t="e">
        <f t="shared" si="31"/>
        <v>#N/A</v>
      </c>
      <c r="AV15" s="12" t="e">
        <f t="shared" si="32"/>
        <v>#N/A</v>
      </c>
      <c r="AW15" s="12" t="e">
        <f t="shared" si="33"/>
        <v>#N/A</v>
      </c>
      <c r="AX15" s="6" t="e">
        <f t="shared" si="6"/>
        <v>#N/A</v>
      </c>
      <c r="AY15" s="11" t="e">
        <f t="shared" si="40"/>
        <v>#N/A</v>
      </c>
      <c r="AZ15" s="3" t="s">
        <v>583</v>
      </c>
      <c r="BA15" s="2">
        <f t="shared" si="7"/>
        <v>33877</v>
      </c>
      <c r="BB15" s="13" t="e">
        <f t="shared" si="39"/>
        <v>#DIV/0!</v>
      </c>
      <c r="BC15" s="11" t="e">
        <f t="shared" si="39"/>
        <v>#N/A</v>
      </c>
      <c r="BD15" s="11" t="e">
        <f t="shared" si="8"/>
        <v>#N/A</v>
      </c>
      <c r="BE15" s="13" t="e">
        <f t="shared" si="34"/>
        <v>#VALUE!</v>
      </c>
      <c r="BF15" s="11" t="e">
        <f t="shared" si="9"/>
        <v>#VALUE!</v>
      </c>
      <c r="BG15" s="13" t="e">
        <f t="shared" si="10"/>
        <v>#N/A</v>
      </c>
      <c r="BH15" s="11" t="e">
        <f t="shared" si="11"/>
        <v>#VALUE!</v>
      </c>
      <c r="BI15" s="13" t="e">
        <f t="shared" si="12"/>
        <v>#N/A</v>
      </c>
      <c r="BJ15" s="13" t="e">
        <f t="shared" si="13"/>
        <v>#N/A</v>
      </c>
      <c r="BK15" s="13" t="e">
        <f t="shared" si="14"/>
        <v>#N/A</v>
      </c>
      <c r="BL15" s="17" t="e">
        <f t="shared" si="15"/>
        <v>#N/A</v>
      </c>
      <c r="BM15" s="13" t="e">
        <f t="shared" si="16"/>
        <v>#N/A</v>
      </c>
      <c r="BN15" s="17" t="e">
        <f t="shared" si="35"/>
        <v>#N/A</v>
      </c>
      <c r="BO15" s="13" t="e">
        <f t="shared" si="17"/>
        <v>#N/A</v>
      </c>
      <c r="BP15" s="16" t="e">
        <f t="shared" si="36"/>
        <v>#N/A</v>
      </c>
      <c r="BQ15" s="13" t="e">
        <f t="shared" si="18"/>
        <v>#N/A</v>
      </c>
      <c r="BR15" s="13" t="e">
        <f t="shared" si="19"/>
        <v>#N/A</v>
      </c>
      <c r="BS15" s="16" t="e">
        <f t="shared" si="20"/>
        <v>#N/A</v>
      </c>
      <c r="BT15" s="13" t="e">
        <f t="shared" si="37"/>
        <v>#N/A</v>
      </c>
      <c r="BU15" s="13" t="e">
        <f t="shared" si="21"/>
        <v>#N/A</v>
      </c>
      <c r="BV15" s="16" t="e">
        <f t="shared" si="38"/>
        <v>#N/A</v>
      </c>
      <c r="CC15" t="s">
        <v>650</v>
      </c>
      <c r="CD15" s="24">
        <v>36891</v>
      </c>
      <c r="CE15" s="3">
        <v>25143</v>
      </c>
      <c r="CF15" s="4" t="e">
        <v>#N/A</v>
      </c>
      <c r="CG15" s="13" t="e">
        <f>VLOOKUP(CD15,$BA$5:BD102,4)</f>
        <v>#N/A</v>
      </c>
    </row>
    <row r="16" spans="1:85" x14ac:dyDescent="0.25">
      <c r="A16" t="s">
        <v>29</v>
      </c>
      <c r="B16" s="2">
        <v>33969</v>
      </c>
      <c r="E16" s="4" t="e">
        <v>#N/A</v>
      </c>
      <c r="F16" s="4" t="e">
        <v>#N/A</v>
      </c>
      <c r="G16" s="4" t="e">
        <v>#N/A</v>
      </c>
      <c r="H16" s="4" t="e">
        <v>#N/A</v>
      </c>
      <c r="J16" s="4" t="e">
        <v>#N/A</v>
      </c>
      <c r="O16" s="4" t="e">
        <v>#N/A</v>
      </c>
      <c r="P16" s="4" t="e">
        <v>#N/A</v>
      </c>
      <c r="Q16" s="4" t="e">
        <v>#N/A</v>
      </c>
      <c r="R16" s="4" t="e">
        <v>#N/A</v>
      </c>
      <c r="S16" s="4">
        <v>1457.5</v>
      </c>
      <c r="T16" s="3" t="e">
        <v>#N/A</v>
      </c>
      <c r="U16" s="3" t="e">
        <v>#N/A</v>
      </c>
      <c r="V16" s="5" t="e">
        <v>#N/A</v>
      </c>
      <c r="Y16" s="4" t="e">
        <v>#N/A</v>
      </c>
      <c r="AD16">
        <f>VLOOKUP(AE16,'FX rates'!BU14:BV278,2)</f>
        <v>1.2368999999999999</v>
      </c>
      <c r="AE16" s="2">
        <f t="shared" si="4"/>
        <v>33969</v>
      </c>
      <c r="AF16" s="5" t="str">
        <f>VLOOKUP(AE16,'FX rates'!CG14:CH278,2)</f>
        <v>#N/A N/A</v>
      </c>
      <c r="AG16" s="12" t="e">
        <f>VLOOKUP(AE16,$CD$5:CH36,2)*1000</f>
        <v>#N/A</v>
      </c>
      <c r="AH16" s="12">
        <f>VLOOKUP(AE16,$CD$5:CH36,5)*1000</f>
        <v>0</v>
      </c>
      <c r="AI16" s="12" t="e">
        <f t="shared" si="22"/>
        <v>#N/A</v>
      </c>
      <c r="AJ16" s="12" t="s">
        <v>583</v>
      </c>
      <c r="AK16" s="12" t="s">
        <v>583</v>
      </c>
      <c r="AL16" s="12" t="e">
        <f t="shared" si="23"/>
        <v>#N/A</v>
      </c>
      <c r="AM16" s="12" t="e">
        <f t="shared" si="24"/>
        <v>#N/A</v>
      </c>
      <c r="AN16" s="12" t="e">
        <f t="shared" si="25"/>
        <v>#N/A</v>
      </c>
      <c r="AO16" s="12" t="e">
        <f t="shared" si="26"/>
        <v>#N/A</v>
      </c>
      <c r="AP16" s="12" t="e">
        <f t="shared" si="27"/>
        <v>#N/A</v>
      </c>
      <c r="AQ16" s="12" t="e">
        <f t="shared" si="28"/>
        <v>#N/A</v>
      </c>
      <c r="AR16" s="12">
        <f t="shared" si="5"/>
        <v>1457.5</v>
      </c>
      <c r="AS16" s="12" t="e">
        <f t="shared" si="29"/>
        <v>#N/A</v>
      </c>
      <c r="AT16" s="12" t="e">
        <f t="shared" si="30"/>
        <v>#N/A</v>
      </c>
      <c r="AU16" s="12" t="e">
        <f t="shared" si="31"/>
        <v>#N/A</v>
      </c>
      <c r="AV16" s="12" t="e">
        <f t="shared" si="32"/>
        <v>#N/A</v>
      </c>
      <c r="AW16" s="12" t="e">
        <f t="shared" si="33"/>
        <v>#N/A</v>
      </c>
      <c r="AX16" s="6" t="e">
        <f t="shared" si="6"/>
        <v>#N/A</v>
      </c>
      <c r="AY16" s="11" t="e">
        <f t="shared" si="40"/>
        <v>#N/A</v>
      </c>
      <c r="AZ16" s="3" t="s">
        <v>583</v>
      </c>
      <c r="BA16" s="2">
        <f t="shared" si="7"/>
        <v>33969</v>
      </c>
      <c r="BB16" s="13" t="e">
        <f t="shared" si="39"/>
        <v>#DIV/0!</v>
      </c>
      <c r="BC16" s="11" t="e">
        <f t="shared" si="39"/>
        <v>#N/A</v>
      </c>
      <c r="BD16" s="11" t="e">
        <f t="shared" si="8"/>
        <v>#N/A</v>
      </c>
      <c r="BE16" s="13" t="e">
        <f t="shared" si="34"/>
        <v>#VALUE!</v>
      </c>
      <c r="BF16" s="11" t="e">
        <f t="shared" si="9"/>
        <v>#VALUE!</v>
      </c>
      <c r="BG16" s="13" t="e">
        <f t="shared" si="10"/>
        <v>#N/A</v>
      </c>
      <c r="BH16" s="11" t="e">
        <f t="shared" si="11"/>
        <v>#VALUE!</v>
      </c>
      <c r="BI16" s="13" t="e">
        <f t="shared" si="12"/>
        <v>#N/A</v>
      </c>
      <c r="BJ16" s="13" t="e">
        <f t="shared" si="13"/>
        <v>#N/A</v>
      </c>
      <c r="BK16" s="13" t="e">
        <f t="shared" si="14"/>
        <v>#N/A</v>
      </c>
      <c r="BL16" s="17" t="e">
        <f t="shared" si="15"/>
        <v>#N/A</v>
      </c>
      <c r="BM16" s="13" t="e">
        <f t="shared" si="16"/>
        <v>#N/A</v>
      </c>
      <c r="BN16" s="17" t="e">
        <f t="shared" si="35"/>
        <v>#N/A</v>
      </c>
      <c r="BO16" s="13" t="e">
        <f t="shared" si="17"/>
        <v>#N/A</v>
      </c>
      <c r="BP16" s="16" t="e">
        <f t="shared" si="36"/>
        <v>#N/A</v>
      </c>
      <c r="BQ16" s="13" t="e">
        <f t="shared" si="18"/>
        <v>#N/A</v>
      </c>
      <c r="BR16" s="13" t="e">
        <f t="shared" si="19"/>
        <v>#N/A</v>
      </c>
      <c r="BS16" s="16" t="e">
        <f t="shared" si="20"/>
        <v>#N/A</v>
      </c>
      <c r="BT16" s="13" t="e">
        <f t="shared" si="37"/>
        <v>#N/A</v>
      </c>
      <c r="BU16" s="13" t="e">
        <f t="shared" si="21"/>
        <v>#N/A</v>
      </c>
      <c r="BV16" s="16" t="e">
        <f t="shared" si="38"/>
        <v>#N/A</v>
      </c>
      <c r="CC16" t="s">
        <v>651</v>
      </c>
      <c r="CD16" s="24">
        <v>37256</v>
      </c>
      <c r="CE16" s="3">
        <v>25726</v>
      </c>
      <c r="CF16" s="4" t="e">
        <v>#N/A</v>
      </c>
      <c r="CG16" s="13" t="e">
        <f>VLOOKUP(CD16,$BA$5:BD103,4)</f>
        <v>#N/A</v>
      </c>
    </row>
    <row r="17" spans="1:86" x14ac:dyDescent="0.25">
      <c r="A17" t="s">
        <v>30</v>
      </c>
      <c r="B17" s="2">
        <v>34059</v>
      </c>
      <c r="E17" s="4" t="e">
        <v>#N/A</v>
      </c>
      <c r="F17" s="4" t="e">
        <v>#N/A</v>
      </c>
      <c r="G17" s="4" t="e">
        <v>#N/A</v>
      </c>
      <c r="H17" s="4" t="e">
        <v>#N/A</v>
      </c>
      <c r="J17" s="4" t="e">
        <v>#N/A</v>
      </c>
      <c r="O17" s="4" t="e">
        <v>#N/A</v>
      </c>
      <c r="P17" s="4" t="e">
        <v>#N/A</v>
      </c>
      <c r="Q17" s="4" t="e">
        <v>#N/A</v>
      </c>
      <c r="R17" s="4" t="e">
        <v>#N/A</v>
      </c>
      <c r="S17" s="4">
        <v>1184.9000000000001</v>
      </c>
      <c r="T17" s="3" t="e">
        <v>#N/A</v>
      </c>
      <c r="U17" s="3" t="e">
        <v>#N/A</v>
      </c>
      <c r="V17" s="5" t="e">
        <v>#N/A</v>
      </c>
      <c r="Y17" s="4" t="e">
        <v>#N/A</v>
      </c>
      <c r="AD17">
        <f>VLOOKUP(AE17,'FX rates'!BU15:BV279,2)</f>
        <v>1.2242999999999999</v>
      </c>
      <c r="AE17" s="2">
        <f t="shared" si="4"/>
        <v>34059</v>
      </c>
      <c r="AF17" s="5" t="str">
        <f>VLOOKUP(AE17,'FX rates'!CG15:CH279,2)</f>
        <v>#N/A N/A</v>
      </c>
      <c r="AG17" s="12" t="e">
        <f>VLOOKUP(AE17,$CD$5:CH37,2)*1000</f>
        <v>#N/A</v>
      </c>
      <c r="AH17" s="12">
        <f>VLOOKUP(AE17,$CD$5:CH37,5)*1000</f>
        <v>0</v>
      </c>
      <c r="AI17" s="12" t="e">
        <f t="shared" si="22"/>
        <v>#N/A</v>
      </c>
      <c r="AJ17" s="12" t="s">
        <v>583</v>
      </c>
      <c r="AK17" s="12" t="s">
        <v>583</v>
      </c>
      <c r="AL17" s="12" t="e">
        <f t="shared" si="23"/>
        <v>#N/A</v>
      </c>
      <c r="AM17" s="12" t="e">
        <f t="shared" si="24"/>
        <v>#N/A</v>
      </c>
      <c r="AN17" s="12" t="e">
        <f t="shared" si="25"/>
        <v>#N/A</v>
      </c>
      <c r="AO17" s="12" t="e">
        <f t="shared" si="26"/>
        <v>#N/A</v>
      </c>
      <c r="AP17" s="12" t="e">
        <f t="shared" si="27"/>
        <v>#N/A</v>
      </c>
      <c r="AQ17" s="12" t="e">
        <f t="shared" si="28"/>
        <v>#N/A</v>
      </c>
      <c r="AR17" s="12">
        <f t="shared" si="5"/>
        <v>1184.9000000000001</v>
      </c>
      <c r="AS17" s="12" t="e">
        <f t="shared" si="29"/>
        <v>#N/A</v>
      </c>
      <c r="AT17" s="12" t="e">
        <f t="shared" si="30"/>
        <v>#N/A</v>
      </c>
      <c r="AU17" s="12" t="e">
        <f t="shared" si="31"/>
        <v>#N/A</v>
      </c>
      <c r="AV17" s="12" t="e">
        <f t="shared" si="32"/>
        <v>#N/A</v>
      </c>
      <c r="AW17" s="12" t="e">
        <f t="shared" si="33"/>
        <v>#N/A</v>
      </c>
      <c r="AX17" s="6" t="e">
        <f t="shared" si="6"/>
        <v>#N/A</v>
      </c>
      <c r="AY17" s="11" t="e">
        <f t="shared" si="40"/>
        <v>#N/A</v>
      </c>
      <c r="AZ17" s="3" t="s">
        <v>583</v>
      </c>
      <c r="BA17" s="2">
        <f t="shared" si="7"/>
        <v>34059</v>
      </c>
      <c r="BB17" s="13" t="e">
        <f t="shared" si="39"/>
        <v>#DIV/0!</v>
      </c>
      <c r="BC17" s="11" t="e">
        <f t="shared" si="39"/>
        <v>#N/A</v>
      </c>
      <c r="BD17" s="11" t="e">
        <f t="shared" si="8"/>
        <v>#N/A</v>
      </c>
      <c r="BE17" s="13" t="e">
        <f t="shared" si="34"/>
        <v>#VALUE!</v>
      </c>
      <c r="BF17" s="11" t="e">
        <f t="shared" si="9"/>
        <v>#VALUE!</v>
      </c>
      <c r="BG17" s="13" t="e">
        <f t="shared" si="10"/>
        <v>#N/A</v>
      </c>
      <c r="BH17" s="11" t="e">
        <f t="shared" si="11"/>
        <v>#VALUE!</v>
      </c>
      <c r="BI17" s="13" t="e">
        <f t="shared" si="12"/>
        <v>#N/A</v>
      </c>
      <c r="BJ17" s="13" t="e">
        <f t="shared" si="13"/>
        <v>#N/A</v>
      </c>
      <c r="BK17" s="13" t="e">
        <f t="shared" si="14"/>
        <v>#N/A</v>
      </c>
      <c r="BL17" s="17" t="e">
        <f t="shared" si="15"/>
        <v>#N/A</v>
      </c>
      <c r="BM17" s="13" t="e">
        <f t="shared" si="16"/>
        <v>#N/A</v>
      </c>
      <c r="BN17" s="17" t="e">
        <f t="shared" si="35"/>
        <v>#N/A</v>
      </c>
      <c r="BO17" s="13" t="e">
        <f t="shared" si="17"/>
        <v>#N/A</v>
      </c>
      <c r="BP17" s="16" t="e">
        <f t="shared" si="36"/>
        <v>#N/A</v>
      </c>
      <c r="BQ17" s="13" t="e">
        <f t="shared" si="18"/>
        <v>#N/A</v>
      </c>
      <c r="BR17" s="13" t="e">
        <f t="shared" si="19"/>
        <v>#N/A</v>
      </c>
      <c r="BS17" s="16" t="e">
        <f t="shared" si="20"/>
        <v>#N/A</v>
      </c>
      <c r="BT17" s="13" t="e">
        <f t="shared" si="37"/>
        <v>#N/A</v>
      </c>
      <c r="BU17" s="13" t="e">
        <f t="shared" si="21"/>
        <v>#N/A</v>
      </c>
      <c r="BV17" s="16" t="e">
        <f t="shared" si="38"/>
        <v>#N/A</v>
      </c>
      <c r="CC17" t="s">
        <v>652</v>
      </c>
      <c r="CD17" s="24">
        <v>37621</v>
      </c>
      <c r="CE17" s="3">
        <v>28209</v>
      </c>
      <c r="CF17" s="4" t="e">
        <v>#N/A</v>
      </c>
      <c r="CG17" s="13" t="e">
        <f>VLOOKUP(CD17,$BA$5:BD104,4)</f>
        <v>#N/A</v>
      </c>
    </row>
    <row r="18" spans="1:86" x14ac:dyDescent="0.25">
      <c r="A18" t="s">
        <v>31</v>
      </c>
      <c r="B18" s="2">
        <v>34150</v>
      </c>
      <c r="E18" s="4" t="e">
        <v>#N/A</v>
      </c>
      <c r="F18" s="4" t="e">
        <v>#N/A</v>
      </c>
      <c r="G18" s="4" t="e">
        <v>#N/A</v>
      </c>
      <c r="H18" s="4" t="e">
        <v>#N/A</v>
      </c>
      <c r="J18" s="4" t="e">
        <v>#N/A</v>
      </c>
      <c r="O18" s="4" t="e">
        <v>#N/A</v>
      </c>
      <c r="P18" s="4" t="e">
        <v>#N/A</v>
      </c>
      <c r="Q18" s="4" t="e">
        <v>#N/A</v>
      </c>
      <c r="R18" s="4" t="e">
        <v>#N/A</v>
      </c>
      <c r="S18" s="4">
        <v>1126.7</v>
      </c>
      <c r="T18" s="3" t="e">
        <v>#N/A</v>
      </c>
      <c r="U18" s="3" t="e">
        <v>#N/A</v>
      </c>
      <c r="V18" s="5" t="e">
        <v>#N/A</v>
      </c>
      <c r="Y18" s="4" t="e">
        <v>#N/A</v>
      </c>
      <c r="AD18">
        <f>VLOOKUP(AE18,'FX rates'!BU16:BV280,2)</f>
        <v>1.1729000000000001</v>
      </c>
      <c r="AE18" s="2">
        <f t="shared" si="4"/>
        <v>34150</v>
      </c>
      <c r="AF18" s="5">
        <f>VLOOKUP(AE18,'FX rates'!CG16:CH280,2)</f>
        <v>1717.09</v>
      </c>
      <c r="AG18" s="12" t="e">
        <f>VLOOKUP(AE18,$CD$5:CH38,2)*1000</f>
        <v>#N/A</v>
      </c>
      <c r="AH18" s="12">
        <f>VLOOKUP(AE18,$CD$5:CH38,5)*1000</f>
        <v>0</v>
      </c>
      <c r="AI18" s="12" t="e">
        <f t="shared" si="22"/>
        <v>#N/A</v>
      </c>
      <c r="AJ18" s="12" t="s">
        <v>583</v>
      </c>
      <c r="AK18" s="12" t="s">
        <v>583</v>
      </c>
      <c r="AL18" s="12" t="e">
        <f t="shared" si="23"/>
        <v>#N/A</v>
      </c>
      <c r="AM18" s="12" t="e">
        <f t="shared" si="24"/>
        <v>#N/A</v>
      </c>
      <c r="AN18" s="12" t="e">
        <f t="shared" si="25"/>
        <v>#N/A</v>
      </c>
      <c r="AO18" s="12" t="e">
        <f t="shared" si="26"/>
        <v>#N/A</v>
      </c>
      <c r="AP18" s="12" t="e">
        <f t="shared" si="27"/>
        <v>#N/A</v>
      </c>
      <c r="AQ18" s="12" t="e">
        <f t="shared" si="28"/>
        <v>#N/A</v>
      </c>
      <c r="AR18" s="12">
        <f t="shared" si="5"/>
        <v>1126.7</v>
      </c>
      <c r="AS18" s="12" t="e">
        <f t="shared" si="29"/>
        <v>#N/A</v>
      </c>
      <c r="AT18" s="12" t="e">
        <f t="shared" si="30"/>
        <v>#N/A</v>
      </c>
      <c r="AU18" s="12" t="e">
        <f t="shared" si="31"/>
        <v>#N/A</v>
      </c>
      <c r="AV18" s="12" t="e">
        <f t="shared" si="32"/>
        <v>#N/A</v>
      </c>
      <c r="AW18" s="12" t="e">
        <f t="shared" si="33"/>
        <v>#N/A</v>
      </c>
      <c r="AX18" s="6" t="e">
        <f t="shared" si="6"/>
        <v>#N/A</v>
      </c>
      <c r="AY18" s="11" t="e">
        <f t="shared" si="40"/>
        <v>#N/A</v>
      </c>
      <c r="AZ18" s="3" t="s">
        <v>583</v>
      </c>
      <c r="BA18" s="2">
        <f t="shared" si="7"/>
        <v>34150</v>
      </c>
      <c r="BB18" s="13" t="e">
        <f t="shared" si="39"/>
        <v>#DIV/0!</v>
      </c>
      <c r="BC18" s="11" t="e">
        <f t="shared" si="39"/>
        <v>#N/A</v>
      </c>
      <c r="BD18" s="11" t="e">
        <f t="shared" si="8"/>
        <v>#N/A</v>
      </c>
      <c r="BE18" s="13" t="e">
        <f t="shared" si="34"/>
        <v>#VALUE!</v>
      </c>
      <c r="BF18" s="11" t="e">
        <f t="shared" si="9"/>
        <v>#VALUE!</v>
      </c>
      <c r="BG18" s="13" t="e">
        <f t="shared" si="10"/>
        <v>#N/A</v>
      </c>
      <c r="BH18" s="11" t="e">
        <f t="shared" si="11"/>
        <v>#VALUE!</v>
      </c>
      <c r="BI18" s="13" t="e">
        <f t="shared" si="12"/>
        <v>#N/A</v>
      </c>
      <c r="BJ18" s="13" t="e">
        <f t="shared" si="13"/>
        <v>#N/A</v>
      </c>
      <c r="BK18" s="13" t="e">
        <f t="shared" si="14"/>
        <v>#N/A</v>
      </c>
      <c r="BL18" s="17" t="e">
        <f t="shared" si="15"/>
        <v>#N/A</v>
      </c>
      <c r="BM18" s="13" t="e">
        <f t="shared" si="16"/>
        <v>#N/A</v>
      </c>
      <c r="BN18" s="17" t="e">
        <f t="shared" si="35"/>
        <v>#N/A</v>
      </c>
      <c r="BO18" s="13" t="e">
        <f t="shared" si="17"/>
        <v>#N/A</v>
      </c>
      <c r="BP18" s="16" t="e">
        <f t="shared" si="36"/>
        <v>#N/A</v>
      </c>
      <c r="BQ18" s="13" t="e">
        <f t="shared" si="18"/>
        <v>#N/A</v>
      </c>
      <c r="BR18" s="13" t="e">
        <f t="shared" si="19"/>
        <v>#N/A</v>
      </c>
      <c r="BS18" s="16" t="e">
        <f t="shared" si="20"/>
        <v>#N/A</v>
      </c>
      <c r="BT18" s="13" t="e">
        <f t="shared" si="37"/>
        <v>#N/A</v>
      </c>
      <c r="BU18" s="13" t="e">
        <f t="shared" si="21"/>
        <v>#N/A</v>
      </c>
      <c r="BV18" s="16" t="e">
        <f t="shared" si="38"/>
        <v>#N/A</v>
      </c>
      <c r="CC18" t="s">
        <v>653</v>
      </c>
      <c r="CD18" s="24">
        <v>37986</v>
      </c>
      <c r="CE18" s="3">
        <v>30277</v>
      </c>
      <c r="CF18" s="4" t="e">
        <v>#N/A</v>
      </c>
      <c r="CG18" s="13" t="e">
        <f>VLOOKUP(CD18,$BA$5:BD105,4)</f>
        <v>#N/A</v>
      </c>
    </row>
    <row r="19" spans="1:86" x14ac:dyDescent="0.25">
      <c r="A19" t="s">
        <v>32</v>
      </c>
      <c r="B19" s="2">
        <v>34242</v>
      </c>
      <c r="E19" s="4" t="e">
        <v>#N/A</v>
      </c>
      <c r="F19" s="4" t="e">
        <v>#N/A</v>
      </c>
      <c r="G19" s="4" t="e">
        <v>#N/A</v>
      </c>
      <c r="H19" s="4" t="e">
        <v>#N/A</v>
      </c>
      <c r="J19" s="4" t="e">
        <v>#N/A</v>
      </c>
      <c r="O19" s="4" t="e">
        <v>#N/A</v>
      </c>
      <c r="P19" s="4" t="e">
        <v>#N/A</v>
      </c>
      <c r="Q19" s="4" t="e">
        <v>#N/A</v>
      </c>
      <c r="R19" s="4" t="e">
        <v>#N/A</v>
      </c>
      <c r="S19" s="4">
        <v>1319.9</v>
      </c>
      <c r="T19" s="3" t="e">
        <v>#N/A</v>
      </c>
      <c r="U19" s="3" t="e">
        <v>#N/A</v>
      </c>
      <c r="V19" s="5" t="e">
        <v>#N/A</v>
      </c>
      <c r="Y19" s="4" t="e">
        <v>#N/A</v>
      </c>
      <c r="AD19">
        <f>VLOOKUP(AE19,'FX rates'!BU17:BV281,2)</f>
        <v>1.1892</v>
      </c>
      <c r="AE19" s="2">
        <f t="shared" si="4"/>
        <v>34242</v>
      </c>
      <c r="AF19" s="5">
        <f>VLOOKUP(AE19,'FX rates'!CG17:CH281,2)</f>
        <v>1723.04</v>
      </c>
      <c r="AG19" s="12" t="e">
        <f>VLOOKUP(AE19,$CD$5:CH39,2)*1000</f>
        <v>#N/A</v>
      </c>
      <c r="AH19" s="12">
        <f>VLOOKUP(AE19,$CD$5:CH39,5)*1000</f>
        <v>0</v>
      </c>
      <c r="AI19" s="12" t="e">
        <f t="shared" si="22"/>
        <v>#N/A</v>
      </c>
      <c r="AJ19" s="12" t="s">
        <v>583</v>
      </c>
      <c r="AK19" s="12" t="s">
        <v>583</v>
      </c>
      <c r="AL19" s="12" t="e">
        <f t="shared" si="23"/>
        <v>#N/A</v>
      </c>
      <c r="AM19" s="12" t="e">
        <f t="shared" si="24"/>
        <v>#N/A</v>
      </c>
      <c r="AN19" s="12" t="e">
        <f t="shared" si="25"/>
        <v>#N/A</v>
      </c>
      <c r="AO19" s="12" t="e">
        <f t="shared" si="26"/>
        <v>#N/A</v>
      </c>
      <c r="AP19" s="12" t="e">
        <f t="shared" si="27"/>
        <v>#N/A</v>
      </c>
      <c r="AQ19" s="12" t="e">
        <f t="shared" si="28"/>
        <v>#N/A</v>
      </c>
      <c r="AR19" s="12">
        <f t="shared" si="5"/>
        <v>1319.9</v>
      </c>
      <c r="AS19" s="12" t="e">
        <f t="shared" si="29"/>
        <v>#N/A</v>
      </c>
      <c r="AT19" s="12" t="e">
        <f t="shared" si="30"/>
        <v>#N/A</v>
      </c>
      <c r="AU19" s="12" t="e">
        <f t="shared" si="31"/>
        <v>#N/A</v>
      </c>
      <c r="AV19" s="12" t="e">
        <f t="shared" si="32"/>
        <v>#N/A</v>
      </c>
      <c r="AW19" s="12" t="e">
        <f t="shared" si="33"/>
        <v>#N/A</v>
      </c>
      <c r="AX19" s="6" t="e">
        <f t="shared" si="6"/>
        <v>#N/A</v>
      </c>
      <c r="AY19" s="11" t="e">
        <f t="shared" si="40"/>
        <v>#N/A</v>
      </c>
      <c r="AZ19" s="3" t="s">
        <v>583</v>
      </c>
      <c r="BA19" s="2">
        <f t="shared" si="7"/>
        <v>34242</v>
      </c>
      <c r="BB19" s="13" t="e">
        <f t="shared" si="39"/>
        <v>#DIV/0!</v>
      </c>
      <c r="BC19" s="11" t="e">
        <f t="shared" si="39"/>
        <v>#N/A</v>
      </c>
      <c r="BD19" s="11" t="e">
        <f t="shared" si="8"/>
        <v>#N/A</v>
      </c>
      <c r="BE19" s="13" t="e">
        <f t="shared" si="34"/>
        <v>#VALUE!</v>
      </c>
      <c r="BF19" s="11" t="e">
        <f t="shared" si="9"/>
        <v>#VALUE!</v>
      </c>
      <c r="BG19" s="13" t="e">
        <f t="shared" si="10"/>
        <v>#N/A</v>
      </c>
      <c r="BH19" s="11" t="e">
        <f t="shared" si="11"/>
        <v>#VALUE!</v>
      </c>
      <c r="BI19" s="13" t="e">
        <f t="shared" si="12"/>
        <v>#N/A</v>
      </c>
      <c r="BJ19" s="13" t="e">
        <f t="shared" si="13"/>
        <v>#N/A</v>
      </c>
      <c r="BK19" s="13" t="e">
        <f t="shared" si="14"/>
        <v>#N/A</v>
      </c>
      <c r="BL19" s="17" t="e">
        <f t="shared" si="15"/>
        <v>#N/A</v>
      </c>
      <c r="BM19" s="13" t="e">
        <f t="shared" si="16"/>
        <v>#N/A</v>
      </c>
      <c r="BN19" s="17" t="e">
        <f t="shared" si="35"/>
        <v>#N/A</v>
      </c>
      <c r="BO19" s="13" t="e">
        <f t="shared" si="17"/>
        <v>#N/A</v>
      </c>
      <c r="BP19" s="16" t="e">
        <f t="shared" si="36"/>
        <v>#N/A</v>
      </c>
      <c r="BQ19" s="13" t="e">
        <f t="shared" si="18"/>
        <v>#N/A</v>
      </c>
      <c r="BR19" s="13" t="e">
        <f t="shared" si="19"/>
        <v>#N/A</v>
      </c>
      <c r="BS19" s="16" t="e">
        <f t="shared" si="20"/>
        <v>#N/A</v>
      </c>
      <c r="BT19" s="13" t="e">
        <f t="shared" si="37"/>
        <v>#N/A</v>
      </c>
      <c r="BU19" s="13" t="e">
        <f t="shared" si="21"/>
        <v>#N/A</v>
      </c>
      <c r="BV19" s="16" t="e">
        <f t="shared" si="38"/>
        <v>#N/A</v>
      </c>
      <c r="CC19" t="s">
        <v>654</v>
      </c>
      <c r="CD19" s="24">
        <v>38352</v>
      </c>
      <c r="CE19" s="3">
        <v>32848</v>
      </c>
      <c r="CF19" s="4" t="e">
        <v>#N/A</v>
      </c>
      <c r="CG19" s="13" t="e">
        <f>VLOOKUP(CD19,$BA$5:BD106,4)</f>
        <v>#N/A</v>
      </c>
    </row>
    <row r="20" spans="1:86" x14ac:dyDescent="0.25">
      <c r="A20" t="s">
        <v>33</v>
      </c>
      <c r="B20" s="2">
        <v>34334</v>
      </c>
      <c r="E20" s="4" t="e">
        <v>#N/A</v>
      </c>
      <c r="F20" s="4" t="e">
        <v>#N/A</v>
      </c>
      <c r="G20" s="4" t="e">
        <v>#N/A</v>
      </c>
      <c r="H20" s="4" t="e">
        <v>#N/A</v>
      </c>
      <c r="J20" s="4">
        <v>327</v>
      </c>
      <c r="O20" s="4">
        <v>4414.6000000000004</v>
      </c>
      <c r="P20" s="4" t="e">
        <v>#N/A</v>
      </c>
      <c r="Q20" s="4" t="e">
        <v>#N/A</v>
      </c>
      <c r="R20" s="4" t="e">
        <v>#N/A</v>
      </c>
      <c r="S20" s="4">
        <v>2220</v>
      </c>
      <c r="T20" s="3" t="e">
        <v>#N/A</v>
      </c>
      <c r="U20" s="3" t="e">
        <v>#N/A</v>
      </c>
      <c r="V20" s="5" t="e">
        <v>#N/A</v>
      </c>
      <c r="Y20" s="4" t="e">
        <v>#N/A</v>
      </c>
      <c r="AD20">
        <f>VLOOKUP(AE20,'FX rates'!BU18:BV282,2)</f>
        <v>1.1244000000000001</v>
      </c>
      <c r="AE20" s="2">
        <f t="shared" si="4"/>
        <v>34334</v>
      </c>
      <c r="AF20" s="5">
        <f>VLOOKUP(AE20,'FX rates'!CG18:CH282,2)</f>
        <v>1709.79</v>
      </c>
      <c r="AG20" s="12" t="e">
        <f>VLOOKUP(AE20,$CD$5:CH40,2)*1000</f>
        <v>#N/A</v>
      </c>
      <c r="AH20" s="12">
        <f>VLOOKUP(AE20,$CD$5:CH40,5)*1000</f>
        <v>0</v>
      </c>
      <c r="AI20" s="12" t="e">
        <f t="shared" si="22"/>
        <v>#N/A</v>
      </c>
      <c r="AJ20" s="12" t="s">
        <v>583</v>
      </c>
      <c r="AK20" s="12" t="s">
        <v>583</v>
      </c>
      <c r="AL20" s="12">
        <f t="shared" si="23"/>
        <v>327</v>
      </c>
      <c r="AM20" s="12">
        <f t="shared" si="24"/>
        <v>4414600</v>
      </c>
      <c r="AN20" s="12" t="e">
        <f t="shared" si="25"/>
        <v>#N/A</v>
      </c>
      <c r="AO20" s="12" t="e">
        <f t="shared" si="26"/>
        <v>#N/A</v>
      </c>
      <c r="AP20" s="12" t="e">
        <f t="shared" si="27"/>
        <v>#N/A</v>
      </c>
      <c r="AQ20" s="12" t="e">
        <f t="shared" si="28"/>
        <v>#N/A</v>
      </c>
      <c r="AR20" s="12">
        <f t="shared" si="5"/>
        <v>2220</v>
      </c>
      <c r="AS20" s="12" t="e">
        <f t="shared" si="29"/>
        <v>#N/A</v>
      </c>
      <c r="AT20" s="12" t="e">
        <f t="shared" si="30"/>
        <v>#N/A</v>
      </c>
      <c r="AU20" s="12" t="e">
        <f t="shared" si="31"/>
        <v>#N/A</v>
      </c>
      <c r="AV20" s="12" t="e">
        <f t="shared" si="32"/>
        <v>#N/A</v>
      </c>
      <c r="AW20" s="12" t="e">
        <f t="shared" si="33"/>
        <v>#N/A</v>
      </c>
      <c r="AX20" s="6" t="e">
        <f t="shared" si="6"/>
        <v>#N/A</v>
      </c>
      <c r="AY20" s="11" t="e">
        <f t="shared" si="40"/>
        <v>#N/A</v>
      </c>
      <c r="AZ20" s="3" t="s">
        <v>583</v>
      </c>
      <c r="BA20" s="2">
        <f t="shared" si="7"/>
        <v>34334</v>
      </c>
      <c r="BB20" s="13" t="e">
        <f t="shared" si="39"/>
        <v>#DIV/0!</v>
      </c>
      <c r="BC20" s="11" t="e">
        <f t="shared" si="39"/>
        <v>#N/A</v>
      </c>
      <c r="BD20" s="11" t="e">
        <f t="shared" si="8"/>
        <v>#N/A</v>
      </c>
      <c r="BE20" s="13" t="e">
        <f t="shared" si="34"/>
        <v>#VALUE!</v>
      </c>
      <c r="BF20" s="11" t="e">
        <f t="shared" si="9"/>
        <v>#VALUE!</v>
      </c>
      <c r="BG20" s="13" t="e">
        <f t="shared" si="10"/>
        <v>#N/A</v>
      </c>
      <c r="BH20" s="11" t="e">
        <f t="shared" si="11"/>
        <v>#VALUE!</v>
      </c>
      <c r="BI20" s="13" t="e">
        <f t="shared" si="12"/>
        <v>#N/A</v>
      </c>
      <c r="BJ20" s="13" t="e">
        <f t="shared" si="13"/>
        <v>#N/A</v>
      </c>
      <c r="BK20" s="13" t="e">
        <f t="shared" si="14"/>
        <v>#N/A</v>
      </c>
      <c r="BL20" s="17" t="e">
        <f t="shared" si="15"/>
        <v>#N/A</v>
      </c>
      <c r="BM20" s="13" t="e">
        <f t="shared" si="16"/>
        <v>#N/A</v>
      </c>
      <c r="BN20" s="17" t="e">
        <f t="shared" si="35"/>
        <v>#N/A</v>
      </c>
      <c r="BO20" s="13" t="e">
        <f t="shared" si="17"/>
        <v>#N/A</v>
      </c>
      <c r="BP20" s="16" t="e">
        <f t="shared" si="36"/>
        <v>#N/A</v>
      </c>
      <c r="BQ20" s="13" t="e">
        <f t="shared" si="18"/>
        <v>#N/A</v>
      </c>
      <c r="BR20" s="13" t="e">
        <f t="shared" si="19"/>
        <v>#N/A</v>
      </c>
      <c r="BS20" s="16" t="e">
        <f t="shared" si="20"/>
        <v>#N/A</v>
      </c>
      <c r="BT20" s="13" t="e">
        <f t="shared" si="37"/>
        <v>#N/A</v>
      </c>
      <c r="BU20" s="13" t="e">
        <f t="shared" si="21"/>
        <v>#N/A</v>
      </c>
      <c r="BV20" s="16" t="e">
        <f t="shared" si="38"/>
        <v>#N/A</v>
      </c>
      <c r="CC20" t="s">
        <v>655</v>
      </c>
      <c r="CD20" s="24">
        <v>38717</v>
      </c>
      <c r="CE20" s="3">
        <v>32955</v>
      </c>
      <c r="CF20" s="4" t="e">
        <v>#N/A</v>
      </c>
      <c r="CG20" s="13" t="e">
        <f>VLOOKUP(CD20,$BA$5:BD107,4)</f>
        <v>#N/A</v>
      </c>
      <c r="CH20" s="3">
        <f>CE20</f>
        <v>32955</v>
      </c>
    </row>
    <row r="21" spans="1:86" x14ac:dyDescent="0.25">
      <c r="A21" t="s">
        <v>34</v>
      </c>
      <c r="B21" s="2">
        <v>34424</v>
      </c>
      <c r="E21" s="4" t="e">
        <v>#N/A</v>
      </c>
      <c r="F21" s="4" t="e">
        <v>#N/A</v>
      </c>
      <c r="G21" s="4" t="e">
        <v>#N/A</v>
      </c>
      <c r="H21" s="4" t="e">
        <v>#N/A</v>
      </c>
      <c r="J21" s="4">
        <v>326</v>
      </c>
      <c r="O21" s="4">
        <v>4877.1000000000004</v>
      </c>
      <c r="P21" s="4" t="e">
        <v>#N/A</v>
      </c>
      <c r="Q21" s="4" t="e">
        <v>#N/A</v>
      </c>
      <c r="R21" s="4" t="e">
        <v>#N/A</v>
      </c>
      <c r="S21" s="4">
        <v>3283.7</v>
      </c>
      <c r="T21" s="3" t="e">
        <v>#N/A</v>
      </c>
      <c r="U21" s="3" t="e">
        <v>#N/A</v>
      </c>
      <c r="V21" s="5" t="e">
        <v>#N/A</v>
      </c>
      <c r="Y21" s="4" t="e">
        <v>#N/A</v>
      </c>
      <c r="AD21">
        <f>VLOOKUP(AE21,'FX rates'!BU19:BV283,2)</f>
        <v>1.1737</v>
      </c>
      <c r="AE21" s="2">
        <f t="shared" si="4"/>
        <v>34424</v>
      </c>
      <c r="AF21" s="5">
        <f>VLOOKUP(AE21,'FX rates'!CG19:CH283,2)</f>
        <v>1694</v>
      </c>
      <c r="AG21" s="12" t="e">
        <f>VLOOKUP(AE21,$CD$5:CH41,2)*1000</f>
        <v>#N/A</v>
      </c>
      <c r="AH21" s="12">
        <f>VLOOKUP(AE21,$CD$5:CH41,5)*1000</f>
        <v>0</v>
      </c>
      <c r="AI21" s="12" t="e">
        <f t="shared" si="22"/>
        <v>#N/A</v>
      </c>
      <c r="AJ21" s="12" t="s">
        <v>583</v>
      </c>
      <c r="AK21" s="12" t="s">
        <v>583</v>
      </c>
      <c r="AL21" s="12">
        <f t="shared" si="23"/>
        <v>326</v>
      </c>
      <c r="AM21" s="12">
        <f t="shared" si="24"/>
        <v>4877100</v>
      </c>
      <c r="AN21" s="12" t="e">
        <f t="shared" si="25"/>
        <v>#N/A</v>
      </c>
      <c r="AO21" s="12" t="e">
        <f t="shared" si="26"/>
        <v>#N/A</v>
      </c>
      <c r="AP21" s="12" t="e">
        <f t="shared" si="27"/>
        <v>#N/A</v>
      </c>
      <c r="AQ21" s="12" t="e">
        <f t="shared" si="28"/>
        <v>#N/A</v>
      </c>
      <c r="AR21" s="12">
        <f t="shared" si="5"/>
        <v>3283.7</v>
      </c>
      <c r="AS21" s="12" t="e">
        <f t="shared" si="29"/>
        <v>#N/A</v>
      </c>
      <c r="AT21" s="12" t="e">
        <f t="shared" si="30"/>
        <v>#N/A</v>
      </c>
      <c r="AU21" s="12" t="e">
        <f t="shared" si="31"/>
        <v>#N/A</v>
      </c>
      <c r="AV21" s="12" t="e">
        <f t="shared" si="32"/>
        <v>#N/A</v>
      </c>
      <c r="AW21" s="12" t="e">
        <f t="shared" si="33"/>
        <v>#N/A</v>
      </c>
      <c r="AX21" s="6" t="e">
        <f t="shared" si="6"/>
        <v>#N/A</v>
      </c>
      <c r="AY21" s="11" t="e">
        <f t="shared" si="40"/>
        <v>#N/A</v>
      </c>
      <c r="AZ21" s="3" t="s">
        <v>583</v>
      </c>
      <c r="BA21" s="2">
        <f t="shared" si="7"/>
        <v>34424</v>
      </c>
      <c r="BB21" s="13" t="e">
        <f t="shared" si="39"/>
        <v>#DIV/0!</v>
      </c>
      <c r="BC21" s="11" t="e">
        <f t="shared" si="39"/>
        <v>#N/A</v>
      </c>
      <c r="BD21" s="11" t="e">
        <f t="shared" si="8"/>
        <v>#N/A</v>
      </c>
      <c r="BE21" s="13" t="e">
        <f t="shared" si="34"/>
        <v>#VALUE!</v>
      </c>
      <c r="BF21" s="11" t="e">
        <f t="shared" si="9"/>
        <v>#VALUE!</v>
      </c>
      <c r="BG21" s="13" t="e">
        <f t="shared" si="10"/>
        <v>#N/A</v>
      </c>
      <c r="BH21" s="11" t="e">
        <f t="shared" si="11"/>
        <v>#VALUE!</v>
      </c>
      <c r="BI21" s="13" t="e">
        <f t="shared" si="12"/>
        <v>#N/A</v>
      </c>
      <c r="BJ21" s="13" t="e">
        <f t="shared" si="13"/>
        <v>#N/A</v>
      </c>
      <c r="BK21" s="13" t="e">
        <f t="shared" si="14"/>
        <v>#N/A</v>
      </c>
      <c r="BL21" s="17" t="e">
        <f t="shared" si="15"/>
        <v>#N/A</v>
      </c>
      <c r="BM21" s="13" t="e">
        <f t="shared" si="16"/>
        <v>#N/A</v>
      </c>
      <c r="BN21" s="17" t="e">
        <f t="shared" si="35"/>
        <v>#N/A</v>
      </c>
      <c r="BO21" s="13" t="e">
        <f t="shared" si="17"/>
        <v>#N/A</v>
      </c>
      <c r="BP21" s="16" t="e">
        <f t="shared" si="36"/>
        <v>#N/A</v>
      </c>
      <c r="BQ21" s="13" t="e">
        <f t="shared" si="18"/>
        <v>#N/A</v>
      </c>
      <c r="BR21" s="13" t="e">
        <f t="shared" si="19"/>
        <v>#N/A</v>
      </c>
      <c r="BS21" s="16" t="e">
        <f>BQ21+BR21</f>
        <v>#N/A</v>
      </c>
      <c r="BT21" s="13" t="e">
        <f t="shared" si="37"/>
        <v>#N/A</v>
      </c>
      <c r="BU21" s="13" t="e">
        <f t="shared" si="21"/>
        <v>#N/A</v>
      </c>
      <c r="BV21" s="16" t="e">
        <f t="shared" si="38"/>
        <v>#N/A</v>
      </c>
      <c r="CC21" t="s">
        <v>656</v>
      </c>
      <c r="CD21" s="24">
        <v>39082</v>
      </c>
      <c r="CE21" s="3">
        <v>33824</v>
      </c>
      <c r="CF21" s="4">
        <v>0.6</v>
      </c>
      <c r="CG21" s="13" t="e">
        <f>VLOOKUP(CD21,$BA$5:BD108,4)</f>
        <v>#N/A</v>
      </c>
      <c r="CH21">
        <f>CH20*(1+CF21/100)</f>
        <v>33152.730000000003</v>
      </c>
    </row>
    <row r="22" spans="1:86" x14ac:dyDescent="0.25">
      <c r="A22" t="s">
        <v>35</v>
      </c>
      <c r="B22" s="2">
        <v>34515</v>
      </c>
      <c r="E22" s="4" t="e">
        <v>#N/A</v>
      </c>
      <c r="F22" s="4" t="e">
        <v>#N/A</v>
      </c>
      <c r="G22" s="4" t="e">
        <v>#N/A</v>
      </c>
      <c r="H22" s="4" t="e">
        <v>#N/A</v>
      </c>
      <c r="J22" s="4">
        <v>329</v>
      </c>
      <c r="O22" s="4">
        <v>5396.4</v>
      </c>
      <c r="P22" s="4" t="e">
        <v>#N/A</v>
      </c>
      <c r="Q22" s="4" t="e">
        <v>#N/A</v>
      </c>
      <c r="R22" s="4" t="e">
        <v>#N/A</v>
      </c>
      <c r="S22" s="4">
        <v>3509.7</v>
      </c>
      <c r="T22" s="3" t="e">
        <v>#N/A</v>
      </c>
      <c r="U22" s="3" t="e">
        <v>#N/A</v>
      </c>
      <c r="V22" s="5" t="e">
        <v>#N/A</v>
      </c>
      <c r="Y22" s="4" t="e">
        <v>#N/A</v>
      </c>
      <c r="AD22">
        <f>VLOOKUP(AE22,'FX rates'!BU20:BV284,2)</f>
        <v>1.2238</v>
      </c>
      <c r="AE22" s="2">
        <f t="shared" si="4"/>
        <v>34515</v>
      </c>
      <c r="AF22" s="5">
        <f>VLOOKUP(AE22,'FX rates'!CG20:CH284,2)</f>
        <v>1680.94</v>
      </c>
      <c r="AG22" s="12" t="e">
        <f>VLOOKUP(AE22,$CD$5:CH42,2)*1000</f>
        <v>#N/A</v>
      </c>
      <c r="AH22" s="12">
        <f>VLOOKUP(AE22,$CD$5:CH42,5)*1000</f>
        <v>0</v>
      </c>
      <c r="AI22" s="12" t="e">
        <f t="shared" si="22"/>
        <v>#N/A</v>
      </c>
      <c r="AJ22" s="12" t="s">
        <v>583</v>
      </c>
      <c r="AK22" s="12" t="s">
        <v>583</v>
      </c>
      <c r="AL22" s="12">
        <f t="shared" si="23"/>
        <v>329</v>
      </c>
      <c r="AM22" s="12">
        <f t="shared" si="24"/>
        <v>5396400</v>
      </c>
      <c r="AN22" s="12" t="e">
        <f t="shared" si="25"/>
        <v>#N/A</v>
      </c>
      <c r="AO22" s="12" t="e">
        <f t="shared" si="26"/>
        <v>#N/A</v>
      </c>
      <c r="AP22" s="12" t="e">
        <f t="shared" si="27"/>
        <v>#N/A</v>
      </c>
      <c r="AQ22" s="12" t="e">
        <f t="shared" si="28"/>
        <v>#N/A</v>
      </c>
      <c r="AR22" s="12">
        <f t="shared" si="5"/>
        <v>3509.7</v>
      </c>
      <c r="AS22" s="12" t="e">
        <f t="shared" si="29"/>
        <v>#N/A</v>
      </c>
      <c r="AT22" s="12" t="e">
        <f t="shared" si="30"/>
        <v>#N/A</v>
      </c>
      <c r="AU22" s="12" t="e">
        <f t="shared" si="31"/>
        <v>#N/A</v>
      </c>
      <c r="AV22" s="12" t="e">
        <f t="shared" si="32"/>
        <v>#N/A</v>
      </c>
      <c r="AW22" s="12" t="e">
        <f t="shared" si="33"/>
        <v>#N/A</v>
      </c>
      <c r="AX22" s="6" t="e">
        <f t="shared" si="6"/>
        <v>#N/A</v>
      </c>
      <c r="AY22" s="11" t="e">
        <f t="shared" si="40"/>
        <v>#N/A</v>
      </c>
      <c r="AZ22" s="3" t="s">
        <v>583</v>
      </c>
      <c r="BA22" s="2">
        <f t="shared" si="7"/>
        <v>34515</v>
      </c>
      <c r="BB22" s="13" t="e">
        <f t="shared" si="39"/>
        <v>#DIV/0!</v>
      </c>
      <c r="BC22" s="11" t="e">
        <f t="shared" si="39"/>
        <v>#N/A</v>
      </c>
      <c r="BD22" s="11" t="e">
        <f t="shared" si="8"/>
        <v>#N/A</v>
      </c>
      <c r="BE22" s="13" t="e">
        <f t="shared" si="34"/>
        <v>#VALUE!</v>
      </c>
      <c r="BF22" s="11" t="e">
        <f t="shared" si="9"/>
        <v>#VALUE!</v>
      </c>
      <c r="BG22" s="13" t="e">
        <f t="shared" si="10"/>
        <v>#N/A</v>
      </c>
      <c r="BH22" s="11" t="e">
        <f t="shared" si="11"/>
        <v>#VALUE!</v>
      </c>
      <c r="BI22" s="13" t="e">
        <f t="shared" si="12"/>
        <v>#N/A</v>
      </c>
      <c r="BJ22" s="13" t="e">
        <f t="shared" si="13"/>
        <v>#N/A</v>
      </c>
      <c r="BK22" s="13" t="e">
        <f t="shared" si="14"/>
        <v>#N/A</v>
      </c>
      <c r="BL22" s="17" t="e">
        <f t="shared" si="15"/>
        <v>#N/A</v>
      </c>
      <c r="BM22" s="13" t="e">
        <f t="shared" si="16"/>
        <v>#N/A</v>
      </c>
      <c r="BN22" s="17" t="e">
        <f t="shared" si="35"/>
        <v>#N/A</v>
      </c>
      <c r="BO22" s="13" t="e">
        <f t="shared" si="17"/>
        <v>#N/A</v>
      </c>
      <c r="BP22" s="16" t="e">
        <f t="shared" si="36"/>
        <v>#N/A</v>
      </c>
      <c r="BQ22" s="13" t="e">
        <f t="shared" si="18"/>
        <v>#N/A</v>
      </c>
      <c r="BR22" s="13" t="e">
        <f t="shared" si="19"/>
        <v>#N/A</v>
      </c>
      <c r="BS22" s="16" t="e">
        <f t="shared" ref="BS22:BS85" si="41">BQ22+BR22</f>
        <v>#N/A</v>
      </c>
      <c r="BT22" s="13" t="e">
        <f t="shared" si="37"/>
        <v>#N/A</v>
      </c>
      <c r="BU22" s="13" t="e">
        <f t="shared" si="21"/>
        <v>#N/A</v>
      </c>
      <c r="BV22" s="16" t="e">
        <f t="shared" si="38"/>
        <v>#N/A</v>
      </c>
      <c r="CC22" t="s">
        <v>657</v>
      </c>
      <c r="CD22" s="24">
        <v>39447</v>
      </c>
      <c r="CE22" s="3">
        <v>37754</v>
      </c>
      <c r="CF22" s="4">
        <v>7.5</v>
      </c>
      <c r="CG22" s="13" t="e">
        <f>VLOOKUP(CD22,$BA$5:BD109,4)</f>
        <v>#N/A</v>
      </c>
      <c r="CH22">
        <f t="shared" ref="CH22:CH24" si="42">CH21*(1+CF22/100)</f>
        <v>35639.18475</v>
      </c>
    </row>
    <row r="23" spans="1:86" x14ac:dyDescent="0.25">
      <c r="A23" t="s">
        <v>36</v>
      </c>
      <c r="B23" s="2">
        <v>34607</v>
      </c>
      <c r="E23" s="4" t="e">
        <v>#N/A</v>
      </c>
      <c r="F23" s="4" t="e">
        <v>#N/A</v>
      </c>
      <c r="G23" s="4" t="e">
        <v>#N/A</v>
      </c>
      <c r="H23" s="4" t="e">
        <v>#N/A</v>
      </c>
      <c r="J23" s="4">
        <v>357</v>
      </c>
      <c r="O23" s="4">
        <v>6318.7</v>
      </c>
      <c r="P23" s="4" t="e">
        <v>#N/A</v>
      </c>
      <c r="Q23" s="4" t="e">
        <v>#N/A</v>
      </c>
      <c r="R23" s="4" t="e">
        <v>#N/A</v>
      </c>
      <c r="S23" s="4">
        <v>3494.1</v>
      </c>
      <c r="T23" s="3" t="e">
        <v>#N/A</v>
      </c>
      <c r="U23" s="3" t="e">
        <v>#N/A</v>
      </c>
      <c r="V23" s="5" t="e">
        <v>#N/A</v>
      </c>
      <c r="Y23" s="4" t="e">
        <v>#N/A</v>
      </c>
      <c r="AD23">
        <f>VLOOKUP(AE23,'FX rates'!BU21:BV285,2)</f>
        <v>1.2561</v>
      </c>
      <c r="AE23" s="2">
        <f t="shared" si="4"/>
        <v>34607</v>
      </c>
      <c r="AF23" s="5">
        <f>VLOOKUP(AE23,'FX rates'!CG21:CH285,2)</f>
        <v>1666</v>
      </c>
      <c r="AG23" s="12" t="e">
        <f>VLOOKUP(AE23,$CD$5:CH43,2)*1000</f>
        <v>#N/A</v>
      </c>
      <c r="AH23" s="12">
        <f>VLOOKUP(AE23,$CD$5:CH43,5)*1000</f>
        <v>0</v>
      </c>
      <c r="AI23" s="12" t="e">
        <f t="shared" si="22"/>
        <v>#N/A</v>
      </c>
      <c r="AJ23" s="12" t="s">
        <v>583</v>
      </c>
      <c r="AK23" s="12" t="s">
        <v>583</v>
      </c>
      <c r="AL23" s="12">
        <f t="shared" si="23"/>
        <v>357</v>
      </c>
      <c r="AM23" s="12">
        <f t="shared" si="24"/>
        <v>6318700</v>
      </c>
      <c r="AN23" s="12" t="e">
        <f t="shared" si="25"/>
        <v>#N/A</v>
      </c>
      <c r="AO23" s="12" t="e">
        <f t="shared" si="26"/>
        <v>#N/A</v>
      </c>
      <c r="AP23" s="12" t="e">
        <f t="shared" si="27"/>
        <v>#N/A</v>
      </c>
      <c r="AQ23" s="12" t="e">
        <f t="shared" si="28"/>
        <v>#N/A</v>
      </c>
      <c r="AR23" s="12">
        <f t="shared" si="5"/>
        <v>3494.1</v>
      </c>
      <c r="AS23" s="12" t="e">
        <f t="shared" si="29"/>
        <v>#N/A</v>
      </c>
      <c r="AT23" s="12" t="e">
        <f t="shared" si="30"/>
        <v>#N/A</v>
      </c>
      <c r="AU23" s="12" t="e">
        <f t="shared" si="31"/>
        <v>#N/A</v>
      </c>
      <c r="AV23" s="12" t="e">
        <f t="shared" si="32"/>
        <v>#N/A</v>
      </c>
      <c r="AW23" s="12" t="e">
        <f t="shared" si="33"/>
        <v>#N/A</v>
      </c>
      <c r="AX23" s="6" t="e">
        <f t="shared" si="6"/>
        <v>#N/A</v>
      </c>
      <c r="AY23" s="11" t="e">
        <f t="shared" si="40"/>
        <v>#N/A</v>
      </c>
      <c r="AZ23" s="3" t="s">
        <v>583</v>
      </c>
      <c r="BA23" s="2">
        <f t="shared" si="7"/>
        <v>34607</v>
      </c>
      <c r="BB23" s="13" t="e">
        <f t="shared" si="39"/>
        <v>#DIV/0!</v>
      </c>
      <c r="BC23" s="11" t="e">
        <f t="shared" si="39"/>
        <v>#N/A</v>
      </c>
      <c r="BD23" s="11" t="e">
        <f t="shared" si="8"/>
        <v>#N/A</v>
      </c>
      <c r="BE23" s="13" t="e">
        <f t="shared" si="34"/>
        <v>#VALUE!</v>
      </c>
      <c r="BF23" s="11" t="e">
        <f t="shared" si="9"/>
        <v>#VALUE!</v>
      </c>
      <c r="BG23" s="13" t="e">
        <f t="shared" si="10"/>
        <v>#N/A</v>
      </c>
      <c r="BH23" s="11" t="e">
        <f t="shared" si="11"/>
        <v>#VALUE!</v>
      </c>
      <c r="BI23" s="13" t="e">
        <f t="shared" si="12"/>
        <v>#N/A</v>
      </c>
      <c r="BJ23" s="13" t="e">
        <f t="shared" si="13"/>
        <v>#N/A</v>
      </c>
      <c r="BK23" s="13" t="e">
        <f t="shared" si="14"/>
        <v>#N/A</v>
      </c>
      <c r="BL23" s="17" t="e">
        <f t="shared" si="15"/>
        <v>#N/A</v>
      </c>
      <c r="BM23" s="13" t="e">
        <f t="shared" si="16"/>
        <v>#N/A</v>
      </c>
      <c r="BN23" s="17" t="e">
        <f t="shared" si="35"/>
        <v>#N/A</v>
      </c>
      <c r="BO23" s="13" t="e">
        <f t="shared" si="17"/>
        <v>#N/A</v>
      </c>
      <c r="BP23" s="16" t="e">
        <f t="shared" si="36"/>
        <v>#N/A</v>
      </c>
      <c r="BQ23" s="13" t="e">
        <f t="shared" si="18"/>
        <v>#N/A</v>
      </c>
      <c r="BR23" s="13" t="e">
        <f t="shared" si="19"/>
        <v>#N/A</v>
      </c>
      <c r="BS23" s="16" t="e">
        <f t="shared" si="41"/>
        <v>#N/A</v>
      </c>
      <c r="BT23" s="13" t="e">
        <f t="shared" si="37"/>
        <v>#N/A</v>
      </c>
      <c r="BU23" s="13" t="e">
        <f t="shared" si="21"/>
        <v>#N/A</v>
      </c>
      <c r="BV23" s="16" t="e">
        <f t="shared" si="38"/>
        <v>#N/A</v>
      </c>
      <c r="CC23" t="s">
        <v>658</v>
      </c>
      <c r="CD23" s="24">
        <v>39813</v>
      </c>
      <c r="CE23" s="3">
        <v>45346</v>
      </c>
      <c r="CF23" s="4">
        <v>9.3000000000000007</v>
      </c>
      <c r="CG23" s="13">
        <f>VLOOKUP(CD23,$BA$5:BD110,4)</f>
        <v>5.8333333333333348E-2</v>
      </c>
      <c r="CH23">
        <f t="shared" si="42"/>
        <v>38953.628931749998</v>
      </c>
    </row>
    <row r="24" spans="1:86" x14ac:dyDescent="0.25">
      <c r="A24" t="s">
        <v>37</v>
      </c>
      <c r="B24" s="2">
        <v>34699</v>
      </c>
      <c r="E24" s="4" t="e">
        <v>#N/A</v>
      </c>
      <c r="F24" s="4" t="e">
        <v>#N/A</v>
      </c>
      <c r="G24" s="4" t="e">
        <v>#N/A</v>
      </c>
      <c r="H24" s="4" t="e">
        <v>#N/A</v>
      </c>
      <c r="J24" s="4">
        <v>772</v>
      </c>
      <c r="O24" s="4">
        <v>6711.7</v>
      </c>
      <c r="P24" s="4" t="e">
        <v>#N/A</v>
      </c>
      <c r="Q24" s="4" t="e">
        <v>#N/A</v>
      </c>
      <c r="R24" s="4" t="e">
        <v>#N/A</v>
      </c>
      <c r="S24" s="4">
        <v>3840.1</v>
      </c>
      <c r="T24" s="3" t="e">
        <v>#N/A</v>
      </c>
      <c r="U24" s="3" t="e">
        <v>#N/A</v>
      </c>
      <c r="V24" s="5" t="e">
        <v>#N/A</v>
      </c>
      <c r="Y24" s="4" t="e">
        <v>#N/A</v>
      </c>
      <c r="AD24">
        <f>VLOOKUP(AE24,'FX rates'!BU22:BV286,2)</f>
        <v>1.2458</v>
      </c>
      <c r="AE24" s="2">
        <f t="shared" si="4"/>
        <v>34699</v>
      </c>
      <c r="AF24" s="5">
        <f>VLOOKUP(AE24,'FX rates'!CG22:CH286,2)</f>
        <v>1647</v>
      </c>
      <c r="AG24" s="12" t="e">
        <f>VLOOKUP(AE24,$CD$5:CH44,2)*1000</f>
        <v>#N/A</v>
      </c>
      <c r="AH24" s="12">
        <f>VLOOKUP(AE24,$CD$5:CH44,5)*1000</f>
        <v>0</v>
      </c>
      <c r="AI24" s="12" t="e">
        <f t="shared" si="22"/>
        <v>#N/A</v>
      </c>
      <c r="AJ24" s="12" t="s">
        <v>583</v>
      </c>
      <c r="AK24" s="12" t="s">
        <v>583</v>
      </c>
      <c r="AL24" s="12">
        <f t="shared" si="23"/>
        <v>772</v>
      </c>
      <c r="AM24" s="12">
        <f t="shared" si="24"/>
        <v>6711700</v>
      </c>
      <c r="AN24" s="12" t="e">
        <f t="shared" si="25"/>
        <v>#N/A</v>
      </c>
      <c r="AO24" s="12" t="e">
        <f t="shared" si="26"/>
        <v>#N/A</v>
      </c>
      <c r="AP24" s="12" t="e">
        <f t="shared" si="27"/>
        <v>#N/A</v>
      </c>
      <c r="AQ24" s="12" t="e">
        <f t="shared" si="28"/>
        <v>#N/A</v>
      </c>
      <c r="AR24" s="12">
        <f t="shared" si="5"/>
        <v>3840.1</v>
      </c>
      <c r="AS24" s="12" t="e">
        <f t="shared" si="29"/>
        <v>#N/A</v>
      </c>
      <c r="AT24" s="12" t="e">
        <f t="shared" si="30"/>
        <v>#N/A</v>
      </c>
      <c r="AU24" s="12" t="e">
        <f t="shared" si="31"/>
        <v>#N/A</v>
      </c>
      <c r="AV24" s="12" t="e">
        <f t="shared" si="32"/>
        <v>#N/A</v>
      </c>
      <c r="AW24" s="12" t="e">
        <f t="shared" si="33"/>
        <v>#N/A</v>
      </c>
      <c r="AX24" s="6" t="e">
        <f t="shared" si="6"/>
        <v>#N/A</v>
      </c>
      <c r="AY24" s="11" t="e">
        <f t="shared" si="40"/>
        <v>#N/A</v>
      </c>
      <c r="AZ24" s="3" t="s">
        <v>583</v>
      </c>
      <c r="BA24" s="2">
        <f t="shared" si="7"/>
        <v>34699</v>
      </c>
      <c r="BB24" s="13" t="e">
        <f t="shared" si="39"/>
        <v>#DIV/0!</v>
      </c>
      <c r="BC24" s="11" t="e">
        <f t="shared" si="39"/>
        <v>#N/A</v>
      </c>
      <c r="BD24" s="11" t="e">
        <f t="shared" si="8"/>
        <v>#N/A</v>
      </c>
      <c r="BE24" s="13" t="e">
        <f t="shared" si="34"/>
        <v>#VALUE!</v>
      </c>
      <c r="BF24" s="11" t="e">
        <f t="shared" si="9"/>
        <v>#VALUE!</v>
      </c>
      <c r="BG24" s="13" t="e">
        <f t="shared" si="10"/>
        <v>#N/A</v>
      </c>
      <c r="BH24" s="11" t="e">
        <f t="shared" si="11"/>
        <v>#VALUE!</v>
      </c>
      <c r="BI24" s="13" t="e">
        <f t="shared" si="12"/>
        <v>#N/A</v>
      </c>
      <c r="BJ24" s="13" t="e">
        <f t="shared" si="13"/>
        <v>#N/A</v>
      </c>
      <c r="BK24" s="13" t="e">
        <f t="shared" si="14"/>
        <v>#N/A</v>
      </c>
      <c r="BL24" s="17" t="e">
        <f t="shared" si="15"/>
        <v>#N/A</v>
      </c>
      <c r="BM24" s="13" t="e">
        <f t="shared" si="16"/>
        <v>#N/A</v>
      </c>
      <c r="BN24" s="17" t="e">
        <f t="shared" si="35"/>
        <v>#N/A</v>
      </c>
      <c r="BO24" s="13" t="e">
        <f t="shared" si="17"/>
        <v>#N/A</v>
      </c>
      <c r="BP24" s="16" t="e">
        <f t="shared" si="36"/>
        <v>#N/A</v>
      </c>
      <c r="BQ24" s="13" t="e">
        <f t="shared" si="18"/>
        <v>#N/A</v>
      </c>
      <c r="BR24" s="13" t="e">
        <f t="shared" si="19"/>
        <v>#N/A</v>
      </c>
      <c r="BS24" s="16" t="e">
        <f t="shared" si="41"/>
        <v>#N/A</v>
      </c>
      <c r="BT24" s="13" t="e">
        <f t="shared" si="37"/>
        <v>#N/A</v>
      </c>
      <c r="BU24" s="13" t="e">
        <f t="shared" si="21"/>
        <v>#N/A</v>
      </c>
      <c r="BV24" s="16" t="e">
        <f t="shared" si="38"/>
        <v>#N/A</v>
      </c>
      <c r="CC24" t="s">
        <v>659</v>
      </c>
      <c r="CD24" s="24">
        <v>40178</v>
      </c>
      <c r="CE24" s="3">
        <v>52650</v>
      </c>
      <c r="CF24" s="4">
        <v>8.5</v>
      </c>
      <c r="CG24" s="13">
        <f>VLOOKUP(CD24,$BA$5:BD111,4)</f>
        <v>1.9842519685039361E-2</v>
      </c>
      <c r="CH24">
        <f t="shared" si="42"/>
        <v>42264.687390948748</v>
      </c>
    </row>
    <row r="25" spans="1:86" x14ac:dyDescent="0.25">
      <c r="A25" t="s">
        <v>38</v>
      </c>
      <c r="B25" s="2">
        <v>34789</v>
      </c>
      <c r="E25" s="4" t="e">
        <v>#N/A</v>
      </c>
      <c r="F25" s="4" t="e">
        <v>#N/A</v>
      </c>
      <c r="G25" s="4" t="e">
        <v>#N/A</v>
      </c>
      <c r="H25" s="4" t="e">
        <v>#N/A</v>
      </c>
      <c r="J25" s="4">
        <v>900</v>
      </c>
      <c r="O25" s="4">
        <v>7250.5</v>
      </c>
      <c r="P25" s="4" t="e">
        <v>#N/A</v>
      </c>
      <c r="Q25" s="4" t="e">
        <v>#N/A</v>
      </c>
      <c r="R25" s="4" t="e">
        <v>#N/A</v>
      </c>
      <c r="S25" s="4">
        <v>3695.2</v>
      </c>
      <c r="T25" s="3" t="e">
        <v>#N/A</v>
      </c>
      <c r="U25" s="3" t="e">
        <v>#N/A</v>
      </c>
      <c r="V25" s="5" t="e">
        <v>#N/A</v>
      </c>
      <c r="Y25" s="4" t="e">
        <v>#N/A</v>
      </c>
      <c r="AD25">
        <f>VLOOKUP(AE25,'FX rates'!BU23:BV287,2)</f>
        <v>1.3614999999999999</v>
      </c>
      <c r="AE25" s="2">
        <f t="shared" si="4"/>
        <v>34789</v>
      </c>
      <c r="AF25" s="5">
        <f>VLOOKUP(AE25,'FX rates'!CG23:CH287,2)</f>
        <v>1634.5</v>
      </c>
      <c r="AG25" s="12" t="e">
        <f>VLOOKUP(AE25,$CD$5:CH45,2)*1000</f>
        <v>#N/A</v>
      </c>
      <c r="AH25" s="12">
        <f>VLOOKUP(AE25,$CD$5:CH45,5)*1000</f>
        <v>0</v>
      </c>
      <c r="AI25" s="12" t="e">
        <f t="shared" si="22"/>
        <v>#N/A</v>
      </c>
      <c r="AJ25" s="12" t="s">
        <v>583</v>
      </c>
      <c r="AK25" s="12" t="s">
        <v>583</v>
      </c>
      <c r="AL25" s="12">
        <f t="shared" si="23"/>
        <v>900</v>
      </c>
      <c r="AM25" s="12">
        <f t="shared" si="24"/>
        <v>7250500</v>
      </c>
      <c r="AN25" s="12" t="e">
        <f t="shared" si="25"/>
        <v>#N/A</v>
      </c>
      <c r="AO25" s="12" t="e">
        <f t="shared" si="26"/>
        <v>#N/A</v>
      </c>
      <c r="AP25" s="12" t="e">
        <f t="shared" si="27"/>
        <v>#N/A</v>
      </c>
      <c r="AQ25" s="12" t="e">
        <f t="shared" si="28"/>
        <v>#N/A</v>
      </c>
      <c r="AR25" s="12">
        <f t="shared" si="5"/>
        <v>3695.2</v>
      </c>
      <c r="AS25" s="12" t="e">
        <f t="shared" si="29"/>
        <v>#N/A</v>
      </c>
      <c r="AT25" s="12" t="e">
        <f t="shared" si="30"/>
        <v>#N/A</v>
      </c>
      <c r="AU25" s="12" t="e">
        <f t="shared" si="31"/>
        <v>#N/A</v>
      </c>
      <c r="AV25" s="12" t="e">
        <f t="shared" si="32"/>
        <v>#N/A</v>
      </c>
      <c r="AW25" s="12" t="e">
        <f t="shared" si="33"/>
        <v>#N/A</v>
      </c>
      <c r="AX25" s="6" t="e">
        <f t="shared" si="6"/>
        <v>#N/A</v>
      </c>
      <c r="AY25" s="11" t="e">
        <f t="shared" si="40"/>
        <v>#N/A</v>
      </c>
      <c r="AZ25" s="3" t="s">
        <v>583</v>
      </c>
      <c r="BA25" s="2">
        <f t="shared" si="7"/>
        <v>34789</v>
      </c>
      <c r="BB25" s="13" t="e">
        <f t="shared" ref="BB25:BC40" si="43">AH25/AH21-1</f>
        <v>#DIV/0!</v>
      </c>
      <c r="BC25" s="11" t="e">
        <f t="shared" si="43"/>
        <v>#N/A</v>
      </c>
      <c r="BD25" s="11" t="e">
        <f t="shared" si="8"/>
        <v>#N/A</v>
      </c>
      <c r="BE25" s="13" t="e">
        <f t="shared" si="34"/>
        <v>#VALUE!</v>
      </c>
      <c r="BF25" s="11" t="e">
        <f t="shared" si="9"/>
        <v>#VALUE!</v>
      </c>
      <c r="BG25" s="13" t="e">
        <f t="shared" si="10"/>
        <v>#N/A</v>
      </c>
      <c r="BH25" s="11" t="e">
        <f t="shared" si="11"/>
        <v>#VALUE!</v>
      </c>
      <c r="BI25" s="13" t="e">
        <f>AO25/AI25</f>
        <v>#N/A</v>
      </c>
      <c r="BJ25" s="13" t="e">
        <f t="shared" si="13"/>
        <v>#N/A</v>
      </c>
      <c r="BK25" s="13" t="e">
        <f t="shared" si="14"/>
        <v>#N/A</v>
      </c>
      <c r="BL25" s="17" t="e">
        <f t="shared" si="15"/>
        <v>#N/A</v>
      </c>
      <c r="BM25" s="13" t="e">
        <f t="shared" si="16"/>
        <v>#N/A</v>
      </c>
      <c r="BN25" s="17" t="e">
        <f t="shared" si="35"/>
        <v>#N/A</v>
      </c>
      <c r="BO25" s="13" t="e">
        <f t="shared" si="17"/>
        <v>#N/A</v>
      </c>
      <c r="BP25" s="16" t="e">
        <f t="shared" si="36"/>
        <v>#N/A</v>
      </c>
      <c r="BQ25" s="13" t="e">
        <f t="shared" si="18"/>
        <v>#N/A</v>
      </c>
      <c r="BR25" s="13" t="e">
        <f t="shared" si="19"/>
        <v>#N/A</v>
      </c>
      <c r="BS25" s="16" t="e">
        <f t="shared" si="41"/>
        <v>#N/A</v>
      </c>
      <c r="BT25" s="13" t="e">
        <f t="shared" si="37"/>
        <v>#N/A</v>
      </c>
      <c r="BU25" s="13" t="e">
        <f t="shared" si="21"/>
        <v>#N/A</v>
      </c>
      <c r="BV25" s="16" t="e">
        <f t="shared" si="38"/>
        <v>#N/A</v>
      </c>
      <c r="CC25" t="s">
        <v>660</v>
      </c>
      <c r="CD25" s="24">
        <v>40543</v>
      </c>
      <c r="CE25" s="3">
        <v>59126</v>
      </c>
      <c r="CF25" s="4" t="e">
        <v>#N/A</v>
      </c>
      <c r="CG25" s="13">
        <f>VLOOKUP(CD25,$BA$5:BD112,4)</f>
        <v>4.6016059295861611E-2</v>
      </c>
      <c r="CH25">
        <f>CH24*CE25/CE24/(1+CG25)</f>
        <v>45375.291952392072</v>
      </c>
    </row>
    <row r="26" spans="1:86" x14ac:dyDescent="0.25">
      <c r="A26" t="s">
        <v>39</v>
      </c>
      <c r="B26" s="2">
        <v>34880</v>
      </c>
      <c r="E26" s="4" t="e">
        <v>#N/A</v>
      </c>
      <c r="F26" s="4" t="e">
        <v>#N/A</v>
      </c>
      <c r="G26" s="4" t="e">
        <v>#N/A</v>
      </c>
      <c r="H26" s="4" t="e">
        <v>#N/A</v>
      </c>
      <c r="J26" s="4">
        <v>957</v>
      </c>
      <c r="O26" s="4">
        <v>8058.4</v>
      </c>
      <c r="P26" s="4" t="e">
        <v>#N/A</v>
      </c>
      <c r="Q26" s="4" t="e">
        <v>#N/A</v>
      </c>
      <c r="R26" s="4" t="e">
        <v>#N/A</v>
      </c>
      <c r="S26" s="4">
        <v>3124.4</v>
      </c>
      <c r="T26" s="3" t="e">
        <v>#N/A</v>
      </c>
      <c r="U26" s="3" t="e">
        <v>#N/A</v>
      </c>
      <c r="V26" s="5" t="e">
        <v>#N/A</v>
      </c>
      <c r="Y26" s="4" t="e">
        <v>#N/A</v>
      </c>
      <c r="AD26">
        <f>VLOOKUP(AE26,'FX rates'!BU24:BV288,2)</f>
        <v>1.3605</v>
      </c>
      <c r="AE26" s="2">
        <f t="shared" si="4"/>
        <v>34880</v>
      </c>
      <c r="AF26" s="5">
        <f>VLOOKUP(AE26,'FX rates'!CG24:CH288,2)</f>
        <v>1620.5</v>
      </c>
      <c r="AG26" s="12" t="e">
        <f>VLOOKUP(AE26,$CD$5:CH46,2)*1000</f>
        <v>#N/A</v>
      </c>
      <c r="AH26" s="12">
        <f>VLOOKUP(AE26,$CD$5:CH46,5)*1000</f>
        <v>0</v>
      </c>
      <c r="AI26" s="12" t="e">
        <f t="shared" si="22"/>
        <v>#N/A</v>
      </c>
      <c r="AJ26" s="12" t="s">
        <v>583</v>
      </c>
      <c r="AK26" s="12" t="s">
        <v>583</v>
      </c>
      <c r="AL26" s="12">
        <f t="shared" si="23"/>
        <v>957</v>
      </c>
      <c r="AM26" s="12">
        <f t="shared" si="24"/>
        <v>8058400</v>
      </c>
      <c r="AN26" s="12" t="e">
        <f t="shared" si="25"/>
        <v>#N/A</v>
      </c>
      <c r="AO26" s="12" t="e">
        <f t="shared" si="26"/>
        <v>#N/A</v>
      </c>
      <c r="AP26" s="12" t="e">
        <f t="shared" si="27"/>
        <v>#N/A</v>
      </c>
      <c r="AQ26" s="12" t="e">
        <f t="shared" si="28"/>
        <v>#N/A</v>
      </c>
      <c r="AR26" s="12">
        <f t="shared" si="5"/>
        <v>3124.4</v>
      </c>
      <c r="AS26" s="12" t="e">
        <f t="shared" si="29"/>
        <v>#N/A</v>
      </c>
      <c r="AT26" s="12" t="e">
        <f t="shared" si="30"/>
        <v>#N/A</v>
      </c>
      <c r="AU26" s="12" t="e">
        <f t="shared" si="31"/>
        <v>#N/A</v>
      </c>
      <c r="AV26" s="12" t="e">
        <f t="shared" si="32"/>
        <v>#N/A</v>
      </c>
      <c r="AW26" s="12" t="e">
        <f t="shared" si="33"/>
        <v>#N/A</v>
      </c>
      <c r="AX26" s="6" t="e">
        <f t="shared" si="6"/>
        <v>#N/A</v>
      </c>
      <c r="AY26" s="11" t="e">
        <f t="shared" si="40"/>
        <v>#N/A</v>
      </c>
      <c r="AZ26" s="3" t="s">
        <v>583</v>
      </c>
      <c r="BA26" s="2">
        <f t="shared" si="7"/>
        <v>34880</v>
      </c>
      <c r="BB26" s="13" t="e">
        <f t="shared" si="43"/>
        <v>#DIV/0!</v>
      </c>
      <c r="BC26" s="11" t="e">
        <f t="shared" si="43"/>
        <v>#N/A</v>
      </c>
      <c r="BD26" s="11" t="e">
        <f t="shared" si="8"/>
        <v>#N/A</v>
      </c>
      <c r="BE26" s="13" t="e">
        <f t="shared" si="34"/>
        <v>#VALUE!</v>
      </c>
      <c r="BF26" s="11" t="e">
        <f t="shared" si="9"/>
        <v>#VALUE!</v>
      </c>
      <c r="BG26" s="13" t="e">
        <f t="shared" si="10"/>
        <v>#N/A</v>
      </c>
      <c r="BH26" s="11" t="e">
        <f t="shared" si="11"/>
        <v>#VALUE!</v>
      </c>
      <c r="BI26" s="13" t="e">
        <f t="shared" si="12"/>
        <v>#N/A</v>
      </c>
      <c r="BJ26" s="13" t="e">
        <f t="shared" si="13"/>
        <v>#N/A</v>
      </c>
      <c r="BK26" s="13" t="e">
        <f t="shared" si="14"/>
        <v>#N/A</v>
      </c>
      <c r="BL26" s="17" t="e">
        <f t="shared" si="15"/>
        <v>#N/A</v>
      </c>
      <c r="BM26" s="13" t="e">
        <f t="shared" si="16"/>
        <v>#N/A</v>
      </c>
      <c r="BN26" s="17" t="e">
        <f t="shared" si="35"/>
        <v>#N/A</v>
      </c>
      <c r="BO26" s="13" t="e">
        <f t="shared" si="17"/>
        <v>#N/A</v>
      </c>
      <c r="BP26" s="16" t="e">
        <f t="shared" si="36"/>
        <v>#N/A</v>
      </c>
      <c r="BQ26" s="13" t="e">
        <f t="shared" si="18"/>
        <v>#N/A</v>
      </c>
      <c r="BR26" s="13" t="e">
        <f t="shared" si="19"/>
        <v>#N/A</v>
      </c>
      <c r="BS26" s="16" t="e">
        <f t="shared" si="41"/>
        <v>#N/A</v>
      </c>
      <c r="BT26" s="13" t="e">
        <f t="shared" si="37"/>
        <v>#N/A</v>
      </c>
      <c r="BU26" s="13" t="e">
        <f t="shared" si="21"/>
        <v>#N/A</v>
      </c>
      <c r="BV26" s="16" t="e">
        <f t="shared" si="38"/>
        <v>#N/A</v>
      </c>
    </row>
    <row r="27" spans="1:86" x14ac:dyDescent="0.25">
      <c r="A27" t="s">
        <v>40</v>
      </c>
      <c r="B27" s="2">
        <v>34972</v>
      </c>
      <c r="E27" s="4" t="e">
        <v>#N/A</v>
      </c>
      <c r="F27" s="4" t="e">
        <v>#N/A</v>
      </c>
      <c r="G27" s="4" t="e">
        <v>#N/A</v>
      </c>
      <c r="H27" s="4" t="e">
        <v>#N/A</v>
      </c>
      <c r="J27" s="4">
        <v>1308</v>
      </c>
      <c r="O27" s="4">
        <v>8362.4</v>
      </c>
      <c r="P27" s="4" t="e">
        <v>#N/A</v>
      </c>
      <c r="Q27" s="4" t="e">
        <v>#N/A</v>
      </c>
      <c r="R27" s="4" t="e">
        <v>#N/A</v>
      </c>
      <c r="S27" s="4">
        <v>3114.3</v>
      </c>
      <c r="T27" s="3" t="e">
        <v>#N/A</v>
      </c>
      <c r="U27" s="3" t="e">
        <v>#N/A</v>
      </c>
      <c r="V27" s="5" t="e">
        <v>#N/A</v>
      </c>
      <c r="Y27" s="4" t="e">
        <v>#N/A</v>
      </c>
      <c r="AD27">
        <f>VLOOKUP(AE27,'FX rates'!BU25:BV289,2)</f>
        <v>1.3364</v>
      </c>
      <c r="AE27" s="2">
        <f t="shared" si="4"/>
        <v>34972</v>
      </c>
      <c r="AF27" s="5">
        <f>VLOOKUP(AE27,'FX rates'!CG25:CH289,2)</f>
        <v>1610.5</v>
      </c>
      <c r="AG27" s="12" t="e">
        <f>VLOOKUP(AE27,$CD$5:CH47,2)*1000</f>
        <v>#N/A</v>
      </c>
      <c r="AH27" s="12">
        <f>VLOOKUP(AE27,$CD$5:CH47,5)*1000</f>
        <v>0</v>
      </c>
      <c r="AI27" s="12" t="e">
        <f t="shared" si="22"/>
        <v>#N/A</v>
      </c>
      <c r="AJ27" s="12" t="s">
        <v>583</v>
      </c>
      <c r="AK27" s="12" t="s">
        <v>583</v>
      </c>
      <c r="AL27" s="12">
        <f t="shared" si="23"/>
        <v>1308</v>
      </c>
      <c r="AM27" s="12">
        <f t="shared" si="24"/>
        <v>8362400</v>
      </c>
      <c r="AN27" s="12" t="e">
        <f t="shared" si="25"/>
        <v>#N/A</v>
      </c>
      <c r="AO27" s="12" t="e">
        <f t="shared" si="26"/>
        <v>#N/A</v>
      </c>
      <c r="AP27" s="12" t="e">
        <f t="shared" si="27"/>
        <v>#N/A</v>
      </c>
      <c r="AQ27" s="12" t="e">
        <f t="shared" si="28"/>
        <v>#N/A</v>
      </c>
      <c r="AR27" s="12">
        <f t="shared" si="5"/>
        <v>3114.3</v>
      </c>
      <c r="AS27" s="12" t="e">
        <f t="shared" si="29"/>
        <v>#N/A</v>
      </c>
      <c r="AT27" s="12" t="e">
        <f t="shared" si="30"/>
        <v>#N/A</v>
      </c>
      <c r="AU27" s="12" t="e">
        <f t="shared" si="31"/>
        <v>#N/A</v>
      </c>
      <c r="AV27" s="12" t="e">
        <f t="shared" si="32"/>
        <v>#N/A</v>
      </c>
      <c r="AW27" s="12" t="e">
        <f t="shared" si="33"/>
        <v>#N/A</v>
      </c>
      <c r="AX27" s="6" t="e">
        <f t="shared" si="6"/>
        <v>#N/A</v>
      </c>
      <c r="AY27" s="11" t="e">
        <f t="shared" si="40"/>
        <v>#N/A</v>
      </c>
      <c r="AZ27" s="3" t="s">
        <v>583</v>
      </c>
      <c r="BA27" s="2">
        <f t="shared" si="7"/>
        <v>34972</v>
      </c>
      <c r="BB27" s="13" t="e">
        <f t="shared" si="43"/>
        <v>#DIV/0!</v>
      </c>
      <c r="BC27" s="11" t="e">
        <f t="shared" si="43"/>
        <v>#N/A</v>
      </c>
      <c r="BD27" s="11" t="e">
        <f t="shared" si="8"/>
        <v>#N/A</v>
      </c>
      <c r="BE27" s="13" t="e">
        <f t="shared" si="34"/>
        <v>#VALUE!</v>
      </c>
      <c r="BF27" s="11" t="e">
        <f t="shared" si="9"/>
        <v>#VALUE!</v>
      </c>
      <c r="BG27" s="13" t="e">
        <f t="shared" si="10"/>
        <v>#N/A</v>
      </c>
      <c r="BH27" s="11" t="e">
        <f t="shared" si="11"/>
        <v>#VALUE!</v>
      </c>
      <c r="BI27" s="13" t="e">
        <f t="shared" si="12"/>
        <v>#N/A</v>
      </c>
      <c r="BJ27" s="13" t="e">
        <f t="shared" si="13"/>
        <v>#N/A</v>
      </c>
      <c r="BK27" s="13" t="e">
        <f t="shared" si="14"/>
        <v>#N/A</v>
      </c>
      <c r="BL27" s="17" t="e">
        <f t="shared" si="15"/>
        <v>#N/A</v>
      </c>
      <c r="BM27" s="13" t="e">
        <f t="shared" si="16"/>
        <v>#N/A</v>
      </c>
      <c r="BN27" s="17" t="e">
        <f t="shared" si="35"/>
        <v>#N/A</v>
      </c>
      <c r="BO27" s="13" t="e">
        <f t="shared" si="17"/>
        <v>#N/A</v>
      </c>
      <c r="BP27" s="16" t="e">
        <f t="shared" si="36"/>
        <v>#N/A</v>
      </c>
      <c r="BQ27" s="13" t="e">
        <f t="shared" si="18"/>
        <v>#N/A</v>
      </c>
      <c r="BR27" s="13" t="e">
        <f t="shared" si="19"/>
        <v>#N/A</v>
      </c>
      <c r="BS27" s="16" t="e">
        <f t="shared" si="41"/>
        <v>#N/A</v>
      </c>
      <c r="BT27" s="13" t="e">
        <f t="shared" si="37"/>
        <v>#N/A</v>
      </c>
      <c r="BU27" s="13" t="e">
        <f t="shared" si="21"/>
        <v>#N/A</v>
      </c>
      <c r="BV27" s="16" t="e">
        <f t="shared" si="38"/>
        <v>#N/A</v>
      </c>
      <c r="CG27"/>
    </row>
    <row r="28" spans="1:86" x14ac:dyDescent="0.25">
      <c r="A28" t="s">
        <v>41</v>
      </c>
      <c r="B28" s="2">
        <v>35064</v>
      </c>
      <c r="E28" s="4" t="e">
        <v>#N/A</v>
      </c>
      <c r="F28" s="4" t="e">
        <v>#N/A</v>
      </c>
      <c r="G28" s="4" t="e">
        <v>#N/A</v>
      </c>
      <c r="H28" s="4" t="e">
        <v>#N/A</v>
      </c>
      <c r="J28" s="4">
        <v>1343</v>
      </c>
      <c r="O28" s="4">
        <v>9287.2999999999993</v>
      </c>
      <c r="P28" s="4" t="e">
        <v>#N/A</v>
      </c>
      <c r="Q28" s="4" t="e">
        <v>#N/A</v>
      </c>
      <c r="R28" s="4" t="e">
        <v>#N/A</v>
      </c>
      <c r="S28" s="4">
        <v>4487</v>
      </c>
      <c r="T28" s="3" t="e">
        <v>#N/A</v>
      </c>
      <c r="U28" s="3" t="e">
        <v>#N/A</v>
      </c>
      <c r="V28" s="5" t="e">
        <v>#N/A</v>
      </c>
      <c r="Y28" s="4" t="e">
        <v>#N/A</v>
      </c>
      <c r="AD28">
        <f>VLOOKUP(AE28,'FX rates'!BU26:BV290,2)</f>
        <v>1.3391999999999999</v>
      </c>
      <c r="AE28" s="2">
        <f t="shared" si="4"/>
        <v>35064</v>
      </c>
      <c r="AF28" s="5">
        <f>VLOOKUP(AE28,'FX rates'!CG26:CH290,2)</f>
        <v>1595.5</v>
      </c>
      <c r="AG28" s="12" t="e">
        <f>VLOOKUP(AE28,$CD$5:CH48,2)*1000</f>
        <v>#N/A</v>
      </c>
      <c r="AH28" s="12">
        <f>VLOOKUP(AE28,$CD$5:CH48,5)*1000</f>
        <v>0</v>
      </c>
      <c r="AI28" s="12" t="e">
        <f t="shared" si="22"/>
        <v>#N/A</v>
      </c>
      <c r="AJ28" s="12" t="s">
        <v>583</v>
      </c>
      <c r="AK28" s="12" t="s">
        <v>583</v>
      </c>
      <c r="AL28" s="12">
        <f t="shared" si="23"/>
        <v>1343</v>
      </c>
      <c r="AM28" s="12">
        <f t="shared" si="24"/>
        <v>9287300</v>
      </c>
      <c r="AN28" s="12" t="e">
        <f t="shared" si="25"/>
        <v>#N/A</v>
      </c>
      <c r="AO28" s="12" t="e">
        <f t="shared" si="26"/>
        <v>#N/A</v>
      </c>
      <c r="AP28" s="12" t="e">
        <f t="shared" si="27"/>
        <v>#N/A</v>
      </c>
      <c r="AQ28" s="12" t="e">
        <f t="shared" si="28"/>
        <v>#N/A</v>
      </c>
      <c r="AR28" s="12">
        <f t="shared" si="5"/>
        <v>4487</v>
      </c>
      <c r="AS28" s="12" t="e">
        <f t="shared" si="29"/>
        <v>#N/A</v>
      </c>
      <c r="AT28" s="12" t="e">
        <f t="shared" si="30"/>
        <v>#N/A</v>
      </c>
      <c r="AU28" s="12" t="e">
        <f t="shared" si="31"/>
        <v>#N/A</v>
      </c>
      <c r="AV28" s="12" t="e">
        <f t="shared" si="32"/>
        <v>#N/A</v>
      </c>
      <c r="AW28" s="12" t="e">
        <f t="shared" si="33"/>
        <v>#N/A</v>
      </c>
      <c r="AX28" s="6" t="e">
        <f t="shared" si="6"/>
        <v>#N/A</v>
      </c>
      <c r="AY28" s="11" t="e">
        <f t="shared" si="40"/>
        <v>#N/A</v>
      </c>
      <c r="AZ28" s="3" t="s">
        <v>583</v>
      </c>
      <c r="BA28" s="2">
        <f t="shared" si="7"/>
        <v>35064</v>
      </c>
      <c r="BB28" s="13" t="e">
        <f t="shared" si="43"/>
        <v>#DIV/0!</v>
      </c>
      <c r="BC28" s="11" t="e">
        <f t="shared" si="43"/>
        <v>#N/A</v>
      </c>
      <c r="BD28" s="11" t="e">
        <f t="shared" si="8"/>
        <v>#N/A</v>
      </c>
      <c r="BE28" s="13" t="e">
        <f t="shared" si="34"/>
        <v>#VALUE!</v>
      </c>
      <c r="BF28" s="17" t="e">
        <f t="shared" si="9"/>
        <v>#VALUE!</v>
      </c>
      <c r="BG28" s="13" t="e">
        <f t="shared" si="10"/>
        <v>#N/A</v>
      </c>
      <c r="BH28" s="11" t="e">
        <f t="shared" si="11"/>
        <v>#VALUE!</v>
      </c>
      <c r="BI28" s="13" t="e">
        <f t="shared" si="12"/>
        <v>#N/A</v>
      </c>
      <c r="BJ28" s="13" t="e">
        <f t="shared" si="13"/>
        <v>#N/A</v>
      </c>
      <c r="BK28" s="13" t="e">
        <f t="shared" si="14"/>
        <v>#N/A</v>
      </c>
      <c r="BL28" s="17" t="e">
        <f t="shared" si="15"/>
        <v>#N/A</v>
      </c>
      <c r="BM28" s="13" t="e">
        <f t="shared" si="16"/>
        <v>#N/A</v>
      </c>
      <c r="BN28" s="17" t="e">
        <f t="shared" si="35"/>
        <v>#N/A</v>
      </c>
      <c r="BO28" s="13" t="e">
        <f t="shared" si="17"/>
        <v>#N/A</v>
      </c>
      <c r="BP28" s="16" t="e">
        <f t="shared" si="36"/>
        <v>#N/A</v>
      </c>
      <c r="BQ28" s="13" t="e">
        <f t="shared" si="18"/>
        <v>#N/A</v>
      </c>
      <c r="BR28" s="13" t="e">
        <f t="shared" si="19"/>
        <v>#N/A</v>
      </c>
      <c r="BS28" s="16" t="e">
        <f t="shared" si="41"/>
        <v>#N/A</v>
      </c>
      <c r="BT28" s="13" t="e">
        <f t="shared" si="37"/>
        <v>#N/A</v>
      </c>
      <c r="BU28" s="13" t="e">
        <f t="shared" si="21"/>
        <v>#N/A</v>
      </c>
      <c r="BV28" s="16" t="e">
        <f t="shared" si="38"/>
        <v>#N/A</v>
      </c>
    </row>
    <row r="29" spans="1:86" x14ac:dyDescent="0.25">
      <c r="A29" t="s">
        <v>42</v>
      </c>
      <c r="B29" s="2">
        <v>35155</v>
      </c>
      <c r="E29" s="4" t="e">
        <v>#N/A</v>
      </c>
      <c r="F29" s="4" t="e">
        <v>#N/A</v>
      </c>
      <c r="G29" s="4" t="e">
        <v>#N/A</v>
      </c>
      <c r="H29" s="4" t="e">
        <v>#N/A</v>
      </c>
      <c r="J29" s="4">
        <v>1363</v>
      </c>
      <c r="O29" s="4">
        <v>10237.799999999999</v>
      </c>
      <c r="P29" s="4" t="e">
        <v>#N/A</v>
      </c>
      <c r="Q29" s="4" t="e">
        <v>#N/A</v>
      </c>
      <c r="R29" s="4" t="e">
        <v>#N/A</v>
      </c>
      <c r="S29" s="4">
        <v>4756.8999999999996</v>
      </c>
      <c r="T29" s="3" t="e">
        <v>#N/A</v>
      </c>
      <c r="U29" s="3" t="e">
        <v>#N/A</v>
      </c>
      <c r="V29" s="5" t="e">
        <v>#N/A</v>
      </c>
      <c r="Y29" s="4" t="e">
        <v>#N/A</v>
      </c>
      <c r="AD29">
        <f>VLOOKUP(AE29,'FX rates'!BU27:BV291,2)</f>
        <v>1.3071999999999999</v>
      </c>
      <c r="AE29" s="2">
        <f t="shared" si="4"/>
        <v>35155</v>
      </c>
      <c r="AF29" s="5">
        <f>VLOOKUP(AE29,'FX rates'!CG27:CH291,2)</f>
        <v>1583</v>
      </c>
      <c r="AG29" s="12" t="e">
        <f>VLOOKUP(AE29,$CD$5:CH49,2)*1000</f>
        <v>#N/A</v>
      </c>
      <c r="AH29" s="12">
        <f>VLOOKUP(AE29,$CD$5:CH49,5)*1000</f>
        <v>0</v>
      </c>
      <c r="AI29" s="12" t="e">
        <f t="shared" si="22"/>
        <v>#N/A</v>
      </c>
      <c r="AJ29" s="12" t="s">
        <v>583</v>
      </c>
      <c r="AK29" s="12" t="s">
        <v>583</v>
      </c>
      <c r="AL29" s="12">
        <f t="shared" si="23"/>
        <v>1363</v>
      </c>
      <c r="AM29" s="12">
        <f t="shared" si="24"/>
        <v>10237800</v>
      </c>
      <c r="AN29" s="12" t="e">
        <f t="shared" si="25"/>
        <v>#N/A</v>
      </c>
      <c r="AO29" s="12" t="e">
        <f t="shared" si="26"/>
        <v>#N/A</v>
      </c>
      <c r="AP29" s="12" t="e">
        <f t="shared" si="27"/>
        <v>#N/A</v>
      </c>
      <c r="AQ29" s="12" t="e">
        <f t="shared" si="28"/>
        <v>#N/A</v>
      </c>
      <c r="AR29" s="12">
        <f t="shared" si="5"/>
        <v>4756.8999999999996</v>
      </c>
      <c r="AS29" s="12" t="e">
        <f t="shared" si="29"/>
        <v>#N/A</v>
      </c>
      <c r="AT29" s="12" t="e">
        <f t="shared" si="30"/>
        <v>#N/A</v>
      </c>
      <c r="AU29" s="12" t="e">
        <f t="shared" si="31"/>
        <v>#N/A</v>
      </c>
      <c r="AV29" s="12" t="e">
        <f t="shared" si="32"/>
        <v>#N/A</v>
      </c>
      <c r="AW29" s="12" t="e">
        <f>AU29-AV29</f>
        <v>#N/A</v>
      </c>
      <c r="AX29" s="6" t="e">
        <f t="shared" si="6"/>
        <v>#N/A</v>
      </c>
      <c r="AY29" s="11" t="e">
        <f t="shared" si="40"/>
        <v>#N/A</v>
      </c>
      <c r="AZ29" s="3" t="s">
        <v>583</v>
      </c>
      <c r="BA29" s="2">
        <f t="shared" si="7"/>
        <v>35155</v>
      </c>
      <c r="BB29" s="13" t="e">
        <f t="shared" si="43"/>
        <v>#DIV/0!</v>
      </c>
      <c r="BC29" s="11" t="e">
        <f t="shared" si="43"/>
        <v>#N/A</v>
      </c>
      <c r="BD29" s="11" t="e">
        <f t="shared" si="8"/>
        <v>#N/A</v>
      </c>
      <c r="BE29" s="13" t="e">
        <f t="shared" si="34"/>
        <v>#VALUE!</v>
      </c>
      <c r="BF29" s="11" t="e">
        <f t="shared" si="9"/>
        <v>#VALUE!</v>
      </c>
      <c r="BG29" s="13" t="e">
        <f t="shared" si="10"/>
        <v>#N/A</v>
      </c>
      <c r="BH29" s="11" t="e">
        <f t="shared" si="11"/>
        <v>#VALUE!</v>
      </c>
      <c r="BI29" s="13" t="e">
        <f t="shared" si="12"/>
        <v>#N/A</v>
      </c>
      <c r="BJ29" s="13" t="e">
        <f t="shared" si="13"/>
        <v>#N/A</v>
      </c>
      <c r="BK29" s="13" t="e">
        <f t="shared" si="14"/>
        <v>#N/A</v>
      </c>
      <c r="BL29" s="17" t="e">
        <f t="shared" si="15"/>
        <v>#N/A</v>
      </c>
      <c r="BM29" s="13" t="e">
        <f t="shared" si="16"/>
        <v>#N/A</v>
      </c>
      <c r="BN29" s="17" t="e">
        <f t="shared" si="35"/>
        <v>#N/A</v>
      </c>
      <c r="BO29" s="13" t="e">
        <f t="shared" si="17"/>
        <v>#N/A</v>
      </c>
      <c r="BP29" s="16" t="e">
        <f t="shared" si="36"/>
        <v>#N/A</v>
      </c>
      <c r="BQ29" s="13" t="e">
        <f t="shared" si="18"/>
        <v>#N/A</v>
      </c>
      <c r="BR29" s="13" t="e">
        <f t="shared" si="19"/>
        <v>#N/A</v>
      </c>
      <c r="BS29" s="16" t="e">
        <f t="shared" si="41"/>
        <v>#N/A</v>
      </c>
      <c r="BT29" s="13" t="e">
        <f t="shared" si="37"/>
        <v>#N/A</v>
      </c>
      <c r="BU29" s="13" t="e">
        <f t="shared" si="21"/>
        <v>#N/A</v>
      </c>
      <c r="BV29" s="16" t="e">
        <f t="shared" si="38"/>
        <v>#N/A</v>
      </c>
    </row>
    <row r="30" spans="1:86" x14ac:dyDescent="0.25">
      <c r="A30" t="s">
        <v>43</v>
      </c>
      <c r="B30" s="2">
        <v>35246</v>
      </c>
      <c r="E30" s="4" t="e">
        <v>#N/A</v>
      </c>
      <c r="F30" s="4" t="e">
        <v>#N/A</v>
      </c>
      <c r="G30" s="4" t="e">
        <v>#N/A</v>
      </c>
      <c r="H30" s="4" t="e">
        <v>#N/A</v>
      </c>
      <c r="J30" s="4">
        <v>1579.2</v>
      </c>
      <c r="O30" s="4">
        <v>11235.6</v>
      </c>
      <c r="P30" s="4" t="e">
        <v>#N/A</v>
      </c>
      <c r="Q30" s="4" t="e">
        <v>#N/A</v>
      </c>
      <c r="R30" s="4" t="e">
        <v>#N/A</v>
      </c>
      <c r="S30" s="4">
        <v>4778.7</v>
      </c>
      <c r="T30" s="3" t="e">
        <v>#N/A</v>
      </c>
      <c r="U30" s="3" t="e">
        <v>#N/A</v>
      </c>
      <c r="V30" s="5" t="e">
        <v>#N/A</v>
      </c>
      <c r="Y30" s="4" t="e">
        <v>#N/A</v>
      </c>
      <c r="AD30">
        <f>VLOOKUP(AE30,'FX rates'!BU28:BV292,2)</f>
        <v>1.2808999999999999</v>
      </c>
      <c r="AE30" s="2">
        <f t="shared" si="4"/>
        <v>35246</v>
      </c>
      <c r="AF30" s="5">
        <f>VLOOKUP(AE30,'FX rates'!CG28:CH292,2)</f>
        <v>1572</v>
      </c>
      <c r="AG30" s="12" t="e">
        <f>VLOOKUP(AE30,$CD$5:CH50,2)*1000</f>
        <v>#N/A</v>
      </c>
      <c r="AH30" s="12">
        <f>VLOOKUP(AE30,$CD$5:CH50,5)*1000</f>
        <v>0</v>
      </c>
      <c r="AI30" s="12" t="e">
        <f t="shared" si="22"/>
        <v>#N/A</v>
      </c>
      <c r="AJ30" s="12" t="s">
        <v>583</v>
      </c>
      <c r="AK30" s="12" t="s">
        <v>583</v>
      </c>
      <c r="AL30" s="12">
        <f t="shared" si="23"/>
        <v>1579.2</v>
      </c>
      <c r="AM30" s="12">
        <f t="shared" si="24"/>
        <v>11235600</v>
      </c>
      <c r="AN30" s="12" t="e">
        <f t="shared" si="25"/>
        <v>#N/A</v>
      </c>
      <c r="AO30" s="12" t="e">
        <f t="shared" si="26"/>
        <v>#N/A</v>
      </c>
      <c r="AP30" s="12" t="e">
        <f t="shared" si="27"/>
        <v>#N/A</v>
      </c>
      <c r="AQ30" s="12" t="e">
        <f t="shared" si="28"/>
        <v>#N/A</v>
      </c>
      <c r="AR30" s="12">
        <f t="shared" si="5"/>
        <v>4778.7</v>
      </c>
      <c r="AS30" s="12" t="e">
        <f t="shared" si="29"/>
        <v>#N/A</v>
      </c>
      <c r="AT30" s="12" t="e">
        <f t="shared" si="30"/>
        <v>#N/A</v>
      </c>
      <c r="AU30" s="12" t="e">
        <f t="shared" si="31"/>
        <v>#N/A</v>
      </c>
      <c r="AV30" s="12" t="e">
        <f t="shared" si="32"/>
        <v>#N/A</v>
      </c>
      <c r="AW30" s="12" t="e">
        <f t="shared" si="33"/>
        <v>#N/A</v>
      </c>
      <c r="AX30" s="6" t="e">
        <f t="shared" si="6"/>
        <v>#N/A</v>
      </c>
      <c r="AY30" s="11" t="e">
        <f t="shared" si="40"/>
        <v>#N/A</v>
      </c>
      <c r="AZ30" s="3" t="s">
        <v>583</v>
      </c>
      <c r="BA30" s="2">
        <f t="shared" si="7"/>
        <v>35246</v>
      </c>
      <c r="BB30" s="13" t="e">
        <f t="shared" si="43"/>
        <v>#DIV/0!</v>
      </c>
      <c r="BC30" s="11" t="e">
        <f t="shared" si="43"/>
        <v>#N/A</v>
      </c>
      <c r="BD30" s="11" t="e">
        <f t="shared" si="8"/>
        <v>#N/A</v>
      </c>
      <c r="BE30" s="13" t="e">
        <f t="shared" si="34"/>
        <v>#VALUE!</v>
      </c>
      <c r="BF30" s="11" t="e">
        <f t="shared" si="9"/>
        <v>#VALUE!</v>
      </c>
      <c r="BG30" s="13" t="e">
        <f t="shared" si="10"/>
        <v>#N/A</v>
      </c>
      <c r="BH30" s="11" t="e">
        <f t="shared" si="11"/>
        <v>#VALUE!</v>
      </c>
      <c r="BI30" s="13" t="e">
        <f t="shared" si="12"/>
        <v>#N/A</v>
      </c>
      <c r="BJ30" s="13" t="e">
        <f t="shared" si="13"/>
        <v>#N/A</v>
      </c>
      <c r="BK30" s="13" t="e">
        <f t="shared" si="14"/>
        <v>#N/A</v>
      </c>
      <c r="BL30" s="17" t="e">
        <f t="shared" si="15"/>
        <v>#N/A</v>
      </c>
      <c r="BM30" s="13" t="e">
        <f t="shared" si="16"/>
        <v>#N/A</v>
      </c>
      <c r="BN30" s="17" t="e">
        <f t="shared" si="35"/>
        <v>#N/A</v>
      </c>
      <c r="BO30" s="13" t="e">
        <f t="shared" si="17"/>
        <v>#N/A</v>
      </c>
      <c r="BP30" s="16" t="e">
        <f t="shared" si="36"/>
        <v>#N/A</v>
      </c>
      <c r="BQ30" s="13" t="e">
        <f t="shared" si="18"/>
        <v>#N/A</v>
      </c>
      <c r="BR30" s="13" t="e">
        <f t="shared" si="19"/>
        <v>#N/A</v>
      </c>
      <c r="BS30" s="16" t="e">
        <f t="shared" si="41"/>
        <v>#N/A</v>
      </c>
      <c r="BT30" s="13" t="e">
        <f t="shared" si="37"/>
        <v>#N/A</v>
      </c>
      <c r="BU30" s="13" t="e">
        <f t="shared" si="21"/>
        <v>#N/A</v>
      </c>
      <c r="BV30" s="16" t="e">
        <f t="shared" si="38"/>
        <v>#N/A</v>
      </c>
    </row>
    <row r="31" spans="1:86" x14ac:dyDescent="0.25">
      <c r="A31" t="s">
        <v>44</v>
      </c>
      <c r="B31" s="2">
        <v>35338</v>
      </c>
      <c r="E31" s="4" t="e">
        <v>#N/A</v>
      </c>
      <c r="F31" s="4" t="e">
        <v>#N/A</v>
      </c>
      <c r="G31" s="4" t="e">
        <v>#N/A</v>
      </c>
      <c r="H31" s="4" t="e">
        <v>#N/A</v>
      </c>
      <c r="J31" s="4">
        <v>1666</v>
      </c>
      <c r="O31" s="4">
        <v>12433.7</v>
      </c>
      <c r="P31" s="4" t="e">
        <v>#N/A</v>
      </c>
      <c r="Q31" s="4" t="e">
        <v>#N/A</v>
      </c>
      <c r="R31" s="4" t="e">
        <v>#N/A</v>
      </c>
      <c r="S31" s="4">
        <v>5175.8999999999996</v>
      </c>
      <c r="T31" s="3" t="e">
        <v>#N/A</v>
      </c>
      <c r="U31" s="3" t="e">
        <v>#N/A</v>
      </c>
      <c r="V31" s="5" t="e">
        <v>#N/A</v>
      </c>
      <c r="Y31" s="4" t="e">
        <v>#N/A</v>
      </c>
      <c r="AD31">
        <f>VLOOKUP(AE31,'FX rates'!BU29:BV293,2)</f>
        <v>1.2804</v>
      </c>
      <c r="AE31" s="2">
        <f t="shared" si="4"/>
        <v>35338</v>
      </c>
      <c r="AF31" s="5">
        <f>VLOOKUP(AE31,'FX rates'!CG29:CH293,2)</f>
        <v>1558</v>
      </c>
      <c r="AG31" s="12" t="e">
        <f>VLOOKUP(AE31,$CD$5:CH51,2)*1000</f>
        <v>#N/A</v>
      </c>
      <c r="AH31" s="12">
        <f>VLOOKUP(AE31,$CD$5:CH51,5)*1000</f>
        <v>0</v>
      </c>
      <c r="AI31" s="12" t="e">
        <f t="shared" si="22"/>
        <v>#N/A</v>
      </c>
      <c r="AJ31" s="12" t="s">
        <v>583</v>
      </c>
      <c r="AK31" s="12" t="s">
        <v>583</v>
      </c>
      <c r="AL31" s="12">
        <f t="shared" si="23"/>
        <v>1666</v>
      </c>
      <c r="AM31" s="12">
        <f t="shared" si="24"/>
        <v>12433700</v>
      </c>
      <c r="AN31" s="12" t="e">
        <f t="shared" si="25"/>
        <v>#N/A</v>
      </c>
      <c r="AO31" s="12" t="e">
        <f t="shared" si="26"/>
        <v>#N/A</v>
      </c>
      <c r="AP31" s="12" t="e">
        <f t="shared" si="27"/>
        <v>#N/A</v>
      </c>
      <c r="AQ31" s="12" t="e">
        <f t="shared" si="28"/>
        <v>#N/A</v>
      </c>
      <c r="AR31" s="12">
        <f t="shared" si="5"/>
        <v>5175.8999999999996</v>
      </c>
      <c r="AS31" s="12" t="e">
        <f t="shared" si="29"/>
        <v>#N/A</v>
      </c>
      <c r="AT31" s="12" t="e">
        <f t="shared" si="30"/>
        <v>#N/A</v>
      </c>
      <c r="AU31" s="12" t="e">
        <f t="shared" si="31"/>
        <v>#N/A</v>
      </c>
      <c r="AV31" s="12" t="e">
        <f t="shared" si="32"/>
        <v>#N/A</v>
      </c>
      <c r="AW31" s="12" t="e">
        <f t="shared" si="33"/>
        <v>#N/A</v>
      </c>
      <c r="AX31" s="6" t="e">
        <f t="shared" si="6"/>
        <v>#N/A</v>
      </c>
      <c r="AY31" s="11" t="e">
        <f t="shared" si="40"/>
        <v>#N/A</v>
      </c>
      <c r="AZ31" s="3" t="s">
        <v>583</v>
      </c>
      <c r="BA31" s="2">
        <f t="shared" si="7"/>
        <v>35338</v>
      </c>
      <c r="BB31" s="13" t="e">
        <f t="shared" si="43"/>
        <v>#DIV/0!</v>
      </c>
      <c r="BC31" s="11" t="e">
        <f t="shared" si="43"/>
        <v>#N/A</v>
      </c>
      <c r="BD31" s="11" t="e">
        <f t="shared" si="8"/>
        <v>#N/A</v>
      </c>
      <c r="BE31" s="13" t="e">
        <f t="shared" si="34"/>
        <v>#VALUE!</v>
      </c>
      <c r="BF31" s="11" t="e">
        <f t="shared" si="9"/>
        <v>#VALUE!</v>
      </c>
      <c r="BG31" s="13" t="e">
        <f t="shared" si="10"/>
        <v>#N/A</v>
      </c>
      <c r="BH31" s="11" t="e">
        <f t="shared" si="11"/>
        <v>#VALUE!</v>
      </c>
      <c r="BI31" s="13" t="e">
        <f t="shared" si="12"/>
        <v>#N/A</v>
      </c>
      <c r="BJ31" s="13" t="e">
        <f t="shared" si="13"/>
        <v>#N/A</v>
      </c>
      <c r="BK31" s="13" t="e">
        <f t="shared" si="14"/>
        <v>#N/A</v>
      </c>
      <c r="BL31" s="17" t="e">
        <f t="shared" si="15"/>
        <v>#N/A</v>
      </c>
      <c r="BM31" s="13" t="e">
        <f t="shared" si="16"/>
        <v>#N/A</v>
      </c>
      <c r="BN31" s="17" t="e">
        <f t="shared" si="35"/>
        <v>#N/A</v>
      </c>
      <c r="BO31" s="13" t="e">
        <f t="shared" si="17"/>
        <v>#N/A</v>
      </c>
      <c r="BP31" s="16" t="e">
        <f t="shared" si="36"/>
        <v>#N/A</v>
      </c>
      <c r="BQ31" s="13" t="e">
        <f t="shared" si="18"/>
        <v>#N/A</v>
      </c>
      <c r="BR31" s="13" t="e">
        <f t="shared" si="19"/>
        <v>#N/A</v>
      </c>
      <c r="BS31" s="16" t="e">
        <f t="shared" si="41"/>
        <v>#N/A</v>
      </c>
      <c r="BT31" s="13" t="e">
        <f t="shared" si="37"/>
        <v>#N/A</v>
      </c>
      <c r="BU31" s="13" t="e">
        <f t="shared" si="21"/>
        <v>#N/A</v>
      </c>
      <c r="BV31" s="16" t="e">
        <f t="shared" si="38"/>
        <v>#N/A</v>
      </c>
    </row>
    <row r="32" spans="1:86" x14ac:dyDescent="0.25">
      <c r="A32" t="s">
        <v>45</v>
      </c>
      <c r="B32" s="2">
        <v>35430</v>
      </c>
      <c r="E32" s="4" t="e">
        <v>#N/A</v>
      </c>
      <c r="F32" s="4" t="e">
        <v>#N/A</v>
      </c>
      <c r="G32" s="4" t="e">
        <v>#N/A</v>
      </c>
      <c r="H32" s="4" t="e">
        <v>#N/A</v>
      </c>
      <c r="J32" s="4">
        <v>1907.5</v>
      </c>
      <c r="O32" s="4">
        <v>13358.2</v>
      </c>
      <c r="P32" s="4" t="e">
        <v>#N/A</v>
      </c>
      <c r="Q32" s="4" t="e">
        <v>#N/A</v>
      </c>
      <c r="R32" s="4" t="e">
        <v>#N/A</v>
      </c>
      <c r="S32" s="4">
        <v>5885.6</v>
      </c>
      <c r="T32" s="3" t="e">
        <v>#N/A</v>
      </c>
      <c r="U32" s="3" t="e">
        <v>#N/A</v>
      </c>
      <c r="V32" s="5" t="e">
        <v>#N/A</v>
      </c>
      <c r="Y32" s="4" t="e">
        <v>#N/A</v>
      </c>
      <c r="AD32">
        <f>VLOOKUP(AE32,'FX rates'!BU30:BV294,2)</f>
        <v>1.2716000000000001</v>
      </c>
      <c r="AE32" s="2">
        <f t="shared" si="4"/>
        <v>35430</v>
      </c>
      <c r="AF32" s="5">
        <f>VLOOKUP(AE32,'FX rates'!CG30:CH294,2)</f>
        <v>1552.25</v>
      </c>
      <c r="AG32" s="12" t="e">
        <f>VLOOKUP(AE32,$CD$5:CH52,2)*1000</f>
        <v>#N/A</v>
      </c>
      <c r="AH32" s="12">
        <f>VLOOKUP(AE32,$CD$5:CH52,5)*1000</f>
        <v>0</v>
      </c>
      <c r="AI32" s="12" t="e">
        <f t="shared" si="22"/>
        <v>#N/A</v>
      </c>
      <c r="AJ32" s="12" t="s">
        <v>583</v>
      </c>
      <c r="AK32" s="12" t="s">
        <v>583</v>
      </c>
      <c r="AL32" s="12">
        <f t="shared" si="23"/>
        <v>1907.5</v>
      </c>
      <c r="AM32" s="12">
        <f t="shared" si="24"/>
        <v>13358200</v>
      </c>
      <c r="AN32" s="12" t="e">
        <f t="shared" si="25"/>
        <v>#N/A</v>
      </c>
      <c r="AO32" s="12" t="e">
        <f t="shared" si="26"/>
        <v>#N/A</v>
      </c>
      <c r="AP32" s="12" t="e">
        <f t="shared" si="27"/>
        <v>#N/A</v>
      </c>
      <c r="AQ32" s="12" t="e">
        <f t="shared" si="28"/>
        <v>#N/A</v>
      </c>
      <c r="AR32" s="12">
        <f t="shared" si="5"/>
        <v>5885.6</v>
      </c>
      <c r="AS32" s="12" t="e">
        <f t="shared" si="29"/>
        <v>#N/A</v>
      </c>
      <c r="AT32" s="12" t="e">
        <f t="shared" si="30"/>
        <v>#N/A</v>
      </c>
      <c r="AU32" s="12" t="e">
        <f t="shared" si="31"/>
        <v>#N/A</v>
      </c>
      <c r="AV32" s="12" t="e">
        <f t="shared" si="32"/>
        <v>#N/A</v>
      </c>
      <c r="AW32" s="12" t="e">
        <f t="shared" si="33"/>
        <v>#N/A</v>
      </c>
      <c r="AX32" s="6" t="e">
        <f t="shared" si="6"/>
        <v>#N/A</v>
      </c>
      <c r="AY32" s="11" t="e">
        <f t="shared" si="40"/>
        <v>#N/A</v>
      </c>
      <c r="AZ32" s="3" t="s">
        <v>583</v>
      </c>
      <c r="BA32" s="2">
        <f t="shared" si="7"/>
        <v>35430</v>
      </c>
      <c r="BB32" s="13" t="e">
        <f t="shared" si="43"/>
        <v>#DIV/0!</v>
      </c>
      <c r="BC32" s="11" t="e">
        <f t="shared" si="43"/>
        <v>#N/A</v>
      </c>
      <c r="BD32" s="11" t="e">
        <f t="shared" si="8"/>
        <v>#N/A</v>
      </c>
      <c r="BE32" s="13" t="e">
        <f t="shared" si="34"/>
        <v>#VALUE!</v>
      </c>
      <c r="BF32" s="11" t="e">
        <f t="shared" si="9"/>
        <v>#VALUE!</v>
      </c>
      <c r="BG32" s="13" t="e">
        <f t="shared" si="10"/>
        <v>#N/A</v>
      </c>
      <c r="BH32" s="11" t="e">
        <f t="shared" si="11"/>
        <v>#VALUE!</v>
      </c>
      <c r="BI32" s="13" t="e">
        <f t="shared" si="12"/>
        <v>#N/A</v>
      </c>
      <c r="BJ32" s="13" t="e">
        <f t="shared" si="13"/>
        <v>#N/A</v>
      </c>
      <c r="BK32" s="13" t="e">
        <f t="shared" si="14"/>
        <v>#N/A</v>
      </c>
      <c r="BL32" s="17" t="e">
        <f t="shared" si="15"/>
        <v>#N/A</v>
      </c>
      <c r="BM32" s="13" t="e">
        <f t="shared" si="16"/>
        <v>#N/A</v>
      </c>
      <c r="BN32" s="17" t="e">
        <f t="shared" si="35"/>
        <v>#N/A</v>
      </c>
      <c r="BO32" s="13" t="e">
        <f t="shared" si="17"/>
        <v>#N/A</v>
      </c>
      <c r="BP32" s="16" t="e">
        <f t="shared" si="36"/>
        <v>#N/A</v>
      </c>
      <c r="BQ32" s="13" t="e">
        <f t="shared" si="18"/>
        <v>#N/A</v>
      </c>
      <c r="BR32" s="13" t="e">
        <f t="shared" si="19"/>
        <v>#N/A</v>
      </c>
      <c r="BS32" s="16" t="e">
        <f t="shared" si="41"/>
        <v>#N/A</v>
      </c>
      <c r="BT32" s="13" t="e">
        <f t="shared" si="37"/>
        <v>#N/A</v>
      </c>
      <c r="BU32" s="13" t="e">
        <f t="shared" si="21"/>
        <v>#N/A</v>
      </c>
      <c r="BV32" s="16" t="e">
        <f t="shared" si="38"/>
        <v>#N/A</v>
      </c>
    </row>
    <row r="33" spans="1:74" x14ac:dyDescent="0.25">
      <c r="A33" t="s">
        <v>46</v>
      </c>
      <c r="B33" s="2">
        <v>35520</v>
      </c>
      <c r="E33" s="4" t="e">
        <v>#N/A</v>
      </c>
      <c r="F33" s="4" t="e">
        <v>#N/A</v>
      </c>
      <c r="G33" s="4" t="e">
        <v>#N/A</v>
      </c>
      <c r="H33" s="4" t="e">
        <v>#N/A</v>
      </c>
      <c r="J33" s="4">
        <v>1950.7</v>
      </c>
      <c r="O33" s="4">
        <v>14593.2</v>
      </c>
      <c r="P33" s="4" t="e">
        <v>#N/A</v>
      </c>
      <c r="Q33" s="4" t="e">
        <v>#N/A</v>
      </c>
      <c r="R33" s="4" t="e">
        <v>#N/A</v>
      </c>
      <c r="S33" s="4">
        <v>6594.4</v>
      </c>
      <c r="T33" s="3" t="e">
        <v>#N/A</v>
      </c>
      <c r="U33" s="3" t="e">
        <v>#N/A</v>
      </c>
      <c r="V33" s="5">
        <v>12968.91</v>
      </c>
      <c r="Y33" s="4" t="e">
        <v>#N/A</v>
      </c>
      <c r="AD33">
        <f>VLOOKUP(AE33,'FX rates'!BU31:BV295,2)</f>
        <v>1.1654</v>
      </c>
      <c r="AE33" s="2">
        <f t="shared" si="4"/>
        <v>35520</v>
      </c>
      <c r="AF33" s="5">
        <f>VLOOKUP(AE33,'FX rates'!CG31:CH295,2)</f>
        <v>1543</v>
      </c>
      <c r="AG33" s="12" t="e">
        <f>VLOOKUP(AE33,$CD$5:CH53,2)*1000</f>
        <v>#N/A</v>
      </c>
      <c r="AH33" s="12">
        <f>VLOOKUP(AE33,$CD$5:CH53,5)*1000</f>
        <v>0</v>
      </c>
      <c r="AI33" s="12" t="e">
        <f t="shared" si="22"/>
        <v>#N/A</v>
      </c>
      <c r="AJ33" s="12" t="s">
        <v>583</v>
      </c>
      <c r="AK33" s="12" t="s">
        <v>583</v>
      </c>
      <c r="AL33" s="12">
        <f t="shared" si="23"/>
        <v>1950.7</v>
      </c>
      <c r="AM33" s="12">
        <f t="shared" si="24"/>
        <v>14593200</v>
      </c>
      <c r="AN33" s="12">
        <f t="shared" si="25"/>
        <v>12968910</v>
      </c>
      <c r="AO33" s="12" t="e">
        <f t="shared" si="26"/>
        <v>#N/A</v>
      </c>
      <c r="AP33" s="12" t="e">
        <f t="shared" si="27"/>
        <v>#N/A</v>
      </c>
      <c r="AQ33" s="12" t="e">
        <f t="shared" si="28"/>
        <v>#N/A</v>
      </c>
      <c r="AR33" s="12">
        <f t="shared" si="5"/>
        <v>6594.4</v>
      </c>
      <c r="AS33" s="12" t="e">
        <f t="shared" si="29"/>
        <v>#N/A</v>
      </c>
      <c r="AT33" s="12" t="e">
        <f t="shared" si="30"/>
        <v>#N/A</v>
      </c>
      <c r="AU33" s="12" t="e">
        <f t="shared" si="31"/>
        <v>#N/A</v>
      </c>
      <c r="AV33" s="12" t="e">
        <f t="shared" si="32"/>
        <v>#N/A</v>
      </c>
      <c r="AW33" s="12" t="e">
        <f t="shared" si="33"/>
        <v>#N/A</v>
      </c>
      <c r="AX33" s="6" t="e">
        <f t="shared" si="6"/>
        <v>#N/A</v>
      </c>
      <c r="AY33" s="11" t="e">
        <f t="shared" si="40"/>
        <v>#N/A</v>
      </c>
      <c r="AZ33" s="3" t="s">
        <v>583</v>
      </c>
      <c r="BA33" s="2">
        <f t="shared" si="7"/>
        <v>35520</v>
      </c>
      <c r="BB33" s="13" t="e">
        <f t="shared" si="43"/>
        <v>#DIV/0!</v>
      </c>
      <c r="BC33" s="11" t="e">
        <f t="shared" si="43"/>
        <v>#N/A</v>
      </c>
      <c r="BD33" s="11" t="e">
        <f t="shared" si="8"/>
        <v>#N/A</v>
      </c>
      <c r="BE33" s="13" t="e">
        <f t="shared" si="34"/>
        <v>#VALUE!</v>
      </c>
      <c r="BF33" s="11" t="e">
        <f t="shared" si="9"/>
        <v>#VALUE!</v>
      </c>
      <c r="BG33" s="13" t="e">
        <f t="shared" si="10"/>
        <v>#N/A</v>
      </c>
      <c r="BH33" s="11" t="e">
        <f t="shared" si="11"/>
        <v>#VALUE!</v>
      </c>
      <c r="BI33" s="13" t="e">
        <f t="shared" si="12"/>
        <v>#N/A</v>
      </c>
      <c r="BJ33" s="13" t="e">
        <f t="shared" si="13"/>
        <v>#N/A</v>
      </c>
      <c r="BK33" s="13" t="e">
        <f t="shared" si="14"/>
        <v>#N/A</v>
      </c>
      <c r="BL33" s="17" t="e">
        <f t="shared" si="15"/>
        <v>#VALUE!</v>
      </c>
      <c r="BM33" s="13" t="e">
        <f t="shared" si="16"/>
        <v>#N/A</v>
      </c>
      <c r="BN33" s="17" t="e">
        <f t="shared" si="35"/>
        <v>#VALUE!</v>
      </c>
      <c r="BO33" s="13" t="e">
        <f t="shared" si="17"/>
        <v>#N/A</v>
      </c>
      <c r="BP33" s="16" t="e">
        <f t="shared" si="36"/>
        <v>#N/A</v>
      </c>
      <c r="BQ33" s="13" t="e">
        <f t="shared" si="18"/>
        <v>#N/A</v>
      </c>
      <c r="BR33" s="13" t="e">
        <f t="shared" si="19"/>
        <v>#N/A</v>
      </c>
      <c r="BS33" s="16" t="e">
        <f t="shared" si="41"/>
        <v>#N/A</v>
      </c>
      <c r="BT33" s="13" t="e">
        <f t="shared" si="37"/>
        <v>#N/A</v>
      </c>
      <c r="BU33" s="13" t="e">
        <f t="shared" si="21"/>
        <v>#N/A</v>
      </c>
      <c r="BV33" s="16" t="e">
        <f t="shared" si="38"/>
        <v>#N/A</v>
      </c>
    </row>
    <row r="34" spans="1:74" x14ac:dyDescent="0.25">
      <c r="A34" t="s">
        <v>47</v>
      </c>
      <c r="B34" s="2">
        <v>35611</v>
      </c>
      <c r="E34" s="4" t="e">
        <v>#N/A</v>
      </c>
      <c r="F34" s="4" t="e">
        <v>#N/A</v>
      </c>
      <c r="G34" s="4" t="e">
        <v>#N/A</v>
      </c>
      <c r="H34" s="4" t="e">
        <v>#N/A</v>
      </c>
      <c r="J34" s="4">
        <v>2205.6999999999998</v>
      </c>
      <c r="O34" s="4">
        <v>15438.5</v>
      </c>
      <c r="P34" s="4" t="e">
        <v>#N/A</v>
      </c>
      <c r="Q34" s="4" t="e">
        <v>#N/A</v>
      </c>
      <c r="R34" s="4" t="e">
        <v>#N/A</v>
      </c>
      <c r="S34" s="4">
        <v>7343.2</v>
      </c>
      <c r="T34" s="3" t="e">
        <v>#N/A</v>
      </c>
      <c r="U34" s="3" t="e">
        <v>#N/A</v>
      </c>
      <c r="V34" s="5">
        <v>13760</v>
      </c>
      <c r="Y34" s="4" t="e">
        <v>#N/A</v>
      </c>
      <c r="AD34">
        <f>VLOOKUP(AE34,'FX rates'!BU32:BV296,2)</f>
        <v>1.1254999999999999</v>
      </c>
      <c r="AE34" s="2">
        <f t="shared" si="4"/>
        <v>35611</v>
      </c>
      <c r="AF34" s="5">
        <f>VLOOKUP(AE34,'FX rates'!CG32:CH296,2)</f>
        <v>1540.25</v>
      </c>
      <c r="AG34" s="12" t="e">
        <f>VLOOKUP(AE34,$CD$5:CH54,2)*1000</f>
        <v>#N/A</v>
      </c>
      <c r="AH34" s="12">
        <f>VLOOKUP(AE34,$CD$5:CH54,5)*1000</f>
        <v>0</v>
      </c>
      <c r="AI34" s="12" t="e">
        <f t="shared" si="22"/>
        <v>#N/A</v>
      </c>
      <c r="AJ34" s="12" t="s">
        <v>583</v>
      </c>
      <c r="AK34" s="12" t="s">
        <v>583</v>
      </c>
      <c r="AL34" s="12">
        <f t="shared" si="23"/>
        <v>2205.6999999999998</v>
      </c>
      <c r="AM34" s="12">
        <f t="shared" si="24"/>
        <v>15438500</v>
      </c>
      <c r="AN34" s="12">
        <f t="shared" si="25"/>
        <v>13760000</v>
      </c>
      <c r="AO34" s="12" t="e">
        <f t="shared" si="26"/>
        <v>#N/A</v>
      </c>
      <c r="AP34" s="12" t="e">
        <f t="shared" si="27"/>
        <v>#N/A</v>
      </c>
      <c r="AQ34" s="12" t="e">
        <f t="shared" si="28"/>
        <v>#N/A</v>
      </c>
      <c r="AR34" s="12">
        <f t="shared" si="5"/>
        <v>7343.2</v>
      </c>
      <c r="AS34" s="12" t="e">
        <f t="shared" si="29"/>
        <v>#N/A</v>
      </c>
      <c r="AT34" s="12" t="e">
        <f t="shared" si="30"/>
        <v>#N/A</v>
      </c>
      <c r="AU34" s="12" t="e">
        <f t="shared" si="31"/>
        <v>#N/A</v>
      </c>
      <c r="AV34" s="12" t="e">
        <f t="shared" si="32"/>
        <v>#N/A</v>
      </c>
      <c r="AW34" s="12" t="e">
        <f t="shared" si="33"/>
        <v>#N/A</v>
      </c>
      <c r="AX34" s="6" t="e">
        <f t="shared" si="6"/>
        <v>#N/A</v>
      </c>
      <c r="AY34" s="11" t="e">
        <f t="shared" si="40"/>
        <v>#N/A</v>
      </c>
      <c r="AZ34" s="3" t="s">
        <v>583</v>
      </c>
      <c r="BA34" s="2">
        <f t="shared" si="7"/>
        <v>35611</v>
      </c>
      <c r="BB34" s="13" t="e">
        <f t="shared" si="43"/>
        <v>#DIV/0!</v>
      </c>
      <c r="BC34" s="11" t="e">
        <f t="shared" si="43"/>
        <v>#N/A</v>
      </c>
      <c r="BD34" s="11" t="e">
        <f t="shared" si="8"/>
        <v>#N/A</v>
      </c>
      <c r="BE34" s="13" t="e">
        <f t="shared" si="34"/>
        <v>#VALUE!</v>
      </c>
      <c r="BF34" s="11" t="e">
        <f t="shared" si="9"/>
        <v>#VALUE!</v>
      </c>
      <c r="BG34" s="13" t="e">
        <f t="shared" si="10"/>
        <v>#N/A</v>
      </c>
      <c r="BH34" s="11" t="e">
        <f t="shared" si="11"/>
        <v>#VALUE!</v>
      </c>
      <c r="BI34" s="13" t="e">
        <f t="shared" si="12"/>
        <v>#N/A</v>
      </c>
      <c r="BJ34" s="13" t="e">
        <f t="shared" si="13"/>
        <v>#N/A</v>
      </c>
      <c r="BK34" s="13" t="e">
        <f t="shared" si="14"/>
        <v>#N/A</v>
      </c>
      <c r="BL34" s="17" t="e">
        <f t="shared" si="15"/>
        <v>#VALUE!</v>
      </c>
      <c r="BM34" s="13" t="e">
        <f t="shared" si="16"/>
        <v>#N/A</v>
      </c>
      <c r="BN34" s="17" t="e">
        <f t="shared" si="35"/>
        <v>#VALUE!</v>
      </c>
      <c r="BO34" s="13" t="e">
        <f t="shared" si="17"/>
        <v>#N/A</v>
      </c>
      <c r="BP34" s="16" t="e">
        <f t="shared" si="36"/>
        <v>#N/A</v>
      </c>
      <c r="BQ34" s="13" t="e">
        <f t="shared" si="18"/>
        <v>#N/A</v>
      </c>
      <c r="BR34" s="13" t="e">
        <f t="shared" si="19"/>
        <v>#N/A</v>
      </c>
      <c r="BS34" s="16" t="e">
        <f t="shared" si="41"/>
        <v>#N/A</v>
      </c>
      <c r="BT34" s="13" t="e">
        <f t="shared" si="37"/>
        <v>#N/A</v>
      </c>
      <c r="BU34" s="13" t="e">
        <f t="shared" si="21"/>
        <v>#N/A</v>
      </c>
      <c r="BV34" s="16" t="e">
        <f t="shared" si="38"/>
        <v>#N/A</v>
      </c>
    </row>
    <row r="35" spans="1:74" x14ac:dyDescent="0.25">
      <c r="A35" t="s">
        <v>48</v>
      </c>
      <c r="B35" s="2">
        <v>35703</v>
      </c>
      <c r="E35" s="4" t="e">
        <v>#N/A</v>
      </c>
      <c r="F35" s="4" t="e">
        <v>#N/A</v>
      </c>
      <c r="G35" s="4" t="e">
        <v>#N/A</v>
      </c>
      <c r="H35" s="4" t="e">
        <v>#N/A</v>
      </c>
      <c r="J35" s="4">
        <v>2366.4</v>
      </c>
      <c r="O35" s="4">
        <v>16381.1</v>
      </c>
      <c r="P35" s="4" t="e">
        <v>#N/A</v>
      </c>
      <c r="Q35" s="4" t="e">
        <v>#N/A</v>
      </c>
      <c r="R35" s="4" t="e">
        <v>#N/A</v>
      </c>
      <c r="S35" s="4">
        <v>6799.2</v>
      </c>
      <c r="T35" s="3" t="e">
        <v>#N/A</v>
      </c>
      <c r="U35" s="3" t="e">
        <v>#N/A</v>
      </c>
      <c r="V35" s="5">
        <v>14479.19</v>
      </c>
      <c r="Y35" s="4" t="e">
        <v>#N/A</v>
      </c>
      <c r="AD35">
        <f>VLOOKUP(AE35,'FX rates'!BU33:BV297,2)</f>
        <v>1.1106</v>
      </c>
      <c r="AE35" s="2">
        <f t="shared" si="4"/>
        <v>35703</v>
      </c>
      <c r="AF35" s="5">
        <f>VLOOKUP(AE35,'FX rates'!CG33:CH297,2)</f>
        <v>1534.25</v>
      </c>
      <c r="AG35" s="12" t="e">
        <f>VLOOKUP(AE35,$CD$5:CH55,2)*1000</f>
        <v>#N/A</v>
      </c>
      <c r="AH35" s="12">
        <f>VLOOKUP(AE35,$CD$5:CH55,5)*1000</f>
        <v>0</v>
      </c>
      <c r="AI35" s="12" t="e">
        <f t="shared" si="22"/>
        <v>#N/A</v>
      </c>
      <c r="AJ35" s="12" t="s">
        <v>583</v>
      </c>
      <c r="AK35" s="12" t="s">
        <v>583</v>
      </c>
      <c r="AL35" s="12">
        <f t="shared" si="23"/>
        <v>2366.4</v>
      </c>
      <c r="AM35" s="12">
        <f t="shared" si="24"/>
        <v>16381100</v>
      </c>
      <c r="AN35" s="12">
        <f t="shared" si="25"/>
        <v>14479190</v>
      </c>
      <c r="AO35" s="12" t="e">
        <f t="shared" si="26"/>
        <v>#N/A</v>
      </c>
      <c r="AP35" s="12" t="e">
        <f t="shared" si="27"/>
        <v>#N/A</v>
      </c>
      <c r="AQ35" s="12" t="e">
        <f t="shared" si="28"/>
        <v>#N/A</v>
      </c>
      <c r="AR35" s="12">
        <f t="shared" si="5"/>
        <v>6799.2</v>
      </c>
      <c r="AS35" s="12" t="e">
        <f t="shared" si="29"/>
        <v>#N/A</v>
      </c>
      <c r="AT35" s="12" t="e">
        <f t="shared" si="30"/>
        <v>#N/A</v>
      </c>
      <c r="AU35" s="12" t="e">
        <f t="shared" si="31"/>
        <v>#N/A</v>
      </c>
      <c r="AV35" s="12" t="e">
        <f t="shared" si="32"/>
        <v>#N/A</v>
      </c>
      <c r="AW35" s="12" t="e">
        <f t="shared" si="33"/>
        <v>#N/A</v>
      </c>
      <c r="AX35" s="6" t="e">
        <f t="shared" si="6"/>
        <v>#N/A</v>
      </c>
      <c r="AY35" s="11" t="e">
        <f t="shared" si="40"/>
        <v>#N/A</v>
      </c>
      <c r="AZ35" s="3" t="s">
        <v>583</v>
      </c>
      <c r="BA35" s="2">
        <f t="shared" si="7"/>
        <v>35703</v>
      </c>
      <c r="BB35" s="13" t="e">
        <f t="shared" si="43"/>
        <v>#DIV/0!</v>
      </c>
      <c r="BC35" s="11" t="e">
        <f t="shared" si="43"/>
        <v>#N/A</v>
      </c>
      <c r="BD35" s="11" t="e">
        <f t="shared" si="8"/>
        <v>#N/A</v>
      </c>
      <c r="BE35" s="13" t="e">
        <f t="shared" si="34"/>
        <v>#VALUE!</v>
      </c>
      <c r="BF35" s="11" t="e">
        <f t="shared" si="9"/>
        <v>#VALUE!</v>
      </c>
      <c r="BG35" s="13" t="e">
        <f t="shared" si="10"/>
        <v>#N/A</v>
      </c>
      <c r="BH35" s="11" t="e">
        <f t="shared" si="11"/>
        <v>#VALUE!</v>
      </c>
      <c r="BI35" s="13" t="e">
        <f t="shared" si="12"/>
        <v>#N/A</v>
      </c>
      <c r="BJ35" s="13" t="e">
        <f t="shared" si="13"/>
        <v>#N/A</v>
      </c>
      <c r="BK35" s="13" t="e">
        <f t="shared" si="14"/>
        <v>#N/A</v>
      </c>
      <c r="BL35" s="17" t="e">
        <f t="shared" si="15"/>
        <v>#VALUE!</v>
      </c>
      <c r="BM35" s="13" t="e">
        <f t="shared" si="16"/>
        <v>#N/A</v>
      </c>
      <c r="BN35" s="17" t="e">
        <f t="shared" si="35"/>
        <v>#VALUE!</v>
      </c>
      <c r="BO35" s="13" t="e">
        <f t="shared" si="17"/>
        <v>#N/A</v>
      </c>
      <c r="BP35" s="16" t="e">
        <f t="shared" si="36"/>
        <v>#N/A</v>
      </c>
      <c r="BQ35" s="13" t="e">
        <f t="shared" si="18"/>
        <v>#N/A</v>
      </c>
      <c r="BR35" s="13" t="e">
        <f t="shared" si="19"/>
        <v>#N/A</v>
      </c>
      <c r="BS35" s="16" t="e">
        <f t="shared" si="41"/>
        <v>#N/A</v>
      </c>
      <c r="BT35" s="13" t="e">
        <f t="shared" si="37"/>
        <v>#N/A</v>
      </c>
      <c r="BU35" s="13" t="e">
        <f t="shared" si="21"/>
        <v>#N/A</v>
      </c>
      <c r="BV35" s="16" t="e">
        <f t="shared" si="38"/>
        <v>#N/A</v>
      </c>
    </row>
    <row r="36" spans="1:74" x14ac:dyDescent="0.25">
      <c r="A36" t="s">
        <v>49</v>
      </c>
      <c r="B36" s="2">
        <v>35795</v>
      </c>
      <c r="E36" s="4" t="e">
        <v>#N/A</v>
      </c>
      <c r="F36" s="4" t="e">
        <v>#N/A</v>
      </c>
      <c r="G36" s="4" t="e">
        <v>#N/A</v>
      </c>
      <c r="H36" s="4" t="e">
        <v>#N/A</v>
      </c>
      <c r="J36" s="4">
        <v>2432</v>
      </c>
      <c r="O36" s="4">
        <v>18381.099999999999</v>
      </c>
      <c r="P36" s="4" t="e">
        <v>#N/A</v>
      </c>
      <c r="Q36" s="4" t="e">
        <v>#N/A</v>
      </c>
      <c r="R36" s="4" t="e">
        <v>#N/A</v>
      </c>
      <c r="S36" s="4">
        <v>5931.6</v>
      </c>
      <c r="T36" s="3" t="e">
        <v>#N/A</v>
      </c>
      <c r="U36" s="3" t="e">
        <v>#N/A</v>
      </c>
      <c r="V36" s="5">
        <v>15451.25</v>
      </c>
      <c r="Y36" s="4" t="e">
        <v>#N/A</v>
      </c>
      <c r="AD36">
        <f>VLOOKUP(AE36,'FX rates'!BU34:BV298,2)</f>
        <v>1.0909</v>
      </c>
      <c r="AE36" s="2">
        <f t="shared" si="4"/>
        <v>35795</v>
      </c>
      <c r="AF36" s="5">
        <f>VLOOKUP(AE36,'FX rates'!CG34:CH298,2)</f>
        <v>1532</v>
      </c>
      <c r="AG36" s="12">
        <f>VLOOKUP(AE36,$CD$5:CH56,2)*1000</f>
        <v>24008000</v>
      </c>
      <c r="AH36" s="12">
        <f>VLOOKUP(AE36,$CD$5:CH56,5)*1000</f>
        <v>0</v>
      </c>
      <c r="AI36" s="12">
        <f t="shared" si="22"/>
        <v>15671.018276762403</v>
      </c>
      <c r="AJ36" s="12" t="s">
        <v>583</v>
      </c>
      <c r="AK36" s="12" t="s">
        <v>583</v>
      </c>
      <c r="AL36" s="12">
        <f t="shared" si="23"/>
        <v>2432</v>
      </c>
      <c r="AM36" s="12">
        <f t="shared" si="24"/>
        <v>18381100</v>
      </c>
      <c r="AN36" s="12">
        <f t="shared" si="25"/>
        <v>15451250</v>
      </c>
      <c r="AO36" s="12" t="e">
        <f t="shared" si="26"/>
        <v>#N/A</v>
      </c>
      <c r="AP36" s="12" t="e">
        <f t="shared" si="27"/>
        <v>#N/A</v>
      </c>
      <c r="AQ36" s="12" t="e">
        <f t="shared" si="28"/>
        <v>#N/A</v>
      </c>
      <c r="AR36" s="12">
        <f t="shared" si="5"/>
        <v>5931.6</v>
      </c>
      <c r="AS36" s="12" t="e">
        <f t="shared" si="29"/>
        <v>#N/A</v>
      </c>
      <c r="AT36" s="12" t="e">
        <f t="shared" si="30"/>
        <v>#N/A</v>
      </c>
      <c r="AU36" s="12" t="e">
        <f t="shared" si="31"/>
        <v>#N/A</v>
      </c>
      <c r="AV36" s="12" t="e">
        <f t="shared" si="32"/>
        <v>#N/A</v>
      </c>
      <c r="AW36" s="12" t="e">
        <f t="shared" si="33"/>
        <v>#N/A</v>
      </c>
      <c r="AX36" s="6" t="e">
        <f t="shared" si="6"/>
        <v>#N/A</v>
      </c>
      <c r="AY36" s="11" t="e">
        <f t="shared" si="40"/>
        <v>#N/A</v>
      </c>
      <c r="AZ36" s="3" t="s">
        <v>583</v>
      </c>
      <c r="BA36" s="2">
        <f t="shared" si="7"/>
        <v>35795</v>
      </c>
      <c r="BB36" s="13" t="e">
        <f t="shared" si="43"/>
        <v>#DIV/0!</v>
      </c>
      <c r="BC36" s="11" t="e">
        <f t="shared" si="43"/>
        <v>#N/A</v>
      </c>
      <c r="BD36" s="11" t="e">
        <f t="shared" si="8"/>
        <v>#N/A</v>
      </c>
      <c r="BE36" s="13" t="e">
        <f t="shared" si="34"/>
        <v>#VALUE!</v>
      </c>
      <c r="BF36" s="11" t="e">
        <f t="shared" si="9"/>
        <v>#VALUE!</v>
      </c>
      <c r="BG36" s="13">
        <f t="shared" si="10"/>
        <v>0.15519093635454848</v>
      </c>
      <c r="BH36" s="11" t="e">
        <f t="shared" si="11"/>
        <v>#VALUE!</v>
      </c>
      <c r="BI36" s="13" t="e">
        <f t="shared" si="12"/>
        <v>#N/A</v>
      </c>
      <c r="BJ36" s="13" t="e">
        <f t="shared" si="13"/>
        <v>#N/A</v>
      </c>
      <c r="BK36" s="13" t="e">
        <f t="shared" si="14"/>
        <v>#N/A</v>
      </c>
      <c r="BL36" s="17" t="e">
        <f t="shared" si="15"/>
        <v>#VALUE!</v>
      </c>
      <c r="BM36" s="13">
        <f t="shared" si="16"/>
        <v>0.76562395868043986</v>
      </c>
      <c r="BN36" s="17" t="e">
        <f t="shared" si="35"/>
        <v>#VALUE!</v>
      </c>
      <c r="BO36" s="13">
        <f t="shared" si="17"/>
        <v>0.37850763078973676</v>
      </c>
      <c r="BP36" s="16" t="e">
        <f t="shared" si="36"/>
        <v>#VALUE!</v>
      </c>
      <c r="BQ36" s="13" t="e">
        <f t="shared" si="18"/>
        <v>#N/A</v>
      </c>
      <c r="BR36" s="13" t="e">
        <f t="shared" si="19"/>
        <v>#N/A</v>
      </c>
      <c r="BS36" s="16" t="e">
        <f t="shared" si="41"/>
        <v>#N/A</v>
      </c>
      <c r="BT36" s="13" t="e">
        <f t="shared" si="37"/>
        <v>#N/A</v>
      </c>
      <c r="BU36" s="13" t="e">
        <f t="shared" si="21"/>
        <v>#N/A</v>
      </c>
      <c r="BV36" s="16" t="e">
        <f t="shared" si="38"/>
        <v>#N/A</v>
      </c>
    </row>
    <row r="37" spans="1:74" x14ac:dyDescent="0.25">
      <c r="A37" t="s">
        <v>50</v>
      </c>
      <c r="B37" s="2">
        <v>35885</v>
      </c>
      <c r="E37" s="4" t="e">
        <v>#N/A</v>
      </c>
      <c r="F37" s="4" t="e">
        <v>#N/A</v>
      </c>
      <c r="G37" s="4" t="e">
        <v>#N/A</v>
      </c>
      <c r="H37" s="4" t="e">
        <v>#N/A</v>
      </c>
      <c r="J37" s="4">
        <v>2518</v>
      </c>
      <c r="O37" s="4">
        <v>19126</v>
      </c>
      <c r="P37" s="4" t="e">
        <v>#N/A</v>
      </c>
      <c r="Q37" s="4" t="e">
        <v>#N/A</v>
      </c>
      <c r="R37" s="4" t="e">
        <v>#N/A</v>
      </c>
      <c r="S37" s="4">
        <v>5632.7</v>
      </c>
      <c r="T37" s="3">
        <v>1149034</v>
      </c>
      <c r="U37" s="3">
        <v>888496</v>
      </c>
      <c r="V37" s="5">
        <v>16194.67</v>
      </c>
      <c r="Y37" s="4" t="e">
        <v>#N/A</v>
      </c>
      <c r="AD37">
        <f>VLOOKUP(AE37,'FX rates'!BU35:BV299,2)</f>
        <v>1.0589</v>
      </c>
      <c r="AE37" s="2">
        <f t="shared" ref="AE37:AE68" si="44">B37</f>
        <v>35885</v>
      </c>
      <c r="AF37" s="5">
        <f>VLOOKUP(AE37,'FX rates'!CG35:CH299,2)</f>
        <v>1527.7</v>
      </c>
      <c r="AG37" s="12">
        <f>VLOOKUP(AE37,$CD$5:CH57,2)*1000</f>
        <v>24008000</v>
      </c>
      <c r="AH37" s="12">
        <f>VLOOKUP(AE37,$CD$5:CH57,5)*1000</f>
        <v>0</v>
      </c>
      <c r="AI37" s="12">
        <f t="shared" si="22"/>
        <v>15715.127315572428</v>
      </c>
      <c r="AJ37" s="12" t="s">
        <v>583</v>
      </c>
      <c r="AK37" s="12" t="s">
        <v>583</v>
      </c>
      <c r="AL37" s="12">
        <f t="shared" si="23"/>
        <v>2518</v>
      </c>
      <c r="AM37" s="12">
        <f t="shared" si="24"/>
        <v>19126000</v>
      </c>
      <c r="AN37" s="12">
        <f t="shared" si="25"/>
        <v>16194670</v>
      </c>
      <c r="AO37" s="12" t="e">
        <f t="shared" si="26"/>
        <v>#N/A</v>
      </c>
      <c r="AP37" s="12" t="e">
        <f t="shared" si="27"/>
        <v>#N/A</v>
      </c>
      <c r="AQ37" s="12" t="e">
        <f t="shared" si="28"/>
        <v>#N/A</v>
      </c>
      <c r="AR37" s="12">
        <f t="shared" si="5"/>
        <v>5632.7</v>
      </c>
      <c r="AS37" s="12" t="e">
        <f t="shared" si="29"/>
        <v>#N/A</v>
      </c>
      <c r="AT37" s="12" t="e">
        <f t="shared" si="30"/>
        <v>#N/A</v>
      </c>
      <c r="AU37" s="12">
        <f t="shared" si="31"/>
        <v>3553984</v>
      </c>
      <c r="AV37" s="12">
        <f t="shared" si="32"/>
        <v>4596136</v>
      </c>
      <c r="AW37" s="12">
        <f t="shared" si="33"/>
        <v>-1042152</v>
      </c>
      <c r="AX37" s="6" t="e">
        <f t="shared" si="6"/>
        <v>#N/A</v>
      </c>
      <c r="AY37" s="11" t="e">
        <f t="shared" si="40"/>
        <v>#N/A</v>
      </c>
      <c r="AZ37" s="3" t="s">
        <v>583</v>
      </c>
      <c r="BA37" s="2">
        <f t="shared" si="7"/>
        <v>35885</v>
      </c>
      <c r="BB37" s="13" t="e">
        <f t="shared" si="43"/>
        <v>#DIV/0!</v>
      </c>
      <c r="BC37" s="11" t="e">
        <f t="shared" si="43"/>
        <v>#N/A</v>
      </c>
      <c r="BD37" s="11" t="e">
        <f t="shared" si="8"/>
        <v>#N/A</v>
      </c>
      <c r="BE37" s="13" t="e">
        <f t="shared" si="34"/>
        <v>#VALUE!</v>
      </c>
      <c r="BF37" s="11" t="e">
        <f t="shared" si="9"/>
        <v>#VALUE!</v>
      </c>
      <c r="BG37" s="13">
        <f t="shared" si="10"/>
        <v>0.16022778240586472</v>
      </c>
      <c r="BH37" s="11" t="e">
        <f t="shared" si="11"/>
        <v>#VALUE!</v>
      </c>
      <c r="BI37" s="13" t="e">
        <f t="shared" si="12"/>
        <v>#N/A</v>
      </c>
      <c r="BJ37" s="13" t="e">
        <f t="shared" si="13"/>
        <v>#N/A</v>
      </c>
      <c r="BK37" s="13" t="e">
        <f t="shared" si="14"/>
        <v>#N/A</v>
      </c>
      <c r="BL37" s="17" t="e">
        <f t="shared" si="15"/>
        <v>#VALUE!</v>
      </c>
      <c r="BM37" s="13">
        <f t="shared" si="16"/>
        <v>0.79665111629456853</v>
      </c>
      <c r="BN37" s="17" t="e">
        <f t="shared" si="35"/>
        <v>#VALUE!</v>
      </c>
      <c r="BO37" s="13">
        <f t="shared" si="17"/>
        <v>0.3584253494668444</v>
      </c>
      <c r="BP37" s="16" t="e">
        <f t="shared" si="36"/>
        <v>#VALUE!</v>
      </c>
      <c r="BQ37" s="13" t="e">
        <f t="shared" si="18"/>
        <v>#N/A</v>
      </c>
      <c r="BR37" s="13" t="e">
        <f t="shared" si="19"/>
        <v>#N/A</v>
      </c>
      <c r="BS37" s="16" t="e">
        <f t="shared" si="41"/>
        <v>#N/A</v>
      </c>
      <c r="BT37" s="13">
        <f t="shared" si="37"/>
        <v>0.14803332222592469</v>
      </c>
      <c r="BU37" s="13">
        <f t="shared" si="21"/>
        <v>0.19144185271576142</v>
      </c>
      <c r="BV37" s="16">
        <f t="shared" si="38"/>
        <v>-4.3408530489836727E-2</v>
      </c>
    </row>
    <row r="38" spans="1:74" x14ac:dyDescent="0.25">
      <c r="A38" t="s">
        <v>51</v>
      </c>
      <c r="B38" s="2">
        <v>35976</v>
      </c>
      <c r="E38" s="4" t="e">
        <v>#N/A</v>
      </c>
      <c r="F38" s="4" t="e">
        <v>#N/A</v>
      </c>
      <c r="G38" s="4" t="e">
        <v>#N/A</v>
      </c>
      <c r="H38" s="4" t="e">
        <v>#N/A</v>
      </c>
      <c r="J38" s="4">
        <v>3597</v>
      </c>
      <c r="O38" s="4">
        <v>18239.599999999999</v>
      </c>
      <c r="P38" s="4" t="e">
        <v>#N/A</v>
      </c>
      <c r="Q38" s="4" t="e">
        <v>#N/A</v>
      </c>
      <c r="R38" s="4" t="e">
        <v>#N/A</v>
      </c>
      <c r="S38" s="4">
        <v>6129.8</v>
      </c>
      <c r="T38" s="3">
        <v>1787737</v>
      </c>
      <c r="U38" s="3">
        <v>1150158</v>
      </c>
      <c r="V38" s="5">
        <v>17136.330000000002</v>
      </c>
      <c r="Y38" s="4" t="e">
        <v>#N/A</v>
      </c>
      <c r="AD38">
        <f>VLOOKUP(AE38,'FX rates'!BU36:BV300,2)</f>
        <v>1.0851</v>
      </c>
      <c r="AE38" s="2">
        <f t="shared" si="44"/>
        <v>35976</v>
      </c>
      <c r="AF38" s="5">
        <f>VLOOKUP(AE38,'FX rates'!CG36:CH300,2)</f>
        <v>1510.75</v>
      </c>
      <c r="AG38" s="12">
        <f>VLOOKUP(AE38,$CD$5:CH58,2)*1000</f>
        <v>24008000</v>
      </c>
      <c r="AH38" s="12">
        <f>VLOOKUP(AE38,$CD$5:CH58,5)*1000</f>
        <v>0</v>
      </c>
      <c r="AI38" s="12">
        <f t="shared" si="22"/>
        <v>15891.444646698659</v>
      </c>
      <c r="AJ38" s="12" t="s">
        <v>583</v>
      </c>
      <c r="AK38" s="12" t="s">
        <v>583</v>
      </c>
      <c r="AL38" s="12">
        <f t="shared" si="23"/>
        <v>3597</v>
      </c>
      <c r="AM38" s="12">
        <f t="shared" si="24"/>
        <v>18239600</v>
      </c>
      <c r="AN38" s="12">
        <f t="shared" si="25"/>
        <v>17136330</v>
      </c>
      <c r="AO38" s="12" t="e">
        <f t="shared" si="26"/>
        <v>#N/A</v>
      </c>
      <c r="AP38" s="12" t="e">
        <f t="shared" si="27"/>
        <v>#N/A</v>
      </c>
      <c r="AQ38" s="12" t="e">
        <f t="shared" si="28"/>
        <v>#N/A</v>
      </c>
      <c r="AR38" s="12">
        <f t="shared" si="5"/>
        <v>6129.8</v>
      </c>
      <c r="AS38" s="12" t="e">
        <f t="shared" si="29"/>
        <v>#N/A</v>
      </c>
      <c r="AT38" s="12" t="e">
        <f t="shared" si="30"/>
        <v>#N/A</v>
      </c>
      <c r="AU38" s="12">
        <f t="shared" si="31"/>
        <v>4600632</v>
      </c>
      <c r="AV38" s="12">
        <f t="shared" si="32"/>
        <v>7150948</v>
      </c>
      <c r="AW38" s="12">
        <f t="shared" si="33"/>
        <v>-2550316</v>
      </c>
      <c r="AX38" s="6" t="e">
        <f t="shared" si="6"/>
        <v>#N/A</v>
      </c>
      <c r="AY38" s="11" t="e">
        <f t="shared" si="40"/>
        <v>#N/A</v>
      </c>
      <c r="AZ38" s="3" t="s">
        <v>583</v>
      </c>
      <c r="BA38" s="2">
        <f t="shared" si="7"/>
        <v>35976</v>
      </c>
      <c r="BB38" s="13" t="e">
        <f t="shared" si="43"/>
        <v>#DIV/0!</v>
      </c>
      <c r="BC38" s="11" t="e">
        <f t="shared" si="43"/>
        <v>#N/A</v>
      </c>
      <c r="BD38" s="11" t="e">
        <f t="shared" si="8"/>
        <v>#N/A</v>
      </c>
      <c r="BE38" s="13" t="e">
        <f t="shared" si="34"/>
        <v>#VALUE!</v>
      </c>
      <c r="BF38" s="11" t="e">
        <f t="shared" si="9"/>
        <v>#VALUE!</v>
      </c>
      <c r="BG38" s="13">
        <f t="shared" si="10"/>
        <v>0.22634820684771742</v>
      </c>
      <c r="BH38" s="11" t="e">
        <f t="shared" si="11"/>
        <v>#VALUE!</v>
      </c>
      <c r="BI38" s="13" t="e">
        <f t="shared" si="12"/>
        <v>#N/A</v>
      </c>
      <c r="BJ38" s="13" t="e">
        <f t="shared" si="13"/>
        <v>#N/A</v>
      </c>
      <c r="BK38" s="13" t="e">
        <f t="shared" si="14"/>
        <v>#N/A</v>
      </c>
      <c r="BL38" s="17" t="e">
        <f t="shared" si="15"/>
        <v>#VALUE!</v>
      </c>
      <c r="BM38" s="13">
        <f t="shared" si="16"/>
        <v>0.75973008997001001</v>
      </c>
      <c r="BN38" s="17" t="e">
        <f t="shared" si="35"/>
        <v>#VALUE!</v>
      </c>
      <c r="BO38" s="13">
        <f t="shared" si="17"/>
        <v>0.3857295630623126</v>
      </c>
      <c r="BP38" s="16" t="e">
        <f t="shared" si="36"/>
        <v>#VALUE!</v>
      </c>
      <c r="BQ38" s="13" t="e">
        <f t="shared" si="18"/>
        <v>#N/A</v>
      </c>
      <c r="BR38" s="13" t="e">
        <f t="shared" si="19"/>
        <v>#N/A</v>
      </c>
      <c r="BS38" s="16" t="e">
        <f t="shared" si="41"/>
        <v>#N/A</v>
      </c>
      <c r="BT38" s="13">
        <f t="shared" si="37"/>
        <v>0.19162912362545817</v>
      </c>
      <c r="BU38" s="13">
        <f t="shared" si="21"/>
        <v>0.29785688103965346</v>
      </c>
      <c r="BV38" s="16">
        <f t="shared" si="38"/>
        <v>-0.1062277574141953</v>
      </c>
    </row>
    <row r="39" spans="1:74" x14ac:dyDescent="0.25">
      <c r="A39" t="s">
        <v>52</v>
      </c>
      <c r="B39" s="2">
        <v>36068</v>
      </c>
      <c r="E39" s="4" t="e">
        <v>#N/A</v>
      </c>
      <c r="F39" s="4" t="e">
        <v>#N/A</v>
      </c>
      <c r="G39" s="4" t="e">
        <v>#N/A</v>
      </c>
      <c r="H39" s="4" t="e">
        <v>#N/A</v>
      </c>
      <c r="J39" s="4">
        <v>4014</v>
      </c>
      <c r="O39" s="4">
        <v>18731.099999999999</v>
      </c>
      <c r="P39" s="4" t="e">
        <v>#N/A</v>
      </c>
      <c r="Q39" s="4" t="e">
        <v>#N/A</v>
      </c>
      <c r="R39" s="4" t="e">
        <v>#N/A</v>
      </c>
      <c r="S39" s="4">
        <v>6376.6</v>
      </c>
      <c r="T39" s="3">
        <v>1771164</v>
      </c>
      <c r="U39" s="3">
        <v>937825</v>
      </c>
      <c r="V39" s="5">
        <v>17855.740000000002</v>
      </c>
      <c r="Y39" s="4" t="e">
        <v>#N/A</v>
      </c>
      <c r="AD39">
        <f>VLOOKUP(AE39,'FX rates'!BU37:BV301,2)</f>
        <v>1.1706000000000001</v>
      </c>
      <c r="AE39" s="2">
        <f t="shared" si="44"/>
        <v>36068</v>
      </c>
      <c r="AF39" s="5">
        <f>VLOOKUP(AE39,'FX rates'!CG37:CH301,2)</f>
        <v>1500.89</v>
      </c>
      <c r="AG39" s="12">
        <f>VLOOKUP(AE39,$CD$5:CH59,2)*1000</f>
        <v>24008000</v>
      </c>
      <c r="AH39" s="12">
        <f>VLOOKUP(AE39,$CD$5:CH59,5)*1000</f>
        <v>0</v>
      </c>
      <c r="AI39" s="12">
        <f t="shared" si="22"/>
        <v>15995.842466803029</v>
      </c>
      <c r="AJ39" s="12" t="s">
        <v>583</v>
      </c>
      <c r="AK39" s="12" t="s">
        <v>583</v>
      </c>
      <c r="AL39" s="12">
        <f t="shared" si="23"/>
        <v>4014</v>
      </c>
      <c r="AM39" s="12">
        <f t="shared" si="24"/>
        <v>18731100</v>
      </c>
      <c r="AN39" s="12">
        <f t="shared" si="25"/>
        <v>17855740</v>
      </c>
      <c r="AO39" s="12" t="e">
        <f t="shared" si="26"/>
        <v>#N/A</v>
      </c>
      <c r="AP39" s="12" t="e">
        <f t="shared" si="27"/>
        <v>#N/A</v>
      </c>
      <c r="AQ39" s="12" t="e">
        <f t="shared" si="28"/>
        <v>#N/A</v>
      </c>
      <c r="AR39" s="12">
        <f t="shared" si="5"/>
        <v>6376.6</v>
      </c>
      <c r="AS39" s="12" t="e">
        <f t="shared" si="29"/>
        <v>#N/A</v>
      </c>
      <c r="AT39" s="12" t="e">
        <f t="shared" si="30"/>
        <v>#N/A</v>
      </c>
      <c r="AU39" s="12">
        <f t="shared" si="31"/>
        <v>3751300</v>
      </c>
      <c r="AV39" s="12">
        <f t="shared" si="32"/>
        <v>7084656</v>
      </c>
      <c r="AW39" s="12">
        <f t="shared" si="33"/>
        <v>-3333356</v>
      </c>
      <c r="AX39" s="6" t="e">
        <f t="shared" si="6"/>
        <v>#N/A</v>
      </c>
      <c r="AY39" s="11" t="e">
        <f t="shared" si="40"/>
        <v>#N/A</v>
      </c>
      <c r="AZ39" s="3" t="s">
        <v>583</v>
      </c>
      <c r="BA39" s="2">
        <f t="shared" si="7"/>
        <v>36068</v>
      </c>
      <c r="BB39" s="13" t="e">
        <f t="shared" si="43"/>
        <v>#DIV/0!</v>
      </c>
      <c r="BC39" s="11" t="e">
        <f t="shared" si="43"/>
        <v>#N/A</v>
      </c>
      <c r="BD39" s="11" t="e">
        <f t="shared" si="8"/>
        <v>#N/A</v>
      </c>
      <c r="BE39" s="13" t="e">
        <f t="shared" si="34"/>
        <v>#VALUE!</v>
      </c>
      <c r="BF39" s="11" t="e">
        <f t="shared" si="9"/>
        <v>#VALUE!</v>
      </c>
      <c r="BG39" s="13">
        <f t="shared" si="10"/>
        <v>0.25094020576474507</v>
      </c>
      <c r="BH39" s="11" t="e">
        <f t="shared" si="11"/>
        <v>#VALUE!</v>
      </c>
      <c r="BI39" s="13" t="e">
        <f t="shared" si="12"/>
        <v>#N/A</v>
      </c>
      <c r="BJ39" s="13" t="e">
        <f t="shared" si="13"/>
        <v>#N/A</v>
      </c>
      <c r="BK39" s="13" t="e">
        <f t="shared" si="14"/>
        <v>#N/A</v>
      </c>
      <c r="BL39" s="17" t="e">
        <f t="shared" si="15"/>
        <v>#VALUE!</v>
      </c>
      <c r="BM39" s="13">
        <f t="shared" si="16"/>
        <v>0.78020243252249255</v>
      </c>
      <c r="BN39" s="17" t="e">
        <f t="shared" si="35"/>
        <v>#VALUE!</v>
      </c>
      <c r="BO39" s="13">
        <f t="shared" si="17"/>
        <v>0.39864108522159286</v>
      </c>
      <c r="BP39" s="16" t="e">
        <f t="shared" si="36"/>
        <v>#VALUE!</v>
      </c>
      <c r="BQ39" s="13" t="e">
        <f t="shared" si="18"/>
        <v>#N/A</v>
      </c>
      <c r="BR39" s="13" t="e">
        <f t="shared" si="19"/>
        <v>#N/A</v>
      </c>
      <c r="BS39" s="16" t="e">
        <f t="shared" si="41"/>
        <v>#N/A</v>
      </c>
      <c r="BT39" s="13">
        <f t="shared" si="37"/>
        <v>0.1562520826391203</v>
      </c>
      <c r="BU39" s="13">
        <f t="shared" si="21"/>
        <v>0.29509563478840384</v>
      </c>
      <c r="BV39" s="16">
        <f t="shared" si="38"/>
        <v>-0.13884355214928354</v>
      </c>
    </row>
    <row r="40" spans="1:74" x14ac:dyDescent="0.25">
      <c r="A40" t="s">
        <v>53</v>
      </c>
      <c r="B40" s="2">
        <v>36160</v>
      </c>
      <c r="E40" s="4" t="e">
        <v>#N/A</v>
      </c>
      <c r="F40" s="4" t="e">
        <v>#N/A</v>
      </c>
      <c r="G40" s="4" t="e">
        <v>#N/A</v>
      </c>
      <c r="H40" s="4" t="e">
        <v>#N/A</v>
      </c>
      <c r="J40" s="4">
        <v>4176</v>
      </c>
      <c r="O40" s="4">
        <v>19543.8</v>
      </c>
      <c r="P40" s="4" t="e">
        <v>#N/A</v>
      </c>
      <c r="Q40" s="4" t="e">
        <v>#N/A</v>
      </c>
      <c r="R40" s="4" t="e">
        <v>#N/A</v>
      </c>
      <c r="S40" s="4">
        <v>6508</v>
      </c>
      <c r="T40" s="3">
        <v>1932006</v>
      </c>
      <c r="U40" s="3">
        <v>1002892</v>
      </c>
      <c r="V40" s="5">
        <v>18681.52</v>
      </c>
      <c r="Y40" s="4" t="e">
        <v>#N/A</v>
      </c>
      <c r="AD40">
        <f>VLOOKUP(AE40,'FX rates'!BU38:BV302,2)</f>
        <v>1.1736</v>
      </c>
      <c r="AE40" s="2">
        <f t="shared" si="44"/>
        <v>36160</v>
      </c>
      <c r="AF40" s="5">
        <f>VLOOKUP(AE40,'FX rates'!CG38:CH302,2)</f>
        <v>1503</v>
      </c>
      <c r="AG40" s="12">
        <f>VLOOKUP(AE40,$CD$5:CH60,2)*1000</f>
        <v>25638000</v>
      </c>
      <c r="AH40" s="12">
        <f>VLOOKUP(AE40,$CD$5:CH60,5)*1000</f>
        <v>0</v>
      </c>
      <c r="AI40" s="12">
        <f t="shared" si="22"/>
        <v>17057.884231536926</v>
      </c>
      <c r="AJ40" s="12" t="s">
        <v>583</v>
      </c>
      <c r="AK40" s="12" t="s">
        <v>583</v>
      </c>
      <c r="AL40" s="12">
        <f t="shared" si="23"/>
        <v>4176</v>
      </c>
      <c r="AM40" s="12">
        <f t="shared" si="24"/>
        <v>19543800</v>
      </c>
      <c r="AN40" s="12">
        <f t="shared" si="25"/>
        <v>18681520</v>
      </c>
      <c r="AO40" s="12" t="e">
        <f t="shared" si="26"/>
        <v>#N/A</v>
      </c>
      <c r="AP40" s="12" t="e">
        <f t="shared" si="27"/>
        <v>#N/A</v>
      </c>
      <c r="AQ40" s="12" t="e">
        <f t="shared" si="28"/>
        <v>#N/A</v>
      </c>
      <c r="AR40" s="12">
        <f t="shared" si="5"/>
        <v>6508</v>
      </c>
      <c r="AS40" s="12" t="e">
        <f t="shared" si="29"/>
        <v>#N/A</v>
      </c>
      <c r="AT40" s="12" t="e">
        <f t="shared" si="30"/>
        <v>#N/A</v>
      </c>
      <c r="AU40" s="12">
        <f t="shared" si="31"/>
        <v>4011568</v>
      </c>
      <c r="AV40" s="12">
        <f t="shared" si="32"/>
        <v>7728024</v>
      </c>
      <c r="AW40" s="12">
        <f t="shared" si="33"/>
        <v>-3716456</v>
      </c>
      <c r="AX40" s="6" t="e">
        <f t="shared" si="6"/>
        <v>#N/A</v>
      </c>
      <c r="AY40" s="11" t="e">
        <f t="shared" si="40"/>
        <v>#N/A</v>
      </c>
      <c r="AZ40" s="3" t="s">
        <v>583</v>
      </c>
      <c r="BA40" s="2">
        <f t="shared" si="7"/>
        <v>36160</v>
      </c>
      <c r="BB40" s="13" t="e">
        <f t="shared" si="43"/>
        <v>#DIV/0!</v>
      </c>
      <c r="BC40" s="11">
        <f t="shared" si="43"/>
        <v>8.8498777187377975E-2</v>
      </c>
      <c r="BD40" s="11" t="e">
        <f t="shared" si="8"/>
        <v>#N/A</v>
      </c>
      <c r="BE40" s="13" t="e">
        <f t="shared" si="34"/>
        <v>#VALUE!</v>
      </c>
      <c r="BF40" s="11" t="e">
        <f t="shared" si="9"/>
        <v>#VALUE!</v>
      </c>
      <c r="BG40" s="13">
        <f t="shared" si="10"/>
        <v>0.2448134799906389</v>
      </c>
      <c r="BH40" s="11" t="e">
        <f t="shared" si="11"/>
        <v>#VALUE!</v>
      </c>
      <c r="BI40" s="13" t="e">
        <f t="shared" si="12"/>
        <v>#N/A</v>
      </c>
      <c r="BJ40" s="13" t="e">
        <f t="shared" si="13"/>
        <v>#N/A</v>
      </c>
      <c r="BK40" s="13" t="e">
        <f t="shared" si="14"/>
        <v>#N/A</v>
      </c>
      <c r="BL40" s="17" t="e">
        <f t="shared" si="15"/>
        <v>#VALUE!</v>
      </c>
      <c r="BM40" s="13">
        <f t="shared" si="16"/>
        <v>0.76229815118183941</v>
      </c>
      <c r="BN40" s="17" t="e">
        <f t="shared" si="35"/>
        <v>#VALUE!</v>
      </c>
      <c r="BO40" s="13">
        <f t="shared" si="17"/>
        <v>0.38152445588579453</v>
      </c>
      <c r="BP40" s="16" t="e">
        <f t="shared" si="36"/>
        <v>#VALUE!</v>
      </c>
      <c r="BQ40" s="13" t="e">
        <f t="shared" si="18"/>
        <v>#N/A</v>
      </c>
      <c r="BR40" s="13" t="e">
        <f t="shared" si="19"/>
        <v>#N/A</v>
      </c>
      <c r="BS40" s="16" t="e">
        <f t="shared" si="41"/>
        <v>#N/A</v>
      </c>
      <c r="BT40" s="13">
        <f t="shared" si="37"/>
        <v>0.15646961541461893</v>
      </c>
      <c r="BU40" s="13">
        <f t="shared" si="21"/>
        <v>0.30142850456353848</v>
      </c>
      <c r="BV40" s="16">
        <f t="shared" si="38"/>
        <v>-0.14495888914891955</v>
      </c>
    </row>
    <row r="41" spans="1:74" x14ac:dyDescent="0.25">
      <c r="A41" t="s">
        <v>54</v>
      </c>
      <c r="B41" s="2">
        <v>36250</v>
      </c>
      <c r="E41" s="4" t="e">
        <v>#N/A</v>
      </c>
      <c r="F41" s="4" t="e">
        <v>#N/A</v>
      </c>
      <c r="G41" s="4" t="e">
        <v>#N/A</v>
      </c>
      <c r="H41" s="4" t="e">
        <v>#N/A</v>
      </c>
      <c r="J41" s="4">
        <v>4753</v>
      </c>
      <c r="O41" s="4">
        <v>19475.7</v>
      </c>
      <c r="P41" s="4" t="e">
        <v>#N/A</v>
      </c>
      <c r="Q41" s="4" t="e">
        <v>#N/A</v>
      </c>
      <c r="R41" s="4" t="e">
        <v>#N/A</v>
      </c>
      <c r="S41" s="4">
        <v>6625.6</v>
      </c>
      <c r="T41" s="3">
        <v>1184201</v>
      </c>
      <c r="U41" s="3">
        <v>881672</v>
      </c>
      <c r="V41" s="5">
        <v>19213.45</v>
      </c>
      <c r="Y41" s="4" t="e">
        <v>#N/A</v>
      </c>
      <c r="AD41">
        <f>VLOOKUP(AE41,'FX rates'!BU39:BV303,2)</f>
        <v>1.0762</v>
      </c>
      <c r="AE41" s="2">
        <f t="shared" si="44"/>
        <v>36250</v>
      </c>
      <c r="AF41" s="5">
        <f>VLOOKUP(AE41,'FX rates'!CG39:CH303,2)</f>
        <v>1486</v>
      </c>
      <c r="AG41" s="12">
        <f>VLOOKUP(AE41,$CD$5:CH61,2)*1000</f>
        <v>25638000</v>
      </c>
      <c r="AH41" s="12">
        <f>VLOOKUP(AE41,$CD$5:CH61,5)*1000</f>
        <v>0</v>
      </c>
      <c r="AI41" s="12">
        <f t="shared" si="22"/>
        <v>17253.028263795422</v>
      </c>
      <c r="AJ41" s="12" t="s">
        <v>583</v>
      </c>
      <c r="AK41" s="12" t="s">
        <v>583</v>
      </c>
      <c r="AL41" s="12">
        <f t="shared" si="23"/>
        <v>4753</v>
      </c>
      <c r="AM41" s="12">
        <f t="shared" si="24"/>
        <v>19475700</v>
      </c>
      <c r="AN41" s="12">
        <f t="shared" si="25"/>
        <v>19213450</v>
      </c>
      <c r="AO41" s="12" t="e">
        <f t="shared" si="26"/>
        <v>#N/A</v>
      </c>
      <c r="AP41" s="12" t="e">
        <f t="shared" si="27"/>
        <v>#N/A</v>
      </c>
      <c r="AQ41" s="12" t="e">
        <f t="shared" si="28"/>
        <v>#N/A</v>
      </c>
      <c r="AR41" s="12">
        <f t="shared" si="5"/>
        <v>6625.6</v>
      </c>
      <c r="AS41" s="12" t="e">
        <f t="shared" si="29"/>
        <v>#N/A</v>
      </c>
      <c r="AT41" s="12" t="e">
        <f t="shared" si="30"/>
        <v>#N/A</v>
      </c>
      <c r="AU41" s="12">
        <f t="shared" si="31"/>
        <v>3526688</v>
      </c>
      <c r="AV41" s="12">
        <f t="shared" si="32"/>
        <v>4736804</v>
      </c>
      <c r="AW41" s="12">
        <f t="shared" si="33"/>
        <v>-1210116</v>
      </c>
      <c r="AX41" s="6" t="e">
        <f t="shared" si="6"/>
        <v>#N/A</v>
      </c>
      <c r="AY41" s="11" t="e">
        <f t="shared" si="40"/>
        <v>#N/A</v>
      </c>
      <c r="AZ41" s="3" t="s">
        <v>583</v>
      </c>
      <c r="BA41" s="2">
        <f t="shared" si="7"/>
        <v>36250</v>
      </c>
      <c r="BB41" s="13" t="e">
        <f t="shared" ref="BB41:BC56" si="45">AH41/AH37-1</f>
        <v>#DIV/0!</v>
      </c>
      <c r="BC41" s="11">
        <f t="shared" si="45"/>
        <v>9.7861182880717656E-2</v>
      </c>
      <c r="BD41" s="11" t="e">
        <f t="shared" si="8"/>
        <v>#N/A</v>
      </c>
      <c r="BE41" s="13" t="e">
        <f t="shared" si="34"/>
        <v>#VALUE!</v>
      </c>
      <c r="BF41" s="11" t="e">
        <f t="shared" si="9"/>
        <v>#VALUE!</v>
      </c>
      <c r="BG41" s="13">
        <f t="shared" si="10"/>
        <v>0.2754878695686091</v>
      </c>
      <c r="BH41" s="11" t="e">
        <f t="shared" si="11"/>
        <v>#VALUE!</v>
      </c>
      <c r="BI41" s="13" t="e">
        <f t="shared" si="12"/>
        <v>#N/A</v>
      </c>
      <c r="BJ41" s="13" t="e">
        <f t="shared" si="13"/>
        <v>#N/A</v>
      </c>
      <c r="BK41" s="13" t="e">
        <f t="shared" si="14"/>
        <v>#N/A</v>
      </c>
      <c r="BL41" s="17" t="e">
        <f t="shared" si="15"/>
        <v>#VALUE!</v>
      </c>
      <c r="BM41" s="13">
        <f t="shared" si="16"/>
        <v>0.75964193774865429</v>
      </c>
      <c r="BN41" s="17" t="e">
        <f t="shared" si="35"/>
        <v>#VALUE!</v>
      </c>
      <c r="BO41" s="13">
        <f t="shared" si="17"/>
        <v>0.38402533738981204</v>
      </c>
      <c r="BP41" s="16" t="e">
        <f t="shared" si="36"/>
        <v>#VALUE!</v>
      </c>
      <c r="BQ41" s="13" t="e">
        <f t="shared" si="18"/>
        <v>#N/A</v>
      </c>
      <c r="BR41" s="13" t="e">
        <f t="shared" si="19"/>
        <v>#N/A</v>
      </c>
      <c r="BS41" s="16" t="e">
        <f t="shared" si="41"/>
        <v>#N/A</v>
      </c>
      <c r="BT41" s="13">
        <f t="shared" si="37"/>
        <v>0.13755706373352056</v>
      </c>
      <c r="BU41" s="13">
        <f t="shared" si="21"/>
        <v>0.18475715734456666</v>
      </c>
      <c r="BV41" s="16">
        <f t="shared" si="38"/>
        <v>-4.7200093611046101E-2</v>
      </c>
    </row>
    <row r="42" spans="1:74" x14ac:dyDescent="0.25">
      <c r="A42" t="s">
        <v>55</v>
      </c>
      <c r="B42" s="2">
        <v>36341</v>
      </c>
      <c r="E42" s="4" t="e">
        <v>#N/A</v>
      </c>
      <c r="F42" s="4" t="e">
        <v>#N/A</v>
      </c>
      <c r="G42" s="4" t="e">
        <v>#N/A</v>
      </c>
      <c r="H42" s="4" t="e">
        <v>#N/A</v>
      </c>
      <c r="J42" s="4">
        <v>4738</v>
      </c>
      <c r="O42" s="4">
        <v>20165.5</v>
      </c>
      <c r="P42" s="4" t="e">
        <v>#N/A</v>
      </c>
      <c r="Q42" s="4" t="e">
        <v>#N/A</v>
      </c>
      <c r="R42" s="4" t="e">
        <v>#N/A</v>
      </c>
      <c r="S42" s="4">
        <v>6411.1</v>
      </c>
      <c r="T42" s="3">
        <v>1925773</v>
      </c>
      <c r="U42" s="3">
        <v>1072763</v>
      </c>
      <c r="V42" s="5">
        <v>20041.23</v>
      </c>
      <c r="Y42" s="4" t="e">
        <v>#N/A</v>
      </c>
      <c r="AD42">
        <f>VLOOKUP(AE42,'FX rates'!BU40:BV304,2)</f>
        <v>1.0350999999999999</v>
      </c>
      <c r="AE42" s="2">
        <f t="shared" si="44"/>
        <v>36341</v>
      </c>
      <c r="AF42" s="5">
        <f>VLOOKUP(AE42,'FX rates'!CG40:CH304,2)</f>
        <v>1506</v>
      </c>
      <c r="AG42" s="12">
        <f>VLOOKUP(AE42,$CD$5:CH62,2)*1000</f>
        <v>25638000</v>
      </c>
      <c r="AH42" s="12">
        <f>VLOOKUP(AE42,$CD$5:CH62,5)*1000</f>
        <v>0</v>
      </c>
      <c r="AI42" s="12">
        <f t="shared" si="22"/>
        <v>17023.904382470118</v>
      </c>
      <c r="AJ42" s="12" t="s">
        <v>583</v>
      </c>
      <c r="AK42" s="12" t="s">
        <v>583</v>
      </c>
      <c r="AL42" s="12">
        <f t="shared" si="23"/>
        <v>4738</v>
      </c>
      <c r="AM42" s="12">
        <f t="shared" si="24"/>
        <v>20165500</v>
      </c>
      <c r="AN42" s="12">
        <f t="shared" si="25"/>
        <v>20041230</v>
      </c>
      <c r="AO42" s="12" t="e">
        <f t="shared" si="26"/>
        <v>#N/A</v>
      </c>
      <c r="AP42" s="12" t="e">
        <f t="shared" si="27"/>
        <v>#N/A</v>
      </c>
      <c r="AQ42" s="12" t="e">
        <f t="shared" si="28"/>
        <v>#N/A</v>
      </c>
      <c r="AR42" s="12">
        <f t="shared" si="5"/>
        <v>6411.1</v>
      </c>
      <c r="AS42" s="12" t="e">
        <f t="shared" si="29"/>
        <v>#N/A</v>
      </c>
      <c r="AT42" s="12" t="e">
        <f t="shared" si="30"/>
        <v>#N/A</v>
      </c>
      <c r="AU42" s="12">
        <f t="shared" si="31"/>
        <v>4291052</v>
      </c>
      <c r="AV42" s="12">
        <f t="shared" si="32"/>
        <v>7703092</v>
      </c>
      <c r="AW42" s="12">
        <f t="shared" si="33"/>
        <v>-3412040</v>
      </c>
      <c r="AX42" s="6" t="e">
        <f t="shared" si="6"/>
        <v>#N/A</v>
      </c>
      <c r="AY42" s="11" t="e">
        <f t="shared" si="40"/>
        <v>#N/A</v>
      </c>
      <c r="AZ42" s="3" t="s">
        <v>583</v>
      </c>
      <c r="BA42" s="2">
        <f t="shared" si="7"/>
        <v>36341</v>
      </c>
      <c r="BB42" s="13" t="e">
        <f t="shared" si="45"/>
        <v>#DIV/0!</v>
      </c>
      <c r="BC42" s="11">
        <f t="shared" si="45"/>
        <v>7.1262227000030487E-2</v>
      </c>
      <c r="BD42" s="11" t="e">
        <f t="shared" si="8"/>
        <v>#N/A</v>
      </c>
      <c r="BE42" s="13" t="e">
        <f t="shared" si="34"/>
        <v>#VALUE!</v>
      </c>
      <c r="BF42" s="11" t="e">
        <f t="shared" si="9"/>
        <v>#VALUE!</v>
      </c>
      <c r="BG42" s="13">
        <f t="shared" si="10"/>
        <v>0.27831453311490756</v>
      </c>
      <c r="BH42" s="11" t="e">
        <f t="shared" si="11"/>
        <v>#VALUE!</v>
      </c>
      <c r="BI42" s="13" t="e">
        <f t="shared" si="12"/>
        <v>#N/A</v>
      </c>
      <c r="BJ42" s="13" t="e">
        <f t="shared" si="13"/>
        <v>#N/A</v>
      </c>
      <c r="BK42" s="13" t="e">
        <f t="shared" si="14"/>
        <v>#N/A</v>
      </c>
      <c r="BL42" s="17" t="e">
        <f t="shared" si="15"/>
        <v>#VALUE!</v>
      </c>
      <c r="BM42" s="13">
        <f t="shared" si="16"/>
        <v>0.78654731258288479</v>
      </c>
      <c r="BN42" s="17" t="e">
        <f t="shared" si="35"/>
        <v>#VALUE!</v>
      </c>
      <c r="BO42" s="13">
        <f t="shared" si="17"/>
        <v>0.37659398549028789</v>
      </c>
      <c r="BP42" s="16" t="e">
        <f t="shared" si="36"/>
        <v>#VALUE!</v>
      </c>
      <c r="BQ42" s="13" t="e">
        <f t="shared" si="18"/>
        <v>#N/A</v>
      </c>
      <c r="BR42" s="13" t="e">
        <f t="shared" si="19"/>
        <v>#N/A</v>
      </c>
      <c r="BS42" s="16" t="e">
        <f t="shared" si="41"/>
        <v>#N/A</v>
      </c>
      <c r="BT42" s="13">
        <f t="shared" si="37"/>
        <v>0.1673707777517747</v>
      </c>
      <c r="BU42" s="13">
        <f t="shared" si="21"/>
        <v>0.30045604181293395</v>
      </c>
      <c r="BV42" s="16">
        <f t="shared" si="38"/>
        <v>-0.13308526406115925</v>
      </c>
    </row>
    <row r="43" spans="1:74" x14ac:dyDescent="0.25">
      <c r="A43" t="s">
        <v>56</v>
      </c>
      <c r="B43" s="2">
        <v>36433</v>
      </c>
      <c r="E43" s="4" t="e">
        <v>#N/A</v>
      </c>
      <c r="F43" s="4" t="e">
        <v>#N/A</v>
      </c>
      <c r="G43" s="4" t="e">
        <v>#N/A</v>
      </c>
      <c r="H43" s="4" t="e">
        <v>#N/A</v>
      </c>
      <c r="J43" s="4">
        <v>4806.6000000000004</v>
      </c>
      <c r="O43" s="4">
        <v>21563.8</v>
      </c>
      <c r="P43" s="4" t="e">
        <v>#N/A</v>
      </c>
      <c r="Q43" s="4" t="e">
        <v>#N/A</v>
      </c>
      <c r="R43" s="4" t="e">
        <v>#N/A</v>
      </c>
      <c r="S43" s="4">
        <v>6866</v>
      </c>
      <c r="T43" s="3">
        <v>1839746</v>
      </c>
      <c r="U43" s="3">
        <v>1106041</v>
      </c>
      <c r="V43" s="5">
        <v>20575.54</v>
      </c>
      <c r="Y43" s="4" t="e">
        <v>#N/A</v>
      </c>
      <c r="AD43">
        <f>VLOOKUP(AE43,'FX rates'!BU41:BV305,2)</f>
        <v>1.0684</v>
      </c>
      <c r="AE43" s="2">
        <f t="shared" si="44"/>
        <v>36433</v>
      </c>
      <c r="AF43" s="5">
        <f>VLOOKUP(AE43,'FX rates'!CG41:CH305,2)</f>
        <v>1506</v>
      </c>
      <c r="AG43" s="12">
        <f>VLOOKUP(AE43,$CD$5:CH63,2)*1000</f>
        <v>25638000</v>
      </c>
      <c r="AH43" s="12">
        <f>VLOOKUP(AE43,$CD$5:CH63,5)*1000</f>
        <v>0</v>
      </c>
      <c r="AI43" s="12">
        <f t="shared" si="22"/>
        <v>17023.904382470118</v>
      </c>
      <c r="AJ43" s="12" t="s">
        <v>583</v>
      </c>
      <c r="AK43" s="12" t="s">
        <v>583</v>
      </c>
      <c r="AL43" s="12">
        <f t="shared" si="23"/>
        <v>4806.6000000000004</v>
      </c>
      <c r="AM43" s="12">
        <f t="shared" si="24"/>
        <v>21563800</v>
      </c>
      <c r="AN43" s="12">
        <f t="shared" si="25"/>
        <v>20575540</v>
      </c>
      <c r="AO43" s="12" t="e">
        <f t="shared" si="26"/>
        <v>#N/A</v>
      </c>
      <c r="AP43" s="12" t="e">
        <f t="shared" si="27"/>
        <v>#N/A</v>
      </c>
      <c r="AQ43" s="12" t="e">
        <f t="shared" si="28"/>
        <v>#N/A</v>
      </c>
      <c r="AR43" s="12">
        <f t="shared" si="5"/>
        <v>6866</v>
      </c>
      <c r="AS43" s="12" t="e">
        <f t="shared" si="29"/>
        <v>#N/A</v>
      </c>
      <c r="AT43" s="12" t="e">
        <f t="shared" si="30"/>
        <v>#N/A</v>
      </c>
      <c r="AU43" s="12">
        <f t="shared" si="31"/>
        <v>4424164</v>
      </c>
      <c r="AV43" s="12">
        <f t="shared" si="32"/>
        <v>7358984</v>
      </c>
      <c r="AW43" s="12">
        <f t="shared" si="33"/>
        <v>-2934820</v>
      </c>
      <c r="AX43" s="6" t="e">
        <f t="shared" si="6"/>
        <v>#N/A</v>
      </c>
      <c r="AY43" s="11" t="e">
        <f t="shared" si="40"/>
        <v>#N/A</v>
      </c>
      <c r="AZ43" s="3" t="s">
        <v>583</v>
      </c>
      <c r="BA43" s="2">
        <f t="shared" si="7"/>
        <v>36433</v>
      </c>
      <c r="BB43" s="13" t="e">
        <f t="shared" si="45"/>
        <v>#DIV/0!</v>
      </c>
      <c r="BC43" s="11">
        <f t="shared" si="45"/>
        <v>6.4270570168509566E-2</v>
      </c>
      <c r="BD43" s="11" t="e">
        <f t="shared" si="8"/>
        <v>#N/A</v>
      </c>
      <c r="BE43" s="13" t="e">
        <f t="shared" si="34"/>
        <v>#VALUE!</v>
      </c>
      <c r="BF43" s="11" t="e">
        <f t="shared" si="9"/>
        <v>#VALUE!</v>
      </c>
      <c r="BG43" s="13">
        <f t="shared" si="10"/>
        <v>0.28234416101099935</v>
      </c>
      <c r="BH43" s="11" t="e">
        <f t="shared" si="11"/>
        <v>#VALUE!</v>
      </c>
      <c r="BI43" s="13" t="e">
        <f t="shared" si="12"/>
        <v>#N/A</v>
      </c>
      <c r="BJ43" s="13" t="e">
        <f t="shared" si="13"/>
        <v>#N/A</v>
      </c>
      <c r="BK43" s="13" t="e">
        <f t="shared" si="14"/>
        <v>#N/A</v>
      </c>
      <c r="BL43" s="17" t="e">
        <f t="shared" si="15"/>
        <v>#VALUE!</v>
      </c>
      <c r="BM43" s="13">
        <f t="shared" si="16"/>
        <v>0.84108744831890159</v>
      </c>
      <c r="BN43" s="17" t="e">
        <f t="shared" si="35"/>
        <v>#VALUE!</v>
      </c>
      <c r="BO43" s="13">
        <f t="shared" si="17"/>
        <v>0.40331523519775336</v>
      </c>
      <c r="BP43" s="16" t="e">
        <f t="shared" si="36"/>
        <v>#VALUE!</v>
      </c>
      <c r="BQ43" s="13" t="e">
        <f t="shared" si="18"/>
        <v>#N/A</v>
      </c>
      <c r="BR43" s="13" t="e">
        <f t="shared" si="19"/>
        <v>#N/A</v>
      </c>
      <c r="BS43" s="16" t="e">
        <f t="shared" si="41"/>
        <v>#N/A</v>
      </c>
      <c r="BT43" s="13">
        <f t="shared" si="37"/>
        <v>0.17256275840549185</v>
      </c>
      <c r="BU43" s="13">
        <f t="shared" si="21"/>
        <v>0.28703424604103284</v>
      </c>
      <c r="BV43" s="16">
        <f t="shared" si="38"/>
        <v>-0.11447148763554099</v>
      </c>
    </row>
    <row r="44" spans="1:74" x14ac:dyDescent="0.25">
      <c r="A44" t="s">
        <v>57</v>
      </c>
      <c r="B44" s="2">
        <v>36525</v>
      </c>
      <c r="E44" s="4" t="e">
        <v>#N/A</v>
      </c>
      <c r="F44" s="4" t="e">
        <v>#N/A</v>
      </c>
      <c r="G44" s="4" t="e">
        <v>#N/A</v>
      </c>
      <c r="H44" s="4" t="e">
        <v>#N/A</v>
      </c>
      <c r="J44" s="4">
        <v>5529</v>
      </c>
      <c r="O44" s="4">
        <v>21376.7</v>
      </c>
      <c r="P44" s="4" t="e">
        <v>#N/A</v>
      </c>
      <c r="Q44" s="4" t="e">
        <v>#N/A</v>
      </c>
      <c r="R44" s="4" t="e">
        <v>#N/A</v>
      </c>
      <c r="S44" s="4">
        <v>7727.3</v>
      </c>
      <c r="T44" s="3">
        <v>2250584</v>
      </c>
      <c r="U44" s="3">
        <v>1403486</v>
      </c>
      <c r="V44" s="5">
        <v>20994.34</v>
      </c>
      <c r="Y44" s="4" t="e">
        <v>#N/A</v>
      </c>
      <c r="AD44">
        <f>VLOOKUP(AE44,'FX rates'!BU42:BV306,2)</f>
        <v>1.0062</v>
      </c>
      <c r="AE44" s="2">
        <f t="shared" si="44"/>
        <v>36525</v>
      </c>
      <c r="AF44" s="5">
        <f>VLOOKUP(AE44,'FX rates'!CG42:CH306,2)</f>
        <v>1507.5</v>
      </c>
      <c r="AG44" s="12">
        <f>VLOOKUP(AE44,$CD$5:CH64,2)*1000</f>
        <v>25647000</v>
      </c>
      <c r="AH44" s="12">
        <f>VLOOKUP(AE44,$CD$5:CH64,5)*1000</f>
        <v>0</v>
      </c>
      <c r="AI44" s="12">
        <f t="shared" si="22"/>
        <v>17012.935323383084</v>
      </c>
      <c r="AJ44" s="12" t="s">
        <v>583</v>
      </c>
      <c r="AK44" s="12" t="s">
        <v>583</v>
      </c>
      <c r="AL44" s="12">
        <f t="shared" si="23"/>
        <v>5529</v>
      </c>
      <c r="AM44" s="12">
        <f t="shared" si="24"/>
        <v>21376700</v>
      </c>
      <c r="AN44" s="12">
        <f t="shared" si="25"/>
        <v>20994340</v>
      </c>
      <c r="AO44" s="12" t="e">
        <f t="shared" si="26"/>
        <v>#N/A</v>
      </c>
      <c r="AP44" s="12" t="e">
        <f t="shared" si="27"/>
        <v>#N/A</v>
      </c>
      <c r="AQ44" s="12" t="e">
        <f t="shared" si="28"/>
        <v>#N/A</v>
      </c>
      <c r="AR44" s="12">
        <f t="shared" si="5"/>
        <v>7727.3</v>
      </c>
      <c r="AS44" s="12" t="e">
        <f t="shared" si="29"/>
        <v>#N/A</v>
      </c>
      <c r="AT44" s="12" t="e">
        <f t="shared" si="30"/>
        <v>#N/A</v>
      </c>
      <c r="AU44" s="12">
        <f t="shared" si="31"/>
        <v>5613944</v>
      </c>
      <c r="AV44" s="12">
        <f t="shared" si="32"/>
        <v>9002336</v>
      </c>
      <c r="AW44" s="12">
        <f t="shared" si="33"/>
        <v>-3388392</v>
      </c>
      <c r="AX44" s="6" t="e">
        <f t="shared" si="6"/>
        <v>#N/A</v>
      </c>
      <c r="AY44" s="11" t="e">
        <f t="shared" si="40"/>
        <v>#N/A</v>
      </c>
      <c r="AZ44" s="3" t="s">
        <v>583</v>
      </c>
      <c r="BA44" s="2">
        <f t="shared" si="7"/>
        <v>36525</v>
      </c>
      <c r="BB44" s="13" t="e">
        <f t="shared" si="45"/>
        <v>#DIV/0!</v>
      </c>
      <c r="BC44" s="11">
        <f t="shared" si="45"/>
        <v>-2.6350810888221554E-3</v>
      </c>
      <c r="BD44" s="11" t="e">
        <f t="shared" si="8"/>
        <v>#N/A</v>
      </c>
      <c r="BE44" s="13" t="e">
        <f t="shared" si="34"/>
        <v>#VALUE!</v>
      </c>
      <c r="BF44" s="11" t="e">
        <f t="shared" si="9"/>
        <v>#VALUE!</v>
      </c>
      <c r="BG44" s="13">
        <f t="shared" si="10"/>
        <v>0.32498801029360158</v>
      </c>
      <c r="BH44" s="11" t="e">
        <f t="shared" si="11"/>
        <v>#VALUE!</v>
      </c>
      <c r="BI44" s="13" t="e">
        <f t="shared" si="12"/>
        <v>#N/A</v>
      </c>
      <c r="BJ44" s="13" t="e">
        <f t="shared" si="13"/>
        <v>#N/A</v>
      </c>
      <c r="BK44" s="13" t="e">
        <f t="shared" si="14"/>
        <v>#N/A</v>
      </c>
      <c r="BL44" s="17" t="e">
        <f t="shared" si="15"/>
        <v>#VALUE!</v>
      </c>
      <c r="BM44" s="13">
        <f t="shared" si="16"/>
        <v>0.8334970951768238</v>
      </c>
      <c r="BN44" s="17" t="e">
        <f t="shared" si="35"/>
        <v>#VALUE!</v>
      </c>
      <c r="BO44" s="13">
        <f t="shared" si="17"/>
        <v>0.45420145631067965</v>
      </c>
      <c r="BP44" s="16" t="e">
        <f t="shared" si="36"/>
        <v>#VALUE!</v>
      </c>
      <c r="BQ44" s="13" t="e">
        <f t="shared" si="18"/>
        <v>#N/A</v>
      </c>
      <c r="BR44" s="13" t="e">
        <f t="shared" si="19"/>
        <v>#N/A</v>
      </c>
      <c r="BS44" s="16" t="e">
        <f t="shared" si="41"/>
        <v>#N/A</v>
      </c>
      <c r="BT44" s="13">
        <f t="shared" si="37"/>
        <v>0.21889281397434399</v>
      </c>
      <c r="BU44" s="13">
        <f t="shared" si="21"/>
        <v>0.35100931882871289</v>
      </c>
      <c r="BV44" s="16">
        <f t="shared" si="38"/>
        <v>-0.1321165048543689</v>
      </c>
    </row>
    <row r="45" spans="1:74" x14ac:dyDescent="0.25">
      <c r="A45" t="s">
        <v>58</v>
      </c>
      <c r="B45" s="2">
        <v>36616</v>
      </c>
      <c r="E45" s="4" t="e">
        <v>#N/A</v>
      </c>
      <c r="F45" s="4" t="e">
        <v>#N/A</v>
      </c>
      <c r="G45" s="4" t="e">
        <v>#N/A</v>
      </c>
      <c r="H45" s="4" t="e">
        <v>#N/A</v>
      </c>
      <c r="J45" s="4">
        <v>5534.5</v>
      </c>
      <c r="O45" s="4">
        <v>22510.1</v>
      </c>
      <c r="P45" s="4" t="e">
        <v>#N/A</v>
      </c>
      <c r="Q45" s="4" t="e">
        <v>#N/A</v>
      </c>
      <c r="R45" s="4" t="e">
        <v>#N/A</v>
      </c>
      <c r="S45" s="4">
        <v>7386.7</v>
      </c>
      <c r="T45" s="3">
        <v>1526363</v>
      </c>
      <c r="U45" s="3">
        <v>941387</v>
      </c>
      <c r="V45" s="5">
        <v>21511.119999999999</v>
      </c>
      <c r="Y45" s="4" t="e">
        <v>#N/A</v>
      </c>
      <c r="AD45">
        <f>VLOOKUP(AE45,'FX rates'!BU43:BV307,2)</f>
        <v>0.95550000000000002</v>
      </c>
      <c r="AE45" s="2">
        <f t="shared" si="44"/>
        <v>36616</v>
      </c>
      <c r="AF45" s="5">
        <f>VLOOKUP(AE45,'FX rates'!CG43:CH307,2)</f>
        <v>1509</v>
      </c>
      <c r="AG45" s="12">
        <f>VLOOKUP(AE45,$CD$5:CH65,2)*1000</f>
        <v>25647000</v>
      </c>
      <c r="AH45" s="12">
        <f>VLOOKUP(AE45,$CD$5:CH65,5)*1000</f>
        <v>0</v>
      </c>
      <c r="AI45" s="12">
        <f t="shared" si="22"/>
        <v>16996.023856858847</v>
      </c>
      <c r="AJ45" s="12" t="s">
        <v>583</v>
      </c>
      <c r="AK45" s="12" t="s">
        <v>583</v>
      </c>
      <c r="AL45" s="12">
        <f t="shared" si="23"/>
        <v>5534.5</v>
      </c>
      <c r="AM45" s="12">
        <f t="shared" si="24"/>
        <v>22510100</v>
      </c>
      <c r="AN45" s="12">
        <f t="shared" si="25"/>
        <v>21511120</v>
      </c>
      <c r="AO45" s="12" t="e">
        <f t="shared" si="26"/>
        <v>#N/A</v>
      </c>
      <c r="AP45" s="12" t="e">
        <f t="shared" si="27"/>
        <v>#N/A</v>
      </c>
      <c r="AQ45" s="12" t="e">
        <f t="shared" si="28"/>
        <v>#N/A</v>
      </c>
      <c r="AR45" s="12">
        <f t="shared" si="5"/>
        <v>7386.7</v>
      </c>
      <c r="AS45" s="12" t="e">
        <f t="shared" si="29"/>
        <v>#N/A</v>
      </c>
      <c r="AT45" s="12" t="e">
        <f t="shared" si="30"/>
        <v>#N/A</v>
      </c>
      <c r="AU45" s="12">
        <f t="shared" si="31"/>
        <v>3765548</v>
      </c>
      <c r="AV45" s="12">
        <f t="shared" si="32"/>
        <v>6105452</v>
      </c>
      <c r="AW45" s="12">
        <f t="shared" si="33"/>
        <v>-2339904</v>
      </c>
      <c r="AX45" s="6" t="e">
        <f t="shared" si="6"/>
        <v>#N/A</v>
      </c>
      <c r="AY45" s="11" t="e">
        <f t="shared" si="40"/>
        <v>#N/A</v>
      </c>
      <c r="AZ45" s="3" t="s">
        <v>583</v>
      </c>
      <c r="BA45" s="2">
        <f t="shared" si="7"/>
        <v>36616</v>
      </c>
      <c r="BB45" s="13" t="e">
        <f t="shared" si="45"/>
        <v>#DIV/0!</v>
      </c>
      <c r="BC45" s="11">
        <f t="shared" si="45"/>
        <v>-1.4896191150158056E-2</v>
      </c>
      <c r="BD45" s="11" t="e">
        <f t="shared" si="8"/>
        <v>#N/A</v>
      </c>
      <c r="BE45" s="13" t="e">
        <f t="shared" si="34"/>
        <v>#VALUE!</v>
      </c>
      <c r="BF45" s="11" t="e">
        <f t="shared" si="9"/>
        <v>#VALUE!</v>
      </c>
      <c r="BG45" s="13">
        <f t="shared" si="10"/>
        <v>0.32563498654813428</v>
      </c>
      <c r="BH45" s="11" t="e">
        <f t="shared" si="11"/>
        <v>#VALUE!</v>
      </c>
      <c r="BI45" s="13" t="e">
        <f t="shared" si="12"/>
        <v>#N/A</v>
      </c>
      <c r="BJ45" s="13" t="e">
        <f t="shared" si="13"/>
        <v>#N/A</v>
      </c>
      <c r="BK45" s="13" t="e">
        <f t="shared" si="14"/>
        <v>#N/A</v>
      </c>
      <c r="BL45" s="17" t="e">
        <f t="shared" si="15"/>
        <v>#VALUE!</v>
      </c>
      <c r="BM45" s="13">
        <f t="shared" si="16"/>
        <v>0.87768939837017979</v>
      </c>
      <c r="BN45" s="17" t="e">
        <f t="shared" si="35"/>
        <v>#VALUE!</v>
      </c>
      <c r="BO45" s="13">
        <f t="shared" si="17"/>
        <v>0.4346134167738917</v>
      </c>
      <c r="BP45" s="16" t="e">
        <f t="shared" si="36"/>
        <v>#VALUE!</v>
      </c>
      <c r="BQ45" s="13" t="e">
        <f t="shared" si="18"/>
        <v>#N/A</v>
      </c>
      <c r="BR45" s="13" t="e">
        <f t="shared" si="19"/>
        <v>#N/A</v>
      </c>
      <c r="BS45" s="16" t="e">
        <f t="shared" si="41"/>
        <v>#N/A</v>
      </c>
      <c r="BT45" s="13">
        <f t="shared" si="37"/>
        <v>0.14682216243615237</v>
      </c>
      <c r="BU45" s="13">
        <f t="shared" si="21"/>
        <v>0.23805716068156119</v>
      </c>
      <c r="BV45" s="16">
        <f t="shared" si="38"/>
        <v>-9.1234998245408816E-2</v>
      </c>
    </row>
    <row r="46" spans="1:74" x14ac:dyDescent="0.25">
      <c r="A46" t="s">
        <v>59</v>
      </c>
      <c r="B46" s="2">
        <v>36707</v>
      </c>
      <c r="E46" s="4" t="e">
        <v>#N/A</v>
      </c>
      <c r="F46" s="4" t="e">
        <v>#N/A</v>
      </c>
      <c r="G46" s="4" t="e">
        <v>#N/A</v>
      </c>
      <c r="H46" s="4" t="e">
        <v>#N/A</v>
      </c>
      <c r="J46" s="4">
        <v>5868</v>
      </c>
      <c r="O46" s="4">
        <v>23324.1</v>
      </c>
      <c r="P46" s="4" t="e">
        <v>#N/A</v>
      </c>
      <c r="Q46" s="4" t="e">
        <v>#N/A</v>
      </c>
      <c r="R46" s="4" t="e">
        <v>#N/A</v>
      </c>
      <c r="S46" s="4">
        <v>6823.6</v>
      </c>
      <c r="T46" s="3">
        <v>2164344</v>
      </c>
      <c r="U46" s="3">
        <v>1065593</v>
      </c>
      <c r="V46" s="5">
        <v>21829.119999999999</v>
      </c>
      <c r="Y46" s="4" t="e">
        <v>#N/A</v>
      </c>
      <c r="AD46">
        <f>VLOOKUP(AE46,'FX rates'!BU44:BV308,2)</f>
        <v>0.95250000000000001</v>
      </c>
      <c r="AE46" s="2">
        <f t="shared" si="44"/>
        <v>36707</v>
      </c>
      <c r="AF46" s="5">
        <f>VLOOKUP(AE46,'FX rates'!CG44:CH308,2)</f>
        <v>1512.5</v>
      </c>
      <c r="AG46" s="12">
        <f>VLOOKUP(AE46,$CD$5:CH66,2)*1000</f>
        <v>25647000</v>
      </c>
      <c r="AH46" s="12">
        <f>VLOOKUP(AE46,$CD$5:CH66,5)*1000</f>
        <v>0</v>
      </c>
      <c r="AI46" s="12">
        <f t="shared" si="22"/>
        <v>16956.694214876032</v>
      </c>
      <c r="AJ46" s="12" t="s">
        <v>583</v>
      </c>
      <c r="AK46" s="12" t="s">
        <v>583</v>
      </c>
      <c r="AL46" s="12">
        <f t="shared" si="23"/>
        <v>5868</v>
      </c>
      <c r="AM46" s="12">
        <f t="shared" si="24"/>
        <v>23324100</v>
      </c>
      <c r="AN46" s="12">
        <f t="shared" si="25"/>
        <v>21829120</v>
      </c>
      <c r="AO46" s="12" t="e">
        <f t="shared" si="26"/>
        <v>#N/A</v>
      </c>
      <c r="AP46" s="12" t="e">
        <f t="shared" si="27"/>
        <v>#N/A</v>
      </c>
      <c r="AQ46" s="12" t="e">
        <f t="shared" si="28"/>
        <v>#N/A</v>
      </c>
      <c r="AR46" s="12">
        <f t="shared" si="5"/>
        <v>6823.6</v>
      </c>
      <c r="AS46" s="12" t="e">
        <f t="shared" si="29"/>
        <v>#N/A</v>
      </c>
      <c r="AT46" s="12" t="e">
        <f t="shared" si="30"/>
        <v>#N/A</v>
      </c>
      <c r="AU46" s="12">
        <f t="shared" si="31"/>
        <v>4262372</v>
      </c>
      <c r="AV46" s="12">
        <f t="shared" si="32"/>
        <v>8657376</v>
      </c>
      <c r="AW46" s="12">
        <f t="shared" si="33"/>
        <v>-4395004</v>
      </c>
      <c r="AX46" s="6" t="e">
        <f t="shared" si="6"/>
        <v>#N/A</v>
      </c>
      <c r="AY46" s="11" t="e">
        <f t="shared" si="40"/>
        <v>#N/A</v>
      </c>
      <c r="AZ46" s="3" t="s">
        <v>583</v>
      </c>
      <c r="BA46" s="2">
        <f t="shared" si="7"/>
        <v>36707</v>
      </c>
      <c r="BB46" s="13" t="e">
        <f t="shared" si="45"/>
        <v>#DIV/0!</v>
      </c>
      <c r="BC46" s="11">
        <f t="shared" si="45"/>
        <v>-3.9479878460368933E-3</v>
      </c>
      <c r="BD46" s="11" t="e">
        <f t="shared" si="8"/>
        <v>#N/A</v>
      </c>
      <c r="BE46" s="13" t="e">
        <f t="shared" si="34"/>
        <v>#VALUE!</v>
      </c>
      <c r="BF46" s="11" t="e">
        <f t="shared" si="9"/>
        <v>#VALUE!</v>
      </c>
      <c r="BG46" s="13">
        <f t="shared" si="10"/>
        <v>0.34605801848169382</v>
      </c>
      <c r="BH46" s="11" t="e">
        <f t="shared" si="11"/>
        <v>#VALUE!</v>
      </c>
      <c r="BI46" s="13" t="e">
        <f t="shared" si="12"/>
        <v>#N/A</v>
      </c>
      <c r="BJ46" s="13" t="e">
        <f t="shared" si="13"/>
        <v>#N/A</v>
      </c>
      <c r="BK46" s="13" t="e">
        <f t="shared" si="14"/>
        <v>#N/A</v>
      </c>
      <c r="BL46" s="17" t="e">
        <f t="shared" si="15"/>
        <v>#VALUE!</v>
      </c>
      <c r="BM46" s="13">
        <f t="shared" si="16"/>
        <v>0.90942800327523687</v>
      </c>
      <c r="BN46" s="17" t="e">
        <f t="shared" si="35"/>
        <v>#VALUE!</v>
      </c>
      <c r="BO46" s="13">
        <f t="shared" si="17"/>
        <v>0.40241334269115303</v>
      </c>
      <c r="BP46" s="16" t="e">
        <f t="shared" si="36"/>
        <v>#VALUE!</v>
      </c>
      <c r="BQ46" s="13" t="e">
        <f t="shared" si="18"/>
        <v>#N/A</v>
      </c>
      <c r="BR46" s="13" t="e">
        <f t="shared" si="19"/>
        <v>#N/A</v>
      </c>
      <c r="BS46" s="16" t="e">
        <f t="shared" si="41"/>
        <v>#N/A</v>
      </c>
      <c r="BT46" s="13">
        <f t="shared" si="37"/>
        <v>0.16619378484813038</v>
      </c>
      <c r="BU46" s="13">
        <f t="shared" si="21"/>
        <v>0.33755901275002925</v>
      </c>
      <c r="BV46" s="16">
        <f t="shared" si="38"/>
        <v>-0.17136522790189887</v>
      </c>
    </row>
    <row r="47" spans="1:74" x14ac:dyDescent="0.25">
      <c r="A47" t="s">
        <v>60</v>
      </c>
      <c r="B47" s="2">
        <v>36799</v>
      </c>
      <c r="E47" s="4" t="e">
        <v>#N/A</v>
      </c>
      <c r="F47" s="4" t="e">
        <v>#N/A</v>
      </c>
      <c r="G47" s="4" t="e">
        <v>#N/A</v>
      </c>
      <c r="H47" s="4" t="e">
        <v>#N/A</v>
      </c>
      <c r="J47" s="4">
        <v>6307.9</v>
      </c>
      <c r="O47" s="4">
        <v>23828.6</v>
      </c>
      <c r="P47" s="4" t="e">
        <v>#N/A</v>
      </c>
      <c r="Q47" s="4" t="e">
        <v>#N/A</v>
      </c>
      <c r="R47" s="4" t="e">
        <v>#N/A</v>
      </c>
      <c r="S47" s="4">
        <v>6532</v>
      </c>
      <c r="T47" s="3">
        <v>2100974</v>
      </c>
      <c r="U47" s="3">
        <v>1248102</v>
      </c>
      <c r="V47" s="5">
        <v>22105.09</v>
      </c>
      <c r="Y47" s="4" t="e">
        <v>#N/A</v>
      </c>
      <c r="AD47">
        <f>VLOOKUP(AE47,'FX rates'!BU45:BV309,2)</f>
        <v>0.88280000000000003</v>
      </c>
      <c r="AE47" s="2">
        <f t="shared" si="44"/>
        <v>36799</v>
      </c>
      <c r="AF47" s="5">
        <f>VLOOKUP(AE47,'FX rates'!CG45:CH309,2)</f>
        <v>1514</v>
      </c>
      <c r="AG47" s="12">
        <f>VLOOKUP(AE47,$CD$5:CH67,2)*1000</f>
        <v>25647000</v>
      </c>
      <c r="AH47" s="12">
        <f>VLOOKUP(AE47,$CD$5:CH67,5)*1000</f>
        <v>0</v>
      </c>
      <c r="AI47" s="12">
        <f t="shared" si="22"/>
        <v>16939.89431968296</v>
      </c>
      <c r="AJ47" s="12" t="s">
        <v>583</v>
      </c>
      <c r="AK47" s="12" t="s">
        <v>583</v>
      </c>
      <c r="AL47" s="12">
        <f t="shared" si="23"/>
        <v>6307.9</v>
      </c>
      <c r="AM47" s="12">
        <f t="shared" si="24"/>
        <v>23828600</v>
      </c>
      <c r="AN47" s="12">
        <f t="shared" si="25"/>
        <v>22105090</v>
      </c>
      <c r="AO47" s="12" t="e">
        <f t="shared" si="26"/>
        <v>#N/A</v>
      </c>
      <c r="AP47" s="12" t="e">
        <f t="shared" si="27"/>
        <v>#N/A</v>
      </c>
      <c r="AQ47" s="12" t="e">
        <f t="shared" si="28"/>
        <v>#N/A</v>
      </c>
      <c r="AR47" s="12">
        <f t="shared" si="5"/>
        <v>6532</v>
      </c>
      <c r="AS47" s="12" t="e">
        <f t="shared" si="29"/>
        <v>#N/A</v>
      </c>
      <c r="AT47" s="12" t="e">
        <f t="shared" si="30"/>
        <v>#N/A</v>
      </c>
      <c r="AU47" s="12">
        <f t="shared" si="31"/>
        <v>4992408</v>
      </c>
      <c r="AV47" s="12">
        <f t="shared" si="32"/>
        <v>8403896</v>
      </c>
      <c r="AW47" s="12">
        <f t="shared" si="33"/>
        <v>-3411488</v>
      </c>
      <c r="AX47" s="6" t="e">
        <f t="shared" si="6"/>
        <v>#N/A</v>
      </c>
      <c r="AY47" s="11" t="e">
        <f t="shared" si="40"/>
        <v>#N/A</v>
      </c>
      <c r="AZ47" s="3" t="s">
        <v>583</v>
      </c>
      <c r="BA47" s="2">
        <f t="shared" si="7"/>
        <v>36799</v>
      </c>
      <c r="BB47" s="13" t="e">
        <f t="shared" si="45"/>
        <v>#DIV/0!</v>
      </c>
      <c r="BC47" s="11">
        <f t="shared" si="45"/>
        <v>-4.9348293376028085E-3</v>
      </c>
      <c r="BD47" s="11" t="e">
        <f t="shared" si="8"/>
        <v>#N/A</v>
      </c>
      <c r="BE47" s="13" t="e">
        <f t="shared" si="34"/>
        <v>#VALUE!</v>
      </c>
      <c r="BF47" s="11" t="e">
        <f t="shared" si="9"/>
        <v>#VALUE!</v>
      </c>
      <c r="BG47" s="13">
        <f t="shared" si="10"/>
        <v>0.37236950130619562</v>
      </c>
      <c r="BH47" s="11" t="e">
        <f t="shared" si="11"/>
        <v>#VALUE!</v>
      </c>
      <c r="BI47" s="13" t="e">
        <f t="shared" si="12"/>
        <v>#N/A</v>
      </c>
      <c r="BJ47" s="13" t="e">
        <f t="shared" si="13"/>
        <v>#N/A</v>
      </c>
      <c r="BK47" s="13" t="e">
        <f t="shared" si="14"/>
        <v>#N/A</v>
      </c>
      <c r="BL47" s="17" t="e">
        <f t="shared" si="15"/>
        <v>#VALUE!</v>
      </c>
      <c r="BM47" s="13">
        <f t="shared" si="16"/>
        <v>0.92909891995165128</v>
      </c>
      <c r="BN47" s="17" t="e">
        <f t="shared" si="35"/>
        <v>#VALUE!</v>
      </c>
      <c r="BO47" s="13">
        <f t="shared" si="17"/>
        <v>0.38559862751978785</v>
      </c>
      <c r="BP47" s="16" t="e">
        <f t="shared" si="36"/>
        <v>#VALUE!</v>
      </c>
      <c r="BQ47" s="13" t="e">
        <f t="shared" si="18"/>
        <v>#N/A</v>
      </c>
      <c r="BR47" s="13" t="e">
        <f t="shared" si="19"/>
        <v>#N/A</v>
      </c>
      <c r="BS47" s="16" t="e">
        <f t="shared" si="41"/>
        <v>#N/A</v>
      </c>
      <c r="BT47" s="13">
        <f t="shared" si="37"/>
        <v>0.19465855655632239</v>
      </c>
      <c r="BU47" s="13">
        <f t="shared" si="21"/>
        <v>0.32767559558622839</v>
      </c>
      <c r="BV47" s="16">
        <f t="shared" si="38"/>
        <v>-0.133017039029906</v>
      </c>
    </row>
    <row r="48" spans="1:74" x14ac:dyDescent="0.25">
      <c r="A48" t="s">
        <v>61</v>
      </c>
      <c r="B48" s="2">
        <v>36891</v>
      </c>
      <c r="E48" s="4" t="e">
        <v>#N/A</v>
      </c>
      <c r="F48" s="4" t="e">
        <v>#N/A</v>
      </c>
      <c r="G48" s="4" t="e">
        <v>#N/A</v>
      </c>
      <c r="H48" s="4" t="e">
        <v>#N/A</v>
      </c>
      <c r="J48" s="4">
        <v>7182.7</v>
      </c>
      <c r="O48" s="4">
        <v>24530.1</v>
      </c>
      <c r="P48" s="4" t="e">
        <v>#N/A</v>
      </c>
      <c r="Q48" s="4" t="e">
        <v>#N/A</v>
      </c>
      <c r="R48" s="4" t="e">
        <v>#N/A</v>
      </c>
      <c r="S48" s="4">
        <v>5895.4</v>
      </c>
      <c r="T48" s="3">
        <v>2595560</v>
      </c>
      <c r="U48" s="3">
        <v>834896</v>
      </c>
      <c r="V48" s="5">
        <v>22243.18</v>
      </c>
      <c r="Y48" s="4" t="e">
        <v>#N/A</v>
      </c>
      <c r="AD48">
        <f>VLOOKUP(AE48,'FX rates'!BU46:BV310,2)</f>
        <v>0.94269999999999998</v>
      </c>
      <c r="AE48" s="2">
        <f t="shared" si="44"/>
        <v>36891</v>
      </c>
      <c r="AF48" s="5">
        <f>VLOOKUP(AE48,'FX rates'!CG46:CH310,2)</f>
        <v>1507</v>
      </c>
      <c r="AG48" s="12">
        <f>VLOOKUP(AE48,$CD$5:CH68,2)*1000</f>
        <v>25143000</v>
      </c>
      <c r="AH48" s="12">
        <f>VLOOKUP(AE48,$CD$5:CH68,5)*1000</f>
        <v>0</v>
      </c>
      <c r="AI48" s="12">
        <f t="shared" si="22"/>
        <v>16684.140676841405</v>
      </c>
      <c r="AJ48" s="12" t="s">
        <v>583</v>
      </c>
      <c r="AK48" s="12" t="s">
        <v>583</v>
      </c>
      <c r="AL48" s="12">
        <f t="shared" si="23"/>
        <v>7182.7</v>
      </c>
      <c r="AM48" s="12">
        <f t="shared" si="24"/>
        <v>24530100</v>
      </c>
      <c r="AN48" s="12">
        <f t="shared" si="25"/>
        <v>22243180</v>
      </c>
      <c r="AO48" s="12" t="e">
        <f t="shared" si="26"/>
        <v>#N/A</v>
      </c>
      <c r="AP48" s="12" t="e">
        <f t="shared" si="27"/>
        <v>#N/A</v>
      </c>
      <c r="AQ48" s="12" t="e">
        <f t="shared" si="28"/>
        <v>#N/A</v>
      </c>
      <c r="AR48" s="12">
        <f t="shared" si="5"/>
        <v>5895.4</v>
      </c>
      <c r="AS48" s="12" t="e">
        <f t="shared" si="29"/>
        <v>#N/A</v>
      </c>
      <c r="AT48" s="12" t="e">
        <f t="shared" si="30"/>
        <v>#N/A</v>
      </c>
      <c r="AU48" s="12">
        <f t="shared" si="31"/>
        <v>3339584</v>
      </c>
      <c r="AV48" s="12">
        <f t="shared" si="32"/>
        <v>10382240</v>
      </c>
      <c r="AW48" s="12">
        <f t="shared" si="33"/>
        <v>-7042656</v>
      </c>
      <c r="AX48" s="6" t="e">
        <f t="shared" si="6"/>
        <v>#N/A</v>
      </c>
      <c r="AY48" s="11" t="e">
        <f t="shared" si="40"/>
        <v>#N/A</v>
      </c>
      <c r="AZ48" s="3" t="s">
        <v>583</v>
      </c>
      <c r="BA48" s="2">
        <f t="shared" si="7"/>
        <v>36891</v>
      </c>
      <c r="BB48" s="13" t="e">
        <f t="shared" si="45"/>
        <v>#DIV/0!</v>
      </c>
      <c r="BC48" s="11">
        <f t="shared" si="45"/>
        <v>-1.9326156262392535E-2</v>
      </c>
      <c r="BD48" s="11" t="e">
        <f t="shared" si="8"/>
        <v>#N/A</v>
      </c>
      <c r="BE48" s="13" t="e">
        <f t="shared" si="34"/>
        <v>#VALUE!</v>
      </c>
      <c r="BF48" s="11" t="e">
        <f t="shared" si="9"/>
        <v>#VALUE!</v>
      </c>
      <c r="BG48" s="13">
        <f t="shared" si="10"/>
        <v>0.43051063516684568</v>
      </c>
      <c r="BH48" s="11" t="e">
        <f t="shared" si="11"/>
        <v>#VALUE!</v>
      </c>
      <c r="BI48" s="13" t="e">
        <f t="shared" si="12"/>
        <v>#N/A</v>
      </c>
      <c r="BJ48" s="13" t="e">
        <f t="shared" si="13"/>
        <v>#N/A</v>
      </c>
      <c r="BK48" s="13" t="e">
        <f t="shared" si="14"/>
        <v>#N/A</v>
      </c>
      <c r="BL48" s="17" t="e">
        <f t="shared" si="15"/>
        <v>#VALUE!</v>
      </c>
      <c r="BM48" s="13">
        <f t="shared" si="16"/>
        <v>0.97562343395776163</v>
      </c>
      <c r="BN48" s="17" t="e">
        <f t="shared" si="35"/>
        <v>#VALUE!</v>
      </c>
      <c r="BO48" s="13">
        <f t="shared" si="17"/>
        <v>0.35335352980948975</v>
      </c>
      <c r="BP48" s="16" t="e">
        <f t="shared" si="36"/>
        <v>#VALUE!</v>
      </c>
      <c r="BQ48" s="13" t="e">
        <f t="shared" si="18"/>
        <v>#N/A</v>
      </c>
      <c r="BR48" s="13" t="e">
        <f t="shared" si="19"/>
        <v>#N/A</v>
      </c>
      <c r="BS48" s="16" t="e">
        <f t="shared" si="41"/>
        <v>#N/A</v>
      </c>
      <c r="BT48" s="13">
        <f t="shared" si="37"/>
        <v>0.13282360895676729</v>
      </c>
      <c r="BU48" s="13">
        <f t="shared" si="21"/>
        <v>0.41292765382014873</v>
      </c>
      <c r="BV48" s="16">
        <f t="shared" si="38"/>
        <v>-0.28010404486338147</v>
      </c>
    </row>
    <row r="49" spans="1:74" x14ac:dyDescent="0.25">
      <c r="A49" t="s">
        <v>62</v>
      </c>
      <c r="B49" s="2">
        <v>36981</v>
      </c>
      <c r="E49" s="4" t="e">
        <v>#N/A</v>
      </c>
      <c r="F49" s="4" t="e">
        <v>#N/A</v>
      </c>
      <c r="G49" s="4" t="e">
        <v>#N/A</v>
      </c>
      <c r="H49" s="4" t="e">
        <v>#N/A</v>
      </c>
      <c r="J49" s="4">
        <v>7158</v>
      </c>
      <c r="O49" s="4">
        <v>25438.3</v>
      </c>
      <c r="P49" s="4" t="e">
        <v>#N/A</v>
      </c>
      <c r="Q49" s="4" t="e">
        <v>#N/A</v>
      </c>
      <c r="R49" s="4" t="e">
        <v>#N/A</v>
      </c>
      <c r="S49" s="4">
        <v>5760.5</v>
      </c>
      <c r="T49" s="3">
        <v>1485813</v>
      </c>
      <c r="U49" s="3">
        <v>1040184</v>
      </c>
      <c r="V49" s="5">
        <v>22292.09</v>
      </c>
      <c r="Y49" s="4" t="e">
        <v>#N/A</v>
      </c>
      <c r="AD49">
        <f>VLOOKUP(AE49,'FX rates'!BU47:BV311,2)</f>
        <v>0.87670000000000003</v>
      </c>
      <c r="AE49" s="2">
        <f t="shared" si="44"/>
        <v>36981</v>
      </c>
      <c r="AF49" s="5">
        <f>VLOOKUP(AE49,'FX rates'!CG47:CH311,2)</f>
        <v>1511.5</v>
      </c>
      <c r="AG49" s="12">
        <f>VLOOKUP(AE49,$CD$5:CH69,2)*1000</f>
        <v>25143000</v>
      </c>
      <c r="AH49" s="12">
        <f>VLOOKUP(AE49,$CD$5:CH69,5)*1000</f>
        <v>0</v>
      </c>
      <c r="AI49" s="12">
        <f t="shared" si="22"/>
        <v>16634.469070459807</v>
      </c>
      <c r="AJ49" s="12" t="s">
        <v>583</v>
      </c>
      <c r="AK49" s="12" t="s">
        <v>583</v>
      </c>
      <c r="AL49" s="12">
        <f t="shared" si="23"/>
        <v>7158</v>
      </c>
      <c r="AM49" s="12">
        <f t="shared" si="24"/>
        <v>25438300</v>
      </c>
      <c r="AN49" s="12">
        <f t="shared" si="25"/>
        <v>22292090</v>
      </c>
      <c r="AO49" s="12" t="e">
        <f t="shared" si="26"/>
        <v>#N/A</v>
      </c>
      <c r="AP49" s="12" t="e">
        <f t="shared" si="27"/>
        <v>#N/A</v>
      </c>
      <c r="AQ49" s="12" t="e">
        <f t="shared" si="28"/>
        <v>#N/A</v>
      </c>
      <c r="AR49" s="12">
        <f t="shared" si="5"/>
        <v>5760.5</v>
      </c>
      <c r="AS49" s="12" t="e">
        <f t="shared" si="29"/>
        <v>#N/A</v>
      </c>
      <c r="AT49" s="12" t="e">
        <f t="shared" si="30"/>
        <v>#N/A</v>
      </c>
      <c r="AU49" s="12">
        <f t="shared" si="31"/>
        <v>4160736</v>
      </c>
      <c r="AV49" s="12">
        <f t="shared" si="32"/>
        <v>5943252</v>
      </c>
      <c r="AW49" s="12">
        <f t="shared" si="33"/>
        <v>-1782516</v>
      </c>
      <c r="AX49" s="6" t="e">
        <f t="shared" si="6"/>
        <v>#N/A</v>
      </c>
      <c r="AY49" s="11" t="e">
        <f t="shared" si="40"/>
        <v>#N/A</v>
      </c>
      <c r="AZ49" s="3" t="s">
        <v>583</v>
      </c>
      <c r="BA49" s="2">
        <f t="shared" si="7"/>
        <v>36981</v>
      </c>
      <c r="BB49" s="13" t="e">
        <f t="shared" si="45"/>
        <v>#DIV/0!</v>
      </c>
      <c r="BC49" s="11">
        <f t="shared" si="45"/>
        <v>-2.1272904147703442E-2</v>
      </c>
      <c r="BD49" s="11" t="e">
        <f t="shared" si="8"/>
        <v>#N/A</v>
      </c>
      <c r="BE49" s="13" t="e">
        <f t="shared" si="34"/>
        <v>#VALUE!</v>
      </c>
      <c r="BF49" s="11" t="e">
        <f t="shared" si="9"/>
        <v>#VALUE!</v>
      </c>
      <c r="BG49" s="13">
        <f t="shared" si="10"/>
        <v>0.43031129936761725</v>
      </c>
      <c r="BH49" s="11" t="e">
        <f t="shared" si="11"/>
        <v>#VALUE!</v>
      </c>
      <c r="BI49" s="13" t="e">
        <f t="shared" si="12"/>
        <v>#N/A</v>
      </c>
      <c r="BJ49" s="13" t="e">
        <f t="shared" si="13"/>
        <v>#N/A</v>
      </c>
      <c r="BK49" s="13" t="e">
        <f t="shared" si="14"/>
        <v>#N/A</v>
      </c>
      <c r="BL49" s="17" t="e">
        <f t="shared" si="15"/>
        <v>#VALUE!</v>
      </c>
      <c r="BM49" s="13">
        <f t="shared" si="16"/>
        <v>1.0117448196317067</v>
      </c>
      <c r="BN49" s="17" t="e">
        <f t="shared" si="35"/>
        <v>#VALUE!</v>
      </c>
      <c r="BO49" s="13">
        <f t="shared" si="17"/>
        <v>0.3462989997215925</v>
      </c>
      <c r="BP49" s="16" t="e">
        <f t="shared" si="36"/>
        <v>#VALUE!</v>
      </c>
      <c r="BQ49" s="13" t="e">
        <f t="shared" si="18"/>
        <v>#N/A</v>
      </c>
      <c r="BR49" s="13" t="e">
        <f t="shared" si="19"/>
        <v>#N/A</v>
      </c>
      <c r="BS49" s="16" t="e">
        <f t="shared" si="41"/>
        <v>#N/A</v>
      </c>
      <c r="BT49" s="13">
        <f t="shared" si="37"/>
        <v>0.16548287793819352</v>
      </c>
      <c r="BU49" s="13">
        <f t="shared" si="21"/>
        <v>0.23637799785228494</v>
      </c>
      <c r="BV49" s="16">
        <f t="shared" si="38"/>
        <v>-7.089511991409142E-2</v>
      </c>
    </row>
    <row r="50" spans="1:74" x14ac:dyDescent="0.25">
      <c r="A50" t="s">
        <v>63</v>
      </c>
      <c r="B50" s="2">
        <v>37072</v>
      </c>
      <c r="E50" s="4" t="e">
        <v>#N/A</v>
      </c>
      <c r="F50" s="4" t="e">
        <v>#N/A</v>
      </c>
      <c r="G50" s="4" t="e">
        <v>#N/A</v>
      </c>
      <c r="H50" s="4" t="e">
        <v>#N/A</v>
      </c>
      <c r="J50" s="4">
        <v>8107</v>
      </c>
      <c r="O50" s="4">
        <v>25367</v>
      </c>
      <c r="P50" s="4" t="e">
        <v>#N/A</v>
      </c>
      <c r="Q50" s="4" t="e">
        <v>#N/A</v>
      </c>
      <c r="R50" s="4" t="e">
        <v>#N/A</v>
      </c>
      <c r="S50" s="4">
        <v>5444.6</v>
      </c>
      <c r="T50" s="3">
        <v>2055369</v>
      </c>
      <c r="U50" s="3">
        <v>1050551</v>
      </c>
      <c r="V50" s="5">
        <v>22622.22</v>
      </c>
      <c r="Y50" s="4" t="e">
        <v>#N/A</v>
      </c>
      <c r="AD50">
        <f>VLOOKUP(AE50,'FX rates'!BU48:BV312,2)</f>
        <v>0.84899999999999998</v>
      </c>
      <c r="AE50" s="2">
        <f t="shared" si="44"/>
        <v>37072</v>
      </c>
      <c r="AF50" s="5">
        <f>VLOOKUP(AE50,'FX rates'!CG48:CH312,2)</f>
        <v>1507.5</v>
      </c>
      <c r="AG50" s="12">
        <f>VLOOKUP(AE50,$CD$5:CH70,2)*1000</f>
        <v>25143000</v>
      </c>
      <c r="AH50" s="12">
        <f>VLOOKUP(AE50,$CD$5:CH70,5)*1000</f>
        <v>0</v>
      </c>
      <c r="AI50" s="12">
        <f t="shared" si="22"/>
        <v>16678.606965174131</v>
      </c>
      <c r="AJ50" s="12" t="s">
        <v>583</v>
      </c>
      <c r="AK50" s="12" t="s">
        <v>583</v>
      </c>
      <c r="AL50" s="12">
        <f t="shared" si="23"/>
        <v>8107</v>
      </c>
      <c r="AM50" s="12">
        <f t="shared" si="24"/>
        <v>25367000</v>
      </c>
      <c r="AN50" s="12">
        <f t="shared" si="25"/>
        <v>22622220</v>
      </c>
      <c r="AO50" s="12" t="e">
        <f t="shared" si="26"/>
        <v>#N/A</v>
      </c>
      <c r="AP50" s="12" t="e">
        <f t="shared" si="27"/>
        <v>#N/A</v>
      </c>
      <c r="AQ50" s="12" t="e">
        <f t="shared" si="28"/>
        <v>#N/A</v>
      </c>
      <c r="AR50" s="12">
        <f t="shared" si="5"/>
        <v>5444.6</v>
      </c>
      <c r="AS50" s="12" t="e">
        <f t="shared" si="29"/>
        <v>#N/A</v>
      </c>
      <c r="AT50" s="12" t="e">
        <f t="shared" si="30"/>
        <v>#N/A</v>
      </c>
      <c r="AU50" s="12">
        <f t="shared" si="31"/>
        <v>4202204</v>
      </c>
      <c r="AV50" s="12">
        <f t="shared" si="32"/>
        <v>8221476</v>
      </c>
      <c r="AW50" s="12">
        <f t="shared" si="33"/>
        <v>-4019272</v>
      </c>
      <c r="AX50" s="6" t="e">
        <f t="shared" si="6"/>
        <v>#N/A</v>
      </c>
      <c r="AY50" s="11" t="e">
        <f t="shared" si="40"/>
        <v>#N/A</v>
      </c>
      <c r="AZ50" s="3" t="s">
        <v>583</v>
      </c>
      <c r="BA50" s="2">
        <f t="shared" si="7"/>
        <v>37072</v>
      </c>
      <c r="BB50" s="13" t="e">
        <f t="shared" si="45"/>
        <v>#DIV/0!</v>
      </c>
      <c r="BC50" s="11">
        <f t="shared" si="45"/>
        <v>-1.639985047662984E-2</v>
      </c>
      <c r="BD50" s="11" t="e">
        <f t="shared" si="8"/>
        <v>#N/A</v>
      </c>
      <c r="BE50" s="13" t="e">
        <f t="shared" si="34"/>
        <v>#VALUE!</v>
      </c>
      <c r="BF50" s="11" t="e">
        <f t="shared" si="9"/>
        <v>#VALUE!</v>
      </c>
      <c r="BG50" s="13">
        <f t="shared" si="10"/>
        <v>0.48607176947858244</v>
      </c>
      <c r="BH50" s="11" t="e">
        <f t="shared" si="11"/>
        <v>#VALUE!</v>
      </c>
      <c r="BI50" s="13" t="e">
        <f t="shared" si="12"/>
        <v>#N/A</v>
      </c>
      <c r="BJ50" s="13" t="e">
        <f t="shared" si="13"/>
        <v>#N/A</v>
      </c>
      <c r="BK50" s="13" t="e">
        <f t="shared" si="14"/>
        <v>#N/A</v>
      </c>
      <c r="BL50" s="17" t="e">
        <f t="shared" si="15"/>
        <v>#VALUE!</v>
      </c>
      <c r="BM50" s="13">
        <f t="shared" si="16"/>
        <v>1.0089090402895438</v>
      </c>
      <c r="BN50" s="17" t="e">
        <f t="shared" si="35"/>
        <v>#VALUE!</v>
      </c>
      <c r="BO50" s="13">
        <f t="shared" si="17"/>
        <v>0.32644213101061925</v>
      </c>
      <c r="BP50" s="16" t="e">
        <f t="shared" si="36"/>
        <v>#VALUE!</v>
      </c>
      <c r="BQ50" s="13" t="e">
        <f t="shared" si="18"/>
        <v>#N/A</v>
      </c>
      <c r="BR50" s="13" t="e">
        <f t="shared" si="19"/>
        <v>#N/A</v>
      </c>
      <c r="BS50" s="16" t="e">
        <f t="shared" si="41"/>
        <v>#N/A</v>
      </c>
      <c r="BT50" s="13">
        <f t="shared" si="37"/>
        <v>0.16713216402179534</v>
      </c>
      <c r="BU50" s="13">
        <f t="shared" si="21"/>
        <v>0.32698866483713163</v>
      </c>
      <c r="BV50" s="16">
        <f t="shared" si="38"/>
        <v>-0.15985650081533628</v>
      </c>
    </row>
    <row r="51" spans="1:74" x14ac:dyDescent="0.25">
      <c r="A51" t="s">
        <v>64</v>
      </c>
      <c r="B51" s="2">
        <v>37164</v>
      </c>
      <c r="E51" s="4" t="e">
        <v>#N/A</v>
      </c>
      <c r="F51" s="4" t="e">
        <v>#N/A</v>
      </c>
      <c r="G51" s="4" t="e">
        <v>#N/A</v>
      </c>
      <c r="H51" s="4" t="e">
        <v>#N/A</v>
      </c>
      <c r="J51" s="4">
        <v>9459.5</v>
      </c>
      <c r="O51" s="4">
        <v>25223.599999999999</v>
      </c>
      <c r="P51" s="4" t="e">
        <v>#N/A</v>
      </c>
      <c r="Q51" s="4" t="e">
        <v>#N/A</v>
      </c>
      <c r="R51" s="4" t="e">
        <v>#N/A</v>
      </c>
      <c r="S51" s="4">
        <v>4235.2</v>
      </c>
      <c r="T51" s="3">
        <v>1967995</v>
      </c>
      <c r="U51" s="3">
        <v>1017167</v>
      </c>
      <c r="V51" s="5">
        <v>22735.42</v>
      </c>
      <c r="Y51" s="4" t="e">
        <v>#N/A</v>
      </c>
      <c r="AD51">
        <f>VLOOKUP(AE51,'FX rates'!BU49:BV313,2)</f>
        <v>0.91139999999999999</v>
      </c>
      <c r="AE51" s="2">
        <f t="shared" si="44"/>
        <v>37164</v>
      </c>
      <c r="AF51" s="5">
        <f>VLOOKUP(AE51,'FX rates'!CG49:CH313,2)</f>
        <v>1512.5</v>
      </c>
      <c r="AG51" s="12">
        <f>VLOOKUP(AE51,$CD$5:CH71,2)*1000</f>
        <v>25143000</v>
      </c>
      <c r="AH51" s="12">
        <f>VLOOKUP(AE51,$CD$5:CH71,5)*1000</f>
        <v>0</v>
      </c>
      <c r="AI51" s="12">
        <f t="shared" si="22"/>
        <v>16623.471074380166</v>
      </c>
      <c r="AJ51" s="12" t="s">
        <v>583</v>
      </c>
      <c r="AK51" s="12" t="s">
        <v>583</v>
      </c>
      <c r="AL51" s="12">
        <f t="shared" si="23"/>
        <v>9459.5</v>
      </c>
      <c r="AM51" s="12">
        <f t="shared" si="24"/>
        <v>25223600</v>
      </c>
      <c r="AN51" s="12">
        <f t="shared" si="25"/>
        <v>22735420</v>
      </c>
      <c r="AO51" s="12" t="e">
        <f t="shared" si="26"/>
        <v>#N/A</v>
      </c>
      <c r="AP51" s="12" t="e">
        <f t="shared" si="27"/>
        <v>#N/A</v>
      </c>
      <c r="AQ51" s="12" t="e">
        <f t="shared" si="28"/>
        <v>#N/A</v>
      </c>
      <c r="AR51" s="12">
        <f t="shared" si="5"/>
        <v>4235.2</v>
      </c>
      <c r="AS51" s="12" t="e">
        <f t="shared" si="29"/>
        <v>#N/A</v>
      </c>
      <c r="AT51" s="12" t="e">
        <f t="shared" si="30"/>
        <v>#N/A</v>
      </c>
      <c r="AU51" s="12">
        <f t="shared" si="31"/>
        <v>4068668</v>
      </c>
      <c r="AV51" s="12">
        <f t="shared" si="32"/>
        <v>7871980</v>
      </c>
      <c r="AW51" s="12">
        <f t="shared" si="33"/>
        <v>-3803312</v>
      </c>
      <c r="AX51" s="6" t="e">
        <f t="shared" si="6"/>
        <v>#N/A</v>
      </c>
      <c r="AY51" s="11" t="e">
        <f t="shared" si="40"/>
        <v>#N/A</v>
      </c>
      <c r="AZ51" s="3" t="s">
        <v>583</v>
      </c>
      <c r="BA51" s="2">
        <f t="shared" si="7"/>
        <v>37164</v>
      </c>
      <c r="BB51" s="13" t="e">
        <f t="shared" si="45"/>
        <v>#DIV/0!</v>
      </c>
      <c r="BC51" s="11">
        <f t="shared" si="45"/>
        <v>-1.8679174694445022E-2</v>
      </c>
      <c r="BD51" s="11" t="e">
        <f t="shared" si="8"/>
        <v>#N/A</v>
      </c>
      <c r="BE51" s="13" t="e">
        <f t="shared" si="34"/>
        <v>#VALUE!</v>
      </c>
      <c r="BF51" s="11" t="e">
        <f t="shared" si="9"/>
        <v>#VALUE!</v>
      </c>
      <c r="BG51" s="13">
        <f t="shared" si="10"/>
        <v>0.56904481366583137</v>
      </c>
      <c r="BH51" s="11" t="e">
        <f t="shared" si="11"/>
        <v>#VALUE!</v>
      </c>
      <c r="BI51" s="13" t="e">
        <f t="shared" si="12"/>
        <v>#N/A</v>
      </c>
      <c r="BJ51" s="13" t="e">
        <f t="shared" si="13"/>
        <v>#N/A</v>
      </c>
      <c r="BK51" s="13" t="e">
        <f t="shared" si="14"/>
        <v>#N/A</v>
      </c>
      <c r="BL51" s="17" t="e">
        <f t="shared" si="15"/>
        <v>#VALUE!</v>
      </c>
      <c r="BM51" s="13">
        <f t="shared" si="16"/>
        <v>1.0032056636041842</v>
      </c>
      <c r="BN51" s="17" t="e">
        <f t="shared" si="35"/>
        <v>#VALUE!</v>
      </c>
      <c r="BO51" s="13">
        <f t="shared" si="17"/>
        <v>0.2547723024300998</v>
      </c>
      <c r="BP51" s="16" t="e">
        <f t="shared" si="36"/>
        <v>#VALUE!</v>
      </c>
      <c r="BQ51" s="13" t="e">
        <f t="shared" si="18"/>
        <v>#N/A</v>
      </c>
      <c r="BR51" s="13" t="e">
        <f t="shared" si="19"/>
        <v>#N/A</v>
      </c>
      <c r="BS51" s="16" t="e">
        <f t="shared" si="41"/>
        <v>#N/A</v>
      </c>
      <c r="BT51" s="13">
        <f t="shared" si="37"/>
        <v>0.16182110328918586</v>
      </c>
      <c r="BU51" s="13">
        <f t="shared" si="21"/>
        <v>0.3130883347253709</v>
      </c>
      <c r="BV51" s="16">
        <f t="shared" si="38"/>
        <v>-0.15126723143618503</v>
      </c>
    </row>
    <row r="52" spans="1:74" x14ac:dyDescent="0.25">
      <c r="A52" t="s">
        <v>65</v>
      </c>
      <c r="B52" s="2">
        <v>37256</v>
      </c>
      <c r="E52" s="4" t="e">
        <v>#N/A</v>
      </c>
      <c r="F52" s="4" t="e">
        <v>#N/A</v>
      </c>
      <c r="G52" s="4" t="e">
        <v>#N/A</v>
      </c>
      <c r="H52" s="4" t="e">
        <v>#N/A</v>
      </c>
      <c r="J52" s="4">
        <v>9572.6</v>
      </c>
      <c r="O52" s="4">
        <v>26300.6</v>
      </c>
      <c r="P52" s="4" t="e">
        <v>#N/A</v>
      </c>
      <c r="Q52" s="4" t="e">
        <v>#N/A</v>
      </c>
      <c r="R52" s="4" t="e">
        <v>#N/A</v>
      </c>
      <c r="S52" s="4">
        <v>4965.8</v>
      </c>
      <c r="T52" s="3">
        <v>2239081</v>
      </c>
      <c r="U52" s="3">
        <v>1183062</v>
      </c>
      <c r="V52" s="5">
        <v>22191.96</v>
      </c>
      <c r="Y52" s="4" t="e">
        <v>#N/A</v>
      </c>
      <c r="AD52">
        <f>VLOOKUP(AE52,'FX rates'!BU50:BV314,2)</f>
        <v>0.88949999999999996</v>
      </c>
      <c r="AE52" s="2">
        <f t="shared" si="44"/>
        <v>37256</v>
      </c>
      <c r="AF52" s="5">
        <f>VLOOKUP(AE52,'FX rates'!CG50:CH314,2)</f>
        <v>1514</v>
      </c>
      <c r="AG52" s="12">
        <f>VLOOKUP(AE52,$CD$5:CH72,2)*1000</f>
        <v>25726000</v>
      </c>
      <c r="AH52" s="12">
        <f>VLOOKUP(AE52,$CD$5:CH72,5)*1000</f>
        <v>0</v>
      </c>
      <c r="AI52" s="12">
        <f t="shared" si="22"/>
        <v>16992.073976221927</v>
      </c>
      <c r="AJ52" s="12" t="s">
        <v>583</v>
      </c>
      <c r="AK52" s="12" t="s">
        <v>583</v>
      </c>
      <c r="AL52" s="12">
        <f t="shared" si="23"/>
        <v>9572.6</v>
      </c>
      <c r="AM52" s="12">
        <f t="shared" si="24"/>
        <v>26300600</v>
      </c>
      <c r="AN52" s="12">
        <f t="shared" si="25"/>
        <v>22191960</v>
      </c>
      <c r="AO52" s="12" t="e">
        <f t="shared" si="26"/>
        <v>#N/A</v>
      </c>
      <c r="AP52" s="12" t="e">
        <f t="shared" si="27"/>
        <v>#N/A</v>
      </c>
      <c r="AQ52" s="12" t="e">
        <f t="shared" si="28"/>
        <v>#N/A</v>
      </c>
      <c r="AR52" s="12">
        <f t="shared" si="5"/>
        <v>4965.8</v>
      </c>
      <c r="AS52" s="12" t="e">
        <f t="shared" si="29"/>
        <v>#N/A</v>
      </c>
      <c r="AT52" s="12" t="e">
        <f t="shared" si="30"/>
        <v>#N/A</v>
      </c>
      <c r="AU52" s="12">
        <f t="shared" si="31"/>
        <v>4732248</v>
      </c>
      <c r="AV52" s="12">
        <f t="shared" si="32"/>
        <v>8956324</v>
      </c>
      <c r="AW52" s="12">
        <f t="shared" si="33"/>
        <v>-4224076</v>
      </c>
      <c r="AX52" s="6" t="e">
        <f t="shared" si="6"/>
        <v>#N/A</v>
      </c>
      <c r="AY52" s="11" t="e">
        <f t="shared" si="40"/>
        <v>#N/A</v>
      </c>
      <c r="AZ52" s="3" t="s">
        <v>583</v>
      </c>
      <c r="BA52" s="2">
        <f t="shared" si="7"/>
        <v>37256</v>
      </c>
      <c r="BB52" s="13" t="e">
        <f t="shared" si="45"/>
        <v>#DIV/0!</v>
      </c>
      <c r="BC52" s="11">
        <f t="shared" si="45"/>
        <v>1.8456647264305959E-2</v>
      </c>
      <c r="BD52" s="11" t="e">
        <f t="shared" si="8"/>
        <v>#N/A</v>
      </c>
      <c r="BE52" s="13" t="e">
        <f t="shared" si="34"/>
        <v>#VALUE!</v>
      </c>
      <c r="BF52" s="11" t="e">
        <f t="shared" si="9"/>
        <v>#VALUE!</v>
      </c>
      <c r="BG52" s="13">
        <f t="shared" si="10"/>
        <v>0.56335677524683203</v>
      </c>
      <c r="BH52" s="11" t="e">
        <f t="shared" si="11"/>
        <v>#VALUE!</v>
      </c>
      <c r="BI52" s="13" t="e">
        <f t="shared" si="12"/>
        <v>#N/A</v>
      </c>
      <c r="BJ52" s="13" t="e">
        <f t="shared" si="13"/>
        <v>#N/A</v>
      </c>
      <c r="BK52" s="13" t="e">
        <f t="shared" si="14"/>
        <v>#N/A</v>
      </c>
      <c r="BL52" s="17" t="e">
        <f t="shared" si="15"/>
        <v>#VALUE!</v>
      </c>
      <c r="BM52" s="13">
        <f t="shared" si="16"/>
        <v>1.0223353805488611</v>
      </c>
      <c r="BN52" s="17" t="e">
        <f t="shared" si="35"/>
        <v>#VALUE!</v>
      </c>
      <c r="BO52" s="13">
        <f t="shared" si="17"/>
        <v>0.29224213636010266</v>
      </c>
      <c r="BP52" s="16" t="e">
        <f t="shared" si="36"/>
        <v>#VALUE!</v>
      </c>
      <c r="BQ52" s="13" t="e">
        <f t="shared" si="18"/>
        <v>#N/A</v>
      </c>
      <c r="BR52" s="13" t="e">
        <f t="shared" si="19"/>
        <v>#N/A</v>
      </c>
      <c r="BS52" s="16" t="e">
        <f t="shared" si="41"/>
        <v>#N/A</v>
      </c>
      <c r="BT52" s="13">
        <f t="shared" si="37"/>
        <v>0.18394806810230896</v>
      </c>
      <c r="BU52" s="13">
        <f t="shared" si="21"/>
        <v>0.34814289046101221</v>
      </c>
      <c r="BV52" s="16">
        <f t="shared" si="38"/>
        <v>-0.16419482235870325</v>
      </c>
    </row>
    <row r="53" spans="1:74" x14ac:dyDescent="0.25">
      <c r="A53" t="s">
        <v>66</v>
      </c>
      <c r="B53" s="2">
        <v>37346</v>
      </c>
      <c r="E53" s="4" t="e">
        <v>#N/A</v>
      </c>
      <c r="F53" s="4" t="e">
        <v>#N/A</v>
      </c>
      <c r="G53" s="4" t="e">
        <v>#N/A</v>
      </c>
      <c r="H53" s="4" t="e">
        <v>#N/A</v>
      </c>
      <c r="J53" s="4">
        <v>10589.2</v>
      </c>
      <c r="O53" s="4">
        <v>25975.8</v>
      </c>
      <c r="P53" s="4" t="e">
        <v>#N/A</v>
      </c>
      <c r="Q53" s="4" t="e">
        <v>#N/A</v>
      </c>
      <c r="R53" s="4" t="e">
        <v>#N/A</v>
      </c>
      <c r="S53" s="4">
        <v>5085.8</v>
      </c>
      <c r="T53" s="3">
        <v>1635804</v>
      </c>
      <c r="U53" s="3">
        <v>1122952</v>
      </c>
      <c r="V53" s="5">
        <v>22110.560000000001</v>
      </c>
      <c r="Y53" s="4" t="e">
        <v>#N/A</v>
      </c>
      <c r="AD53">
        <f>VLOOKUP(AE53,'FX rates'!BU51:BV315,2)</f>
        <v>0.87170000000000003</v>
      </c>
      <c r="AE53" s="2">
        <f t="shared" si="44"/>
        <v>37346</v>
      </c>
      <c r="AF53" s="5">
        <f>VLOOKUP(AE53,'FX rates'!CG51:CH315,2)</f>
        <v>1514</v>
      </c>
      <c r="AG53" s="12">
        <f>VLOOKUP(AE53,$CD$5:CH73,2)*1000</f>
        <v>25726000</v>
      </c>
      <c r="AH53" s="12">
        <f>VLOOKUP(AE53,$CD$5:CH73,5)*1000</f>
        <v>0</v>
      </c>
      <c r="AI53" s="12">
        <f t="shared" si="22"/>
        <v>16992.073976221927</v>
      </c>
      <c r="AJ53" s="12" t="s">
        <v>583</v>
      </c>
      <c r="AK53" s="12" t="s">
        <v>583</v>
      </c>
      <c r="AL53" s="12">
        <f t="shared" si="23"/>
        <v>10589.2</v>
      </c>
      <c r="AM53" s="12">
        <f t="shared" si="24"/>
        <v>25975800</v>
      </c>
      <c r="AN53" s="12">
        <f t="shared" si="25"/>
        <v>22110560</v>
      </c>
      <c r="AO53" s="12" t="e">
        <f t="shared" si="26"/>
        <v>#N/A</v>
      </c>
      <c r="AP53" s="12" t="e">
        <f t="shared" si="27"/>
        <v>#N/A</v>
      </c>
      <c r="AQ53" s="12" t="e">
        <f t="shared" si="28"/>
        <v>#N/A</v>
      </c>
      <c r="AR53" s="12">
        <f t="shared" si="5"/>
        <v>5085.8</v>
      </c>
      <c r="AS53" s="12" t="e">
        <f t="shared" si="29"/>
        <v>#N/A</v>
      </c>
      <c r="AT53" s="12" t="e">
        <f t="shared" si="30"/>
        <v>#N/A</v>
      </c>
      <c r="AU53" s="12">
        <f t="shared" si="31"/>
        <v>4491808</v>
      </c>
      <c r="AV53" s="12">
        <f t="shared" si="32"/>
        <v>6543216</v>
      </c>
      <c r="AW53" s="12">
        <f t="shared" si="33"/>
        <v>-2051408</v>
      </c>
      <c r="AX53" s="6" t="e">
        <f t="shared" si="6"/>
        <v>#N/A</v>
      </c>
      <c r="AY53" s="11" t="e">
        <f t="shared" si="40"/>
        <v>#N/A</v>
      </c>
      <c r="AZ53" s="3" t="s">
        <v>583</v>
      </c>
      <c r="BA53" s="2">
        <f t="shared" si="7"/>
        <v>37346</v>
      </c>
      <c r="BB53" s="13" t="e">
        <f t="shared" si="45"/>
        <v>#DIV/0!</v>
      </c>
      <c r="BC53" s="11">
        <f t="shared" si="45"/>
        <v>2.1497825043131025E-2</v>
      </c>
      <c r="BD53" s="11" t="e">
        <f t="shared" si="8"/>
        <v>#N/A</v>
      </c>
      <c r="BE53" s="13" t="e">
        <f t="shared" si="34"/>
        <v>#VALUE!</v>
      </c>
      <c r="BF53" s="11" t="e">
        <f t="shared" si="9"/>
        <v>#VALUE!</v>
      </c>
      <c r="BG53" s="13">
        <f t="shared" si="10"/>
        <v>0.6231846692062506</v>
      </c>
      <c r="BH53" s="11" t="e">
        <f t="shared" si="11"/>
        <v>#VALUE!</v>
      </c>
      <c r="BI53" s="13" t="e">
        <f t="shared" si="12"/>
        <v>#N/A</v>
      </c>
      <c r="BJ53" s="13" t="e">
        <f t="shared" si="13"/>
        <v>#N/A</v>
      </c>
      <c r="BK53" s="13" t="e">
        <f t="shared" si="14"/>
        <v>#N/A</v>
      </c>
      <c r="BL53" s="17" t="e">
        <f t="shared" si="15"/>
        <v>#VALUE!</v>
      </c>
      <c r="BM53" s="13">
        <f t="shared" si="16"/>
        <v>1.0097100209904377</v>
      </c>
      <c r="BN53" s="17" t="e">
        <f t="shared" si="35"/>
        <v>#VALUE!</v>
      </c>
      <c r="BO53" s="13">
        <f t="shared" si="17"/>
        <v>0.29930425250719123</v>
      </c>
      <c r="BP53" s="16" t="e">
        <f t="shared" si="36"/>
        <v>#VALUE!</v>
      </c>
      <c r="BQ53" s="13" t="e">
        <f t="shared" si="18"/>
        <v>#N/A</v>
      </c>
      <c r="BR53" s="13" t="e">
        <f t="shared" si="19"/>
        <v>#N/A</v>
      </c>
      <c r="BS53" s="16" t="e">
        <f t="shared" si="41"/>
        <v>#N/A</v>
      </c>
      <c r="BT53" s="13">
        <f t="shared" si="37"/>
        <v>0.17460188136515586</v>
      </c>
      <c r="BU53" s="13">
        <f t="shared" si="21"/>
        <v>0.25434253284614788</v>
      </c>
      <c r="BV53" s="16">
        <f t="shared" si="38"/>
        <v>-7.974065148099202E-2</v>
      </c>
    </row>
    <row r="54" spans="1:74" x14ac:dyDescent="0.25">
      <c r="A54" t="s">
        <v>67</v>
      </c>
      <c r="B54" s="2">
        <v>37437</v>
      </c>
      <c r="E54" s="4" t="e">
        <v>#N/A</v>
      </c>
      <c r="F54" s="4" t="e">
        <v>#N/A</v>
      </c>
      <c r="G54" s="4" t="e">
        <v>#N/A</v>
      </c>
      <c r="H54" s="4" t="e">
        <v>#N/A</v>
      </c>
      <c r="J54" s="4">
        <v>11436.9</v>
      </c>
      <c r="O54" s="4">
        <v>26259.200000000001</v>
      </c>
      <c r="P54" s="4" t="e">
        <v>#N/A</v>
      </c>
      <c r="Q54" s="4" t="e">
        <v>#N/A</v>
      </c>
      <c r="R54" s="4" t="e">
        <v>#N/A</v>
      </c>
      <c r="S54" s="4">
        <v>4603.7</v>
      </c>
      <c r="T54" s="3">
        <v>2190031</v>
      </c>
      <c r="U54" s="3">
        <v>1493912</v>
      </c>
      <c r="V54" s="5">
        <v>22592.15</v>
      </c>
      <c r="Y54" s="4" t="e">
        <v>#N/A</v>
      </c>
      <c r="AD54">
        <f>VLOOKUP(AE54,'FX rates'!BU52:BV316,2)</f>
        <v>0.99150000000000005</v>
      </c>
      <c r="AE54" s="2">
        <f t="shared" si="44"/>
        <v>37437</v>
      </c>
      <c r="AF54" s="5">
        <f>VLOOKUP(AE54,'FX rates'!CG52:CH316,2)</f>
        <v>1513.5</v>
      </c>
      <c r="AG54" s="12">
        <f>VLOOKUP(AE54,$CD$5:CH74,2)*1000</f>
        <v>25726000</v>
      </c>
      <c r="AH54" s="12">
        <f>VLOOKUP(AE54,$CD$5:CH74,5)*1000</f>
        <v>0</v>
      </c>
      <c r="AI54" s="12">
        <f t="shared" si="22"/>
        <v>16997.687479352495</v>
      </c>
      <c r="AJ54" s="12" t="s">
        <v>583</v>
      </c>
      <c r="AK54" s="12" t="s">
        <v>583</v>
      </c>
      <c r="AL54" s="12">
        <f t="shared" si="23"/>
        <v>11436.9</v>
      </c>
      <c r="AM54" s="12">
        <f t="shared" si="24"/>
        <v>26259200</v>
      </c>
      <c r="AN54" s="12">
        <f t="shared" si="25"/>
        <v>22592150</v>
      </c>
      <c r="AO54" s="12" t="e">
        <f t="shared" si="26"/>
        <v>#N/A</v>
      </c>
      <c r="AP54" s="12" t="e">
        <f t="shared" si="27"/>
        <v>#N/A</v>
      </c>
      <c r="AQ54" s="12" t="e">
        <f t="shared" si="28"/>
        <v>#N/A</v>
      </c>
      <c r="AR54" s="12">
        <f t="shared" si="5"/>
        <v>4603.7</v>
      </c>
      <c r="AS54" s="12" t="e">
        <f t="shared" si="29"/>
        <v>#N/A</v>
      </c>
      <c r="AT54" s="12" t="e">
        <f t="shared" si="30"/>
        <v>#N/A</v>
      </c>
      <c r="AU54" s="12">
        <f t="shared" si="31"/>
        <v>5975648</v>
      </c>
      <c r="AV54" s="12">
        <f t="shared" si="32"/>
        <v>8760124</v>
      </c>
      <c r="AW54" s="12">
        <f t="shared" si="33"/>
        <v>-2784476</v>
      </c>
      <c r="AX54" s="6" t="e">
        <f t="shared" si="6"/>
        <v>#N/A</v>
      </c>
      <c r="AY54" s="11" t="e">
        <f t="shared" si="40"/>
        <v>#N/A</v>
      </c>
      <c r="AZ54" s="3" t="s">
        <v>583</v>
      </c>
      <c r="BA54" s="2">
        <f t="shared" si="7"/>
        <v>37437</v>
      </c>
      <c r="BB54" s="13" t="e">
        <f t="shared" si="45"/>
        <v>#DIV/0!</v>
      </c>
      <c r="BC54" s="11">
        <f t="shared" si="45"/>
        <v>1.9131124970126256E-2</v>
      </c>
      <c r="BD54" s="11" t="e">
        <f t="shared" si="8"/>
        <v>#N/A</v>
      </c>
      <c r="BE54" s="13" t="e">
        <f t="shared" si="34"/>
        <v>#VALUE!</v>
      </c>
      <c r="BF54" s="11" t="e">
        <f t="shared" si="9"/>
        <v>#VALUE!</v>
      </c>
      <c r="BG54" s="13">
        <f t="shared" si="10"/>
        <v>0.67285035178418717</v>
      </c>
      <c r="BH54" s="11" t="e">
        <f t="shared" si="11"/>
        <v>#VALUE!</v>
      </c>
      <c r="BI54" s="13" t="e">
        <f t="shared" si="12"/>
        <v>#N/A</v>
      </c>
      <c r="BJ54" s="13" t="e">
        <f t="shared" si="13"/>
        <v>#N/A</v>
      </c>
      <c r="BK54" s="13" t="e">
        <f t="shared" si="14"/>
        <v>#N/A</v>
      </c>
      <c r="BL54" s="17" t="e">
        <f t="shared" si="15"/>
        <v>#VALUE!</v>
      </c>
      <c r="BM54" s="13">
        <f t="shared" si="16"/>
        <v>1.0207261136593331</v>
      </c>
      <c r="BN54" s="17" t="e">
        <f t="shared" si="35"/>
        <v>#VALUE!</v>
      </c>
      <c r="BO54" s="13">
        <f t="shared" si="17"/>
        <v>0.27084272525849334</v>
      </c>
      <c r="BP54" s="16" t="e">
        <f t="shared" si="36"/>
        <v>#VALUE!</v>
      </c>
      <c r="BQ54" s="13" t="e">
        <f t="shared" si="18"/>
        <v>#N/A</v>
      </c>
      <c r="BR54" s="13" t="e">
        <f t="shared" si="19"/>
        <v>#N/A</v>
      </c>
      <c r="BS54" s="16" t="e">
        <f t="shared" si="41"/>
        <v>#N/A</v>
      </c>
      <c r="BT54" s="13">
        <f t="shared" si="37"/>
        <v>0.23228049444142113</v>
      </c>
      <c r="BU54" s="13">
        <f t="shared" si="21"/>
        <v>0.34051636476716163</v>
      </c>
      <c r="BV54" s="16">
        <f t="shared" si="38"/>
        <v>-0.1082358703257405</v>
      </c>
    </row>
    <row r="55" spans="1:74" x14ac:dyDescent="0.25">
      <c r="A55" t="s">
        <v>68</v>
      </c>
      <c r="B55" s="2">
        <v>37529</v>
      </c>
      <c r="E55" s="4" t="e">
        <v>#N/A</v>
      </c>
      <c r="F55" s="4" t="e">
        <v>#N/A</v>
      </c>
      <c r="G55" s="4" t="e">
        <v>#N/A</v>
      </c>
      <c r="H55" s="4" t="e">
        <v>#N/A</v>
      </c>
      <c r="J55" s="4">
        <v>12301</v>
      </c>
      <c r="O55" s="4">
        <v>26087.4</v>
      </c>
      <c r="P55" s="4" t="e">
        <v>#N/A</v>
      </c>
      <c r="Q55" s="4" t="e">
        <v>#N/A</v>
      </c>
      <c r="R55" s="4" t="e">
        <v>#N/A</v>
      </c>
      <c r="S55" s="4">
        <v>4804</v>
      </c>
      <c r="T55" s="3">
        <v>2117553</v>
      </c>
      <c r="U55" s="3">
        <v>1371946</v>
      </c>
      <c r="V55" s="5">
        <v>22851.17</v>
      </c>
      <c r="Y55" s="4" t="e">
        <v>#N/A</v>
      </c>
      <c r="AD55">
        <f>VLOOKUP(AE55,'FX rates'!BU53:BV317,2)</f>
        <v>0.98660000000000003</v>
      </c>
      <c r="AE55" s="2">
        <f t="shared" si="44"/>
        <v>37529</v>
      </c>
      <c r="AF55" s="5">
        <f>VLOOKUP(AE55,'FX rates'!CG53:CH317,2)</f>
        <v>1513.5</v>
      </c>
      <c r="AG55" s="12">
        <f>VLOOKUP(AE55,$CD$5:CH75,2)*1000</f>
        <v>25726000</v>
      </c>
      <c r="AH55" s="12">
        <f>VLOOKUP(AE55,$CD$5:CH75,5)*1000</f>
        <v>0</v>
      </c>
      <c r="AI55" s="12">
        <f t="shared" si="22"/>
        <v>16997.687479352495</v>
      </c>
      <c r="AJ55" s="12" t="s">
        <v>583</v>
      </c>
      <c r="AK55" s="12" t="s">
        <v>583</v>
      </c>
      <c r="AL55" s="12">
        <f t="shared" si="23"/>
        <v>12301</v>
      </c>
      <c r="AM55" s="12">
        <f t="shared" si="24"/>
        <v>26087400</v>
      </c>
      <c r="AN55" s="12">
        <f t="shared" si="25"/>
        <v>22851170</v>
      </c>
      <c r="AO55" s="12" t="e">
        <f t="shared" si="26"/>
        <v>#N/A</v>
      </c>
      <c r="AP55" s="12" t="e">
        <f t="shared" si="27"/>
        <v>#N/A</v>
      </c>
      <c r="AQ55" s="12" t="e">
        <f t="shared" si="28"/>
        <v>#N/A</v>
      </c>
      <c r="AR55" s="12">
        <f t="shared" si="5"/>
        <v>4804</v>
      </c>
      <c r="AS55" s="12" t="e">
        <f t="shared" si="29"/>
        <v>#N/A</v>
      </c>
      <c r="AT55" s="12" t="e">
        <f t="shared" si="30"/>
        <v>#N/A</v>
      </c>
      <c r="AU55" s="12">
        <f t="shared" si="31"/>
        <v>5487784</v>
      </c>
      <c r="AV55" s="12">
        <f t="shared" si="32"/>
        <v>8470212</v>
      </c>
      <c r="AW55" s="12">
        <f t="shared" si="33"/>
        <v>-2982428</v>
      </c>
      <c r="AX55" s="6" t="e">
        <f t="shared" si="6"/>
        <v>#N/A</v>
      </c>
      <c r="AY55" s="11" t="e">
        <f t="shared" si="40"/>
        <v>#N/A</v>
      </c>
      <c r="AZ55" s="3" t="s">
        <v>583</v>
      </c>
      <c r="BA55" s="2">
        <f t="shared" si="7"/>
        <v>37529</v>
      </c>
      <c r="BB55" s="13" t="e">
        <f t="shared" si="45"/>
        <v>#DIV/0!</v>
      </c>
      <c r="BC55" s="11">
        <f t="shared" si="45"/>
        <v>2.2511327706345563E-2</v>
      </c>
      <c r="BD55" s="11" t="e">
        <f t="shared" si="8"/>
        <v>#N/A</v>
      </c>
      <c r="BE55" s="13" t="e">
        <f t="shared" si="34"/>
        <v>#VALUE!</v>
      </c>
      <c r="BF55" s="11" t="e">
        <f t="shared" si="9"/>
        <v>#VALUE!</v>
      </c>
      <c r="BG55" s="13">
        <f t="shared" si="10"/>
        <v>0.72368667884630333</v>
      </c>
      <c r="BH55" s="11" t="e">
        <f t="shared" si="11"/>
        <v>#VALUE!</v>
      </c>
      <c r="BI55" s="13" t="e">
        <f t="shared" si="12"/>
        <v>#N/A</v>
      </c>
      <c r="BJ55" s="13" t="e">
        <f t="shared" si="13"/>
        <v>#N/A</v>
      </c>
      <c r="BK55" s="13" t="e">
        <f t="shared" si="14"/>
        <v>#N/A</v>
      </c>
      <c r="BL55" s="17" t="e">
        <f t="shared" si="15"/>
        <v>#VALUE!</v>
      </c>
      <c r="BM55" s="13">
        <f t="shared" si="16"/>
        <v>1.0140480447796003</v>
      </c>
      <c r="BN55" s="17" t="e">
        <f t="shared" si="35"/>
        <v>#VALUE!</v>
      </c>
      <c r="BO55" s="13">
        <f t="shared" si="17"/>
        <v>0.2826266811785742</v>
      </c>
      <c r="BP55" s="16" t="e">
        <f t="shared" si="36"/>
        <v>#VALUE!</v>
      </c>
      <c r="BQ55" s="13" t="e">
        <f t="shared" si="18"/>
        <v>#N/A</v>
      </c>
      <c r="BR55" s="13" t="e">
        <f t="shared" si="19"/>
        <v>#N/A</v>
      </c>
      <c r="BS55" s="16" t="e">
        <f t="shared" si="41"/>
        <v>#N/A</v>
      </c>
      <c r="BT55" s="13">
        <f t="shared" si="37"/>
        <v>0.21331664463966415</v>
      </c>
      <c r="BU55" s="13">
        <f t="shared" si="21"/>
        <v>0.3292471429682034</v>
      </c>
      <c r="BV55" s="16">
        <f t="shared" si="38"/>
        <v>-0.11593049832853924</v>
      </c>
    </row>
    <row r="56" spans="1:74" x14ac:dyDescent="0.25">
      <c r="A56" t="s">
        <v>69</v>
      </c>
      <c r="B56" s="2">
        <v>37621</v>
      </c>
      <c r="E56" s="4" t="e">
        <v>#N/A</v>
      </c>
      <c r="F56" s="4" t="e">
        <v>#N/A</v>
      </c>
      <c r="G56" s="4" t="e">
        <v>#N/A</v>
      </c>
      <c r="H56" s="4" t="e">
        <v>#N/A</v>
      </c>
      <c r="J56" s="4">
        <v>14576.4</v>
      </c>
      <c r="O56" s="4">
        <v>22338.1</v>
      </c>
      <c r="P56" s="4" t="e">
        <v>#N/A</v>
      </c>
      <c r="Q56" s="4" t="e">
        <v>#N/A</v>
      </c>
      <c r="R56" s="4" t="e">
        <v>#N/A</v>
      </c>
      <c r="S56" s="4">
        <v>7190.9</v>
      </c>
      <c r="T56" s="3">
        <v>2543565</v>
      </c>
      <c r="U56" s="3">
        <v>1410130</v>
      </c>
      <c r="V56" s="5">
        <v>22926.55</v>
      </c>
      <c r="Y56" s="4" t="e">
        <v>#N/A</v>
      </c>
      <c r="AD56">
        <f>VLOOKUP(AE56,'FX rates'!BU54:BV318,2)</f>
        <v>1.0491999999999999</v>
      </c>
      <c r="AE56" s="2">
        <f t="shared" si="44"/>
        <v>37621</v>
      </c>
      <c r="AF56" s="5">
        <f>VLOOKUP(AE56,'FX rates'!CG54:CH318,2)</f>
        <v>1509.5</v>
      </c>
      <c r="AG56" s="12">
        <f>VLOOKUP(AE56,$CD$5:CH76,2)*1000</f>
        <v>28209000</v>
      </c>
      <c r="AH56" s="12">
        <f>VLOOKUP(AE56,$CD$5:CH76,5)*1000</f>
        <v>0</v>
      </c>
      <c r="AI56" s="12">
        <f t="shared" si="22"/>
        <v>18687.644915534944</v>
      </c>
      <c r="AJ56" s="12" t="s">
        <v>583</v>
      </c>
      <c r="AK56" s="12" t="s">
        <v>583</v>
      </c>
      <c r="AL56" s="12">
        <f t="shared" si="23"/>
        <v>14576.4</v>
      </c>
      <c r="AM56" s="12">
        <f t="shared" si="24"/>
        <v>22338100</v>
      </c>
      <c r="AN56" s="12">
        <f t="shared" si="25"/>
        <v>22926550</v>
      </c>
      <c r="AO56" s="12" t="e">
        <f t="shared" si="26"/>
        <v>#N/A</v>
      </c>
      <c r="AP56" s="12" t="e">
        <f t="shared" si="27"/>
        <v>#N/A</v>
      </c>
      <c r="AQ56" s="12" t="e">
        <f t="shared" si="28"/>
        <v>#N/A</v>
      </c>
      <c r="AR56" s="12">
        <f t="shared" si="5"/>
        <v>7190.9</v>
      </c>
      <c r="AS56" s="12" t="e">
        <f t="shared" si="29"/>
        <v>#N/A</v>
      </c>
      <c r="AT56" s="12" t="e">
        <f t="shared" si="30"/>
        <v>#N/A</v>
      </c>
      <c r="AU56" s="12">
        <f t="shared" si="31"/>
        <v>5640520</v>
      </c>
      <c r="AV56" s="12">
        <f t="shared" si="32"/>
        <v>10174260</v>
      </c>
      <c r="AW56" s="12">
        <f t="shared" si="33"/>
        <v>-4533740</v>
      </c>
      <c r="AX56" s="6" t="e">
        <f t="shared" si="6"/>
        <v>#N/A</v>
      </c>
      <c r="AY56" s="11" t="e">
        <f t="shared" si="40"/>
        <v>#N/A</v>
      </c>
      <c r="AZ56" s="3" t="s">
        <v>583</v>
      </c>
      <c r="BA56" s="2">
        <f t="shared" si="7"/>
        <v>37621</v>
      </c>
      <c r="BB56" s="13" t="e">
        <f t="shared" si="45"/>
        <v>#DIV/0!</v>
      </c>
      <c r="BC56" s="11">
        <f t="shared" si="45"/>
        <v>9.9785990908804578E-2</v>
      </c>
      <c r="BD56" s="11" t="e">
        <f t="shared" si="8"/>
        <v>#N/A</v>
      </c>
      <c r="BE56" s="13" t="e">
        <f t="shared" si="34"/>
        <v>#VALUE!</v>
      </c>
      <c r="BF56" s="11" t="e">
        <f t="shared" si="9"/>
        <v>#VALUE!</v>
      </c>
      <c r="BG56" s="13">
        <f t="shared" si="10"/>
        <v>0.78000197809209837</v>
      </c>
      <c r="BH56" s="11" t="e">
        <f t="shared" si="11"/>
        <v>#VALUE!</v>
      </c>
      <c r="BI56" s="13" t="e">
        <f t="shared" si="12"/>
        <v>#N/A</v>
      </c>
      <c r="BJ56" s="13" t="e">
        <f t="shared" si="13"/>
        <v>#N/A</v>
      </c>
      <c r="BK56" s="13" t="e">
        <f t="shared" si="14"/>
        <v>#N/A</v>
      </c>
      <c r="BL56" s="17" t="e">
        <f t="shared" si="15"/>
        <v>#VALUE!</v>
      </c>
      <c r="BM56" s="13">
        <f t="shared" si="16"/>
        <v>0.79187847849976956</v>
      </c>
      <c r="BN56" s="17" t="e">
        <f t="shared" si="35"/>
        <v>#VALUE!</v>
      </c>
      <c r="BO56" s="13">
        <f t="shared" si="17"/>
        <v>0.38479434045871885</v>
      </c>
      <c r="BP56" s="16" t="e">
        <f t="shared" si="36"/>
        <v>#VALUE!</v>
      </c>
      <c r="BQ56" s="13" t="e">
        <f t="shared" si="18"/>
        <v>#N/A</v>
      </c>
      <c r="BR56" s="13" t="e">
        <f t="shared" si="19"/>
        <v>#N/A</v>
      </c>
      <c r="BS56" s="16" t="e">
        <f t="shared" si="41"/>
        <v>#N/A</v>
      </c>
      <c r="BT56" s="13">
        <f t="shared" si="37"/>
        <v>0.1999546244106491</v>
      </c>
      <c r="BU56" s="13">
        <f t="shared" si="21"/>
        <v>0.36067425289801125</v>
      </c>
      <c r="BV56" s="16">
        <f t="shared" si="38"/>
        <v>-0.16071962848736215</v>
      </c>
    </row>
    <row r="57" spans="1:74" x14ac:dyDescent="0.25">
      <c r="A57" t="s">
        <v>70</v>
      </c>
      <c r="B57" s="2">
        <v>37711</v>
      </c>
      <c r="E57" s="4">
        <v>399.4</v>
      </c>
      <c r="F57" s="4">
        <v>1411.5</v>
      </c>
      <c r="G57" s="4">
        <v>1508.7</v>
      </c>
      <c r="H57" s="4">
        <v>1228.0999999999999</v>
      </c>
      <c r="J57" s="4">
        <v>15869.7</v>
      </c>
      <c r="O57" s="4">
        <v>20759.400000000001</v>
      </c>
      <c r="P57" s="4">
        <v>4</v>
      </c>
      <c r="Q57" s="4">
        <v>545.79999999999995</v>
      </c>
      <c r="R57" s="4">
        <v>219</v>
      </c>
      <c r="S57" s="4">
        <v>10255.700000000001</v>
      </c>
      <c r="T57" s="3">
        <v>1644467</v>
      </c>
      <c r="U57" s="3">
        <v>1366338</v>
      </c>
      <c r="V57" s="5">
        <v>22701.62</v>
      </c>
      <c r="Y57" s="4" t="e">
        <v>#N/A</v>
      </c>
      <c r="AD57">
        <f>VLOOKUP(AE57,'FX rates'!BU55:BV319,2)</f>
        <v>1.0914999999999999</v>
      </c>
      <c r="AE57" s="2">
        <f t="shared" si="44"/>
        <v>37711</v>
      </c>
      <c r="AF57" s="5">
        <f>VLOOKUP(AE57,'FX rates'!CG55:CH319,2)</f>
        <v>1507.5</v>
      </c>
      <c r="AG57" s="12">
        <f>VLOOKUP(AE57,$CD$5:CH77,2)*1000</f>
        <v>28209000</v>
      </c>
      <c r="AH57" s="12">
        <f>VLOOKUP(AE57,$CD$5:CH77,5)*1000</f>
        <v>0</v>
      </c>
      <c r="AI57" s="12">
        <f t="shared" si="22"/>
        <v>18712.437810945274</v>
      </c>
      <c r="AJ57" s="12" t="s">
        <v>583</v>
      </c>
      <c r="AK57" s="12" t="s">
        <v>583</v>
      </c>
      <c r="AL57" s="12">
        <f t="shared" si="23"/>
        <v>15869.7</v>
      </c>
      <c r="AM57" s="12">
        <f t="shared" si="24"/>
        <v>20759400</v>
      </c>
      <c r="AN57" s="12">
        <f t="shared" si="25"/>
        <v>22701620</v>
      </c>
      <c r="AO57" s="12">
        <f t="shared" si="26"/>
        <v>1810.9</v>
      </c>
      <c r="AP57" s="12">
        <f t="shared" si="27"/>
        <v>2736.8</v>
      </c>
      <c r="AQ57" s="12">
        <f t="shared" si="28"/>
        <v>-925.90000000000009</v>
      </c>
      <c r="AR57" s="12">
        <f t="shared" si="5"/>
        <v>10255.700000000001</v>
      </c>
      <c r="AS57" s="12">
        <f t="shared" si="29"/>
        <v>2183.1999999999998</v>
      </c>
      <c r="AT57" s="12">
        <f t="shared" si="30"/>
        <v>876</v>
      </c>
      <c r="AU57" s="12">
        <f t="shared" si="31"/>
        <v>5465352</v>
      </c>
      <c r="AV57" s="12">
        <f t="shared" si="32"/>
        <v>6577868</v>
      </c>
      <c r="AW57" s="12">
        <f t="shared" si="33"/>
        <v>-1112516</v>
      </c>
      <c r="AX57" s="6" t="e">
        <f t="shared" si="6"/>
        <v>#N/A</v>
      </c>
      <c r="AY57" s="11" t="e">
        <f t="shared" si="40"/>
        <v>#N/A</v>
      </c>
      <c r="AZ57" s="3" t="s">
        <v>583</v>
      </c>
      <c r="BA57" s="2">
        <f t="shared" si="7"/>
        <v>37711</v>
      </c>
      <c r="BB57" s="13" t="e">
        <f t="shared" ref="BB57:BC72" si="46">AH57/AH53-1</f>
        <v>#DIV/0!</v>
      </c>
      <c r="BC57" s="11">
        <f t="shared" si="46"/>
        <v>0.10124507680055772</v>
      </c>
      <c r="BD57" s="11" t="e">
        <f t="shared" si="8"/>
        <v>#N/A</v>
      </c>
      <c r="BE57" s="13" t="e">
        <f t="shared" si="34"/>
        <v>#VALUE!</v>
      </c>
      <c r="BF57" s="11" t="e">
        <f t="shared" si="9"/>
        <v>#VALUE!</v>
      </c>
      <c r="BG57" s="13">
        <f t="shared" si="10"/>
        <v>0.8480829788365416</v>
      </c>
      <c r="BH57" s="11" t="e">
        <f t="shared" si="11"/>
        <v>#VALUE!</v>
      </c>
      <c r="BI57" s="13">
        <f t="shared" si="12"/>
        <v>9.6775204721897268E-2</v>
      </c>
      <c r="BJ57" s="13">
        <f t="shared" si="13"/>
        <v>0.14625566308624907</v>
      </c>
      <c r="BK57" s="13">
        <f t="shared" si="14"/>
        <v>-4.9480458364351811E-2</v>
      </c>
      <c r="BL57" s="17" t="e">
        <f t="shared" si="15"/>
        <v>#VALUE!</v>
      </c>
      <c r="BM57" s="13">
        <f t="shared" si="16"/>
        <v>0.73591406997766673</v>
      </c>
      <c r="BN57" s="17" t="e">
        <f t="shared" si="35"/>
        <v>#VALUE!</v>
      </c>
      <c r="BO57" s="13">
        <f t="shared" si="17"/>
        <v>0.54806862171647353</v>
      </c>
      <c r="BP57" s="16" t="e">
        <f t="shared" si="36"/>
        <v>#VALUE!</v>
      </c>
      <c r="BQ57" s="13">
        <f t="shared" si="18"/>
        <v>0.11667106242688503</v>
      </c>
      <c r="BR57" s="13">
        <f t="shared" si="19"/>
        <v>4.6813782835265341E-2</v>
      </c>
      <c r="BS57" s="16">
        <f t="shared" si="41"/>
        <v>0.16348484526215037</v>
      </c>
      <c r="BT57" s="13">
        <f t="shared" si="37"/>
        <v>0.19374497500797619</v>
      </c>
      <c r="BU57" s="13">
        <f t="shared" si="21"/>
        <v>0.23318331029104186</v>
      </c>
      <c r="BV57" s="16">
        <f t="shared" si="38"/>
        <v>-3.9438335283065673E-2</v>
      </c>
    </row>
    <row r="58" spans="1:74" x14ac:dyDescent="0.25">
      <c r="A58" t="s">
        <v>71</v>
      </c>
      <c r="B58" s="2">
        <v>37802</v>
      </c>
      <c r="E58" s="4">
        <v>387</v>
      </c>
      <c r="F58" s="4">
        <v>1966.6</v>
      </c>
      <c r="G58" s="4">
        <v>1429.4</v>
      </c>
      <c r="H58" s="4">
        <v>1566.8</v>
      </c>
      <c r="J58" s="4">
        <v>15678.8</v>
      </c>
      <c r="O58" s="4">
        <v>21605.5</v>
      </c>
      <c r="P58" s="4">
        <v>0.6</v>
      </c>
      <c r="Q58" s="4">
        <v>604.79999999999995</v>
      </c>
      <c r="R58" s="4">
        <v>79</v>
      </c>
      <c r="S58" s="4">
        <v>11510.8</v>
      </c>
      <c r="T58" s="3">
        <v>2650316</v>
      </c>
      <c r="U58" s="3">
        <v>1670630</v>
      </c>
      <c r="V58" s="5">
        <v>22979.57</v>
      </c>
      <c r="Y58" s="4" t="e">
        <v>#N/A</v>
      </c>
      <c r="AD58">
        <f>VLOOKUP(AE58,'FX rates'!BU56:BV320,2)</f>
        <v>1.1512</v>
      </c>
      <c r="AE58" s="2">
        <f t="shared" si="44"/>
        <v>37802</v>
      </c>
      <c r="AF58" s="5">
        <f>VLOOKUP(AE58,'FX rates'!CG56:CH320,2)</f>
        <v>1507.5</v>
      </c>
      <c r="AG58" s="12">
        <f>VLOOKUP(AE58,$CD$5:CH78,2)*1000</f>
        <v>28209000</v>
      </c>
      <c r="AH58" s="12">
        <f>VLOOKUP(AE58,$CD$5:CH78,5)*1000</f>
        <v>0</v>
      </c>
      <c r="AI58" s="12">
        <f t="shared" si="22"/>
        <v>18712.437810945274</v>
      </c>
      <c r="AJ58" s="12" t="s">
        <v>583</v>
      </c>
      <c r="AK58" s="12" t="s">
        <v>583</v>
      </c>
      <c r="AL58" s="12">
        <f t="shared" si="23"/>
        <v>15678.8</v>
      </c>
      <c r="AM58" s="12">
        <f t="shared" si="24"/>
        <v>21605500</v>
      </c>
      <c r="AN58" s="12">
        <f t="shared" si="25"/>
        <v>22979570</v>
      </c>
      <c r="AO58" s="12">
        <f t="shared" si="26"/>
        <v>2353.6</v>
      </c>
      <c r="AP58" s="12">
        <f t="shared" si="27"/>
        <v>2996.2</v>
      </c>
      <c r="AQ58" s="12">
        <f t="shared" si="28"/>
        <v>-642.59999999999991</v>
      </c>
      <c r="AR58" s="12">
        <f t="shared" si="5"/>
        <v>11510.8</v>
      </c>
      <c r="AS58" s="12">
        <f t="shared" si="29"/>
        <v>2419.1999999999998</v>
      </c>
      <c r="AT58" s="12">
        <f t="shared" si="30"/>
        <v>316</v>
      </c>
      <c r="AU58" s="12">
        <f t="shared" si="31"/>
        <v>6682520</v>
      </c>
      <c r="AV58" s="12">
        <f t="shared" si="32"/>
        <v>10601264</v>
      </c>
      <c r="AW58" s="12">
        <f t="shared" si="33"/>
        <v>-3918744</v>
      </c>
      <c r="AX58" s="6" t="e">
        <f t="shared" si="6"/>
        <v>#N/A</v>
      </c>
      <c r="AY58" s="11" t="e">
        <f t="shared" si="40"/>
        <v>#N/A</v>
      </c>
      <c r="AZ58" s="3" t="s">
        <v>583</v>
      </c>
      <c r="BA58" s="2">
        <f t="shared" si="7"/>
        <v>37802</v>
      </c>
      <c r="BB58" s="13" t="e">
        <f t="shared" si="46"/>
        <v>#DIV/0!</v>
      </c>
      <c r="BC58" s="11">
        <f t="shared" si="46"/>
        <v>0.10088138952288239</v>
      </c>
      <c r="BD58" s="11" t="e">
        <f t="shared" si="8"/>
        <v>#N/A</v>
      </c>
      <c r="BE58" s="13" t="e">
        <f t="shared" si="34"/>
        <v>#VALUE!</v>
      </c>
      <c r="BF58" s="11" t="e">
        <f t="shared" si="9"/>
        <v>#VALUE!</v>
      </c>
      <c r="BG58" s="13">
        <f t="shared" si="10"/>
        <v>0.83788120812506639</v>
      </c>
      <c r="BH58" s="11" t="e">
        <f t="shared" si="11"/>
        <v>#VALUE!</v>
      </c>
      <c r="BI58" s="13">
        <f t="shared" si="12"/>
        <v>0.1257773051153887</v>
      </c>
      <c r="BJ58" s="13">
        <f t="shared" si="13"/>
        <v>0.1601181006061895</v>
      </c>
      <c r="BK58" s="13">
        <f t="shared" si="14"/>
        <v>-3.4340795490800803E-2</v>
      </c>
      <c r="BL58" s="17" t="e">
        <f t="shared" si="15"/>
        <v>#VALUE!</v>
      </c>
      <c r="BM58" s="13">
        <f t="shared" si="16"/>
        <v>0.76590804353220598</v>
      </c>
      <c r="BN58" s="17" t="e">
        <f t="shared" si="35"/>
        <v>#VALUE!</v>
      </c>
      <c r="BO58" s="13">
        <f t="shared" si="17"/>
        <v>0.61514165691800482</v>
      </c>
      <c r="BP58" s="16" t="e">
        <f t="shared" si="36"/>
        <v>#VALUE!</v>
      </c>
      <c r="BQ58" s="13">
        <f t="shared" si="18"/>
        <v>0.12928299478889715</v>
      </c>
      <c r="BR58" s="13">
        <f t="shared" si="19"/>
        <v>1.6887163671168777E-2</v>
      </c>
      <c r="BS58" s="16">
        <f t="shared" si="41"/>
        <v>0.14617015846006592</v>
      </c>
      <c r="BT58" s="13">
        <f t="shared" si="37"/>
        <v>0.23689319011662943</v>
      </c>
      <c r="BU58" s="13">
        <f t="shared" si="21"/>
        <v>0.37581140770676025</v>
      </c>
      <c r="BV58" s="16">
        <f t="shared" si="38"/>
        <v>-0.13891821759013082</v>
      </c>
    </row>
    <row r="59" spans="1:74" x14ac:dyDescent="0.25">
      <c r="A59" t="s">
        <v>72</v>
      </c>
      <c r="B59" s="2">
        <v>37894</v>
      </c>
      <c r="E59" s="4">
        <v>426.7</v>
      </c>
      <c r="F59" s="4">
        <v>3575.2</v>
      </c>
      <c r="G59" s="4">
        <v>1678.5</v>
      </c>
      <c r="H59" s="4">
        <v>1845.6</v>
      </c>
      <c r="J59" s="4">
        <v>15467</v>
      </c>
      <c r="O59" s="4">
        <v>22743.4</v>
      </c>
      <c r="P59" s="4">
        <v>3</v>
      </c>
      <c r="Q59" s="4">
        <v>590.5</v>
      </c>
      <c r="R59" s="4">
        <v>247.9</v>
      </c>
      <c r="S59" s="4">
        <v>12485.1</v>
      </c>
      <c r="T59" s="3">
        <v>2116543</v>
      </c>
      <c r="U59" s="3">
        <v>1522838</v>
      </c>
      <c r="V59" s="5">
        <v>22862.48</v>
      </c>
      <c r="Y59" s="4" t="e">
        <v>#N/A</v>
      </c>
      <c r="AD59">
        <f>VLOOKUP(AE59,'FX rates'!BU57:BV321,2)</f>
        <v>1.1657</v>
      </c>
      <c r="AE59" s="2">
        <f t="shared" si="44"/>
        <v>37894</v>
      </c>
      <c r="AF59" s="5">
        <f>VLOOKUP(AE59,'FX rates'!CG57:CH321,2)</f>
        <v>1511</v>
      </c>
      <c r="AG59" s="12">
        <f>VLOOKUP(AE59,$CD$5:CH79,2)*1000</f>
        <v>28209000</v>
      </c>
      <c r="AH59" s="12">
        <f>VLOOKUP(AE59,$CD$5:CH79,5)*1000</f>
        <v>0</v>
      </c>
      <c r="AI59" s="12">
        <f t="shared" si="22"/>
        <v>18669.093315684975</v>
      </c>
      <c r="AJ59" s="12" t="s">
        <v>583</v>
      </c>
      <c r="AK59" s="12" t="s">
        <v>583</v>
      </c>
      <c r="AL59" s="12">
        <f t="shared" si="23"/>
        <v>15467</v>
      </c>
      <c r="AM59" s="12">
        <f t="shared" si="24"/>
        <v>22743400</v>
      </c>
      <c r="AN59" s="12">
        <f t="shared" si="25"/>
        <v>22862480</v>
      </c>
      <c r="AO59" s="12">
        <f t="shared" si="26"/>
        <v>4001.8999999999996</v>
      </c>
      <c r="AP59" s="12">
        <f t="shared" si="27"/>
        <v>3524.1</v>
      </c>
      <c r="AQ59" s="12">
        <f t="shared" si="28"/>
        <v>477.79999999999973</v>
      </c>
      <c r="AR59" s="12">
        <f t="shared" si="5"/>
        <v>12485.1</v>
      </c>
      <c r="AS59" s="12">
        <f t="shared" si="29"/>
        <v>2362</v>
      </c>
      <c r="AT59" s="12">
        <f t="shared" si="30"/>
        <v>991.6</v>
      </c>
      <c r="AU59" s="12">
        <f t="shared" si="31"/>
        <v>6091352</v>
      </c>
      <c r="AV59" s="12">
        <f t="shared" si="32"/>
        <v>8466172</v>
      </c>
      <c r="AW59" s="12">
        <f t="shared" si="33"/>
        <v>-2374820</v>
      </c>
      <c r="AX59" s="6" t="e">
        <f t="shared" si="6"/>
        <v>#N/A</v>
      </c>
      <c r="AY59" s="11" t="e">
        <f t="shared" si="40"/>
        <v>#N/A</v>
      </c>
      <c r="AZ59" s="3" t="s">
        <v>583</v>
      </c>
      <c r="BA59" s="2">
        <f t="shared" si="7"/>
        <v>37894</v>
      </c>
      <c r="BB59" s="13" t="e">
        <f t="shared" si="46"/>
        <v>#DIV/0!</v>
      </c>
      <c r="BC59" s="11">
        <f t="shared" si="46"/>
        <v>9.8331366449864399E-2</v>
      </c>
      <c r="BD59" s="11" t="e">
        <f t="shared" si="8"/>
        <v>#N/A</v>
      </c>
      <c r="BE59" s="13" t="e">
        <f t="shared" si="34"/>
        <v>#VALUE!</v>
      </c>
      <c r="BF59" s="11" t="e">
        <f t="shared" si="9"/>
        <v>#VALUE!</v>
      </c>
      <c r="BG59" s="13">
        <f t="shared" si="10"/>
        <v>0.82848158389166582</v>
      </c>
      <c r="BH59" s="11" t="e">
        <f t="shared" si="11"/>
        <v>#VALUE!</v>
      </c>
      <c r="BI59" s="13">
        <f t="shared" si="12"/>
        <v>0.21435963345031728</v>
      </c>
      <c r="BJ59" s="13">
        <f t="shared" si="13"/>
        <v>0.18876653195788579</v>
      </c>
      <c r="BK59" s="13">
        <f t="shared" si="14"/>
        <v>2.5593101492431481E-2</v>
      </c>
      <c r="BL59" s="17" t="e">
        <f t="shared" si="15"/>
        <v>#VALUE!</v>
      </c>
      <c r="BM59" s="13">
        <f t="shared" si="16"/>
        <v>0.80624623347158708</v>
      </c>
      <c r="BN59" s="17" t="e">
        <f t="shared" si="35"/>
        <v>#VALUE!</v>
      </c>
      <c r="BO59" s="13">
        <f t="shared" si="17"/>
        <v>0.66875770498776999</v>
      </c>
      <c r="BP59" s="16" t="e">
        <f t="shared" si="36"/>
        <v>#VALUE!</v>
      </c>
      <c r="BQ59" s="13">
        <f t="shared" si="18"/>
        <v>0.12651926690063456</v>
      </c>
      <c r="BR59" s="13">
        <f t="shared" si="19"/>
        <v>5.3114523733560216E-2</v>
      </c>
      <c r="BS59" s="16">
        <f t="shared" si="41"/>
        <v>0.17963379063419477</v>
      </c>
      <c r="BT59" s="13">
        <f t="shared" si="37"/>
        <v>0.21593647417490872</v>
      </c>
      <c r="BU59" s="13">
        <f t="shared" si="21"/>
        <v>0.30012308128611437</v>
      </c>
      <c r="BV59" s="16">
        <f t="shared" si="38"/>
        <v>-8.4186607111205652E-2</v>
      </c>
    </row>
    <row r="60" spans="1:74" x14ac:dyDescent="0.25">
      <c r="A60" t="s">
        <v>73</v>
      </c>
      <c r="B60" s="2">
        <v>37986</v>
      </c>
      <c r="E60" s="4">
        <v>519.9</v>
      </c>
      <c r="F60" s="4">
        <v>2508.8000000000002</v>
      </c>
      <c r="G60" s="4">
        <v>1911</v>
      </c>
      <c r="H60" s="4">
        <v>1847.7</v>
      </c>
      <c r="J60" s="4">
        <v>15558.9</v>
      </c>
      <c r="O60" s="4">
        <v>23824.400000000001</v>
      </c>
      <c r="P60" s="4">
        <v>21.6</v>
      </c>
      <c r="Q60" s="4">
        <v>1235.9000000000001</v>
      </c>
      <c r="R60" s="4">
        <v>104.2</v>
      </c>
      <c r="S60" s="4">
        <v>12460.8</v>
      </c>
      <c r="T60" s="3">
        <v>2398502</v>
      </c>
      <c r="U60" s="3">
        <v>1658797</v>
      </c>
      <c r="V60" s="5">
        <v>22835.71</v>
      </c>
      <c r="Y60" s="4" t="e">
        <v>#N/A</v>
      </c>
      <c r="AD60">
        <f>VLOOKUP(AE60,'FX rates'!BU58:BV322,2)</f>
        <v>1.2595000000000001</v>
      </c>
      <c r="AE60" s="2">
        <f t="shared" si="44"/>
        <v>37986</v>
      </c>
      <c r="AF60" s="5">
        <f>VLOOKUP(AE60,'FX rates'!CG58:CH322,2)</f>
        <v>1514</v>
      </c>
      <c r="AG60" s="12">
        <f>VLOOKUP(AE60,$CD$5:CH80,2)*1000</f>
        <v>30277000</v>
      </c>
      <c r="AH60" s="12">
        <f>VLOOKUP(AE60,$CD$5:CH80,5)*1000</f>
        <v>0</v>
      </c>
      <c r="AI60" s="12">
        <f t="shared" si="22"/>
        <v>19998.018494055483</v>
      </c>
      <c r="AJ60" s="12" t="s">
        <v>583</v>
      </c>
      <c r="AK60" s="12" t="s">
        <v>583</v>
      </c>
      <c r="AL60" s="12">
        <f t="shared" si="23"/>
        <v>15558.9</v>
      </c>
      <c r="AM60" s="12">
        <f t="shared" si="24"/>
        <v>23824400</v>
      </c>
      <c r="AN60" s="12">
        <f t="shared" si="25"/>
        <v>22835710</v>
      </c>
      <c r="AO60" s="12">
        <f t="shared" si="26"/>
        <v>3028.7000000000003</v>
      </c>
      <c r="AP60" s="12">
        <f t="shared" si="27"/>
        <v>3758.7</v>
      </c>
      <c r="AQ60" s="12">
        <f t="shared" si="28"/>
        <v>-729.99999999999955</v>
      </c>
      <c r="AR60" s="12">
        <f t="shared" si="5"/>
        <v>12460.8</v>
      </c>
      <c r="AS60" s="12">
        <f t="shared" si="29"/>
        <v>4943.6000000000004</v>
      </c>
      <c r="AT60" s="12">
        <f t="shared" si="30"/>
        <v>416.8</v>
      </c>
      <c r="AU60" s="12">
        <f t="shared" si="31"/>
        <v>6635188</v>
      </c>
      <c r="AV60" s="12">
        <f t="shared" si="32"/>
        <v>9594008</v>
      </c>
      <c r="AW60" s="12">
        <f t="shared" si="33"/>
        <v>-2958820</v>
      </c>
      <c r="AX60" s="6" t="e">
        <f t="shared" si="6"/>
        <v>#N/A</v>
      </c>
      <c r="AY60" s="11" t="e">
        <f t="shared" si="40"/>
        <v>#N/A</v>
      </c>
      <c r="AZ60" s="3" t="s">
        <v>583</v>
      </c>
      <c r="BA60" s="2">
        <f t="shared" si="7"/>
        <v>37986</v>
      </c>
      <c r="BB60" s="13" t="e">
        <f t="shared" si="46"/>
        <v>#DIV/0!</v>
      </c>
      <c r="BC60" s="11">
        <f t="shared" si="46"/>
        <v>7.0119781515713298E-2</v>
      </c>
      <c r="BD60" s="11" t="e">
        <f t="shared" si="8"/>
        <v>#N/A</v>
      </c>
      <c r="BE60" s="13" t="e">
        <f t="shared" si="34"/>
        <v>#VALUE!</v>
      </c>
      <c r="BF60" s="11" t="e">
        <f t="shared" si="9"/>
        <v>#VALUE!</v>
      </c>
      <c r="BG60" s="13">
        <f t="shared" si="10"/>
        <v>0.77802208276909857</v>
      </c>
      <c r="BH60" s="11" t="e">
        <f t="shared" si="11"/>
        <v>#VALUE!</v>
      </c>
      <c r="BI60" s="13">
        <f t="shared" si="12"/>
        <v>0.1514500049542557</v>
      </c>
      <c r="BJ60" s="13">
        <f t="shared" si="13"/>
        <v>0.18795362156092082</v>
      </c>
      <c r="BK60" s="13">
        <f t="shared" si="14"/>
        <v>-3.6503616606665103E-2</v>
      </c>
      <c r="BL60" s="17" t="e">
        <f t="shared" si="15"/>
        <v>#VALUE!</v>
      </c>
      <c r="BM60" s="13">
        <f t="shared" si="16"/>
        <v>0.78688113089143574</v>
      </c>
      <c r="BN60" s="17" t="e">
        <f t="shared" si="35"/>
        <v>#VALUE!</v>
      </c>
      <c r="BO60" s="13">
        <f t="shared" si="17"/>
        <v>0.62310173398949698</v>
      </c>
      <c r="BP60" s="16" t="e">
        <f t="shared" si="36"/>
        <v>#VALUE!</v>
      </c>
      <c r="BQ60" s="13">
        <f t="shared" si="18"/>
        <v>0.24720449185850646</v>
      </c>
      <c r="BR60" s="13">
        <f t="shared" si="19"/>
        <v>2.0842064933778114E-2</v>
      </c>
      <c r="BS60" s="16">
        <f t="shared" si="41"/>
        <v>0.26804655679228456</v>
      </c>
      <c r="BT60" s="13">
        <f t="shared" si="37"/>
        <v>0.2191494533804538</v>
      </c>
      <c r="BU60" s="13">
        <f t="shared" si="21"/>
        <v>0.31687445916041879</v>
      </c>
      <c r="BV60" s="16">
        <f t="shared" si="38"/>
        <v>-9.7725005779964985E-2</v>
      </c>
    </row>
    <row r="61" spans="1:74" x14ac:dyDescent="0.25">
      <c r="A61" t="s">
        <v>74</v>
      </c>
      <c r="B61" s="2">
        <v>38077</v>
      </c>
      <c r="E61" s="4">
        <v>504.2</v>
      </c>
      <c r="F61" s="4">
        <v>1716.7</v>
      </c>
      <c r="G61" s="4">
        <v>1733.5</v>
      </c>
      <c r="H61" s="4">
        <v>1558.4</v>
      </c>
      <c r="J61" s="4">
        <v>15070.3</v>
      </c>
      <c r="O61" s="4">
        <v>24798.5</v>
      </c>
      <c r="P61" s="4">
        <v>18.399999999999999</v>
      </c>
      <c r="Q61" s="4">
        <v>450.1</v>
      </c>
      <c r="R61" s="4">
        <v>81.099999999999994</v>
      </c>
      <c r="S61" s="4">
        <v>12397.5</v>
      </c>
      <c r="T61" s="3">
        <v>1550388</v>
      </c>
      <c r="U61" s="3">
        <v>1634146</v>
      </c>
      <c r="V61" s="5">
        <v>23058.81</v>
      </c>
      <c r="Y61" s="4" t="e">
        <v>#N/A</v>
      </c>
      <c r="AD61">
        <f>VLOOKUP(AE61,'FX rates'!BU59:BV323,2)</f>
        <v>1.2316</v>
      </c>
      <c r="AE61" s="2">
        <f t="shared" si="44"/>
        <v>38077</v>
      </c>
      <c r="AF61" s="5">
        <f>VLOOKUP(AE61,'FX rates'!CG59:CH323,2)</f>
        <v>1515.5</v>
      </c>
      <c r="AG61" s="12">
        <f>VLOOKUP(AE61,$CD$5:CH81,2)*1000</f>
        <v>30277000</v>
      </c>
      <c r="AH61" s="12">
        <f>VLOOKUP(AE61,$CD$5:CH81,5)*1000</f>
        <v>0</v>
      </c>
      <c r="AI61" s="12">
        <f t="shared" si="22"/>
        <v>19978.225008248104</v>
      </c>
      <c r="AJ61" s="12" t="s">
        <v>583</v>
      </c>
      <c r="AK61" s="12" t="s">
        <v>583</v>
      </c>
      <c r="AL61" s="12">
        <f t="shared" si="23"/>
        <v>15070.3</v>
      </c>
      <c r="AM61" s="12">
        <f t="shared" si="24"/>
        <v>24798500</v>
      </c>
      <c r="AN61" s="12">
        <f t="shared" si="25"/>
        <v>23058810</v>
      </c>
      <c r="AO61" s="12">
        <f t="shared" si="26"/>
        <v>2220.9</v>
      </c>
      <c r="AP61" s="12">
        <f t="shared" si="27"/>
        <v>3291.9</v>
      </c>
      <c r="AQ61" s="12">
        <f t="shared" si="28"/>
        <v>-1071</v>
      </c>
      <c r="AR61" s="12">
        <f t="shared" si="5"/>
        <v>12397.5</v>
      </c>
      <c r="AS61" s="12">
        <f t="shared" si="29"/>
        <v>1800.4</v>
      </c>
      <c r="AT61" s="12">
        <f t="shared" si="30"/>
        <v>324.39999999999998</v>
      </c>
      <c r="AU61" s="12">
        <f t="shared" si="31"/>
        <v>6536584</v>
      </c>
      <c r="AV61" s="12">
        <f t="shared" si="32"/>
        <v>6201552</v>
      </c>
      <c r="AW61" s="12">
        <f t="shared" si="33"/>
        <v>335032</v>
      </c>
      <c r="AX61" s="6" t="e">
        <f t="shared" si="6"/>
        <v>#N/A</v>
      </c>
      <c r="AY61" s="11" t="e">
        <f t="shared" si="40"/>
        <v>#N/A</v>
      </c>
      <c r="AZ61" s="3" t="s">
        <v>583</v>
      </c>
      <c r="BA61" s="2">
        <f t="shared" si="7"/>
        <v>38077</v>
      </c>
      <c r="BB61" s="13" t="e">
        <f t="shared" si="46"/>
        <v>#DIV/0!</v>
      </c>
      <c r="BC61" s="11">
        <f t="shared" si="46"/>
        <v>6.7644163207983832E-2</v>
      </c>
      <c r="BD61" s="11" t="e">
        <f t="shared" si="8"/>
        <v>#N/A</v>
      </c>
      <c r="BE61" s="13" t="e">
        <f t="shared" si="34"/>
        <v>#VALUE!</v>
      </c>
      <c r="BF61" s="11" t="e">
        <f t="shared" si="9"/>
        <v>#VALUE!</v>
      </c>
      <c r="BG61" s="13">
        <f t="shared" si="10"/>
        <v>0.75433628331736957</v>
      </c>
      <c r="BH61" s="11" t="e">
        <f t="shared" si="11"/>
        <v>#VALUE!</v>
      </c>
      <c r="BI61" s="13">
        <f t="shared" si="12"/>
        <v>0.11116603197146349</v>
      </c>
      <c r="BJ61" s="13">
        <f t="shared" si="13"/>
        <v>0.16477439805793176</v>
      </c>
      <c r="BK61" s="13">
        <f t="shared" si="14"/>
        <v>-5.3608366086468275E-2</v>
      </c>
      <c r="BL61" s="17" t="e">
        <f t="shared" si="15"/>
        <v>#VALUE!</v>
      </c>
      <c r="BM61" s="13">
        <f t="shared" si="16"/>
        <v>0.81905406744393439</v>
      </c>
      <c r="BN61" s="17" t="e">
        <f t="shared" si="35"/>
        <v>#VALUE!</v>
      </c>
      <c r="BO61" s="13">
        <f t="shared" si="17"/>
        <v>0.62055062423621887</v>
      </c>
      <c r="BP61" s="16" t="e">
        <f t="shared" si="36"/>
        <v>#VALUE!</v>
      </c>
      <c r="BQ61" s="13">
        <f t="shared" si="18"/>
        <v>9.0118116061696993E-2</v>
      </c>
      <c r="BR61" s="13">
        <f t="shared" si="19"/>
        <v>1.6237678766060044E-2</v>
      </c>
      <c r="BS61" s="16">
        <f t="shared" si="41"/>
        <v>0.10635579482775703</v>
      </c>
      <c r="BT61" s="13">
        <f t="shared" si="37"/>
        <v>0.21589272384978697</v>
      </c>
      <c r="BU61" s="13">
        <f t="shared" si="21"/>
        <v>0.20482716253261551</v>
      </c>
      <c r="BV61" s="16">
        <f t="shared" si="38"/>
        <v>1.1065561317171457E-2</v>
      </c>
    </row>
    <row r="62" spans="1:74" x14ac:dyDescent="0.25">
      <c r="A62" t="s">
        <v>75</v>
      </c>
      <c r="B62" s="2">
        <v>38168</v>
      </c>
      <c r="E62" s="4">
        <v>439.9</v>
      </c>
      <c r="F62" s="4">
        <v>2378.6999999999998</v>
      </c>
      <c r="G62" s="4">
        <v>2111.8000000000002</v>
      </c>
      <c r="H62" s="4">
        <v>2562.8000000000002</v>
      </c>
      <c r="J62" s="4">
        <v>16262.3</v>
      </c>
      <c r="O62" s="4">
        <v>23488.5</v>
      </c>
      <c r="P62" s="4">
        <v>1.4</v>
      </c>
      <c r="Q62" s="4">
        <v>515.70000000000005</v>
      </c>
      <c r="R62" s="4">
        <v>274.39999999999998</v>
      </c>
      <c r="S62" s="4">
        <v>12457</v>
      </c>
      <c r="T62" s="3">
        <v>2447336</v>
      </c>
      <c r="U62" s="3">
        <v>1898938</v>
      </c>
      <c r="V62" s="5">
        <v>23363.439999999999</v>
      </c>
      <c r="Y62" s="4" t="e">
        <v>#N/A</v>
      </c>
      <c r="AD62">
        <f>VLOOKUP(AE62,'FX rates'!BU60:BV324,2)</f>
        <v>1.22</v>
      </c>
      <c r="AE62" s="2">
        <f t="shared" si="44"/>
        <v>38168</v>
      </c>
      <c r="AF62" s="5">
        <f>VLOOKUP(AE62,'FX rates'!CG60:CH324,2)</f>
        <v>1514</v>
      </c>
      <c r="AG62" s="12">
        <f>VLOOKUP(AE62,$CD$5:CH82,2)*1000</f>
        <v>30277000</v>
      </c>
      <c r="AH62" s="12">
        <f>VLOOKUP(AE62,$CD$5:CH82,5)*1000</f>
        <v>0</v>
      </c>
      <c r="AI62" s="12">
        <f t="shared" si="22"/>
        <v>19998.018494055483</v>
      </c>
      <c r="AJ62" s="12" t="s">
        <v>583</v>
      </c>
      <c r="AK62" s="12" t="s">
        <v>583</v>
      </c>
      <c r="AL62" s="12">
        <f t="shared" si="23"/>
        <v>16262.3</v>
      </c>
      <c r="AM62" s="12">
        <f t="shared" si="24"/>
        <v>23488500</v>
      </c>
      <c r="AN62" s="12">
        <f t="shared" si="25"/>
        <v>23363440</v>
      </c>
      <c r="AO62" s="12">
        <f t="shared" si="26"/>
        <v>2818.6</v>
      </c>
      <c r="AP62" s="12">
        <f t="shared" si="27"/>
        <v>4674.6000000000004</v>
      </c>
      <c r="AQ62" s="12">
        <f t="shared" si="28"/>
        <v>-1856.0000000000005</v>
      </c>
      <c r="AR62" s="12">
        <f t="shared" si="5"/>
        <v>12457</v>
      </c>
      <c r="AS62" s="12">
        <f t="shared" si="29"/>
        <v>2062.8000000000002</v>
      </c>
      <c r="AT62" s="12">
        <f t="shared" si="30"/>
        <v>1097.5999999999999</v>
      </c>
      <c r="AU62" s="12">
        <f t="shared" si="31"/>
        <v>7595752</v>
      </c>
      <c r="AV62" s="12">
        <f t="shared" si="32"/>
        <v>9789344</v>
      </c>
      <c r="AW62" s="12">
        <f t="shared" si="33"/>
        <v>-2193592</v>
      </c>
      <c r="AX62" s="6" t="e">
        <f t="shared" si="6"/>
        <v>#N/A</v>
      </c>
      <c r="AY62" s="11" t="e">
        <f t="shared" si="40"/>
        <v>#N/A</v>
      </c>
      <c r="AZ62" s="3" t="s">
        <v>583</v>
      </c>
      <c r="BA62" s="2">
        <f t="shared" si="7"/>
        <v>38168</v>
      </c>
      <c r="BB62" s="13" t="e">
        <f t="shared" si="46"/>
        <v>#DIV/0!</v>
      </c>
      <c r="BC62" s="11">
        <f t="shared" si="46"/>
        <v>6.8701934835996958E-2</v>
      </c>
      <c r="BD62" s="11" t="e">
        <f t="shared" si="8"/>
        <v>#N/A</v>
      </c>
      <c r="BE62" s="13" t="e">
        <f t="shared" si="34"/>
        <v>#VALUE!</v>
      </c>
      <c r="BF62" s="11" t="e">
        <f t="shared" si="9"/>
        <v>#VALUE!</v>
      </c>
      <c r="BG62" s="13">
        <f t="shared" si="10"/>
        <v>0.81319556759256195</v>
      </c>
      <c r="BH62" s="11" t="e">
        <f t="shared" si="11"/>
        <v>#VALUE!</v>
      </c>
      <c r="BI62" s="13">
        <f t="shared" si="12"/>
        <v>0.14094396406513193</v>
      </c>
      <c r="BJ62" s="13">
        <f t="shared" si="13"/>
        <v>0.23375315916372164</v>
      </c>
      <c r="BK62" s="13">
        <f t="shared" si="14"/>
        <v>-9.2809195098589703E-2</v>
      </c>
      <c r="BL62" s="17" t="e">
        <f t="shared" si="15"/>
        <v>#VALUE!</v>
      </c>
      <c r="BM62" s="13">
        <f t="shared" si="16"/>
        <v>0.77578690094791425</v>
      </c>
      <c r="BN62" s="17" t="e">
        <f t="shared" si="35"/>
        <v>#VALUE!</v>
      </c>
      <c r="BO62" s="13">
        <f t="shared" si="17"/>
        <v>0.62291171516332533</v>
      </c>
      <c r="BP62" s="16" t="e">
        <f t="shared" si="36"/>
        <v>#VALUE!</v>
      </c>
      <c r="BQ62" s="13">
        <f t="shared" si="18"/>
        <v>0.10315021963866962</v>
      </c>
      <c r="BR62" s="13">
        <f t="shared" si="19"/>
        <v>5.4885437791062516E-2</v>
      </c>
      <c r="BS62" s="16">
        <f t="shared" si="41"/>
        <v>0.15803565742973213</v>
      </c>
      <c r="BT62" s="13">
        <f t="shared" si="37"/>
        <v>0.25087531789807443</v>
      </c>
      <c r="BU62" s="13">
        <f t="shared" si="21"/>
        <v>0.32332608911054594</v>
      </c>
      <c r="BV62" s="16">
        <f t="shared" si="38"/>
        <v>-7.245077121247151E-2</v>
      </c>
    </row>
    <row r="63" spans="1:74" x14ac:dyDescent="0.25">
      <c r="A63" t="s">
        <v>76</v>
      </c>
      <c r="B63" s="2">
        <v>38260</v>
      </c>
      <c r="E63" s="4">
        <v>560.4</v>
      </c>
      <c r="F63" s="4">
        <v>3159.4</v>
      </c>
      <c r="G63" s="4">
        <v>2327.6999999999998</v>
      </c>
      <c r="H63" s="4">
        <v>2226.1999999999998</v>
      </c>
      <c r="J63" s="4">
        <v>16718.599999999999</v>
      </c>
      <c r="O63" s="4">
        <v>23836.5</v>
      </c>
      <c r="P63" s="4">
        <v>33.6</v>
      </c>
      <c r="Q63" s="4">
        <v>545.20000000000005</v>
      </c>
      <c r="R63" s="4">
        <v>-16.100000000000001</v>
      </c>
      <c r="S63" s="4">
        <v>12205.9</v>
      </c>
      <c r="T63" s="3">
        <v>2088510</v>
      </c>
      <c r="U63" s="3">
        <v>1745923</v>
      </c>
      <c r="V63" s="5">
        <v>23595.1</v>
      </c>
      <c r="Y63" s="4" t="e">
        <v>#N/A</v>
      </c>
      <c r="AD63">
        <f>VLOOKUP(AE63,'FX rates'!BU61:BV325,2)</f>
        <v>1.2436</v>
      </c>
      <c r="AE63" s="2">
        <f t="shared" si="44"/>
        <v>38260</v>
      </c>
      <c r="AF63" s="5">
        <f>VLOOKUP(AE63,'FX rates'!CG61:CH325,2)</f>
        <v>1514.5</v>
      </c>
      <c r="AG63" s="12">
        <f>VLOOKUP(AE63,$CD$5:CH83,2)*1000</f>
        <v>30277000</v>
      </c>
      <c r="AH63" s="12">
        <f>VLOOKUP(AE63,$CD$5:CH83,5)*1000</f>
        <v>0</v>
      </c>
      <c r="AI63" s="12">
        <f t="shared" si="22"/>
        <v>19991.416309012875</v>
      </c>
      <c r="AJ63" s="12" t="s">
        <v>583</v>
      </c>
      <c r="AK63" s="12" t="s">
        <v>583</v>
      </c>
      <c r="AL63" s="12">
        <f t="shared" si="23"/>
        <v>16718.599999999999</v>
      </c>
      <c r="AM63" s="12">
        <f t="shared" si="24"/>
        <v>23836500</v>
      </c>
      <c r="AN63" s="12">
        <f t="shared" si="25"/>
        <v>23595100</v>
      </c>
      <c r="AO63" s="12">
        <f t="shared" si="26"/>
        <v>3719.8</v>
      </c>
      <c r="AP63" s="12">
        <f t="shared" si="27"/>
        <v>4553.8999999999996</v>
      </c>
      <c r="AQ63" s="12">
        <f t="shared" si="28"/>
        <v>-834.09999999999945</v>
      </c>
      <c r="AR63" s="12">
        <f t="shared" si="5"/>
        <v>12205.9</v>
      </c>
      <c r="AS63" s="12">
        <f t="shared" si="29"/>
        <v>2180.8000000000002</v>
      </c>
      <c r="AT63" s="12">
        <f t="shared" si="30"/>
        <v>-64.400000000000006</v>
      </c>
      <c r="AU63" s="12">
        <f t="shared" si="31"/>
        <v>6983692</v>
      </c>
      <c r="AV63" s="12">
        <f t="shared" si="32"/>
        <v>8354040</v>
      </c>
      <c r="AW63" s="12">
        <f t="shared" si="33"/>
        <v>-1370348</v>
      </c>
      <c r="AX63" s="6" t="e">
        <f t="shared" si="6"/>
        <v>#N/A</v>
      </c>
      <c r="AY63" s="11" t="e">
        <f t="shared" si="40"/>
        <v>#N/A</v>
      </c>
      <c r="AZ63" s="3" t="s">
        <v>583</v>
      </c>
      <c r="BA63" s="2">
        <f t="shared" si="7"/>
        <v>38260</v>
      </c>
      <c r="BB63" s="13" t="e">
        <f t="shared" si="46"/>
        <v>#DIV/0!</v>
      </c>
      <c r="BC63" s="11">
        <f t="shared" si="46"/>
        <v>7.0829524014266898E-2</v>
      </c>
      <c r="BD63" s="11" t="e">
        <f t="shared" si="8"/>
        <v>#N/A</v>
      </c>
      <c r="BE63" s="13" t="e">
        <f t="shared" si="34"/>
        <v>#VALUE!</v>
      </c>
      <c r="BF63" s="11" t="e">
        <f t="shared" si="9"/>
        <v>#VALUE!</v>
      </c>
      <c r="BG63" s="13">
        <f t="shared" si="10"/>
        <v>0.83628892228424212</v>
      </c>
      <c r="BH63" s="11" t="e">
        <f t="shared" si="11"/>
        <v>#VALUE!</v>
      </c>
      <c r="BI63" s="13">
        <f t="shared" si="12"/>
        <v>0.18606985830828685</v>
      </c>
      <c r="BJ63" s="13">
        <f t="shared" si="13"/>
        <v>0.22779276513525118</v>
      </c>
      <c r="BK63" s="13">
        <f t="shared" si="14"/>
        <v>-4.1722906826964334E-2</v>
      </c>
      <c r="BL63" s="17" t="e">
        <f t="shared" si="15"/>
        <v>#VALUE!</v>
      </c>
      <c r="BM63" s="13">
        <f t="shared" si="16"/>
        <v>0.78728077418502496</v>
      </c>
      <c r="BN63" s="17" t="e">
        <f t="shared" si="35"/>
        <v>#VALUE!</v>
      </c>
      <c r="BO63" s="13">
        <f t="shared" si="17"/>
        <v>0.61055704164877633</v>
      </c>
      <c r="BP63" s="16" t="e">
        <f t="shared" si="36"/>
        <v>#VALUE!</v>
      </c>
      <c r="BQ63" s="13">
        <f t="shared" si="18"/>
        <v>0.10908681837698585</v>
      </c>
      <c r="BR63" s="13">
        <f t="shared" si="19"/>
        <v>-3.2213825676255907E-3</v>
      </c>
      <c r="BS63" s="16">
        <f t="shared" si="41"/>
        <v>0.10586543580936025</v>
      </c>
      <c r="BT63" s="13">
        <f t="shared" si="37"/>
        <v>0.23065997291673548</v>
      </c>
      <c r="BU63" s="13">
        <f t="shared" si="21"/>
        <v>0.27592033556825313</v>
      </c>
      <c r="BV63" s="16">
        <f t="shared" si="38"/>
        <v>-4.5260362651517644E-2</v>
      </c>
    </row>
    <row r="64" spans="1:74" x14ac:dyDescent="0.25">
      <c r="A64" t="s">
        <v>77</v>
      </c>
      <c r="B64" s="2">
        <v>38352</v>
      </c>
      <c r="E64" s="4">
        <v>545.5</v>
      </c>
      <c r="F64" s="4">
        <v>2449</v>
      </c>
      <c r="G64" s="4">
        <v>2329.5</v>
      </c>
      <c r="H64" s="4">
        <v>1882.2</v>
      </c>
      <c r="J64" s="4">
        <v>18382</v>
      </c>
      <c r="O64" s="4">
        <v>22012</v>
      </c>
      <c r="P64" s="4">
        <v>-3</v>
      </c>
      <c r="Q64" s="4">
        <v>482</v>
      </c>
      <c r="R64" s="4">
        <v>-432.4</v>
      </c>
      <c r="S64" s="4">
        <v>11672.4</v>
      </c>
      <c r="T64" s="3">
        <v>2219587</v>
      </c>
      <c r="U64" s="3">
        <v>1796261</v>
      </c>
      <c r="V64" s="5">
        <v>24020.45</v>
      </c>
      <c r="Y64" s="4" t="e">
        <v>#N/A</v>
      </c>
      <c r="AD64">
        <f>VLOOKUP(AE64,'FX rates'!BU62:BV326,2)</f>
        <v>1.3553999999999999</v>
      </c>
      <c r="AE64" s="2">
        <f t="shared" si="44"/>
        <v>38352</v>
      </c>
      <c r="AF64" s="5">
        <f>VLOOKUP(AE64,'FX rates'!CG62:CH326,2)</f>
        <v>1513.5</v>
      </c>
      <c r="AG64" s="12">
        <f>VLOOKUP(AE64,$CD$5:CH84,2)*1000</f>
        <v>32848000</v>
      </c>
      <c r="AH64" s="12">
        <f>VLOOKUP(AE64,$CD$5:CH84,5)*1000</f>
        <v>0</v>
      </c>
      <c r="AI64" s="12">
        <f t="shared" si="22"/>
        <v>21703.336636934258</v>
      </c>
      <c r="AJ64" s="12" t="s">
        <v>583</v>
      </c>
      <c r="AK64" s="12" t="s">
        <v>583</v>
      </c>
      <c r="AL64" s="12">
        <f t="shared" si="23"/>
        <v>18382</v>
      </c>
      <c r="AM64" s="12">
        <f t="shared" si="24"/>
        <v>22012000</v>
      </c>
      <c r="AN64" s="12">
        <f t="shared" si="25"/>
        <v>24020450</v>
      </c>
      <c r="AO64" s="12">
        <f t="shared" si="26"/>
        <v>2994.5</v>
      </c>
      <c r="AP64" s="12">
        <f t="shared" si="27"/>
        <v>4211.7</v>
      </c>
      <c r="AQ64" s="12">
        <f t="shared" si="28"/>
        <v>-1217.1999999999998</v>
      </c>
      <c r="AR64" s="12">
        <f t="shared" si="5"/>
        <v>11672.4</v>
      </c>
      <c r="AS64" s="12">
        <f t="shared" si="29"/>
        <v>1928</v>
      </c>
      <c r="AT64" s="12">
        <f t="shared" si="30"/>
        <v>-1729.6</v>
      </c>
      <c r="AU64" s="12">
        <f t="shared" si="31"/>
        <v>7185044</v>
      </c>
      <c r="AV64" s="12">
        <f t="shared" si="32"/>
        <v>8878348</v>
      </c>
      <c r="AW64" s="12">
        <f t="shared" si="33"/>
        <v>-1693304</v>
      </c>
      <c r="AX64" s="6" t="e">
        <f t="shared" si="6"/>
        <v>#N/A</v>
      </c>
      <c r="AY64" s="11" t="e">
        <f t="shared" si="40"/>
        <v>#N/A</v>
      </c>
      <c r="AZ64" s="3" t="s">
        <v>583</v>
      </c>
      <c r="BA64" s="2">
        <f t="shared" si="7"/>
        <v>38352</v>
      </c>
      <c r="BB64" s="13" t="e">
        <f t="shared" si="46"/>
        <v>#DIV/0!</v>
      </c>
      <c r="BC64" s="11">
        <f t="shared" si="46"/>
        <v>8.5274355726077999E-2</v>
      </c>
      <c r="BD64" s="11" t="e">
        <f t="shared" si="8"/>
        <v>#N/A</v>
      </c>
      <c r="BE64" s="13" t="e">
        <f t="shared" si="34"/>
        <v>#VALUE!</v>
      </c>
      <c r="BF64" s="11" t="e">
        <f t="shared" si="9"/>
        <v>#VALUE!</v>
      </c>
      <c r="BG64" s="13">
        <f t="shared" si="10"/>
        <v>0.84696654286410133</v>
      </c>
      <c r="BH64" s="11" t="e">
        <f t="shared" si="11"/>
        <v>#VALUE!</v>
      </c>
      <c r="BI64" s="13">
        <f t="shared" si="12"/>
        <v>0.13797417650998539</v>
      </c>
      <c r="BJ64" s="13">
        <f t="shared" si="13"/>
        <v>0.19405771888699463</v>
      </c>
      <c r="BK64" s="13">
        <f t="shared" si="14"/>
        <v>-5.6083542377009243E-2</v>
      </c>
      <c r="BL64" s="17" t="e">
        <f t="shared" si="15"/>
        <v>#VALUE!</v>
      </c>
      <c r="BM64" s="13">
        <f t="shared" si="16"/>
        <v>0.67011690209449581</v>
      </c>
      <c r="BN64" s="17" t="e">
        <f t="shared" si="35"/>
        <v>#VALUE!</v>
      </c>
      <c r="BO64" s="13">
        <f t="shared" si="17"/>
        <v>0.53781592182172433</v>
      </c>
      <c r="BP64" s="16" t="e">
        <f t="shared" si="36"/>
        <v>#VALUE!</v>
      </c>
      <c r="BQ64" s="13">
        <f t="shared" si="18"/>
        <v>8.8834266926449093E-2</v>
      </c>
      <c r="BR64" s="13">
        <f t="shared" si="19"/>
        <v>-7.9692815392109109E-2</v>
      </c>
      <c r="BS64" s="16">
        <f t="shared" si="41"/>
        <v>9.1414515343399838E-3</v>
      </c>
      <c r="BT64" s="13">
        <f t="shared" si="37"/>
        <v>0.21873611787627861</v>
      </c>
      <c r="BU64" s="13">
        <f t="shared" si="21"/>
        <v>0.27028580126643936</v>
      </c>
      <c r="BV64" s="16">
        <f t="shared" si="38"/>
        <v>-5.154968339016075E-2</v>
      </c>
    </row>
    <row r="65" spans="1:74" x14ac:dyDescent="0.25">
      <c r="A65" t="s">
        <v>78</v>
      </c>
      <c r="B65" s="2">
        <v>38442</v>
      </c>
      <c r="E65" s="4">
        <v>478.6</v>
      </c>
      <c r="F65" s="4">
        <v>2305.6999999999998</v>
      </c>
      <c r="G65" s="4">
        <v>1894.1</v>
      </c>
      <c r="H65" s="4">
        <v>1787.2</v>
      </c>
      <c r="J65" s="4">
        <v>18305.7</v>
      </c>
      <c r="O65" s="4">
        <v>21483.200000000001</v>
      </c>
      <c r="P65" s="4">
        <v>2.5</v>
      </c>
      <c r="Q65" s="4">
        <v>371.5</v>
      </c>
      <c r="R65" s="4">
        <v>-438</v>
      </c>
      <c r="S65" s="4">
        <v>9741.7999999999993</v>
      </c>
      <c r="T65" s="3">
        <v>1436194</v>
      </c>
      <c r="U65" s="3">
        <v>1584725</v>
      </c>
      <c r="V65" s="5">
        <v>24262.92</v>
      </c>
      <c r="Y65" s="4" t="e">
        <v>#N/A</v>
      </c>
      <c r="AD65">
        <f>VLOOKUP(AE65,'FX rates'!BU63:BV327,2)</f>
        <v>1.2964</v>
      </c>
      <c r="AE65" s="2">
        <f t="shared" si="44"/>
        <v>38442</v>
      </c>
      <c r="AF65" s="5">
        <f>VLOOKUP(AE65,'FX rates'!CG63:CH327,2)</f>
        <v>1514.5</v>
      </c>
      <c r="AG65" s="12">
        <f>VLOOKUP(AE65,$CD$5:CH85,2)*1000</f>
        <v>32848000</v>
      </c>
      <c r="AH65" s="12">
        <f>VLOOKUP(AE65,$CD$5:CH85,5)*1000</f>
        <v>0</v>
      </c>
      <c r="AI65" s="12">
        <f t="shared" si="22"/>
        <v>21689.006272697261</v>
      </c>
      <c r="AJ65" s="12" t="s">
        <v>583</v>
      </c>
      <c r="AK65" s="12" t="s">
        <v>583</v>
      </c>
      <c r="AL65" s="12">
        <f t="shared" si="23"/>
        <v>18305.7</v>
      </c>
      <c r="AM65" s="12">
        <f t="shared" si="24"/>
        <v>21483200</v>
      </c>
      <c r="AN65" s="12">
        <f t="shared" si="25"/>
        <v>24262920</v>
      </c>
      <c r="AO65" s="12">
        <f t="shared" si="26"/>
        <v>2784.2999999999997</v>
      </c>
      <c r="AP65" s="12">
        <f t="shared" si="27"/>
        <v>3681.3</v>
      </c>
      <c r="AQ65" s="12">
        <f t="shared" si="28"/>
        <v>-897.00000000000045</v>
      </c>
      <c r="AR65" s="12">
        <f t="shared" si="5"/>
        <v>9741.7999999999993</v>
      </c>
      <c r="AS65" s="12">
        <f t="shared" si="29"/>
        <v>1486</v>
      </c>
      <c r="AT65" s="12">
        <f t="shared" si="30"/>
        <v>-1752</v>
      </c>
      <c r="AU65" s="12">
        <f t="shared" si="31"/>
        <v>6338900</v>
      </c>
      <c r="AV65" s="12">
        <f t="shared" si="32"/>
        <v>5744776</v>
      </c>
      <c r="AW65" s="12">
        <f t="shared" si="33"/>
        <v>594124</v>
      </c>
      <c r="AX65" s="6" t="e">
        <f t="shared" si="6"/>
        <v>#N/A</v>
      </c>
      <c r="AY65" s="11" t="e">
        <f t="shared" si="40"/>
        <v>#N/A</v>
      </c>
      <c r="AZ65" s="3" t="s">
        <v>583</v>
      </c>
      <c r="BA65" s="2">
        <f t="shared" si="7"/>
        <v>38442</v>
      </c>
      <c r="BB65" s="13" t="e">
        <f t="shared" si="46"/>
        <v>#DIV/0!</v>
      </c>
      <c r="BC65" s="11">
        <f t="shared" si="46"/>
        <v>8.5632295348703646E-2</v>
      </c>
      <c r="BD65" s="11" t="e">
        <f t="shared" si="8"/>
        <v>#N/A</v>
      </c>
      <c r="BE65" s="13" t="e">
        <f t="shared" si="34"/>
        <v>#VALUE!</v>
      </c>
      <c r="BF65" s="11" t="e">
        <f t="shared" si="9"/>
        <v>#VALUE!</v>
      </c>
      <c r="BG65" s="13">
        <f t="shared" si="10"/>
        <v>0.84400823946663417</v>
      </c>
      <c r="BH65" s="11" t="e">
        <f t="shared" si="11"/>
        <v>#VALUE!</v>
      </c>
      <c r="BI65" s="13">
        <f t="shared" si="12"/>
        <v>0.1283737929249878</v>
      </c>
      <c r="BJ65" s="13">
        <f t="shared" si="13"/>
        <v>0.16973115105942524</v>
      </c>
      <c r="BK65" s="13">
        <f t="shared" si="14"/>
        <v>-4.135735813443743E-2</v>
      </c>
      <c r="BL65" s="17" t="e">
        <f t="shared" si="15"/>
        <v>#VALUE!</v>
      </c>
      <c r="BM65" s="13">
        <f t="shared" si="16"/>
        <v>0.65401850949829521</v>
      </c>
      <c r="BN65" s="17" t="e">
        <f t="shared" si="35"/>
        <v>#VALUE!</v>
      </c>
      <c r="BO65" s="13">
        <f t="shared" si="17"/>
        <v>0.44915842973697023</v>
      </c>
      <c r="BP65" s="16" t="e">
        <f t="shared" si="36"/>
        <v>#VALUE!</v>
      </c>
      <c r="BQ65" s="13">
        <f t="shared" si="18"/>
        <v>6.8513973453482702E-2</v>
      </c>
      <c r="BR65" s="13">
        <f t="shared" si="19"/>
        <v>-8.0778251339503157E-2</v>
      </c>
      <c r="BS65" s="16">
        <f t="shared" si="41"/>
        <v>-1.2264277886020455E-2</v>
      </c>
      <c r="BT65" s="13">
        <f t="shared" si="37"/>
        <v>0.19297674135411594</v>
      </c>
      <c r="BU65" s="13">
        <f t="shared" si="21"/>
        <v>0.17488967364831953</v>
      </c>
      <c r="BV65" s="16">
        <f t="shared" si="38"/>
        <v>1.8087067705796406E-2</v>
      </c>
    </row>
    <row r="66" spans="1:74" x14ac:dyDescent="0.25">
      <c r="A66" t="s">
        <v>79</v>
      </c>
      <c r="B66" s="2">
        <v>38533</v>
      </c>
      <c r="E66" s="4">
        <v>559.9</v>
      </c>
      <c r="F66" s="4">
        <v>2801.9</v>
      </c>
      <c r="G66" s="4">
        <v>1952.9</v>
      </c>
      <c r="H66" s="4">
        <v>1913</v>
      </c>
      <c r="J66" s="4">
        <v>18315</v>
      </c>
      <c r="O66" s="4">
        <v>22589</v>
      </c>
      <c r="P66" s="4">
        <v>7</v>
      </c>
      <c r="Q66" s="4">
        <v>890.6</v>
      </c>
      <c r="R66" s="4">
        <v>-112.6</v>
      </c>
      <c r="S66" s="4">
        <v>10466.700000000001</v>
      </c>
      <c r="T66" s="3">
        <v>2217180</v>
      </c>
      <c r="U66" s="3">
        <v>1741932</v>
      </c>
      <c r="V66" s="5">
        <v>24233.05</v>
      </c>
      <c r="Y66" s="4" t="e">
        <v>#N/A</v>
      </c>
      <c r="AD66">
        <f>VLOOKUP(AE66,'FX rates'!BU64:BV328,2)</f>
        <v>1.2107999999999999</v>
      </c>
      <c r="AE66" s="2">
        <f t="shared" si="44"/>
        <v>38533</v>
      </c>
      <c r="AF66" s="5">
        <f>VLOOKUP(AE66,'FX rates'!CG64:CH328,2)</f>
        <v>1506.5</v>
      </c>
      <c r="AG66" s="12">
        <f>VLOOKUP(AE66,$CD$5:CH86,2)*1000</f>
        <v>32848000</v>
      </c>
      <c r="AH66" s="12">
        <f>VLOOKUP(AE66,$CD$5:CH86,5)*1000</f>
        <v>0</v>
      </c>
      <c r="AI66" s="12">
        <f t="shared" si="22"/>
        <v>21804.181878526386</v>
      </c>
      <c r="AJ66" s="12" t="s">
        <v>583</v>
      </c>
      <c r="AK66" s="12" t="s">
        <v>583</v>
      </c>
      <c r="AL66" s="12">
        <f t="shared" si="23"/>
        <v>18315</v>
      </c>
      <c r="AM66" s="12">
        <f t="shared" si="24"/>
        <v>22589000</v>
      </c>
      <c r="AN66" s="12">
        <f t="shared" si="25"/>
        <v>24233050</v>
      </c>
      <c r="AO66" s="12">
        <f t="shared" si="26"/>
        <v>3361.8</v>
      </c>
      <c r="AP66" s="12">
        <f t="shared" si="27"/>
        <v>3865.9</v>
      </c>
      <c r="AQ66" s="12">
        <f t="shared" si="28"/>
        <v>-504.09999999999991</v>
      </c>
      <c r="AR66" s="12">
        <f t="shared" si="5"/>
        <v>10466.700000000001</v>
      </c>
      <c r="AS66" s="12">
        <f t="shared" si="29"/>
        <v>3562.4</v>
      </c>
      <c r="AT66" s="12">
        <f t="shared" si="30"/>
        <v>-450.4</v>
      </c>
      <c r="AU66" s="12">
        <f t="shared" si="31"/>
        <v>6967728</v>
      </c>
      <c r="AV66" s="12">
        <f t="shared" si="32"/>
        <v>8868720</v>
      </c>
      <c r="AW66" s="12">
        <f t="shared" si="33"/>
        <v>-1900992</v>
      </c>
      <c r="AX66" s="6" t="e">
        <f t="shared" si="6"/>
        <v>#N/A</v>
      </c>
      <c r="AY66" s="11" t="e">
        <f t="shared" si="40"/>
        <v>#N/A</v>
      </c>
      <c r="AZ66" s="3" t="s">
        <v>583</v>
      </c>
      <c r="BA66" s="2">
        <f t="shared" si="7"/>
        <v>38533</v>
      </c>
      <c r="BB66" s="13" t="e">
        <f t="shared" si="46"/>
        <v>#DIV/0!</v>
      </c>
      <c r="BC66" s="11">
        <f t="shared" si="46"/>
        <v>9.0317117418797999E-2</v>
      </c>
      <c r="BD66" s="11" t="e">
        <f t="shared" si="8"/>
        <v>#N/A</v>
      </c>
      <c r="BE66" s="13" t="e">
        <f t="shared" si="34"/>
        <v>#VALUE!</v>
      </c>
      <c r="BF66" s="11" t="e">
        <f t="shared" si="9"/>
        <v>#VALUE!</v>
      </c>
      <c r="BG66" s="13">
        <f t="shared" si="10"/>
        <v>0.83997648258645885</v>
      </c>
      <c r="BH66" s="11" t="e">
        <f t="shared" si="11"/>
        <v>#VALUE!</v>
      </c>
      <c r="BI66" s="13">
        <f t="shared" si="12"/>
        <v>0.15418143265952267</v>
      </c>
      <c r="BJ66" s="13">
        <f t="shared" si="13"/>
        <v>0.17730085088894301</v>
      </c>
      <c r="BK66" s="13">
        <f t="shared" si="14"/>
        <v>-2.3119418229420357E-2</v>
      </c>
      <c r="BL66" s="17" t="e">
        <f t="shared" si="15"/>
        <v>#VALUE!</v>
      </c>
      <c r="BM66" s="13">
        <f t="shared" si="16"/>
        <v>0.68768265952264973</v>
      </c>
      <c r="BN66" s="17" t="e">
        <f t="shared" si="35"/>
        <v>#VALUE!</v>
      </c>
      <c r="BO66" s="13">
        <f t="shared" si="17"/>
        <v>0.48003176905747691</v>
      </c>
      <c r="BP66" s="16" t="e">
        <f t="shared" si="36"/>
        <v>#VALUE!</v>
      </c>
      <c r="BQ66" s="13">
        <f t="shared" si="18"/>
        <v>0.16338150267900634</v>
      </c>
      <c r="BR66" s="13">
        <f t="shared" si="19"/>
        <v>-2.06565879201169E-2</v>
      </c>
      <c r="BS66" s="16">
        <f t="shared" si="41"/>
        <v>0.14272491475888943</v>
      </c>
      <c r="BT66" s="13">
        <f t="shared" si="37"/>
        <v>0.21212031173891865</v>
      </c>
      <c r="BU66" s="13">
        <f t="shared" si="21"/>
        <v>0.269992693619094</v>
      </c>
      <c r="BV66" s="16">
        <f t="shared" si="38"/>
        <v>-5.787238188017535E-2</v>
      </c>
    </row>
    <row r="67" spans="1:74" x14ac:dyDescent="0.25">
      <c r="A67" t="s">
        <v>80</v>
      </c>
      <c r="B67" s="2">
        <v>38625</v>
      </c>
      <c r="E67" s="4">
        <v>594.70000000000005</v>
      </c>
      <c r="F67" s="4">
        <v>3421.6</v>
      </c>
      <c r="G67" s="4">
        <v>2366</v>
      </c>
      <c r="H67" s="4">
        <v>2161.6999999999998</v>
      </c>
      <c r="J67" s="4">
        <v>18231.3</v>
      </c>
      <c r="O67" s="4">
        <v>23998.7</v>
      </c>
      <c r="P67" s="4">
        <v>9.8000000000000007</v>
      </c>
      <c r="Q67" s="4">
        <v>753.2</v>
      </c>
      <c r="R67" s="4">
        <v>807.7</v>
      </c>
      <c r="S67" s="4">
        <v>10520.7</v>
      </c>
      <c r="T67" s="3">
        <v>1921446</v>
      </c>
      <c r="U67" s="3">
        <v>1787049</v>
      </c>
      <c r="V67" s="5">
        <v>24012</v>
      </c>
      <c r="Y67" s="4" t="e">
        <v>#N/A</v>
      </c>
      <c r="AD67">
        <f>VLOOKUP(AE67,'FX rates'!BU65:BV329,2)</f>
        <v>1.2025999999999999</v>
      </c>
      <c r="AE67" s="2">
        <f t="shared" si="44"/>
        <v>38625</v>
      </c>
      <c r="AF67" s="5">
        <f>VLOOKUP(AE67,'FX rates'!CG65:CH329,2)</f>
        <v>1503.5</v>
      </c>
      <c r="AG67" s="12">
        <f>VLOOKUP(AE67,$CD$5:CH87,2)*1000</f>
        <v>32848000</v>
      </c>
      <c r="AH67" s="12">
        <f>VLOOKUP(AE67,$CD$5:CH87,5)*1000</f>
        <v>0</v>
      </c>
      <c r="AI67" s="12">
        <f t="shared" si="22"/>
        <v>21847.688726305289</v>
      </c>
      <c r="AJ67" s="12" t="s">
        <v>583</v>
      </c>
      <c r="AK67" s="12" t="s">
        <v>583</v>
      </c>
      <c r="AL67" s="12">
        <f t="shared" si="23"/>
        <v>18231.3</v>
      </c>
      <c r="AM67" s="12">
        <f t="shared" si="24"/>
        <v>23998700</v>
      </c>
      <c r="AN67" s="12">
        <f t="shared" si="25"/>
        <v>24012000</v>
      </c>
      <c r="AO67" s="12">
        <f t="shared" si="26"/>
        <v>4016.3</v>
      </c>
      <c r="AP67" s="12">
        <f t="shared" si="27"/>
        <v>4527.7</v>
      </c>
      <c r="AQ67" s="12">
        <f t="shared" si="28"/>
        <v>-511.39999999999964</v>
      </c>
      <c r="AR67" s="12">
        <f t="shared" si="5"/>
        <v>10520.7</v>
      </c>
      <c r="AS67" s="12">
        <f t="shared" si="29"/>
        <v>3012.8</v>
      </c>
      <c r="AT67" s="12">
        <f t="shared" si="30"/>
        <v>3230.8</v>
      </c>
      <c r="AU67" s="12">
        <f t="shared" si="31"/>
        <v>7148196</v>
      </c>
      <c r="AV67" s="12">
        <f t="shared" si="32"/>
        <v>7685784</v>
      </c>
      <c r="AW67" s="12">
        <f t="shared" si="33"/>
        <v>-537588</v>
      </c>
      <c r="AX67" s="6" t="e">
        <f t="shared" si="6"/>
        <v>#N/A</v>
      </c>
      <c r="AY67" s="11" t="e">
        <f t="shared" si="40"/>
        <v>#N/A</v>
      </c>
      <c r="AZ67" s="3" t="s">
        <v>583</v>
      </c>
      <c r="BA67" s="2">
        <f t="shared" si="7"/>
        <v>38625</v>
      </c>
      <c r="BB67" s="13" t="e">
        <f t="shared" si="46"/>
        <v>#DIV/0!</v>
      </c>
      <c r="BC67" s="11">
        <f t="shared" si="46"/>
        <v>9.2853472140217441E-2</v>
      </c>
      <c r="BD67" s="11" t="e">
        <f t="shared" si="8"/>
        <v>#N/A</v>
      </c>
      <c r="BE67" s="13" t="e">
        <f t="shared" si="34"/>
        <v>#VALUE!</v>
      </c>
      <c r="BF67" s="11" t="e">
        <f t="shared" si="9"/>
        <v>#VALUE!</v>
      </c>
      <c r="BG67" s="13">
        <f t="shared" si="10"/>
        <v>0.83447270914515337</v>
      </c>
      <c r="BH67" s="11" t="e">
        <f t="shared" si="11"/>
        <v>#VALUE!</v>
      </c>
      <c r="BI67" s="13">
        <f t="shared" si="12"/>
        <v>0.18383180254505602</v>
      </c>
      <c r="BJ67" s="13">
        <f t="shared" si="13"/>
        <v>0.20723931289576228</v>
      </c>
      <c r="BK67" s="13">
        <f t="shared" si="14"/>
        <v>-2.3407510350706266E-2</v>
      </c>
      <c r="BL67" s="17" t="e">
        <f t="shared" si="15"/>
        <v>#VALUE!</v>
      </c>
      <c r="BM67" s="13">
        <f t="shared" si="16"/>
        <v>0.73059851436921575</v>
      </c>
      <c r="BN67" s="17" t="e">
        <f t="shared" si="35"/>
        <v>#VALUE!</v>
      </c>
      <c r="BO67" s="13">
        <f t="shared" si="17"/>
        <v>0.48154750517535316</v>
      </c>
      <c r="BP67" s="16" t="e">
        <f t="shared" si="36"/>
        <v>#VALUE!</v>
      </c>
      <c r="BQ67" s="13">
        <f t="shared" si="18"/>
        <v>0.13790017048222114</v>
      </c>
      <c r="BR67" s="13">
        <f t="shared" si="19"/>
        <v>0.1478783426692645</v>
      </c>
      <c r="BS67" s="16">
        <f t="shared" si="41"/>
        <v>0.28577851315148561</v>
      </c>
      <c r="BT67" s="13">
        <f t="shared" si="37"/>
        <v>0.21761434486117875</v>
      </c>
      <c r="BU67" s="13">
        <f t="shared" si="21"/>
        <v>0.23398027277155381</v>
      </c>
      <c r="BV67" s="16">
        <f t="shared" si="38"/>
        <v>-1.6365927910375055E-2</v>
      </c>
    </row>
    <row r="68" spans="1:74" x14ac:dyDescent="0.25">
      <c r="A68" t="s">
        <v>81</v>
      </c>
      <c r="B68" s="2">
        <v>38717</v>
      </c>
      <c r="E68" s="4">
        <v>645.1</v>
      </c>
      <c r="F68" s="4">
        <v>2329</v>
      </c>
      <c r="G68" s="4">
        <v>2183.6</v>
      </c>
      <c r="H68" s="4">
        <v>2033</v>
      </c>
      <c r="J68" s="4">
        <v>19133</v>
      </c>
      <c r="O68" s="4">
        <v>23551</v>
      </c>
      <c r="P68" s="4">
        <v>8.1</v>
      </c>
      <c r="Q68" s="4">
        <v>736</v>
      </c>
      <c r="R68" s="4">
        <v>390.6</v>
      </c>
      <c r="S68" s="4">
        <v>11828.7</v>
      </c>
      <c r="T68" s="3">
        <v>2227396</v>
      </c>
      <c r="U68" s="3">
        <v>1870516</v>
      </c>
      <c r="V68" s="5">
        <v>21798.75</v>
      </c>
      <c r="Y68" s="4" t="e">
        <v>#N/A</v>
      </c>
      <c r="AD68">
        <f>VLOOKUP(AE68,'FX rates'!BU66:BV330,2)</f>
        <v>1.1849000000000001</v>
      </c>
      <c r="AE68" s="2">
        <f t="shared" si="44"/>
        <v>38717</v>
      </c>
      <c r="AF68" s="5">
        <f>VLOOKUP(AE68,'FX rates'!CG66:CH330,2)</f>
        <v>1507</v>
      </c>
      <c r="AG68" s="12">
        <f>VLOOKUP(AE68,$CD$5:CH88,2)*1000</f>
        <v>32955000</v>
      </c>
      <c r="AH68" s="12">
        <f>VLOOKUP(AE68,$CD$5:CH88,5)*1000</f>
        <v>32955000</v>
      </c>
      <c r="AI68" s="12">
        <f t="shared" si="22"/>
        <v>21867.949568679494</v>
      </c>
      <c r="AJ68" s="12" t="s">
        <v>583</v>
      </c>
      <c r="AK68" s="12" t="s">
        <v>583</v>
      </c>
      <c r="AL68" s="12">
        <f t="shared" si="23"/>
        <v>19133</v>
      </c>
      <c r="AM68" s="12">
        <f t="shared" si="24"/>
        <v>23551000</v>
      </c>
      <c r="AN68" s="12">
        <f t="shared" si="25"/>
        <v>21798750</v>
      </c>
      <c r="AO68" s="12">
        <f t="shared" si="26"/>
        <v>2974.1</v>
      </c>
      <c r="AP68" s="12">
        <f t="shared" si="27"/>
        <v>4216.6000000000004</v>
      </c>
      <c r="AQ68" s="12">
        <f t="shared" si="28"/>
        <v>-1242.5000000000005</v>
      </c>
      <c r="AR68" s="12">
        <f t="shared" si="5"/>
        <v>11828.7</v>
      </c>
      <c r="AS68" s="12">
        <f t="shared" si="29"/>
        <v>2944</v>
      </c>
      <c r="AT68" s="12">
        <f t="shared" si="30"/>
        <v>1562.4</v>
      </c>
      <c r="AU68" s="12">
        <f t="shared" si="31"/>
        <v>7482064</v>
      </c>
      <c r="AV68" s="12">
        <f t="shared" si="32"/>
        <v>8909584</v>
      </c>
      <c r="AW68" s="12">
        <f t="shared" si="33"/>
        <v>-1427520</v>
      </c>
      <c r="AX68" s="6" t="e">
        <f t="shared" si="6"/>
        <v>#N/A</v>
      </c>
      <c r="AY68" s="11" t="e">
        <f t="shared" si="40"/>
        <v>#N/A</v>
      </c>
      <c r="AZ68" s="3" t="s">
        <v>583</v>
      </c>
      <c r="BA68" s="2">
        <f t="shared" si="7"/>
        <v>38717</v>
      </c>
      <c r="BB68" s="13" t="e">
        <f t="shared" si="46"/>
        <v>#DIV/0!</v>
      </c>
      <c r="BC68" s="11">
        <f t="shared" si="46"/>
        <v>7.584683152594307E-3</v>
      </c>
      <c r="BD68" s="11" t="e">
        <f t="shared" si="8"/>
        <v>#N/A</v>
      </c>
      <c r="BE68" s="13" t="e">
        <f t="shared" si="34"/>
        <v>#VALUE!</v>
      </c>
      <c r="BF68" s="11" t="e">
        <f t="shared" si="9"/>
        <v>#VALUE!</v>
      </c>
      <c r="BG68" s="13">
        <f t="shared" si="10"/>
        <v>0.87493342436656052</v>
      </c>
      <c r="BH68" s="11" t="e">
        <f t="shared" si="11"/>
        <v>#VALUE!</v>
      </c>
      <c r="BI68" s="13">
        <f t="shared" si="12"/>
        <v>0.13600269154908209</v>
      </c>
      <c r="BJ68" s="13">
        <f t="shared" si="13"/>
        <v>0.19282100439993935</v>
      </c>
      <c r="BK68" s="13">
        <f t="shared" si="14"/>
        <v>-5.6818312850857255E-2</v>
      </c>
      <c r="BL68" s="17" t="e">
        <f t="shared" si="15"/>
        <v>#VALUE!</v>
      </c>
      <c r="BM68" s="13">
        <f t="shared" si="16"/>
        <v>0.71464117736307087</v>
      </c>
      <c r="BN68" s="17" t="e">
        <f t="shared" si="35"/>
        <v>#VALUE!</v>
      </c>
      <c r="BO68" s="13">
        <f t="shared" si="17"/>
        <v>0.5409149112426036</v>
      </c>
      <c r="BP68" s="16" t="e">
        <f t="shared" si="36"/>
        <v>#VALUE!</v>
      </c>
      <c r="BQ68" s="13">
        <f t="shared" si="18"/>
        <v>0.13462624791382188</v>
      </c>
      <c r="BR68" s="13">
        <f t="shared" si="19"/>
        <v>7.1447027765134286E-2</v>
      </c>
      <c r="BS68" s="16">
        <f t="shared" si="41"/>
        <v>0.20607327567895617</v>
      </c>
      <c r="BT68" s="13">
        <f t="shared" si="37"/>
        <v>0.22703881049916552</v>
      </c>
      <c r="BU68" s="13">
        <f t="shared" si="21"/>
        <v>0.27035606129570627</v>
      </c>
      <c r="BV68" s="16">
        <f t="shared" si="38"/>
        <v>-4.3317250796540752E-2</v>
      </c>
    </row>
    <row r="69" spans="1:74" x14ac:dyDescent="0.25">
      <c r="A69" t="s">
        <v>82</v>
      </c>
      <c r="B69" s="2">
        <v>38807</v>
      </c>
      <c r="E69" s="4">
        <v>736.7</v>
      </c>
      <c r="F69" s="4">
        <v>2456.1999999999998</v>
      </c>
      <c r="G69" s="4">
        <v>2362.4</v>
      </c>
      <c r="H69" s="4">
        <v>1952.1</v>
      </c>
      <c r="J69" s="4">
        <v>19282</v>
      </c>
      <c r="O69" s="4">
        <v>24141</v>
      </c>
      <c r="P69" s="4">
        <v>48.2</v>
      </c>
      <c r="Q69" s="4">
        <v>777.5</v>
      </c>
      <c r="R69" s="4">
        <v>-3.8</v>
      </c>
      <c r="S69" s="4">
        <v>11840.3</v>
      </c>
      <c r="T69" s="3">
        <v>1771330</v>
      </c>
      <c r="U69" s="3">
        <v>1823494</v>
      </c>
      <c r="V69" s="5">
        <v>22116.74</v>
      </c>
      <c r="Y69" s="4" t="e">
        <v>#N/A</v>
      </c>
      <c r="AD69">
        <f>VLOOKUP(AE69,'FX rates'!BU67:BV331,2)</f>
        <v>1.2118</v>
      </c>
      <c r="AE69" s="2">
        <f t="shared" ref="AE69:AE92" si="47">B69</f>
        <v>38807</v>
      </c>
      <c r="AF69" s="5">
        <f>VLOOKUP(AE69,'FX rates'!CG67:CH331,2)</f>
        <v>1503</v>
      </c>
      <c r="AG69" s="12">
        <f>VLOOKUP(AE69,$CD$5:CH89,2)*1000</f>
        <v>32955000</v>
      </c>
      <c r="AH69" s="12">
        <f>VLOOKUP(AE69,$CD$5:CH89,5)*1000</f>
        <v>32955000</v>
      </c>
      <c r="AI69" s="12">
        <f t="shared" si="22"/>
        <v>21926.147704590818</v>
      </c>
      <c r="AJ69" s="12" t="s">
        <v>583</v>
      </c>
      <c r="AK69" s="12" t="s">
        <v>583</v>
      </c>
      <c r="AL69" s="12">
        <f t="shared" si="23"/>
        <v>19282</v>
      </c>
      <c r="AM69" s="12">
        <f t="shared" si="24"/>
        <v>24141000</v>
      </c>
      <c r="AN69" s="12">
        <f t="shared" si="25"/>
        <v>22116740</v>
      </c>
      <c r="AO69" s="12">
        <f t="shared" si="26"/>
        <v>3192.8999999999996</v>
      </c>
      <c r="AP69" s="12">
        <f t="shared" si="27"/>
        <v>4314.5</v>
      </c>
      <c r="AQ69" s="12">
        <f t="shared" si="28"/>
        <v>-1121.6000000000004</v>
      </c>
      <c r="AR69" s="12">
        <f t="shared" ref="AR69:AR92" si="48">S69</f>
        <v>11840.3</v>
      </c>
      <c r="AS69" s="12">
        <f t="shared" si="29"/>
        <v>3110</v>
      </c>
      <c r="AT69" s="12">
        <f t="shared" si="30"/>
        <v>-15.2</v>
      </c>
      <c r="AU69" s="12">
        <f t="shared" si="31"/>
        <v>7293976</v>
      </c>
      <c r="AV69" s="12">
        <f t="shared" si="32"/>
        <v>7085320</v>
      </c>
      <c r="AW69" s="12">
        <f t="shared" si="33"/>
        <v>208656</v>
      </c>
      <c r="AX69" s="6" t="e">
        <f t="shared" ref="AX69:AX92" si="49">Y69</f>
        <v>#N/A</v>
      </c>
      <c r="AY69" s="11" t="e">
        <f t="shared" si="40"/>
        <v>#N/A</v>
      </c>
      <c r="AZ69" s="3" t="s">
        <v>583</v>
      </c>
      <c r="BA69" s="2">
        <f t="shared" ref="BA69:BA92" si="50">AE69</f>
        <v>38807</v>
      </c>
      <c r="BB69" s="13" t="e">
        <f t="shared" si="46"/>
        <v>#DIV/0!</v>
      </c>
      <c r="BC69" s="11">
        <f t="shared" si="46"/>
        <v>1.0933715861020099E-2</v>
      </c>
      <c r="BD69" s="11" t="e">
        <f t="shared" ref="BD69:BD92" si="51">AY69</f>
        <v>#N/A</v>
      </c>
      <c r="BE69" s="13" t="e">
        <f t="shared" si="34"/>
        <v>#VALUE!</v>
      </c>
      <c r="BF69" s="11" t="e">
        <f t="shared" ref="BF69:BF92" si="52">AJ69/AI69</f>
        <v>#VALUE!</v>
      </c>
      <c r="BG69" s="13">
        <f t="shared" ref="BG69:BG92" si="53">AL69/AI69</f>
        <v>0.87940664542558034</v>
      </c>
      <c r="BH69" s="11" t="e">
        <f t="shared" ref="BH69:BH92" si="54">AK69/AI69</f>
        <v>#VALUE!</v>
      </c>
      <c r="BI69" s="13">
        <f t="shared" ref="BI69:BI92" si="55">AO69/AI69</f>
        <v>0.1456206554392353</v>
      </c>
      <c r="BJ69" s="13">
        <f t="shared" ref="BJ69:BJ92" si="56">AP69/AI69</f>
        <v>0.19677419208010924</v>
      </c>
      <c r="BK69" s="13">
        <f t="shared" ref="BK69:BK92" si="57">AQ69/AI69</f>
        <v>-5.1153536640873937E-2</v>
      </c>
      <c r="BL69" s="17" t="e">
        <f t="shared" ref="BL69:BL92" si="58">(AM69+AN69+AK69*AF69)/AG69</f>
        <v>#VALUE!</v>
      </c>
      <c r="BM69" s="13">
        <f t="shared" ref="BM69:BM92" si="59">AM69/AG69</f>
        <v>0.73254437869822486</v>
      </c>
      <c r="BN69" s="17" t="e">
        <f t="shared" si="35"/>
        <v>#VALUE!</v>
      </c>
      <c r="BO69" s="13">
        <f t="shared" ref="BO69:BO92" si="60">AR69/AI69</f>
        <v>0.54000822030040962</v>
      </c>
      <c r="BP69" s="16" t="e">
        <f t="shared" si="36"/>
        <v>#VALUE!</v>
      </c>
      <c r="BQ69" s="13">
        <f t="shared" ref="BQ69:BQ92" si="61">AS69/AI69</f>
        <v>0.14183978152025489</v>
      </c>
      <c r="BR69" s="13">
        <f t="shared" ref="BR69:BR92" si="62">AT69/AI69</f>
        <v>-6.932362312243969E-4</v>
      </c>
      <c r="BS69" s="16">
        <f t="shared" si="41"/>
        <v>0.14114654528903051</v>
      </c>
      <c r="BT69" s="13">
        <f t="shared" si="37"/>
        <v>0.22133139129115462</v>
      </c>
      <c r="BU69" s="13">
        <f t="shared" ref="BU69:BU92" si="63">AV69/AG69</f>
        <v>0.21499984827795479</v>
      </c>
      <c r="BV69" s="16">
        <f t="shared" si="38"/>
        <v>6.3315430131998252E-3</v>
      </c>
    </row>
    <row r="70" spans="1:74" x14ac:dyDescent="0.25">
      <c r="A70" t="s">
        <v>83</v>
      </c>
      <c r="B70" s="2">
        <v>38898</v>
      </c>
      <c r="E70" s="4">
        <v>1072.7</v>
      </c>
      <c r="F70" s="4">
        <v>3126.8</v>
      </c>
      <c r="G70" s="4">
        <v>2701.2</v>
      </c>
      <c r="H70" s="4">
        <v>2134.6999999999998</v>
      </c>
      <c r="J70" s="4">
        <v>19853</v>
      </c>
      <c r="O70" s="4">
        <v>23667</v>
      </c>
      <c r="P70" s="4">
        <v>23</v>
      </c>
      <c r="Q70" s="4">
        <v>733.6</v>
      </c>
      <c r="R70" s="4">
        <v>-391.6</v>
      </c>
      <c r="S70" s="4">
        <v>12903</v>
      </c>
      <c r="T70" s="3">
        <v>2485403</v>
      </c>
      <c r="U70" s="3">
        <v>2067218</v>
      </c>
      <c r="V70" s="5">
        <v>22797.69</v>
      </c>
      <c r="Y70" s="4" t="e">
        <v>#N/A</v>
      </c>
      <c r="AD70">
        <f>VLOOKUP(AE70,'FX rates'!BU68:BV332,2)</f>
        <v>1.2791000000000001</v>
      </c>
      <c r="AE70" s="2">
        <f t="shared" si="47"/>
        <v>38898</v>
      </c>
      <c r="AF70" s="5">
        <f>VLOOKUP(AE70,'FX rates'!CG68:CH332,2)</f>
        <v>1502.25</v>
      </c>
      <c r="AG70" s="12">
        <f>VLOOKUP(AE70,$CD$5:CH90,2)*1000</f>
        <v>32955000</v>
      </c>
      <c r="AH70" s="12">
        <f>VLOOKUP(AE70,$CD$5:CH90,5)*1000</f>
        <v>32955000</v>
      </c>
      <c r="AI70" s="12">
        <f t="shared" ref="AI70:AI91" si="64">AG70/AF70</f>
        <v>21937.094358462306</v>
      </c>
      <c r="AJ70" s="12" t="s">
        <v>583</v>
      </c>
      <c r="AK70" s="12" t="s">
        <v>583</v>
      </c>
      <c r="AL70" s="12">
        <f t="shared" ref="AL70:AL92" si="65">(J70)</f>
        <v>19853</v>
      </c>
      <c r="AM70" s="12">
        <f t="shared" ref="AM70:AM92" si="66">O70*1000</f>
        <v>23667000</v>
      </c>
      <c r="AN70" s="12">
        <f t="shared" ref="AN70:AN92" si="67">V70*1000</f>
        <v>22797690</v>
      </c>
      <c r="AO70" s="12">
        <f t="shared" ref="AO70:AO92" si="68">(E70+F70)</f>
        <v>4199.5</v>
      </c>
      <c r="AP70" s="12">
        <f t="shared" ref="AP70:AP92" si="69">(G70+H70)</f>
        <v>4835.8999999999996</v>
      </c>
      <c r="AQ70" s="12">
        <f t="shared" ref="AQ70:AQ92" si="70">AO70-AP70</f>
        <v>-636.39999999999964</v>
      </c>
      <c r="AR70" s="12">
        <f t="shared" si="48"/>
        <v>12903</v>
      </c>
      <c r="AS70" s="12">
        <f t="shared" ref="AS70:AS92" si="71">Q70*4</f>
        <v>2934.4</v>
      </c>
      <c r="AT70" s="12">
        <f t="shared" ref="AT70:AT92" si="72">R70*4</f>
        <v>-1566.4</v>
      </c>
      <c r="AU70" s="12">
        <f t="shared" ref="AU70:AU92" si="73">U70*4</f>
        <v>8268872</v>
      </c>
      <c r="AV70" s="12">
        <f t="shared" ref="AV70:AV92" si="74">T70*4</f>
        <v>9941612</v>
      </c>
      <c r="AW70" s="12">
        <f t="shared" ref="AW70:AW92" si="75">AU70-AV70</f>
        <v>-1672740</v>
      </c>
      <c r="AX70" s="6" t="e">
        <f t="shared" si="49"/>
        <v>#N/A</v>
      </c>
      <c r="AY70" s="11" t="e">
        <f t="shared" si="40"/>
        <v>#N/A</v>
      </c>
      <c r="AZ70" s="3" t="s">
        <v>583</v>
      </c>
      <c r="BA70" s="2">
        <f t="shared" si="50"/>
        <v>38898</v>
      </c>
      <c r="BB70" s="13" t="e">
        <f t="shared" si="46"/>
        <v>#DIV/0!</v>
      </c>
      <c r="BC70" s="11">
        <f t="shared" si="46"/>
        <v>6.0957334091409354E-3</v>
      </c>
      <c r="BD70" s="11" t="e">
        <f t="shared" si="51"/>
        <v>#N/A</v>
      </c>
      <c r="BE70" s="13" t="e">
        <f t="shared" ref="BE70:BE92" si="76">AZ70/100</f>
        <v>#VALUE!</v>
      </c>
      <c r="BF70" s="11" t="e">
        <f t="shared" si="52"/>
        <v>#VALUE!</v>
      </c>
      <c r="BG70" s="13">
        <f t="shared" si="53"/>
        <v>0.90499679107874376</v>
      </c>
      <c r="BH70" s="11" t="e">
        <f t="shared" si="54"/>
        <v>#VALUE!</v>
      </c>
      <c r="BI70" s="13">
        <f t="shared" si="55"/>
        <v>0.19143373918980428</v>
      </c>
      <c r="BJ70" s="13">
        <f t="shared" si="56"/>
        <v>0.22044396222121074</v>
      </c>
      <c r="BK70" s="13">
        <f t="shared" si="57"/>
        <v>-2.9010223031406449E-2</v>
      </c>
      <c r="BL70" s="17" t="e">
        <f t="shared" si="58"/>
        <v>#VALUE!</v>
      </c>
      <c r="BM70" s="13">
        <f t="shared" si="59"/>
        <v>0.71816112881201644</v>
      </c>
      <c r="BN70" s="17" t="e">
        <f t="shared" ref="BN70:BN92" si="77">BL70-BM70</f>
        <v>#VALUE!</v>
      </c>
      <c r="BO70" s="13">
        <f t="shared" si="60"/>
        <v>0.58818181611288123</v>
      </c>
      <c r="BP70" s="16" t="e">
        <f t="shared" ref="BP70:BP92" si="78">BO70/BF70</f>
        <v>#VALUE!</v>
      </c>
      <c r="BQ70" s="13">
        <f t="shared" si="61"/>
        <v>0.13376429676832044</v>
      </c>
      <c r="BR70" s="13">
        <f t="shared" si="62"/>
        <v>-7.1404169321802463E-2</v>
      </c>
      <c r="BS70" s="16">
        <f t="shared" si="41"/>
        <v>6.2360127446517977E-2</v>
      </c>
      <c r="BT70" s="13">
        <f t="shared" ref="BT70:BT92" si="79">AU70/AG70</f>
        <v>0.25091403428918224</v>
      </c>
      <c r="BU70" s="13">
        <f t="shared" si="63"/>
        <v>0.30167234107115765</v>
      </c>
      <c r="BV70" s="16">
        <f t="shared" ref="BV70:BV92" si="80">BT70-BU70</f>
        <v>-5.0758306781975404E-2</v>
      </c>
    </row>
    <row r="71" spans="1:74" x14ac:dyDescent="0.25">
      <c r="A71" t="s">
        <v>84</v>
      </c>
      <c r="B71" s="2">
        <v>38990</v>
      </c>
      <c r="E71" s="4">
        <v>549.4</v>
      </c>
      <c r="F71" s="4">
        <v>2680.1</v>
      </c>
      <c r="G71" s="4">
        <v>1485.3</v>
      </c>
      <c r="H71" s="4">
        <v>2378.8000000000002</v>
      </c>
      <c r="J71" s="4">
        <v>20417</v>
      </c>
      <c r="O71" s="4">
        <v>24159</v>
      </c>
      <c r="P71" s="4">
        <v>652.79999999999995</v>
      </c>
      <c r="Q71" s="4">
        <v>493.7</v>
      </c>
      <c r="R71" s="4">
        <v>1713.8</v>
      </c>
      <c r="S71" s="4">
        <v>13722.2</v>
      </c>
      <c r="T71" s="3">
        <v>2699036</v>
      </c>
      <c r="U71" s="3">
        <v>1175493</v>
      </c>
      <c r="V71" s="5">
        <v>22782.01</v>
      </c>
      <c r="Y71" s="4" t="e">
        <v>#N/A</v>
      </c>
      <c r="AD71">
        <f>VLOOKUP(AE71,'FX rates'!BU69:BV333,2)</f>
        <v>1.2674000000000001</v>
      </c>
      <c r="AE71" s="2">
        <f t="shared" si="47"/>
        <v>38990</v>
      </c>
      <c r="AF71" s="5">
        <f>VLOOKUP(AE71,'FX rates'!CG69:CH333,2)</f>
        <v>1512.5</v>
      </c>
      <c r="AG71" s="12">
        <f>VLOOKUP(AE71,$CD$5:CH91,2)*1000</f>
        <v>32955000</v>
      </c>
      <c r="AH71" s="12">
        <f>VLOOKUP(AE71,$CD$5:CH91,5)*1000</f>
        <v>32955000</v>
      </c>
      <c r="AI71" s="12">
        <f t="shared" si="64"/>
        <v>21788.429752066117</v>
      </c>
      <c r="AJ71" s="12" t="s">
        <v>583</v>
      </c>
      <c r="AK71" s="12" t="s">
        <v>583</v>
      </c>
      <c r="AL71" s="12">
        <f t="shared" si="65"/>
        <v>20417</v>
      </c>
      <c r="AM71" s="12">
        <f t="shared" si="66"/>
        <v>24159000</v>
      </c>
      <c r="AN71" s="12">
        <f t="shared" si="67"/>
        <v>22782010</v>
      </c>
      <c r="AO71" s="12">
        <f t="shared" si="68"/>
        <v>3229.5</v>
      </c>
      <c r="AP71" s="12">
        <f t="shared" si="69"/>
        <v>3864.1000000000004</v>
      </c>
      <c r="AQ71" s="12">
        <f t="shared" si="70"/>
        <v>-634.60000000000036</v>
      </c>
      <c r="AR71" s="12">
        <f t="shared" si="48"/>
        <v>13722.2</v>
      </c>
      <c r="AS71" s="12">
        <f t="shared" si="71"/>
        <v>1974.8</v>
      </c>
      <c r="AT71" s="12">
        <f t="shared" si="72"/>
        <v>6855.2</v>
      </c>
      <c r="AU71" s="12">
        <f t="shared" si="73"/>
        <v>4701972</v>
      </c>
      <c r="AV71" s="12">
        <f t="shared" si="74"/>
        <v>10796144</v>
      </c>
      <c r="AW71" s="12">
        <f t="shared" si="75"/>
        <v>-6094172</v>
      </c>
      <c r="AX71" s="6" t="e">
        <f t="shared" si="49"/>
        <v>#N/A</v>
      </c>
      <c r="AY71" s="11" t="e">
        <f t="shared" si="40"/>
        <v>#N/A</v>
      </c>
      <c r="AZ71" s="3" t="s">
        <v>583</v>
      </c>
      <c r="BA71" s="2">
        <f t="shared" si="50"/>
        <v>38990</v>
      </c>
      <c r="BB71" s="13" t="e">
        <f t="shared" si="46"/>
        <v>#DIV/0!</v>
      </c>
      <c r="BC71" s="11">
        <f t="shared" si="46"/>
        <v>-2.7123681127799726E-3</v>
      </c>
      <c r="BD71" s="11" t="e">
        <f t="shared" si="51"/>
        <v>#N/A</v>
      </c>
      <c r="BE71" s="13" t="e">
        <f t="shared" si="76"/>
        <v>#VALUE!</v>
      </c>
      <c r="BF71" s="11" t="e">
        <f t="shared" si="52"/>
        <v>#VALUE!</v>
      </c>
      <c r="BG71" s="13">
        <f t="shared" si="53"/>
        <v>0.93705697162797752</v>
      </c>
      <c r="BH71" s="11" t="e">
        <f t="shared" si="54"/>
        <v>#VALUE!</v>
      </c>
      <c r="BI71" s="13">
        <f t="shared" si="55"/>
        <v>0.14822086936731907</v>
      </c>
      <c r="BJ71" s="13">
        <f t="shared" si="56"/>
        <v>0.17734641935973297</v>
      </c>
      <c r="BK71" s="13">
        <f t="shared" si="57"/>
        <v>-2.9125549992413912E-2</v>
      </c>
      <c r="BL71" s="17" t="e">
        <f t="shared" si="58"/>
        <v>#VALUE!</v>
      </c>
      <c r="BM71" s="13">
        <f t="shared" si="59"/>
        <v>0.73309057806099232</v>
      </c>
      <c r="BN71" s="17" t="e">
        <f t="shared" si="77"/>
        <v>#VALUE!</v>
      </c>
      <c r="BO71" s="13">
        <f t="shared" si="60"/>
        <v>0.62979297526930667</v>
      </c>
      <c r="BP71" s="16" t="e">
        <f t="shared" si="78"/>
        <v>#VALUE!</v>
      </c>
      <c r="BQ71" s="13">
        <f t="shared" si="61"/>
        <v>9.0635260203307533E-2</v>
      </c>
      <c r="BR71" s="13">
        <f t="shared" si="62"/>
        <v>0.31462570171445908</v>
      </c>
      <c r="BS71" s="16">
        <f t="shared" si="41"/>
        <v>0.40526096191776662</v>
      </c>
      <c r="BT71" s="13">
        <f t="shared" si="79"/>
        <v>0.14267856167501139</v>
      </c>
      <c r="BU71" s="13">
        <f t="shared" si="63"/>
        <v>0.32760260961917764</v>
      </c>
      <c r="BV71" s="16">
        <f t="shared" si="80"/>
        <v>-0.18492404794416625</v>
      </c>
    </row>
    <row r="72" spans="1:74" x14ac:dyDescent="0.25">
      <c r="A72" t="s">
        <v>85</v>
      </c>
      <c r="B72" s="2">
        <v>39082</v>
      </c>
      <c r="E72" s="4">
        <v>848.3</v>
      </c>
      <c r="F72" s="4">
        <v>3301.4</v>
      </c>
      <c r="G72" s="4">
        <v>2795.9</v>
      </c>
      <c r="H72" s="4">
        <v>2268.6</v>
      </c>
      <c r="J72" s="4">
        <v>20334</v>
      </c>
      <c r="O72" s="4">
        <v>25760</v>
      </c>
      <c r="P72" s="4">
        <v>1216.4000000000001</v>
      </c>
      <c r="Q72" s="4">
        <v>726.7</v>
      </c>
      <c r="R72" s="4">
        <v>347.6</v>
      </c>
      <c r="S72" s="4">
        <v>13313.3</v>
      </c>
      <c r="T72" s="3">
        <v>3067431</v>
      </c>
      <c r="U72" s="3">
        <v>1815149</v>
      </c>
      <c r="V72" s="5">
        <v>23091.15</v>
      </c>
      <c r="Y72" s="4" t="e">
        <v>#N/A</v>
      </c>
      <c r="AD72">
        <f>VLOOKUP(AE72,'FX rates'!BU70:BV334,2)</f>
        <v>1.3197000000000001</v>
      </c>
      <c r="AE72" s="2">
        <f t="shared" si="47"/>
        <v>39082</v>
      </c>
      <c r="AF72" s="5">
        <f>VLOOKUP(AE72,'FX rates'!CG70:CH334,2)</f>
        <v>1512</v>
      </c>
      <c r="AG72" s="12">
        <f>VLOOKUP(AE72,$CD$5:CH92,2)*1000</f>
        <v>33824000</v>
      </c>
      <c r="AH72" s="12">
        <f>VLOOKUP(AE72,$CD$5:CH92,5)*1000</f>
        <v>33152730.000000004</v>
      </c>
      <c r="AI72" s="12">
        <f t="shared" si="64"/>
        <v>22370.370370370369</v>
      </c>
      <c r="AJ72" s="12" t="s">
        <v>583</v>
      </c>
      <c r="AK72" s="12" t="s">
        <v>583</v>
      </c>
      <c r="AL72" s="12">
        <f t="shared" si="65"/>
        <v>20334</v>
      </c>
      <c r="AM72" s="12">
        <f t="shared" si="66"/>
        <v>25760000</v>
      </c>
      <c r="AN72" s="12">
        <f t="shared" si="67"/>
        <v>23091150</v>
      </c>
      <c r="AO72" s="12">
        <f t="shared" si="68"/>
        <v>4149.7</v>
      </c>
      <c r="AP72" s="12">
        <f t="shared" si="69"/>
        <v>5064.5</v>
      </c>
      <c r="AQ72" s="12">
        <f t="shared" si="70"/>
        <v>-914.80000000000018</v>
      </c>
      <c r="AR72" s="12">
        <f t="shared" si="48"/>
        <v>13313.3</v>
      </c>
      <c r="AS72" s="12">
        <f t="shared" si="71"/>
        <v>2906.8</v>
      </c>
      <c r="AT72" s="12">
        <f t="shared" si="72"/>
        <v>1390.4</v>
      </c>
      <c r="AU72" s="12">
        <f t="shared" si="73"/>
        <v>7260596</v>
      </c>
      <c r="AV72" s="12">
        <f t="shared" si="74"/>
        <v>12269724</v>
      </c>
      <c r="AW72" s="12">
        <f t="shared" si="75"/>
        <v>-5009128</v>
      </c>
      <c r="AX72" s="6" t="e">
        <f t="shared" si="49"/>
        <v>#N/A</v>
      </c>
      <c r="AY72" s="11" t="e">
        <f t="shared" si="40"/>
        <v>#N/A</v>
      </c>
      <c r="AZ72" s="3" t="s">
        <v>583</v>
      </c>
      <c r="BA72" s="2">
        <f t="shared" si="50"/>
        <v>39082</v>
      </c>
      <c r="BB72" s="13">
        <f t="shared" si="46"/>
        <v>6.0000000000000053E-3</v>
      </c>
      <c r="BC72" s="11">
        <f t="shared" si="46"/>
        <v>2.2975213113280102E-2</v>
      </c>
      <c r="BD72" s="11" t="e">
        <f t="shared" si="51"/>
        <v>#N/A</v>
      </c>
      <c r="BE72" s="13" t="e">
        <f t="shared" si="76"/>
        <v>#VALUE!</v>
      </c>
      <c r="BF72" s="11" t="e">
        <f t="shared" si="52"/>
        <v>#VALUE!</v>
      </c>
      <c r="BG72" s="13">
        <f t="shared" si="53"/>
        <v>0.90897019867549678</v>
      </c>
      <c r="BH72" s="11" t="e">
        <f t="shared" si="54"/>
        <v>#VALUE!</v>
      </c>
      <c r="BI72" s="13">
        <f t="shared" si="55"/>
        <v>0.18549983443708609</v>
      </c>
      <c r="BJ72" s="13">
        <f t="shared" si="56"/>
        <v>0.22639321192052983</v>
      </c>
      <c r="BK72" s="13">
        <f t="shared" si="57"/>
        <v>-4.0893377483443717E-2</v>
      </c>
      <c r="BL72" s="17" t="e">
        <f t="shared" si="58"/>
        <v>#VALUE!</v>
      </c>
      <c r="BM72" s="13">
        <f t="shared" si="59"/>
        <v>0.76158940397350994</v>
      </c>
      <c r="BN72" s="17" t="e">
        <f t="shared" si="77"/>
        <v>#VALUE!</v>
      </c>
      <c r="BO72" s="13">
        <f t="shared" si="60"/>
        <v>0.59513096026490064</v>
      </c>
      <c r="BP72" s="16" t="e">
        <f t="shared" si="78"/>
        <v>#VALUE!</v>
      </c>
      <c r="BQ72" s="13">
        <f t="shared" si="61"/>
        <v>0.12993973509933776</v>
      </c>
      <c r="BR72" s="13">
        <f t="shared" si="62"/>
        <v>6.2153642384105971E-2</v>
      </c>
      <c r="BS72" s="16">
        <f t="shared" si="41"/>
        <v>0.19209337748344374</v>
      </c>
      <c r="BT72" s="13">
        <f t="shared" si="79"/>
        <v>0.21465811258278145</v>
      </c>
      <c r="BU72" s="13">
        <f t="shared" si="63"/>
        <v>0.36275201040681171</v>
      </c>
      <c r="BV72" s="16">
        <f t="shared" si="80"/>
        <v>-0.14809389782403026</v>
      </c>
    </row>
    <row r="73" spans="1:74" x14ac:dyDescent="0.25">
      <c r="A73" t="s">
        <v>86</v>
      </c>
      <c r="B73" s="2">
        <v>39172</v>
      </c>
      <c r="E73" s="4">
        <v>860.4</v>
      </c>
      <c r="F73" s="4">
        <v>2661.2</v>
      </c>
      <c r="G73" s="4">
        <v>2692.7</v>
      </c>
      <c r="H73" s="4">
        <v>2108.9</v>
      </c>
      <c r="J73" s="4">
        <v>20393</v>
      </c>
      <c r="O73" s="4">
        <v>27320</v>
      </c>
      <c r="P73" s="4">
        <v>29.3</v>
      </c>
      <c r="Q73" s="4">
        <v>566.70000000000005</v>
      </c>
      <c r="R73" s="4">
        <v>371.2</v>
      </c>
      <c r="S73" s="4">
        <v>13034.7</v>
      </c>
      <c r="T73" s="3">
        <v>2923881</v>
      </c>
      <c r="U73" s="3">
        <v>1996044</v>
      </c>
      <c r="V73" s="5">
        <v>23551.79</v>
      </c>
      <c r="Y73" s="4" t="e">
        <v>#N/A</v>
      </c>
      <c r="AD73">
        <f>VLOOKUP(AE73,'FX rates'!BU71:BV335,2)</f>
        <v>1.3353999999999999</v>
      </c>
      <c r="AE73" s="2">
        <f t="shared" si="47"/>
        <v>39172</v>
      </c>
      <c r="AF73" s="5">
        <f>VLOOKUP(AE73,'FX rates'!CG71:CH335,2)</f>
        <v>1512</v>
      </c>
      <c r="AG73" s="12">
        <f>VLOOKUP(AE73,$CD$5:CH93,2)*1000</f>
        <v>33824000</v>
      </c>
      <c r="AH73" s="12">
        <f>VLOOKUP(AE73,$CD$5:CH93,5)*1000</f>
        <v>33152730.000000004</v>
      </c>
      <c r="AI73" s="12">
        <f t="shared" si="64"/>
        <v>22370.370370370369</v>
      </c>
      <c r="AJ73" s="12" t="s">
        <v>583</v>
      </c>
      <c r="AK73" s="12" t="s">
        <v>583</v>
      </c>
      <c r="AL73" s="12">
        <f t="shared" si="65"/>
        <v>20393</v>
      </c>
      <c r="AM73" s="12">
        <f t="shared" si="66"/>
        <v>27320000</v>
      </c>
      <c r="AN73" s="12">
        <f t="shared" si="67"/>
        <v>23551790</v>
      </c>
      <c r="AO73" s="12">
        <f t="shared" si="68"/>
        <v>3521.6</v>
      </c>
      <c r="AP73" s="12">
        <f t="shared" si="69"/>
        <v>4801.6000000000004</v>
      </c>
      <c r="AQ73" s="12">
        <f t="shared" si="70"/>
        <v>-1280.0000000000005</v>
      </c>
      <c r="AR73" s="12">
        <f t="shared" si="48"/>
        <v>13034.7</v>
      </c>
      <c r="AS73" s="12">
        <f t="shared" si="71"/>
        <v>2266.8000000000002</v>
      </c>
      <c r="AT73" s="12">
        <f t="shared" si="72"/>
        <v>1484.8</v>
      </c>
      <c r="AU73" s="12">
        <f t="shared" si="73"/>
        <v>7984176</v>
      </c>
      <c r="AV73" s="12">
        <f t="shared" si="74"/>
        <v>11695524</v>
      </c>
      <c r="AW73" s="12">
        <f t="shared" si="75"/>
        <v>-3711348</v>
      </c>
      <c r="AX73" s="6" t="e">
        <f t="shared" si="49"/>
        <v>#N/A</v>
      </c>
      <c r="AY73" s="11" t="e">
        <f t="shared" si="40"/>
        <v>#N/A</v>
      </c>
      <c r="AZ73" s="3" t="s">
        <v>583</v>
      </c>
      <c r="BA73" s="2">
        <f t="shared" si="50"/>
        <v>39172</v>
      </c>
      <c r="BB73" s="13">
        <f t="shared" ref="BB73:BC88" si="81">AH73/AH69-1</f>
        <v>6.0000000000000053E-3</v>
      </c>
      <c r="BC73" s="11">
        <f t="shared" si="81"/>
        <v>2.0259950437465202E-2</v>
      </c>
      <c r="BD73" s="11" t="e">
        <f t="shared" si="51"/>
        <v>#N/A</v>
      </c>
      <c r="BE73" s="13" t="e">
        <f t="shared" si="76"/>
        <v>#VALUE!</v>
      </c>
      <c r="BF73" s="11" t="e">
        <f t="shared" si="52"/>
        <v>#VALUE!</v>
      </c>
      <c r="BG73" s="13">
        <f t="shared" si="53"/>
        <v>0.91160761589403982</v>
      </c>
      <c r="BH73" s="11" t="e">
        <f t="shared" si="54"/>
        <v>#VALUE!</v>
      </c>
      <c r="BI73" s="13">
        <f t="shared" si="55"/>
        <v>0.15742251655629139</v>
      </c>
      <c r="BJ73" s="13">
        <f t="shared" si="56"/>
        <v>0.21464105960264904</v>
      </c>
      <c r="BK73" s="13">
        <f t="shared" si="57"/>
        <v>-5.7218543046357644E-2</v>
      </c>
      <c r="BL73" s="17" t="e">
        <f t="shared" si="58"/>
        <v>#VALUE!</v>
      </c>
      <c r="BM73" s="13">
        <f t="shared" si="59"/>
        <v>0.80771050141911072</v>
      </c>
      <c r="BN73" s="17" t="e">
        <f t="shared" si="77"/>
        <v>#VALUE!</v>
      </c>
      <c r="BO73" s="13">
        <f t="shared" si="60"/>
        <v>0.58267698675496693</v>
      </c>
      <c r="BP73" s="16" t="e">
        <f t="shared" si="78"/>
        <v>#VALUE!</v>
      </c>
      <c r="BQ73" s="13">
        <f t="shared" si="61"/>
        <v>0.10133046357615896</v>
      </c>
      <c r="BR73" s="13">
        <f t="shared" si="62"/>
        <v>6.6373509933774832E-2</v>
      </c>
      <c r="BS73" s="16">
        <f t="shared" si="41"/>
        <v>0.1677039735099338</v>
      </c>
      <c r="BT73" s="13">
        <f t="shared" si="79"/>
        <v>0.23605061494796595</v>
      </c>
      <c r="BU73" s="13">
        <f t="shared" si="63"/>
        <v>0.34577589877010406</v>
      </c>
      <c r="BV73" s="16">
        <f t="shared" si="80"/>
        <v>-0.10972528382213811</v>
      </c>
    </row>
    <row r="74" spans="1:74" x14ac:dyDescent="0.25">
      <c r="A74" t="s">
        <v>87</v>
      </c>
      <c r="B74" s="2">
        <v>39263</v>
      </c>
      <c r="E74" s="4">
        <v>988.8</v>
      </c>
      <c r="F74" s="4">
        <v>3110</v>
      </c>
      <c r="G74" s="4">
        <v>2799.1</v>
      </c>
      <c r="H74" s="4">
        <v>2484.5</v>
      </c>
      <c r="J74" s="4">
        <v>20231</v>
      </c>
      <c r="O74" s="4">
        <v>25970</v>
      </c>
      <c r="P74" s="4">
        <v>206.3</v>
      </c>
      <c r="Q74" s="4">
        <v>576.1</v>
      </c>
      <c r="R74" s="4">
        <v>216.5</v>
      </c>
      <c r="S74" s="4">
        <v>12946.8</v>
      </c>
      <c r="T74" s="3">
        <v>3025724</v>
      </c>
      <c r="U74" s="3">
        <v>2120522</v>
      </c>
      <c r="V74" s="5">
        <v>25055.18</v>
      </c>
      <c r="Y74" s="4" t="e">
        <v>#N/A</v>
      </c>
      <c r="AD74">
        <f>VLOOKUP(AE74,'FX rates'!BU72:BV336,2)</f>
        <v>1.3541000000000001</v>
      </c>
      <c r="AE74" s="2">
        <f t="shared" si="47"/>
        <v>39263</v>
      </c>
      <c r="AF74" s="5">
        <f>VLOOKUP(AE74,'FX rates'!CG72:CH336,2)</f>
        <v>1512.5</v>
      </c>
      <c r="AG74" s="12">
        <f>VLOOKUP(AE74,$CD$5:CH94,2)*1000</f>
        <v>33824000</v>
      </c>
      <c r="AH74" s="12">
        <f>VLOOKUP(AE74,$CD$5:CH94,5)*1000</f>
        <v>33152730.000000004</v>
      </c>
      <c r="AI74" s="12">
        <f t="shared" si="64"/>
        <v>22362.975206611569</v>
      </c>
      <c r="AJ74" s="12" t="s">
        <v>583</v>
      </c>
      <c r="AK74" s="12" t="s">
        <v>583</v>
      </c>
      <c r="AL74" s="12">
        <f t="shared" si="65"/>
        <v>20231</v>
      </c>
      <c r="AM74" s="12">
        <f t="shared" si="66"/>
        <v>25970000</v>
      </c>
      <c r="AN74" s="12">
        <f t="shared" si="67"/>
        <v>25055180</v>
      </c>
      <c r="AO74" s="12">
        <f t="shared" si="68"/>
        <v>4098.8</v>
      </c>
      <c r="AP74" s="12">
        <f t="shared" si="69"/>
        <v>5283.6</v>
      </c>
      <c r="AQ74" s="12">
        <f t="shared" si="70"/>
        <v>-1184.8000000000002</v>
      </c>
      <c r="AR74" s="12">
        <f t="shared" si="48"/>
        <v>12946.8</v>
      </c>
      <c r="AS74" s="12">
        <f t="shared" si="71"/>
        <v>2304.4</v>
      </c>
      <c r="AT74" s="12">
        <f t="shared" si="72"/>
        <v>866</v>
      </c>
      <c r="AU74" s="12">
        <f t="shared" si="73"/>
        <v>8482088</v>
      </c>
      <c r="AV74" s="12">
        <f t="shared" si="74"/>
        <v>12102896</v>
      </c>
      <c r="AW74" s="12">
        <f t="shared" si="75"/>
        <v>-3620808</v>
      </c>
      <c r="AX74" s="6" t="e">
        <f t="shared" si="49"/>
        <v>#N/A</v>
      </c>
      <c r="AY74" s="11" t="e">
        <f t="shared" si="40"/>
        <v>#N/A</v>
      </c>
      <c r="AZ74" s="3" t="s">
        <v>583</v>
      </c>
      <c r="BA74" s="2">
        <f t="shared" si="50"/>
        <v>39263</v>
      </c>
      <c r="BB74" s="13">
        <f t="shared" si="81"/>
        <v>6.0000000000000053E-3</v>
      </c>
      <c r="BC74" s="11">
        <f t="shared" si="81"/>
        <v>1.9413730970481824E-2</v>
      </c>
      <c r="BD74" s="11" t="e">
        <f t="shared" si="51"/>
        <v>#N/A</v>
      </c>
      <c r="BE74" s="13" t="e">
        <f t="shared" si="76"/>
        <v>#VALUE!</v>
      </c>
      <c r="BF74" s="11" t="e">
        <f t="shared" si="52"/>
        <v>#VALUE!</v>
      </c>
      <c r="BG74" s="13">
        <f t="shared" si="53"/>
        <v>0.90466495683538317</v>
      </c>
      <c r="BH74" s="11" t="e">
        <f t="shared" si="54"/>
        <v>#VALUE!</v>
      </c>
      <c r="BI74" s="13">
        <f t="shared" si="55"/>
        <v>0.18328509342478716</v>
      </c>
      <c r="BJ74" s="13">
        <f t="shared" si="56"/>
        <v>0.23626552152317884</v>
      </c>
      <c r="BK74" s="13">
        <f t="shared" si="57"/>
        <v>-5.2980428098391687E-2</v>
      </c>
      <c r="BL74" s="17" t="e">
        <f t="shared" si="58"/>
        <v>#VALUE!</v>
      </c>
      <c r="BM74" s="13">
        <f t="shared" si="59"/>
        <v>0.76779801324503316</v>
      </c>
      <c r="BN74" s="17" t="e">
        <f t="shared" si="77"/>
        <v>#VALUE!</v>
      </c>
      <c r="BO74" s="13">
        <f t="shared" si="60"/>
        <v>0.57893906693472086</v>
      </c>
      <c r="BP74" s="16" t="e">
        <f t="shared" si="78"/>
        <v>#VALUE!</v>
      </c>
      <c r="BQ74" s="13">
        <f t="shared" si="61"/>
        <v>0.10304532284768213</v>
      </c>
      <c r="BR74" s="13">
        <f t="shared" si="62"/>
        <v>3.8724722090823088E-2</v>
      </c>
      <c r="BS74" s="16">
        <f t="shared" si="41"/>
        <v>0.1417700449385052</v>
      </c>
      <c r="BT74" s="13">
        <f t="shared" si="79"/>
        <v>0.25077128666035953</v>
      </c>
      <c r="BU74" s="13">
        <f t="shared" si="63"/>
        <v>0.3578197729422895</v>
      </c>
      <c r="BV74" s="16">
        <f t="shared" si="80"/>
        <v>-0.10704848628192998</v>
      </c>
    </row>
    <row r="75" spans="1:74" x14ac:dyDescent="0.25">
      <c r="A75" t="s">
        <v>88</v>
      </c>
      <c r="B75" s="2">
        <v>39355</v>
      </c>
      <c r="E75" s="4">
        <v>1035.0999999999999</v>
      </c>
      <c r="F75" s="4">
        <v>3506.5</v>
      </c>
      <c r="G75" s="4">
        <v>3052</v>
      </c>
      <c r="H75" s="4">
        <v>2426.9</v>
      </c>
      <c r="J75" s="4">
        <v>20614</v>
      </c>
      <c r="O75" s="4">
        <v>26827</v>
      </c>
      <c r="P75" s="4">
        <v>70.3</v>
      </c>
      <c r="Q75" s="4">
        <v>664.1</v>
      </c>
      <c r="R75" s="4">
        <v>284.2</v>
      </c>
      <c r="S75" s="4">
        <v>13329.8</v>
      </c>
      <c r="T75" s="3">
        <v>2674179</v>
      </c>
      <c r="U75" s="3">
        <v>1920522</v>
      </c>
      <c r="V75" s="5">
        <v>25971.11</v>
      </c>
      <c r="Y75" s="4" t="e">
        <v>#N/A</v>
      </c>
      <c r="AD75">
        <f>VLOOKUP(AE75,'FX rates'!BU73:BV337,2)</f>
        <v>1.4267000000000001</v>
      </c>
      <c r="AE75" s="2">
        <f t="shared" si="47"/>
        <v>39355</v>
      </c>
      <c r="AF75" s="5">
        <f>VLOOKUP(AE75,'FX rates'!CG73:CH337,2)</f>
        <v>1512</v>
      </c>
      <c r="AG75" s="12">
        <f>VLOOKUP(AE75,$CD$5:CH95,2)*1000</f>
        <v>33824000</v>
      </c>
      <c r="AH75" s="12">
        <f>VLOOKUP(AE75,$CD$5:CH95,5)*1000</f>
        <v>33152730.000000004</v>
      </c>
      <c r="AI75" s="12">
        <f t="shared" si="64"/>
        <v>22370.370370370369</v>
      </c>
      <c r="AJ75" s="12" t="s">
        <v>583</v>
      </c>
      <c r="AK75" s="12" t="s">
        <v>583</v>
      </c>
      <c r="AL75" s="12">
        <f t="shared" si="65"/>
        <v>20614</v>
      </c>
      <c r="AM75" s="12">
        <f t="shared" si="66"/>
        <v>26827000</v>
      </c>
      <c r="AN75" s="12">
        <f t="shared" si="67"/>
        <v>25971110</v>
      </c>
      <c r="AO75" s="12">
        <f t="shared" si="68"/>
        <v>4541.6000000000004</v>
      </c>
      <c r="AP75" s="12">
        <f t="shared" si="69"/>
        <v>5478.9</v>
      </c>
      <c r="AQ75" s="12">
        <f t="shared" si="70"/>
        <v>-937.29999999999927</v>
      </c>
      <c r="AR75" s="12">
        <f t="shared" si="48"/>
        <v>13329.8</v>
      </c>
      <c r="AS75" s="12">
        <f t="shared" si="71"/>
        <v>2656.4</v>
      </c>
      <c r="AT75" s="12">
        <f t="shared" si="72"/>
        <v>1136.8</v>
      </c>
      <c r="AU75" s="12">
        <f t="shared" si="73"/>
        <v>7682088</v>
      </c>
      <c r="AV75" s="12">
        <f t="shared" si="74"/>
        <v>10696716</v>
      </c>
      <c r="AW75" s="12">
        <f t="shared" si="75"/>
        <v>-3014628</v>
      </c>
      <c r="AX75" s="6" t="e">
        <f t="shared" si="49"/>
        <v>#N/A</v>
      </c>
      <c r="AY75" s="11" t="e">
        <f t="shared" si="40"/>
        <v>#N/A</v>
      </c>
      <c r="AZ75" s="3" t="s">
        <v>583</v>
      </c>
      <c r="BA75" s="2">
        <f t="shared" si="50"/>
        <v>39355</v>
      </c>
      <c r="BB75" s="13">
        <f t="shared" si="81"/>
        <v>6.0000000000000053E-3</v>
      </c>
      <c r="BC75" s="11">
        <f t="shared" si="81"/>
        <v>2.6708699292525617E-2</v>
      </c>
      <c r="BD75" s="11" t="e">
        <f t="shared" si="51"/>
        <v>#N/A</v>
      </c>
      <c r="BE75" s="13" t="e">
        <f t="shared" si="76"/>
        <v>#VALUE!</v>
      </c>
      <c r="BF75" s="11" t="e">
        <f t="shared" si="52"/>
        <v>#VALUE!</v>
      </c>
      <c r="BG75" s="13">
        <f t="shared" si="53"/>
        <v>0.92148675496688748</v>
      </c>
      <c r="BH75" s="11" t="e">
        <f t="shared" si="54"/>
        <v>#VALUE!</v>
      </c>
      <c r="BI75" s="13">
        <f t="shared" si="55"/>
        <v>0.20301854304635764</v>
      </c>
      <c r="BJ75" s="13">
        <f t="shared" si="56"/>
        <v>0.24491771523178807</v>
      </c>
      <c r="BK75" s="13">
        <f t="shared" si="57"/>
        <v>-4.1899172185430433E-2</v>
      </c>
      <c r="BL75" s="17" t="e">
        <f t="shared" si="58"/>
        <v>#VALUE!</v>
      </c>
      <c r="BM75" s="13">
        <f t="shared" si="59"/>
        <v>0.79313505203405865</v>
      </c>
      <c r="BN75" s="17" t="e">
        <f t="shared" si="77"/>
        <v>#VALUE!</v>
      </c>
      <c r="BO75" s="13">
        <f t="shared" si="60"/>
        <v>0.59586854304635761</v>
      </c>
      <c r="BP75" s="16" t="e">
        <f t="shared" si="78"/>
        <v>#VALUE!</v>
      </c>
      <c r="BQ75" s="13">
        <f t="shared" si="61"/>
        <v>0.11874635761589405</v>
      </c>
      <c r="BR75" s="13">
        <f t="shared" si="62"/>
        <v>5.0817218543046362E-2</v>
      </c>
      <c r="BS75" s="16">
        <f t="shared" si="41"/>
        <v>0.16956357615894041</v>
      </c>
      <c r="BT75" s="13">
        <f t="shared" si="79"/>
        <v>0.22711944181646168</v>
      </c>
      <c r="BU75" s="13">
        <f t="shared" si="63"/>
        <v>0.31624633396404922</v>
      </c>
      <c r="BV75" s="16">
        <f t="shared" si="80"/>
        <v>-8.9126892147587539E-2</v>
      </c>
    </row>
    <row r="76" spans="1:74" x14ac:dyDescent="0.25">
      <c r="A76" t="s">
        <v>89</v>
      </c>
      <c r="B76" s="2">
        <v>39447</v>
      </c>
      <c r="E76" s="4">
        <v>1162.2</v>
      </c>
      <c r="F76" s="4">
        <v>3708.9</v>
      </c>
      <c r="G76" s="4">
        <v>3382.7</v>
      </c>
      <c r="H76" s="4">
        <v>2968</v>
      </c>
      <c r="J76" s="4">
        <v>21221</v>
      </c>
      <c r="O76" s="4">
        <v>26846</v>
      </c>
      <c r="P76" s="4">
        <v>283.7</v>
      </c>
      <c r="Q76" s="4">
        <v>924.1</v>
      </c>
      <c r="R76" s="4">
        <v>858.5</v>
      </c>
      <c r="S76" s="4">
        <v>12844.1</v>
      </c>
      <c r="T76" s="3">
        <v>2925357</v>
      </c>
      <c r="U76" s="3">
        <v>2056538</v>
      </c>
      <c r="V76" s="5">
        <v>26761.75</v>
      </c>
      <c r="Y76" s="4">
        <v>100</v>
      </c>
      <c r="AD76">
        <f>VLOOKUP(AE76,'FX rates'!BU74:BV338,2)</f>
        <v>1.4588999999999999</v>
      </c>
      <c r="AE76" s="2">
        <f t="shared" si="47"/>
        <v>39447</v>
      </c>
      <c r="AF76" s="5">
        <f>VLOOKUP(AE76,'FX rates'!CG74:CH338,2)</f>
        <v>1512</v>
      </c>
      <c r="AG76" s="12">
        <f>VLOOKUP(AE76,$CD$5:CH96,2)*1000</f>
        <v>37754000</v>
      </c>
      <c r="AH76" s="12">
        <f>VLOOKUP(AE76,$CD$5:CH96,5)*1000</f>
        <v>35639184.75</v>
      </c>
      <c r="AI76" s="12">
        <f t="shared" si="64"/>
        <v>24969.576719576718</v>
      </c>
      <c r="AJ76" s="12" t="s">
        <v>583</v>
      </c>
      <c r="AK76" s="12" t="s">
        <v>583</v>
      </c>
      <c r="AL76" s="12">
        <f t="shared" si="65"/>
        <v>21221</v>
      </c>
      <c r="AM76" s="12">
        <f t="shared" si="66"/>
        <v>26846000</v>
      </c>
      <c r="AN76" s="12">
        <f t="shared" si="67"/>
        <v>26761750</v>
      </c>
      <c r="AO76" s="12">
        <f t="shared" si="68"/>
        <v>4871.1000000000004</v>
      </c>
      <c r="AP76" s="12">
        <f t="shared" si="69"/>
        <v>6350.7</v>
      </c>
      <c r="AQ76" s="12">
        <f t="shared" si="70"/>
        <v>-1479.5999999999995</v>
      </c>
      <c r="AR76" s="12">
        <f t="shared" si="48"/>
        <v>12844.1</v>
      </c>
      <c r="AS76" s="12">
        <f t="shared" si="71"/>
        <v>3696.4</v>
      </c>
      <c r="AT76" s="12">
        <f t="shared" si="72"/>
        <v>3434</v>
      </c>
      <c r="AU76" s="12">
        <f t="shared" si="73"/>
        <v>8226152</v>
      </c>
      <c r="AV76" s="12">
        <f t="shared" si="74"/>
        <v>11701428</v>
      </c>
      <c r="AW76" s="12">
        <f t="shared" si="75"/>
        <v>-3475276</v>
      </c>
      <c r="AX76" s="6">
        <f t="shared" si="49"/>
        <v>100</v>
      </c>
      <c r="AY76" s="11" t="e">
        <f t="shared" si="40"/>
        <v>#N/A</v>
      </c>
      <c r="AZ76" s="3" t="s">
        <v>583</v>
      </c>
      <c r="BA76" s="2">
        <f t="shared" si="50"/>
        <v>39447</v>
      </c>
      <c r="BB76" s="13">
        <f t="shared" si="81"/>
        <v>7.4999999999999956E-2</v>
      </c>
      <c r="BC76" s="11">
        <f t="shared" si="81"/>
        <v>0.11618968779564809</v>
      </c>
      <c r="BD76" s="11" t="e">
        <f t="shared" si="51"/>
        <v>#N/A</v>
      </c>
      <c r="BE76" s="13" t="e">
        <f t="shared" si="76"/>
        <v>#VALUE!</v>
      </c>
      <c r="BF76" s="11" t="e">
        <f t="shared" si="52"/>
        <v>#VALUE!</v>
      </c>
      <c r="BG76" s="13">
        <f t="shared" si="53"/>
        <v>0.84987423849128574</v>
      </c>
      <c r="BH76" s="11" t="e">
        <f t="shared" si="54"/>
        <v>#VALUE!</v>
      </c>
      <c r="BI76" s="13">
        <f t="shared" si="55"/>
        <v>0.19508140064628915</v>
      </c>
      <c r="BJ76" s="13">
        <f t="shared" si="56"/>
        <v>0.25433751125708537</v>
      </c>
      <c r="BK76" s="13">
        <f t="shared" si="57"/>
        <v>-5.9256110610796185E-2</v>
      </c>
      <c r="BL76" s="17" t="e">
        <f t="shared" si="58"/>
        <v>#VALUE!</v>
      </c>
      <c r="BM76" s="13">
        <f t="shared" si="59"/>
        <v>0.71107697197647934</v>
      </c>
      <c r="BN76" s="17" t="e">
        <f t="shared" si="77"/>
        <v>#VALUE!</v>
      </c>
      <c r="BO76" s="13">
        <f t="shared" si="60"/>
        <v>0.51438997722095681</v>
      </c>
      <c r="BP76" s="16" t="e">
        <f t="shared" si="78"/>
        <v>#VALUE!</v>
      </c>
      <c r="BQ76" s="13">
        <f t="shared" si="61"/>
        <v>0.14803614981194047</v>
      </c>
      <c r="BR76" s="13">
        <f t="shared" si="62"/>
        <v>0.13752736133919585</v>
      </c>
      <c r="BS76" s="16">
        <f t="shared" si="41"/>
        <v>0.28556351115113632</v>
      </c>
      <c r="BT76" s="13">
        <f t="shared" si="79"/>
        <v>0.21788822376436934</v>
      </c>
      <c r="BU76" s="13">
        <f t="shared" si="63"/>
        <v>0.30993876145573979</v>
      </c>
      <c r="BV76" s="16">
        <f t="shared" si="80"/>
        <v>-9.2050537691370449E-2</v>
      </c>
    </row>
    <row r="77" spans="1:74" x14ac:dyDescent="0.25">
      <c r="A77" t="s">
        <v>90</v>
      </c>
      <c r="B77" s="2">
        <v>39538</v>
      </c>
      <c r="E77" s="4">
        <v>1275.9000000000001</v>
      </c>
      <c r="F77" s="4">
        <v>3702.8</v>
      </c>
      <c r="G77" s="4">
        <v>3521.7</v>
      </c>
      <c r="H77" s="4">
        <v>2960.9</v>
      </c>
      <c r="J77" s="4">
        <v>21625</v>
      </c>
      <c r="O77" s="4">
        <v>27395</v>
      </c>
      <c r="P77" s="4">
        <v>324.89999999999998</v>
      </c>
      <c r="Q77" s="4">
        <v>581.79999999999995</v>
      </c>
      <c r="R77" s="4">
        <v>366.3</v>
      </c>
      <c r="S77" s="4">
        <v>13836.2</v>
      </c>
      <c r="T77" s="3">
        <v>3028301</v>
      </c>
      <c r="U77" s="3">
        <v>2181475</v>
      </c>
      <c r="V77" s="5">
        <v>28353.52</v>
      </c>
      <c r="Y77" s="4">
        <v>102.10000000000001</v>
      </c>
      <c r="AD77">
        <f>VLOOKUP(AE77,'FX rates'!BU75:BV339,2)</f>
        <v>1.5788</v>
      </c>
      <c r="AE77" s="2">
        <f t="shared" si="47"/>
        <v>39538</v>
      </c>
      <c r="AF77" s="5">
        <f>VLOOKUP(AE77,'FX rates'!CG75:CH339,2)</f>
        <v>1512</v>
      </c>
      <c r="AG77" s="12">
        <f>VLOOKUP(AE77,$CD$5:CH97,2)*1000</f>
        <v>37754000</v>
      </c>
      <c r="AH77" s="12">
        <f>VLOOKUP(AE77,$CD$5:CH97,5)*1000</f>
        <v>35639184.75</v>
      </c>
      <c r="AI77" s="12">
        <f t="shared" si="64"/>
        <v>24969.576719576718</v>
      </c>
      <c r="AJ77" s="12" t="s">
        <v>583</v>
      </c>
      <c r="AK77" s="12" t="s">
        <v>583</v>
      </c>
      <c r="AL77" s="12">
        <f t="shared" si="65"/>
        <v>21625</v>
      </c>
      <c r="AM77" s="12">
        <f t="shared" si="66"/>
        <v>27395000</v>
      </c>
      <c r="AN77" s="12">
        <f t="shared" si="67"/>
        <v>28353520</v>
      </c>
      <c r="AO77" s="12">
        <f t="shared" si="68"/>
        <v>4978.7000000000007</v>
      </c>
      <c r="AP77" s="12">
        <f t="shared" si="69"/>
        <v>6482.6</v>
      </c>
      <c r="AQ77" s="12">
        <f t="shared" si="70"/>
        <v>-1503.8999999999996</v>
      </c>
      <c r="AR77" s="12">
        <f t="shared" si="48"/>
        <v>13836.2</v>
      </c>
      <c r="AS77" s="12">
        <f t="shared" si="71"/>
        <v>2327.1999999999998</v>
      </c>
      <c r="AT77" s="12">
        <f t="shared" si="72"/>
        <v>1465.2</v>
      </c>
      <c r="AU77" s="12">
        <f t="shared" si="73"/>
        <v>8725900</v>
      </c>
      <c r="AV77" s="12">
        <f t="shared" si="74"/>
        <v>12113204</v>
      </c>
      <c r="AW77" s="12">
        <f t="shared" si="75"/>
        <v>-3387304</v>
      </c>
      <c r="AX77" s="6">
        <f t="shared" si="49"/>
        <v>102.10000000000001</v>
      </c>
      <c r="AY77" s="11" t="e">
        <f t="shared" si="40"/>
        <v>#N/A</v>
      </c>
      <c r="AZ77" s="3" t="s">
        <v>583</v>
      </c>
      <c r="BA77" s="2">
        <f t="shared" si="50"/>
        <v>39538</v>
      </c>
      <c r="BB77" s="13">
        <f t="shared" si="81"/>
        <v>7.4999999999999956E-2</v>
      </c>
      <c r="BC77" s="11">
        <f t="shared" si="81"/>
        <v>0.11618968779564809</v>
      </c>
      <c r="BD77" s="11" t="e">
        <f t="shared" si="51"/>
        <v>#N/A</v>
      </c>
      <c r="BE77" s="13" t="e">
        <f t="shared" si="76"/>
        <v>#VALUE!</v>
      </c>
      <c r="BF77" s="11" t="e">
        <f t="shared" si="52"/>
        <v>#VALUE!</v>
      </c>
      <c r="BG77" s="13">
        <f t="shared" si="53"/>
        <v>0.86605392806060288</v>
      </c>
      <c r="BH77" s="11" t="e">
        <f t="shared" si="54"/>
        <v>#VALUE!</v>
      </c>
      <c r="BI77" s="13">
        <f t="shared" si="55"/>
        <v>0.19939064469989939</v>
      </c>
      <c r="BJ77" s="13">
        <f t="shared" si="56"/>
        <v>0.25961993960904806</v>
      </c>
      <c r="BK77" s="13">
        <f t="shared" si="57"/>
        <v>-6.022929490914869E-2</v>
      </c>
      <c r="BL77" s="17" t="e">
        <f t="shared" si="58"/>
        <v>#VALUE!</v>
      </c>
      <c r="BM77" s="13">
        <f t="shared" si="59"/>
        <v>0.72561847751231656</v>
      </c>
      <c r="BN77" s="17" t="e">
        <f t="shared" si="77"/>
        <v>#VALUE!</v>
      </c>
      <c r="BO77" s="13">
        <f t="shared" si="60"/>
        <v>0.55412232875986656</v>
      </c>
      <c r="BP77" s="16" t="e">
        <f t="shared" si="78"/>
        <v>#VALUE!</v>
      </c>
      <c r="BQ77" s="13">
        <f t="shared" si="61"/>
        <v>9.3201419717116069E-2</v>
      </c>
      <c r="BR77" s="13">
        <f t="shared" si="62"/>
        <v>5.8679408804365105E-2</v>
      </c>
      <c r="BS77" s="16">
        <f t="shared" si="41"/>
        <v>0.15188082852148116</v>
      </c>
      <c r="BT77" s="13">
        <f t="shared" si="79"/>
        <v>0.23112517878900249</v>
      </c>
      <c r="BU77" s="13">
        <f t="shared" si="63"/>
        <v>0.32084557927636809</v>
      </c>
      <c r="BV77" s="16">
        <f t="shared" si="80"/>
        <v>-8.9720400487365598E-2</v>
      </c>
    </row>
    <row r="78" spans="1:74" x14ac:dyDescent="0.25">
      <c r="A78" t="s">
        <v>91</v>
      </c>
      <c r="B78" s="2">
        <v>39629</v>
      </c>
      <c r="E78" s="4">
        <v>1302.4000000000001</v>
      </c>
      <c r="F78" s="4">
        <v>4873.3</v>
      </c>
      <c r="G78" s="4">
        <v>3831.7</v>
      </c>
      <c r="H78" s="4">
        <v>3543.8</v>
      </c>
      <c r="J78" s="4">
        <v>21487</v>
      </c>
      <c r="O78" s="4">
        <v>28521</v>
      </c>
      <c r="P78" s="4">
        <v>0.6</v>
      </c>
      <c r="Q78" s="4">
        <v>936.7</v>
      </c>
      <c r="R78" s="4">
        <v>568.70000000000005</v>
      </c>
      <c r="S78" s="4">
        <v>15287.3</v>
      </c>
      <c r="T78" s="3">
        <v>3457925</v>
      </c>
      <c r="U78" s="3">
        <v>2582735</v>
      </c>
      <c r="V78" s="5">
        <v>30372.43</v>
      </c>
      <c r="Y78" s="4">
        <v>104.8</v>
      </c>
      <c r="AD78">
        <f>VLOOKUP(AE78,'FX rates'!BU76:BV340,2)</f>
        <v>1.5754999999999999</v>
      </c>
      <c r="AE78" s="2">
        <f t="shared" si="47"/>
        <v>39629</v>
      </c>
      <c r="AF78" s="5">
        <f>VLOOKUP(AE78,'FX rates'!CG76:CH340,2)</f>
        <v>1507.5</v>
      </c>
      <c r="AG78" s="12">
        <f>VLOOKUP(AE78,$CD$5:CH98,2)*1000</f>
        <v>37754000</v>
      </c>
      <c r="AH78" s="12">
        <f>VLOOKUP(AE78,$CD$5:CH98,5)*1000</f>
        <v>35639184.75</v>
      </c>
      <c r="AI78" s="12">
        <f t="shared" si="64"/>
        <v>25044.112769485902</v>
      </c>
      <c r="AJ78" s="12" t="s">
        <v>583</v>
      </c>
      <c r="AK78" s="12" t="s">
        <v>583</v>
      </c>
      <c r="AL78" s="12">
        <f t="shared" si="65"/>
        <v>21487</v>
      </c>
      <c r="AM78" s="12">
        <f t="shared" si="66"/>
        <v>28521000</v>
      </c>
      <c r="AN78" s="12">
        <f t="shared" si="67"/>
        <v>30372430</v>
      </c>
      <c r="AO78" s="12">
        <f t="shared" si="68"/>
        <v>6175.7000000000007</v>
      </c>
      <c r="AP78" s="12">
        <f t="shared" si="69"/>
        <v>7375.5</v>
      </c>
      <c r="AQ78" s="12">
        <f t="shared" si="70"/>
        <v>-1199.7999999999993</v>
      </c>
      <c r="AR78" s="12">
        <f t="shared" si="48"/>
        <v>15287.3</v>
      </c>
      <c r="AS78" s="12">
        <f t="shared" si="71"/>
        <v>3746.8</v>
      </c>
      <c r="AT78" s="12">
        <f t="shared" si="72"/>
        <v>2274.8000000000002</v>
      </c>
      <c r="AU78" s="12">
        <f t="shared" si="73"/>
        <v>10330940</v>
      </c>
      <c r="AV78" s="12">
        <f t="shared" si="74"/>
        <v>13831700</v>
      </c>
      <c r="AW78" s="12">
        <f t="shared" si="75"/>
        <v>-3500760</v>
      </c>
      <c r="AX78" s="6">
        <f t="shared" si="49"/>
        <v>104.8</v>
      </c>
      <c r="AY78" s="11" t="e">
        <f t="shared" ref="AY78:AY92" si="82">AX78/AX74-1</f>
        <v>#N/A</v>
      </c>
      <c r="AZ78" s="3" t="s">
        <v>583</v>
      </c>
      <c r="BA78" s="2">
        <f t="shared" si="50"/>
        <v>39629</v>
      </c>
      <c r="BB78" s="13">
        <f t="shared" si="81"/>
        <v>7.4999999999999956E-2</v>
      </c>
      <c r="BC78" s="11">
        <f t="shared" si="81"/>
        <v>0.1198918094798791</v>
      </c>
      <c r="BD78" s="11" t="e">
        <f t="shared" si="51"/>
        <v>#N/A</v>
      </c>
      <c r="BE78" s="13" t="e">
        <f t="shared" si="76"/>
        <v>#VALUE!</v>
      </c>
      <c r="BF78" s="11" t="e">
        <f t="shared" si="52"/>
        <v>#VALUE!</v>
      </c>
      <c r="BG78" s="13">
        <f t="shared" si="53"/>
        <v>0.85796610955130592</v>
      </c>
      <c r="BH78" s="11" t="e">
        <f t="shared" si="54"/>
        <v>#VALUE!</v>
      </c>
      <c r="BI78" s="13">
        <f t="shared" si="55"/>
        <v>0.24659288419770095</v>
      </c>
      <c r="BJ78" s="13">
        <f t="shared" si="56"/>
        <v>0.29450035095619009</v>
      </c>
      <c r="BK78" s="13">
        <f t="shared" si="57"/>
        <v>-4.7907466758489142E-2</v>
      </c>
      <c r="BL78" s="17" t="e">
        <f t="shared" si="58"/>
        <v>#VALUE!</v>
      </c>
      <c r="BM78" s="13">
        <f t="shared" si="59"/>
        <v>0.75544313185357848</v>
      </c>
      <c r="BN78" s="17" t="e">
        <f t="shared" si="77"/>
        <v>#VALUE!</v>
      </c>
      <c r="BO78" s="13">
        <f t="shared" si="60"/>
        <v>0.61041491630025957</v>
      </c>
      <c r="BP78" s="16" t="e">
        <f t="shared" si="78"/>
        <v>#VALUE!</v>
      </c>
      <c r="BQ78" s="13">
        <f t="shared" si="61"/>
        <v>0.14960801504476348</v>
      </c>
      <c r="BR78" s="13">
        <f t="shared" si="62"/>
        <v>9.0831726439582566E-2</v>
      </c>
      <c r="BS78" s="16">
        <f t="shared" si="41"/>
        <v>0.24043974148434605</v>
      </c>
      <c r="BT78" s="13">
        <f t="shared" si="79"/>
        <v>0.27363828998251843</v>
      </c>
      <c r="BU78" s="13">
        <f t="shared" si="63"/>
        <v>0.36636382899825182</v>
      </c>
      <c r="BV78" s="16">
        <f t="shared" si="80"/>
        <v>-9.2725539015733383E-2</v>
      </c>
    </row>
    <row r="79" spans="1:74" x14ac:dyDescent="0.25">
      <c r="A79" t="s">
        <v>92</v>
      </c>
      <c r="B79" s="2">
        <v>39721</v>
      </c>
      <c r="E79" s="4">
        <v>1436.8</v>
      </c>
      <c r="F79" s="4">
        <v>4817.1000000000004</v>
      </c>
      <c r="G79" s="4">
        <v>4594.3999999999996</v>
      </c>
      <c r="H79" s="4">
        <v>3831.3</v>
      </c>
      <c r="J79" s="4">
        <v>21396</v>
      </c>
      <c r="O79" s="4">
        <v>29344</v>
      </c>
      <c r="P79" s="4">
        <v>46.5</v>
      </c>
      <c r="Q79" s="4">
        <v>1134.7</v>
      </c>
      <c r="R79" s="4">
        <v>276.5</v>
      </c>
      <c r="S79" s="4">
        <v>18263.7</v>
      </c>
      <c r="T79" s="3">
        <v>3174555</v>
      </c>
      <c r="U79" s="3">
        <v>2269846</v>
      </c>
      <c r="V79" s="5">
        <v>31569.040000000001</v>
      </c>
      <c r="Y79" s="4">
        <v>107.2</v>
      </c>
      <c r="AD79">
        <f>VLOOKUP(AE79,'FX rates'!BU77:BV341,2)</f>
        <v>1.4092</v>
      </c>
      <c r="AE79" s="2">
        <f t="shared" si="47"/>
        <v>39721</v>
      </c>
      <c r="AF79" s="5">
        <f>VLOOKUP(AE79,'FX rates'!CG77:CH341,2)</f>
        <v>1501.25</v>
      </c>
      <c r="AG79" s="12">
        <f>VLOOKUP(AE79,$CD$5:CH99,2)*1000</f>
        <v>37754000</v>
      </c>
      <c r="AH79" s="12">
        <f>VLOOKUP(AE79,$CD$5:CH99,5)*1000</f>
        <v>35639184.75</v>
      </c>
      <c r="AI79" s="12">
        <f t="shared" si="64"/>
        <v>25148.376353039133</v>
      </c>
      <c r="AJ79" s="12" t="s">
        <v>583</v>
      </c>
      <c r="AK79" s="12" t="s">
        <v>583</v>
      </c>
      <c r="AL79" s="12">
        <f t="shared" si="65"/>
        <v>21396</v>
      </c>
      <c r="AM79" s="12">
        <f t="shared" si="66"/>
        <v>29344000</v>
      </c>
      <c r="AN79" s="12">
        <f t="shared" si="67"/>
        <v>31569040</v>
      </c>
      <c r="AO79" s="12">
        <f t="shared" si="68"/>
        <v>6253.9000000000005</v>
      </c>
      <c r="AP79" s="12">
        <f t="shared" si="69"/>
        <v>8425.7000000000007</v>
      </c>
      <c r="AQ79" s="12">
        <f t="shared" si="70"/>
        <v>-2171.8000000000002</v>
      </c>
      <c r="AR79" s="12">
        <f t="shared" si="48"/>
        <v>18263.7</v>
      </c>
      <c r="AS79" s="12">
        <f t="shared" si="71"/>
        <v>4538.8</v>
      </c>
      <c r="AT79" s="12">
        <f t="shared" si="72"/>
        <v>1106</v>
      </c>
      <c r="AU79" s="12">
        <f t="shared" si="73"/>
        <v>9079384</v>
      </c>
      <c r="AV79" s="12">
        <f t="shared" si="74"/>
        <v>12698220</v>
      </c>
      <c r="AW79" s="12">
        <f t="shared" si="75"/>
        <v>-3618836</v>
      </c>
      <c r="AX79" s="6">
        <f t="shared" si="49"/>
        <v>107.2</v>
      </c>
      <c r="AY79" s="11" t="e">
        <f t="shared" si="82"/>
        <v>#N/A</v>
      </c>
      <c r="AZ79" s="3" t="s">
        <v>583</v>
      </c>
      <c r="BA79" s="2">
        <f t="shared" si="50"/>
        <v>39721</v>
      </c>
      <c r="BB79" s="13">
        <f t="shared" si="81"/>
        <v>7.4999999999999956E-2</v>
      </c>
      <c r="BC79" s="11">
        <f t="shared" si="81"/>
        <v>0.12418238664247783</v>
      </c>
      <c r="BD79" s="11" t="e">
        <f t="shared" si="51"/>
        <v>#N/A</v>
      </c>
      <c r="BE79" s="13" t="e">
        <f t="shared" si="76"/>
        <v>#VALUE!</v>
      </c>
      <c r="BF79" s="11" t="e">
        <f t="shared" si="52"/>
        <v>#VALUE!</v>
      </c>
      <c r="BG79" s="13">
        <f t="shared" si="53"/>
        <v>0.85079051226360125</v>
      </c>
      <c r="BH79" s="11" t="e">
        <f t="shared" si="54"/>
        <v>#VALUE!</v>
      </c>
      <c r="BI79" s="13">
        <f t="shared" si="55"/>
        <v>0.24868007032367434</v>
      </c>
      <c r="BJ79" s="13">
        <f t="shared" si="56"/>
        <v>0.33503952230227263</v>
      </c>
      <c r="BK79" s="13">
        <f t="shared" si="57"/>
        <v>-8.6359451978598303E-2</v>
      </c>
      <c r="BL79" s="17" t="e">
        <f t="shared" si="58"/>
        <v>#VALUE!</v>
      </c>
      <c r="BM79" s="13">
        <f t="shared" si="59"/>
        <v>0.77724214652752022</v>
      </c>
      <c r="BN79" s="17" t="e">
        <f t="shared" si="77"/>
        <v>#VALUE!</v>
      </c>
      <c r="BO79" s="13">
        <f t="shared" si="60"/>
        <v>0.72623773970969974</v>
      </c>
      <c r="BP79" s="16" t="e">
        <f t="shared" si="78"/>
        <v>#VALUE!</v>
      </c>
      <c r="BQ79" s="13">
        <f t="shared" si="61"/>
        <v>0.18048083646765906</v>
      </c>
      <c r="BR79" s="13">
        <f t="shared" si="62"/>
        <v>4.3978982359485087E-2</v>
      </c>
      <c r="BS79" s="16">
        <f t="shared" si="41"/>
        <v>0.22445981882714414</v>
      </c>
      <c r="BT79" s="13">
        <f t="shared" si="79"/>
        <v>0.24048800127138847</v>
      </c>
      <c r="BU79" s="13">
        <f t="shared" si="63"/>
        <v>0.33634104995497166</v>
      </c>
      <c r="BV79" s="16">
        <f t="shared" si="80"/>
        <v>-9.5853048683583186E-2</v>
      </c>
    </row>
    <row r="80" spans="1:74" x14ac:dyDescent="0.25">
      <c r="A80" t="s">
        <v>93</v>
      </c>
      <c r="B80" s="2">
        <v>39813</v>
      </c>
      <c r="E80" s="4">
        <v>1235.4000000000001</v>
      </c>
      <c r="F80" s="4">
        <v>4180.8</v>
      </c>
      <c r="G80" s="4">
        <v>4312.8999999999996</v>
      </c>
      <c r="H80" s="4">
        <v>3174.5</v>
      </c>
      <c r="J80" s="4">
        <v>21183</v>
      </c>
      <c r="O80" s="4">
        <v>30681</v>
      </c>
      <c r="P80" s="4">
        <v>37.5</v>
      </c>
      <c r="Q80" s="4">
        <v>1679.9</v>
      </c>
      <c r="R80" s="4">
        <v>-8.3000000000000007</v>
      </c>
      <c r="S80" s="4">
        <v>20181.8</v>
      </c>
      <c r="T80" s="3">
        <v>3803308</v>
      </c>
      <c r="U80" s="3">
        <v>2760932</v>
      </c>
      <c r="V80" s="5">
        <v>31750.45</v>
      </c>
      <c r="Y80" s="4">
        <v>105.83333333333333</v>
      </c>
      <c r="AD80">
        <f>VLOOKUP(AE80,'FX rates'!BU78:BV342,2)</f>
        <v>1.3971</v>
      </c>
      <c r="AE80" s="2">
        <f t="shared" si="47"/>
        <v>39813</v>
      </c>
      <c r="AF80" s="5">
        <f>VLOOKUP(AE80,'FX rates'!CG78:CH342,2)</f>
        <v>1503.75</v>
      </c>
      <c r="AG80" s="12">
        <f>VLOOKUP(AE80,$CD$5:CH100,2)*1000</f>
        <v>45346000</v>
      </c>
      <c r="AH80" s="12">
        <f>VLOOKUP(AE80,$CD$5:CH100,5)*1000</f>
        <v>38953628.93175</v>
      </c>
      <c r="AI80" s="12">
        <f t="shared" si="64"/>
        <v>30155.278470490441</v>
      </c>
      <c r="AJ80" s="12" t="s">
        <v>583</v>
      </c>
      <c r="AK80" s="12" t="s">
        <v>583</v>
      </c>
      <c r="AL80" s="12">
        <f t="shared" si="65"/>
        <v>21183</v>
      </c>
      <c r="AM80" s="12">
        <f t="shared" si="66"/>
        <v>30681000</v>
      </c>
      <c r="AN80" s="12">
        <f t="shared" si="67"/>
        <v>31750450</v>
      </c>
      <c r="AO80" s="12">
        <f t="shared" si="68"/>
        <v>5416.2000000000007</v>
      </c>
      <c r="AP80" s="12">
        <f t="shared" si="69"/>
        <v>7487.4</v>
      </c>
      <c r="AQ80" s="12">
        <f t="shared" si="70"/>
        <v>-2071.1999999999989</v>
      </c>
      <c r="AR80" s="12">
        <f t="shared" si="48"/>
        <v>20181.8</v>
      </c>
      <c r="AS80" s="12">
        <f t="shared" si="71"/>
        <v>6719.6</v>
      </c>
      <c r="AT80" s="12">
        <f t="shared" si="72"/>
        <v>-33.200000000000003</v>
      </c>
      <c r="AU80" s="12">
        <f t="shared" si="73"/>
        <v>11043728</v>
      </c>
      <c r="AV80" s="12">
        <f t="shared" si="74"/>
        <v>15213232</v>
      </c>
      <c r="AW80" s="12">
        <f t="shared" si="75"/>
        <v>-4169504</v>
      </c>
      <c r="AX80" s="6">
        <f t="shared" si="49"/>
        <v>105.83333333333333</v>
      </c>
      <c r="AY80" s="11">
        <f t="shared" si="82"/>
        <v>5.8333333333333348E-2</v>
      </c>
      <c r="AZ80" s="3" t="s">
        <v>583</v>
      </c>
      <c r="BA80" s="2">
        <f t="shared" si="50"/>
        <v>39813</v>
      </c>
      <c r="BB80" s="13">
        <f t="shared" si="81"/>
        <v>9.2999999999999972E-2</v>
      </c>
      <c r="BC80" s="11">
        <f t="shared" si="81"/>
        <v>0.207680803289229</v>
      </c>
      <c r="BD80" s="11">
        <f t="shared" si="51"/>
        <v>5.8333333333333348E-2</v>
      </c>
      <c r="BE80" s="13" t="e">
        <f t="shared" si="76"/>
        <v>#VALUE!</v>
      </c>
      <c r="BF80" s="11" t="e">
        <f t="shared" si="52"/>
        <v>#VALUE!</v>
      </c>
      <c r="BG80" s="13">
        <f t="shared" si="53"/>
        <v>0.70246408172716446</v>
      </c>
      <c r="BH80" s="11" t="e">
        <f t="shared" si="54"/>
        <v>#VALUE!</v>
      </c>
      <c r="BI80" s="13">
        <f t="shared" si="55"/>
        <v>0.17961034600626297</v>
      </c>
      <c r="BJ80" s="13">
        <f t="shared" si="56"/>
        <v>0.24829483857451592</v>
      </c>
      <c r="BK80" s="13">
        <f t="shared" si="57"/>
        <v>-6.8684492568252958E-2</v>
      </c>
      <c r="BL80" s="17" t="e">
        <f t="shared" si="58"/>
        <v>#VALUE!</v>
      </c>
      <c r="BM80" s="13">
        <f t="shared" si="59"/>
        <v>0.67659771534424207</v>
      </c>
      <c r="BN80" s="17" t="e">
        <f t="shared" si="77"/>
        <v>#VALUE!</v>
      </c>
      <c r="BO80" s="13">
        <f t="shared" si="60"/>
        <v>0.6692625975830282</v>
      </c>
      <c r="BP80" s="16" t="e">
        <f t="shared" si="78"/>
        <v>#VALUE!</v>
      </c>
      <c r="BQ80" s="13">
        <f t="shared" si="61"/>
        <v>0.22283329290345347</v>
      </c>
      <c r="BR80" s="13">
        <f t="shared" si="62"/>
        <v>-1.1009681118511006E-3</v>
      </c>
      <c r="BS80" s="16">
        <f t="shared" si="41"/>
        <v>0.22173232479160238</v>
      </c>
      <c r="BT80" s="13">
        <f t="shared" si="79"/>
        <v>0.24354359811229215</v>
      </c>
      <c r="BU80" s="13">
        <f t="shared" si="63"/>
        <v>0.33549225951572353</v>
      </c>
      <c r="BV80" s="16">
        <f t="shared" si="80"/>
        <v>-9.1948661403431386E-2</v>
      </c>
    </row>
    <row r="81" spans="1:74" x14ac:dyDescent="0.25">
      <c r="A81" t="s">
        <v>94</v>
      </c>
      <c r="B81" s="2">
        <v>39903</v>
      </c>
      <c r="E81" s="4">
        <v>1241.5999999999999</v>
      </c>
      <c r="F81" s="4">
        <v>3638.8</v>
      </c>
      <c r="G81" s="4">
        <v>3282.7</v>
      </c>
      <c r="H81" s="4">
        <v>3098.8</v>
      </c>
      <c r="J81" s="4">
        <v>21447</v>
      </c>
      <c r="O81" s="4">
        <v>31655</v>
      </c>
      <c r="P81" s="4">
        <v>11.4</v>
      </c>
      <c r="Q81" s="4">
        <v>683.7</v>
      </c>
      <c r="R81" s="4">
        <v>-188.7</v>
      </c>
      <c r="S81" s="4">
        <v>22168.400000000001</v>
      </c>
      <c r="T81" s="3">
        <v>4029582</v>
      </c>
      <c r="U81" s="3">
        <v>2685234</v>
      </c>
      <c r="V81" s="5">
        <v>32342.34</v>
      </c>
      <c r="Y81" s="4">
        <v>105.76666666666667</v>
      </c>
      <c r="AD81">
        <f>VLOOKUP(AE81,'FX rates'!BU79:BV343,2)</f>
        <v>1.325</v>
      </c>
      <c r="AE81" s="2">
        <f t="shared" si="47"/>
        <v>39903</v>
      </c>
      <c r="AF81" s="5">
        <f>VLOOKUP(AE81,'FX rates'!CG79:CH343,2)</f>
        <v>1503.25</v>
      </c>
      <c r="AG81" s="12">
        <f>VLOOKUP(AE81,$CD$5:CH101,2)*1000</f>
        <v>45346000</v>
      </c>
      <c r="AH81" s="12">
        <f>VLOOKUP(AE81,$CD$5:CH101,5)*1000</f>
        <v>38953628.93175</v>
      </c>
      <c r="AI81" s="12">
        <f t="shared" si="64"/>
        <v>30165.308498253784</v>
      </c>
      <c r="AJ81" s="12" t="s">
        <v>583</v>
      </c>
      <c r="AK81" s="12" t="s">
        <v>583</v>
      </c>
      <c r="AL81" s="12">
        <f t="shared" si="65"/>
        <v>21447</v>
      </c>
      <c r="AM81" s="12">
        <f t="shared" si="66"/>
        <v>31655000</v>
      </c>
      <c r="AN81" s="12">
        <f t="shared" si="67"/>
        <v>32342340</v>
      </c>
      <c r="AO81" s="12">
        <f t="shared" si="68"/>
        <v>4880.3999999999996</v>
      </c>
      <c r="AP81" s="12">
        <f t="shared" si="69"/>
        <v>6381.5</v>
      </c>
      <c r="AQ81" s="12">
        <f t="shared" si="70"/>
        <v>-1501.1000000000004</v>
      </c>
      <c r="AR81" s="12">
        <f t="shared" si="48"/>
        <v>22168.400000000001</v>
      </c>
      <c r="AS81" s="12">
        <f t="shared" si="71"/>
        <v>2734.8</v>
      </c>
      <c r="AT81" s="12">
        <f t="shared" si="72"/>
        <v>-754.8</v>
      </c>
      <c r="AU81" s="12">
        <f t="shared" si="73"/>
        <v>10740936</v>
      </c>
      <c r="AV81" s="12">
        <f t="shared" si="74"/>
        <v>16118328</v>
      </c>
      <c r="AW81" s="12">
        <f t="shared" si="75"/>
        <v>-5377392</v>
      </c>
      <c r="AX81" s="6">
        <f t="shared" si="49"/>
        <v>105.76666666666667</v>
      </c>
      <c r="AY81" s="11">
        <f t="shared" si="82"/>
        <v>3.5912504080966245E-2</v>
      </c>
      <c r="AZ81" s="3" t="s">
        <v>583</v>
      </c>
      <c r="BA81" s="2">
        <f t="shared" si="50"/>
        <v>39903</v>
      </c>
      <c r="BB81" s="13">
        <f t="shared" si="81"/>
        <v>9.2999999999999972E-2</v>
      </c>
      <c r="BC81" s="11">
        <f t="shared" si="81"/>
        <v>0.20808249322878969</v>
      </c>
      <c r="BD81" s="11">
        <f t="shared" si="51"/>
        <v>3.5912504080966245E-2</v>
      </c>
      <c r="BE81" s="13" t="e">
        <f t="shared" si="76"/>
        <v>#VALUE!</v>
      </c>
      <c r="BF81" s="11" t="e">
        <f t="shared" si="52"/>
        <v>#VALUE!</v>
      </c>
      <c r="BG81" s="13">
        <f t="shared" si="53"/>
        <v>0.71098228619944426</v>
      </c>
      <c r="BH81" s="11" t="e">
        <f t="shared" si="54"/>
        <v>#VALUE!</v>
      </c>
      <c r="BI81" s="13">
        <f t="shared" si="55"/>
        <v>0.16178849953689409</v>
      </c>
      <c r="BJ81" s="13">
        <f t="shared" si="56"/>
        <v>0.21155096094473602</v>
      </c>
      <c r="BK81" s="13">
        <f t="shared" si="57"/>
        <v>-4.9762461407841935E-2</v>
      </c>
      <c r="BL81" s="17" t="e">
        <f t="shared" si="58"/>
        <v>#VALUE!</v>
      </c>
      <c r="BM81" s="13">
        <f t="shared" si="59"/>
        <v>0.69807700789485294</v>
      </c>
      <c r="BN81" s="17" t="e">
        <f t="shared" si="77"/>
        <v>#VALUE!</v>
      </c>
      <c r="BO81" s="13">
        <f t="shared" si="60"/>
        <v>0.73489717505402907</v>
      </c>
      <c r="BP81" s="16" t="e">
        <f t="shared" si="78"/>
        <v>#VALUE!</v>
      </c>
      <c r="BQ81" s="13">
        <f t="shared" si="61"/>
        <v>9.066043531954307E-2</v>
      </c>
      <c r="BR81" s="13">
        <f t="shared" si="62"/>
        <v>-2.5022121025007716E-2</v>
      </c>
      <c r="BS81" s="16">
        <f t="shared" si="41"/>
        <v>6.5638314294535358E-2</v>
      </c>
      <c r="BT81" s="13">
        <f t="shared" si="79"/>
        <v>0.23686622855378645</v>
      </c>
      <c r="BU81" s="13">
        <f t="shared" si="63"/>
        <v>0.3554520354606801</v>
      </c>
      <c r="BV81" s="16">
        <f t="shared" si="80"/>
        <v>-0.11858580690689366</v>
      </c>
    </row>
    <row r="82" spans="1:74" x14ac:dyDescent="0.25">
      <c r="A82" t="s">
        <v>95</v>
      </c>
      <c r="B82" s="2">
        <v>39994</v>
      </c>
      <c r="E82" s="4">
        <v>1059.9000000000001</v>
      </c>
      <c r="F82" s="4">
        <v>4294.6000000000004</v>
      </c>
      <c r="G82" s="4">
        <v>4406.3999999999996</v>
      </c>
      <c r="H82" s="4">
        <v>3299.3</v>
      </c>
      <c r="J82" s="4">
        <v>21384</v>
      </c>
      <c r="O82" s="4">
        <v>32602</v>
      </c>
      <c r="P82" s="4">
        <v>4.9000000000000004</v>
      </c>
      <c r="Q82" s="4">
        <v>1505.4</v>
      </c>
      <c r="R82" s="4">
        <v>539.29999999999995</v>
      </c>
      <c r="S82" s="4">
        <v>23969.1</v>
      </c>
      <c r="T82" s="3">
        <v>3666970</v>
      </c>
      <c r="U82" s="3">
        <v>3389512</v>
      </c>
      <c r="V82" s="5">
        <v>33820.71</v>
      </c>
      <c r="Y82" s="4">
        <v>105.36666666666667</v>
      </c>
      <c r="AD82">
        <f>VLOOKUP(AE82,'FX rates'!BU80:BV344,2)</f>
        <v>1.4033</v>
      </c>
      <c r="AE82" s="2">
        <f t="shared" si="47"/>
        <v>39994</v>
      </c>
      <c r="AF82" s="5">
        <f>VLOOKUP(AE82,'FX rates'!CG80:CH344,2)</f>
        <v>1503.25</v>
      </c>
      <c r="AG82" s="12">
        <f>VLOOKUP(AE82,$CD$5:CH102,2)*1000</f>
        <v>45346000</v>
      </c>
      <c r="AH82" s="12">
        <f>VLOOKUP(AE82,$CD$5:CH102,5)*1000</f>
        <v>38953628.93175</v>
      </c>
      <c r="AI82" s="12">
        <f t="shared" si="64"/>
        <v>30165.308498253784</v>
      </c>
      <c r="AJ82" s="12" t="s">
        <v>583</v>
      </c>
      <c r="AK82" s="12" t="s">
        <v>583</v>
      </c>
      <c r="AL82" s="12">
        <f t="shared" si="65"/>
        <v>21384</v>
      </c>
      <c r="AM82" s="12">
        <f t="shared" si="66"/>
        <v>32602000</v>
      </c>
      <c r="AN82" s="12">
        <f t="shared" si="67"/>
        <v>33820710</v>
      </c>
      <c r="AO82" s="12">
        <f t="shared" si="68"/>
        <v>5354.5</v>
      </c>
      <c r="AP82" s="12">
        <f t="shared" si="69"/>
        <v>7705.7</v>
      </c>
      <c r="AQ82" s="12">
        <f t="shared" si="70"/>
        <v>-2351.1999999999998</v>
      </c>
      <c r="AR82" s="12">
        <f t="shared" si="48"/>
        <v>23969.1</v>
      </c>
      <c r="AS82" s="12">
        <f t="shared" si="71"/>
        <v>6021.6</v>
      </c>
      <c r="AT82" s="12">
        <f t="shared" si="72"/>
        <v>2157.1999999999998</v>
      </c>
      <c r="AU82" s="12">
        <f t="shared" si="73"/>
        <v>13558048</v>
      </c>
      <c r="AV82" s="12">
        <f t="shared" si="74"/>
        <v>14667880</v>
      </c>
      <c r="AW82" s="12">
        <f t="shared" si="75"/>
        <v>-1109832</v>
      </c>
      <c r="AX82" s="6">
        <f t="shared" si="49"/>
        <v>105.36666666666667</v>
      </c>
      <c r="AY82" s="11">
        <f t="shared" si="82"/>
        <v>5.4071246819340502E-3</v>
      </c>
      <c r="AZ82" s="3" t="s">
        <v>583</v>
      </c>
      <c r="BA82" s="2">
        <f t="shared" si="50"/>
        <v>39994</v>
      </c>
      <c r="BB82" s="13">
        <f t="shared" si="81"/>
        <v>9.2999999999999972E-2</v>
      </c>
      <c r="BC82" s="11">
        <f t="shared" si="81"/>
        <v>0.2044870096179896</v>
      </c>
      <c r="BD82" s="11">
        <f t="shared" si="51"/>
        <v>5.4071246819340502E-3</v>
      </c>
      <c r="BE82" s="13" t="e">
        <f t="shared" si="76"/>
        <v>#VALUE!</v>
      </c>
      <c r="BF82" s="11" t="e">
        <f t="shared" si="52"/>
        <v>#VALUE!</v>
      </c>
      <c r="BG82" s="13">
        <f t="shared" si="53"/>
        <v>0.70889379438098177</v>
      </c>
      <c r="BH82" s="11" t="e">
        <f t="shared" si="54"/>
        <v>#VALUE!</v>
      </c>
      <c r="BI82" s="13">
        <f t="shared" si="55"/>
        <v>0.17750522923741896</v>
      </c>
      <c r="BJ82" s="13">
        <f t="shared" si="56"/>
        <v>0.25544906992899041</v>
      </c>
      <c r="BK82" s="13">
        <f t="shared" si="57"/>
        <v>-7.7943840691571467E-2</v>
      </c>
      <c r="BL82" s="17" t="e">
        <f t="shared" si="58"/>
        <v>#VALUE!</v>
      </c>
      <c r="BM82" s="13">
        <f t="shared" si="59"/>
        <v>0.71896087857804436</v>
      </c>
      <c r="BN82" s="17" t="e">
        <f t="shared" si="77"/>
        <v>#VALUE!</v>
      </c>
      <c r="BO82" s="13">
        <f t="shared" si="60"/>
        <v>0.79459157533189251</v>
      </c>
      <c r="BP82" s="16" t="e">
        <f t="shared" si="78"/>
        <v>#VALUE!</v>
      </c>
      <c r="BQ82" s="13">
        <f t="shared" si="61"/>
        <v>0.19962003704847175</v>
      </c>
      <c r="BR82" s="13">
        <f t="shared" si="62"/>
        <v>7.1512611917258412E-2</v>
      </c>
      <c r="BS82" s="16">
        <f t="shared" si="41"/>
        <v>0.27113264896573019</v>
      </c>
      <c r="BT82" s="13">
        <f t="shared" si="79"/>
        <v>0.29899104661932696</v>
      </c>
      <c r="BU82" s="13">
        <f t="shared" si="63"/>
        <v>0.32346579632161604</v>
      </c>
      <c r="BV82" s="16">
        <f t="shared" si="80"/>
        <v>-2.4474749702289078E-2</v>
      </c>
    </row>
    <row r="83" spans="1:74" x14ac:dyDescent="0.25">
      <c r="A83" t="s">
        <v>96</v>
      </c>
      <c r="B83" s="2">
        <v>40086</v>
      </c>
      <c r="E83" s="4">
        <v>1074.8</v>
      </c>
      <c r="F83" s="4">
        <v>5026</v>
      </c>
      <c r="G83" s="4">
        <v>4050.1</v>
      </c>
      <c r="H83" s="4">
        <v>4040.6</v>
      </c>
      <c r="J83" s="4">
        <v>21313</v>
      </c>
      <c r="O83" s="4">
        <v>33583</v>
      </c>
      <c r="P83" s="4">
        <v>0.1</v>
      </c>
      <c r="Q83" s="4">
        <v>796.6</v>
      </c>
      <c r="R83" s="4">
        <v>724.5</v>
      </c>
      <c r="S83" s="4">
        <v>26134.6</v>
      </c>
      <c r="T83" s="3">
        <v>3582075</v>
      </c>
      <c r="U83" s="3">
        <v>2886880</v>
      </c>
      <c r="V83" s="5">
        <v>35284.620000000003</v>
      </c>
      <c r="Y83" s="4">
        <v>106</v>
      </c>
      <c r="AD83">
        <f>VLOOKUP(AE83,'FX rates'!BU81:BV345,2)</f>
        <v>1.464</v>
      </c>
      <c r="AE83" s="2">
        <f t="shared" si="47"/>
        <v>40086</v>
      </c>
      <c r="AF83" s="5">
        <f>VLOOKUP(AE83,'FX rates'!CG81:CH345,2)</f>
        <v>1501.5</v>
      </c>
      <c r="AG83" s="12">
        <f>VLOOKUP(AE83,$CD$5:CH103,2)*1000</f>
        <v>45346000</v>
      </c>
      <c r="AH83" s="12">
        <f>VLOOKUP(AE83,$CD$5:CH103,5)*1000</f>
        <v>38953628.93175</v>
      </c>
      <c r="AI83" s="12">
        <f t="shared" si="64"/>
        <v>30200.466200466202</v>
      </c>
      <c r="AJ83" s="12" t="s">
        <v>583</v>
      </c>
      <c r="AK83" s="12" t="s">
        <v>583</v>
      </c>
      <c r="AL83" s="12">
        <f t="shared" si="65"/>
        <v>21313</v>
      </c>
      <c r="AM83" s="12">
        <f t="shared" si="66"/>
        <v>33583000</v>
      </c>
      <c r="AN83" s="12">
        <f t="shared" si="67"/>
        <v>35284620</v>
      </c>
      <c r="AO83" s="12">
        <f t="shared" si="68"/>
        <v>6100.8</v>
      </c>
      <c r="AP83" s="12">
        <f t="shared" si="69"/>
        <v>8090.7</v>
      </c>
      <c r="AQ83" s="12">
        <f t="shared" si="70"/>
        <v>-1989.8999999999996</v>
      </c>
      <c r="AR83" s="12">
        <f t="shared" si="48"/>
        <v>26134.6</v>
      </c>
      <c r="AS83" s="12">
        <f t="shared" si="71"/>
        <v>3186.4</v>
      </c>
      <c r="AT83" s="12">
        <f t="shared" si="72"/>
        <v>2898</v>
      </c>
      <c r="AU83" s="12">
        <f t="shared" si="73"/>
        <v>11547520</v>
      </c>
      <c r="AV83" s="12">
        <f t="shared" si="74"/>
        <v>14328300</v>
      </c>
      <c r="AW83" s="12">
        <f t="shared" si="75"/>
        <v>-2780780</v>
      </c>
      <c r="AX83" s="6">
        <f t="shared" si="49"/>
        <v>106</v>
      </c>
      <c r="AY83" s="11">
        <f t="shared" si="82"/>
        <v>-1.1194029850746245E-2</v>
      </c>
      <c r="AZ83" s="3" t="s">
        <v>583</v>
      </c>
      <c r="BA83" s="2">
        <f t="shared" si="50"/>
        <v>40086</v>
      </c>
      <c r="BB83" s="13">
        <f t="shared" si="81"/>
        <v>9.2999999999999972E-2</v>
      </c>
      <c r="BC83" s="11">
        <f t="shared" si="81"/>
        <v>0.20089129319939314</v>
      </c>
      <c r="BD83" s="11">
        <f t="shared" si="51"/>
        <v>-1.1194029850746245E-2</v>
      </c>
      <c r="BE83" s="13" t="e">
        <f t="shared" si="76"/>
        <v>#VALUE!</v>
      </c>
      <c r="BF83" s="11" t="e">
        <f t="shared" si="52"/>
        <v>#VALUE!</v>
      </c>
      <c r="BG83" s="13">
        <f t="shared" si="53"/>
        <v>0.70571758258721828</v>
      </c>
      <c r="BH83" s="11" t="e">
        <f t="shared" si="54"/>
        <v>#VALUE!</v>
      </c>
      <c r="BI83" s="13">
        <f t="shared" si="55"/>
        <v>0.20201012658227849</v>
      </c>
      <c r="BJ83" s="13">
        <f t="shared" si="56"/>
        <v>0.26789983791293609</v>
      </c>
      <c r="BK83" s="13">
        <f t="shared" si="57"/>
        <v>-6.5889711330657588E-2</v>
      </c>
      <c r="BL83" s="17" t="e">
        <f t="shared" si="58"/>
        <v>#VALUE!</v>
      </c>
      <c r="BM83" s="13">
        <f t="shared" si="59"/>
        <v>0.74059453976094913</v>
      </c>
      <c r="BN83" s="17" t="e">
        <f t="shared" si="77"/>
        <v>#VALUE!</v>
      </c>
      <c r="BO83" s="13">
        <f t="shared" si="60"/>
        <v>0.86537074714418016</v>
      </c>
      <c r="BP83" s="16" t="e">
        <f t="shared" si="78"/>
        <v>#VALUE!</v>
      </c>
      <c r="BQ83" s="13">
        <f t="shared" si="61"/>
        <v>0.10550830503241741</v>
      </c>
      <c r="BR83" s="13">
        <f t="shared" si="62"/>
        <v>9.5958783575177523E-2</v>
      </c>
      <c r="BS83" s="16">
        <f t="shared" si="41"/>
        <v>0.20146708860759494</v>
      </c>
      <c r="BT83" s="13">
        <f t="shared" si="79"/>
        <v>0.25465355268380896</v>
      </c>
      <c r="BU83" s="13">
        <f t="shared" si="63"/>
        <v>0.3159771534424205</v>
      </c>
      <c r="BV83" s="16">
        <f t="shared" si="80"/>
        <v>-6.1323600758611541E-2</v>
      </c>
    </row>
    <row r="84" spans="1:74" x14ac:dyDescent="0.25">
      <c r="A84" t="s">
        <v>97</v>
      </c>
      <c r="B84" s="2">
        <v>40178</v>
      </c>
      <c r="E84" s="4">
        <v>1339.8</v>
      </c>
      <c r="F84" s="4">
        <v>3929.6</v>
      </c>
      <c r="G84" s="4">
        <v>4155.5</v>
      </c>
      <c r="H84" s="4">
        <v>3611.9</v>
      </c>
      <c r="J84" s="4">
        <v>21319</v>
      </c>
      <c r="O84" s="4">
        <v>34451</v>
      </c>
      <c r="P84" s="4">
        <v>1.6</v>
      </c>
      <c r="Q84" s="4">
        <v>1817.9</v>
      </c>
      <c r="R84" s="4">
        <v>1615.4</v>
      </c>
      <c r="S84" s="4">
        <v>28744.5</v>
      </c>
      <c r="T84" s="3">
        <v>4062972</v>
      </c>
      <c r="U84" s="3">
        <v>3074848</v>
      </c>
      <c r="V84" s="5">
        <v>36570.14</v>
      </c>
      <c r="Y84" s="4">
        <v>107.93333333333334</v>
      </c>
      <c r="AD84">
        <f>VLOOKUP(AE84,'FX rates'!BU82:BV346,2)</f>
        <v>1.4320999999999999</v>
      </c>
      <c r="AE84" s="2">
        <f t="shared" si="47"/>
        <v>40178</v>
      </c>
      <c r="AF84" s="5">
        <f>VLOOKUP(AE84,'FX rates'!CG82:CH346,2)</f>
        <v>1502.45</v>
      </c>
      <c r="AG84" s="12">
        <f>VLOOKUP(AE84,$CD$5:CH104,2)*1000</f>
        <v>52650000</v>
      </c>
      <c r="AH84" s="12">
        <f>VLOOKUP(AE84,$CD$5:CH104,5)*1000</f>
        <v>42264687.39094875</v>
      </c>
      <c r="AI84" s="12">
        <f t="shared" si="64"/>
        <v>35042.763486305703</v>
      </c>
      <c r="AJ84" s="12" t="s">
        <v>583</v>
      </c>
      <c r="AK84" s="12" t="s">
        <v>583</v>
      </c>
      <c r="AL84" s="12">
        <f t="shared" si="65"/>
        <v>21319</v>
      </c>
      <c r="AM84" s="12">
        <f t="shared" si="66"/>
        <v>34451000</v>
      </c>
      <c r="AN84" s="12">
        <f t="shared" si="67"/>
        <v>36570140</v>
      </c>
      <c r="AO84" s="12">
        <f t="shared" si="68"/>
        <v>5269.4</v>
      </c>
      <c r="AP84" s="12">
        <f t="shared" si="69"/>
        <v>7767.4</v>
      </c>
      <c r="AQ84" s="12">
        <f t="shared" si="70"/>
        <v>-2498</v>
      </c>
      <c r="AR84" s="12">
        <f t="shared" si="48"/>
        <v>28744.5</v>
      </c>
      <c r="AS84" s="12">
        <f t="shared" si="71"/>
        <v>7271.6</v>
      </c>
      <c r="AT84" s="12">
        <f t="shared" si="72"/>
        <v>6461.6</v>
      </c>
      <c r="AU84" s="12">
        <f t="shared" si="73"/>
        <v>12299392</v>
      </c>
      <c r="AV84" s="12">
        <f t="shared" si="74"/>
        <v>16251888</v>
      </c>
      <c r="AW84" s="12">
        <f t="shared" si="75"/>
        <v>-3952496</v>
      </c>
      <c r="AX84" s="6">
        <f t="shared" si="49"/>
        <v>107.93333333333334</v>
      </c>
      <c r="AY84" s="11">
        <f t="shared" si="82"/>
        <v>1.9842519685039361E-2</v>
      </c>
      <c r="AZ84" s="3" t="s">
        <v>583</v>
      </c>
      <c r="BA84" s="2">
        <f t="shared" si="50"/>
        <v>40178</v>
      </c>
      <c r="BB84" s="13">
        <f t="shared" si="81"/>
        <v>8.4999999999999964E-2</v>
      </c>
      <c r="BC84" s="11">
        <f t="shared" si="81"/>
        <v>0.16207726354104435</v>
      </c>
      <c r="BD84" s="11">
        <f t="shared" si="51"/>
        <v>1.9842519685039361E-2</v>
      </c>
      <c r="BE84" s="13" t="e">
        <f t="shared" si="76"/>
        <v>#VALUE!</v>
      </c>
      <c r="BF84" s="11" t="e">
        <f t="shared" si="52"/>
        <v>#VALUE!</v>
      </c>
      <c r="BG84" s="13">
        <f t="shared" si="53"/>
        <v>0.60837096961063619</v>
      </c>
      <c r="BH84" s="13" t="e">
        <f t="shared" si="54"/>
        <v>#VALUE!</v>
      </c>
      <c r="BI84" s="13">
        <f t="shared" si="55"/>
        <v>0.15037056087369419</v>
      </c>
      <c r="BJ84" s="13">
        <f t="shared" si="56"/>
        <v>0.2216548932573599</v>
      </c>
      <c r="BK84" s="13">
        <f t="shared" si="57"/>
        <v>-7.1284332383665716E-2</v>
      </c>
      <c r="BL84" s="17" t="e">
        <f t="shared" si="58"/>
        <v>#VALUE!</v>
      </c>
      <c r="BM84" s="13">
        <f t="shared" si="59"/>
        <v>0.6543399810066477</v>
      </c>
      <c r="BN84" s="17" t="e">
        <f t="shared" si="77"/>
        <v>#VALUE!</v>
      </c>
      <c r="BO84" s="13">
        <f t="shared" si="60"/>
        <v>0.82026921225071225</v>
      </c>
      <c r="BP84" s="16" t="e">
        <f t="shared" si="78"/>
        <v>#VALUE!</v>
      </c>
      <c r="BQ84" s="13">
        <f t="shared" si="61"/>
        <v>0.20750646571699904</v>
      </c>
      <c r="BR84" s="13">
        <f t="shared" si="62"/>
        <v>0.18439185033238367</v>
      </c>
      <c r="BS84" s="16">
        <f t="shared" si="41"/>
        <v>0.39189831604938274</v>
      </c>
      <c r="BT84" s="13">
        <f t="shared" si="79"/>
        <v>0.23360668566001899</v>
      </c>
      <c r="BU84" s="13">
        <f t="shared" si="63"/>
        <v>0.30867783475783478</v>
      </c>
      <c r="BV84" s="16">
        <f t="shared" si="80"/>
        <v>-7.5071149097815787E-2</v>
      </c>
    </row>
    <row r="85" spans="1:74" x14ac:dyDescent="0.25">
      <c r="A85" t="s">
        <v>98</v>
      </c>
      <c r="B85" s="2">
        <v>40268</v>
      </c>
      <c r="E85" s="4">
        <v>1320.9</v>
      </c>
      <c r="F85" s="4">
        <v>3404</v>
      </c>
      <c r="G85" s="4">
        <v>4359</v>
      </c>
      <c r="H85" s="4">
        <v>2746.7</v>
      </c>
      <c r="J85" s="4">
        <v>21236</v>
      </c>
      <c r="O85" s="4">
        <v>34998</v>
      </c>
      <c r="P85" s="4">
        <v>41.2</v>
      </c>
      <c r="Q85" s="4">
        <v>787.4</v>
      </c>
      <c r="R85" s="4">
        <v>-263.2</v>
      </c>
      <c r="S85" s="4">
        <v>30542.400000000001</v>
      </c>
      <c r="T85" s="3">
        <v>3647541</v>
      </c>
      <c r="U85" s="3">
        <v>2914296</v>
      </c>
      <c r="V85" s="5">
        <v>38883.22</v>
      </c>
      <c r="Y85" s="4">
        <v>109.5</v>
      </c>
      <c r="AD85">
        <f>VLOOKUP(AE85,'FX rates'!BU83:BV347,2)</f>
        <v>1.351</v>
      </c>
      <c r="AE85" s="2">
        <f t="shared" si="47"/>
        <v>40268</v>
      </c>
      <c r="AF85" s="5">
        <f>VLOOKUP(AE85,'FX rates'!CG83:CH347,2)</f>
        <v>1500.45</v>
      </c>
      <c r="AG85" s="12">
        <f>VLOOKUP(AE85,$CD$5:CH105,2)*1000</f>
        <v>52650000</v>
      </c>
      <c r="AH85" s="12">
        <f>VLOOKUP(AE85,$CD$5:CH105,5)*1000</f>
        <v>42264687.39094875</v>
      </c>
      <c r="AI85" s="12">
        <f t="shared" si="64"/>
        <v>35089.473158052584</v>
      </c>
      <c r="AJ85" s="12" t="s">
        <v>583</v>
      </c>
      <c r="AK85" s="12" t="s">
        <v>583</v>
      </c>
      <c r="AL85" s="12">
        <f t="shared" si="65"/>
        <v>21236</v>
      </c>
      <c r="AM85" s="12">
        <f t="shared" si="66"/>
        <v>34998000</v>
      </c>
      <c r="AN85" s="12">
        <f t="shared" si="67"/>
        <v>38883220</v>
      </c>
      <c r="AO85" s="12">
        <f t="shared" si="68"/>
        <v>4724.8999999999996</v>
      </c>
      <c r="AP85" s="12">
        <f t="shared" si="69"/>
        <v>7105.7</v>
      </c>
      <c r="AQ85" s="12">
        <f t="shared" si="70"/>
        <v>-2380.8000000000002</v>
      </c>
      <c r="AR85" s="12">
        <f t="shared" si="48"/>
        <v>30542.400000000001</v>
      </c>
      <c r="AS85" s="12">
        <f t="shared" si="71"/>
        <v>3149.6</v>
      </c>
      <c r="AT85" s="12">
        <f t="shared" si="72"/>
        <v>-1052.8</v>
      </c>
      <c r="AU85" s="12">
        <f t="shared" si="73"/>
        <v>11657184</v>
      </c>
      <c r="AV85" s="12">
        <f t="shared" si="74"/>
        <v>14590164</v>
      </c>
      <c r="AW85" s="12">
        <f t="shared" si="75"/>
        <v>-2932980</v>
      </c>
      <c r="AX85" s="6">
        <f t="shared" si="49"/>
        <v>109.5</v>
      </c>
      <c r="AY85" s="11">
        <f t="shared" si="82"/>
        <v>3.5297825401827909E-2</v>
      </c>
      <c r="AZ85" s="3" t="s">
        <v>583</v>
      </c>
      <c r="BA85" s="2">
        <f t="shared" si="50"/>
        <v>40268</v>
      </c>
      <c r="BB85" s="13">
        <f t="shared" si="81"/>
        <v>8.4999999999999964E-2</v>
      </c>
      <c r="BC85" s="11">
        <f t="shared" si="81"/>
        <v>0.16323932705955424</v>
      </c>
      <c r="BD85" s="11">
        <f t="shared" si="51"/>
        <v>3.5297825401827909E-2</v>
      </c>
      <c r="BE85" s="13" t="e">
        <f t="shared" si="76"/>
        <v>#VALUE!</v>
      </c>
      <c r="BF85" s="11" t="e">
        <f t="shared" si="52"/>
        <v>#VALUE!</v>
      </c>
      <c r="BG85" s="13">
        <f t="shared" si="53"/>
        <v>0.60519574928774933</v>
      </c>
      <c r="BH85" s="13" t="e">
        <f t="shared" si="54"/>
        <v>#VALUE!</v>
      </c>
      <c r="BI85" s="13">
        <f t="shared" si="55"/>
        <v>0.13465291937321935</v>
      </c>
      <c r="BJ85" s="13">
        <f t="shared" si="56"/>
        <v>0.2025023279202279</v>
      </c>
      <c r="BK85" s="13">
        <f t="shared" si="57"/>
        <v>-6.784940854700855E-2</v>
      </c>
      <c r="BL85" s="17" t="e">
        <f t="shared" si="58"/>
        <v>#VALUE!</v>
      </c>
      <c r="BM85" s="13">
        <f t="shared" si="59"/>
        <v>0.66472934472934475</v>
      </c>
      <c r="BN85" s="17" t="e">
        <f t="shared" si="77"/>
        <v>#VALUE!</v>
      </c>
      <c r="BO85" s="13">
        <f t="shared" si="60"/>
        <v>0.87041489230769231</v>
      </c>
      <c r="BP85" s="16" t="e">
        <f t="shared" si="78"/>
        <v>#VALUE!</v>
      </c>
      <c r="BQ85" s="13">
        <f t="shared" si="61"/>
        <v>8.9759113390313394E-2</v>
      </c>
      <c r="BR85" s="13">
        <f t="shared" si="62"/>
        <v>-3.0003300284900284E-2</v>
      </c>
      <c r="BS85" s="16">
        <f t="shared" si="41"/>
        <v>5.9755813105413114E-2</v>
      </c>
      <c r="BT85" s="13">
        <f t="shared" si="79"/>
        <v>0.22140900284900286</v>
      </c>
      <c r="BU85" s="13">
        <f t="shared" si="63"/>
        <v>0.27711612535612534</v>
      </c>
      <c r="BV85" s="16">
        <f t="shared" si="80"/>
        <v>-5.5707122507122481E-2</v>
      </c>
    </row>
    <row r="86" spans="1:74" x14ac:dyDescent="0.25">
      <c r="A86" t="s">
        <v>99</v>
      </c>
      <c r="B86" s="2">
        <v>40359</v>
      </c>
      <c r="E86" s="4">
        <v>1390.4</v>
      </c>
      <c r="F86" s="4">
        <v>3979.9</v>
      </c>
      <c r="G86" s="4">
        <v>4097.8999999999996</v>
      </c>
      <c r="H86" s="4">
        <v>3106</v>
      </c>
      <c r="J86" s="4">
        <v>20897</v>
      </c>
      <c r="O86" s="4">
        <v>35071</v>
      </c>
      <c r="P86" s="4">
        <v>65.8</v>
      </c>
      <c r="Q86" s="4">
        <v>1192.3</v>
      </c>
      <c r="R86" s="4">
        <v>82.5</v>
      </c>
      <c r="S86" s="4">
        <v>30798.1</v>
      </c>
      <c r="T86" s="3">
        <v>3641132</v>
      </c>
      <c r="U86" s="3">
        <v>3295790</v>
      </c>
      <c r="V86" s="5">
        <v>41324.18</v>
      </c>
      <c r="Y86" s="4">
        <v>109.89999999999999</v>
      </c>
      <c r="AD86">
        <f>VLOOKUP(AE86,'FX rates'!BU84:BV348,2)</f>
        <v>1.2238</v>
      </c>
      <c r="AE86" s="2">
        <f t="shared" si="47"/>
        <v>40359</v>
      </c>
      <c r="AF86" s="5">
        <f>VLOOKUP(AE86,'FX rates'!CG84:CH348,2)</f>
        <v>1501.5</v>
      </c>
      <c r="AG86" s="12">
        <f>VLOOKUP(AE86,$CD$5:CH106,2)*1000</f>
        <v>52650000</v>
      </c>
      <c r="AH86" s="12">
        <f>VLOOKUP(AE86,$CD$5:CH106,5)*1000</f>
        <v>42264687.39094875</v>
      </c>
      <c r="AI86" s="12">
        <f t="shared" si="64"/>
        <v>35064.935064935067</v>
      </c>
      <c r="AJ86" s="12" t="s">
        <v>583</v>
      </c>
      <c r="AK86" s="12" t="s">
        <v>583</v>
      </c>
      <c r="AL86" s="12">
        <f t="shared" si="65"/>
        <v>20897</v>
      </c>
      <c r="AM86" s="12">
        <f t="shared" si="66"/>
        <v>35071000</v>
      </c>
      <c r="AN86" s="12">
        <f t="shared" si="67"/>
        <v>41324180</v>
      </c>
      <c r="AO86" s="12">
        <f t="shared" si="68"/>
        <v>5370.3</v>
      </c>
      <c r="AP86" s="12">
        <f t="shared" si="69"/>
        <v>7203.9</v>
      </c>
      <c r="AQ86" s="12">
        <f t="shared" si="70"/>
        <v>-1833.5999999999995</v>
      </c>
      <c r="AR86" s="12">
        <f t="shared" si="48"/>
        <v>30798.1</v>
      </c>
      <c r="AS86" s="12">
        <f t="shared" si="71"/>
        <v>4769.2</v>
      </c>
      <c r="AT86" s="12">
        <f t="shared" si="72"/>
        <v>330</v>
      </c>
      <c r="AU86" s="12">
        <f t="shared" si="73"/>
        <v>13183160</v>
      </c>
      <c r="AV86" s="12">
        <f t="shared" si="74"/>
        <v>14564528</v>
      </c>
      <c r="AW86" s="12">
        <f t="shared" si="75"/>
        <v>-1381368</v>
      </c>
      <c r="AX86" s="6">
        <f t="shared" si="49"/>
        <v>109.89999999999999</v>
      </c>
      <c r="AY86" s="11">
        <f t="shared" si="82"/>
        <v>4.3024359379942867E-2</v>
      </c>
      <c r="AZ86" s="3" t="s">
        <v>583</v>
      </c>
      <c r="BA86" s="2">
        <f t="shared" si="50"/>
        <v>40359</v>
      </c>
      <c r="BB86" s="13">
        <f t="shared" si="81"/>
        <v>8.4999999999999964E-2</v>
      </c>
      <c r="BC86" s="11">
        <f t="shared" si="81"/>
        <v>0.16242587298468747</v>
      </c>
      <c r="BD86" s="11">
        <f t="shared" si="51"/>
        <v>4.3024359379942867E-2</v>
      </c>
      <c r="BE86" s="13" t="e">
        <f t="shared" si="76"/>
        <v>#VALUE!</v>
      </c>
      <c r="BF86" s="11" t="e">
        <f t="shared" si="52"/>
        <v>#VALUE!</v>
      </c>
      <c r="BG86" s="13">
        <f t="shared" si="53"/>
        <v>0.59595148148148147</v>
      </c>
      <c r="BH86" s="13" t="e">
        <f t="shared" si="54"/>
        <v>#VALUE!</v>
      </c>
      <c r="BI86" s="13">
        <f t="shared" si="55"/>
        <v>0.15315299999999998</v>
      </c>
      <c r="BJ86" s="13">
        <f t="shared" si="56"/>
        <v>0.20544455555555552</v>
      </c>
      <c r="BK86" s="13">
        <f t="shared" si="57"/>
        <v>-5.2291555555555536E-2</v>
      </c>
      <c r="BL86" s="17" t="e">
        <f t="shared" si="58"/>
        <v>#VALUE!</v>
      </c>
      <c r="BM86" s="13">
        <f t="shared" si="59"/>
        <v>0.66611585944919283</v>
      </c>
      <c r="BN86" s="17" t="e">
        <f t="shared" si="77"/>
        <v>#VALUE!</v>
      </c>
      <c r="BO86" s="13">
        <f t="shared" si="60"/>
        <v>0.87831618518518506</v>
      </c>
      <c r="BP86" s="16" t="e">
        <f t="shared" si="78"/>
        <v>#VALUE!</v>
      </c>
      <c r="BQ86" s="13">
        <f t="shared" si="61"/>
        <v>0.1360105185185185</v>
      </c>
      <c r="BR86" s="13">
        <f t="shared" si="62"/>
        <v>9.4111111111111097E-3</v>
      </c>
      <c r="BS86" s="16">
        <f t="shared" ref="BS86:BS92" si="83">BQ86+BR86</f>
        <v>0.14542162962962962</v>
      </c>
      <c r="BT86" s="13">
        <f t="shared" si="79"/>
        <v>0.25039240265906931</v>
      </c>
      <c r="BU86" s="13">
        <f t="shared" si="63"/>
        <v>0.27662921177587846</v>
      </c>
      <c r="BV86" s="16">
        <f t="shared" si="80"/>
        <v>-2.6236809116809146E-2</v>
      </c>
    </row>
    <row r="87" spans="1:74" x14ac:dyDescent="0.25">
      <c r="A87" t="s">
        <v>100</v>
      </c>
      <c r="B87" s="2">
        <v>40451</v>
      </c>
      <c r="E87" s="4">
        <v>1275.4000000000001</v>
      </c>
      <c r="F87" s="4">
        <v>4256.3</v>
      </c>
      <c r="G87" s="4">
        <v>4502</v>
      </c>
      <c r="H87" s="4">
        <v>3837.6</v>
      </c>
      <c r="J87" s="4">
        <v>20990</v>
      </c>
      <c r="O87" s="4">
        <v>35664</v>
      </c>
      <c r="P87" s="4">
        <v>46</v>
      </c>
      <c r="Q87" s="4">
        <v>1123.4000000000001</v>
      </c>
      <c r="R87" s="4">
        <v>185.9</v>
      </c>
      <c r="S87" s="4">
        <v>28744.5</v>
      </c>
      <c r="T87" s="3">
        <v>3991797</v>
      </c>
      <c r="U87" s="3">
        <v>2599223</v>
      </c>
      <c r="V87" s="5">
        <v>43506.66</v>
      </c>
      <c r="Y87" s="4">
        <v>109.66666666666667</v>
      </c>
      <c r="AD87">
        <f>VLOOKUP(AE87,'FX rates'!BU85:BV349,2)</f>
        <v>1.3633999999999999</v>
      </c>
      <c r="AE87" s="2">
        <f t="shared" si="47"/>
        <v>40451</v>
      </c>
      <c r="AF87" s="5">
        <f>VLOOKUP(AE87,'FX rates'!CG85:CH349,2)</f>
        <v>1500.5</v>
      </c>
      <c r="AG87" s="12">
        <f>VLOOKUP(AE87,$CD$5:CH107,2)*1000</f>
        <v>52650000</v>
      </c>
      <c r="AH87" s="12">
        <f>VLOOKUP(AE87,$CD$5:CH107,5)*1000</f>
        <v>42264687.39094875</v>
      </c>
      <c r="AI87" s="12">
        <f t="shared" si="64"/>
        <v>35088.303898700433</v>
      </c>
      <c r="AJ87" s="12" t="s">
        <v>583</v>
      </c>
      <c r="AK87" s="12" t="s">
        <v>583</v>
      </c>
      <c r="AL87" s="12">
        <f t="shared" si="65"/>
        <v>20990</v>
      </c>
      <c r="AM87" s="12">
        <f t="shared" si="66"/>
        <v>35664000</v>
      </c>
      <c r="AN87" s="12">
        <f t="shared" si="67"/>
        <v>43506660</v>
      </c>
      <c r="AO87" s="12">
        <f t="shared" si="68"/>
        <v>5531.7000000000007</v>
      </c>
      <c r="AP87" s="12">
        <f t="shared" si="69"/>
        <v>8339.6</v>
      </c>
      <c r="AQ87" s="12">
        <f t="shared" si="70"/>
        <v>-2807.8999999999996</v>
      </c>
      <c r="AR87" s="12">
        <f t="shared" si="48"/>
        <v>28744.5</v>
      </c>
      <c r="AS87" s="12">
        <f t="shared" si="71"/>
        <v>4493.6000000000004</v>
      </c>
      <c r="AT87" s="12">
        <f t="shared" si="72"/>
        <v>743.6</v>
      </c>
      <c r="AU87" s="12">
        <f t="shared" si="73"/>
        <v>10396892</v>
      </c>
      <c r="AV87" s="12">
        <f t="shared" si="74"/>
        <v>15967188</v>
      </c>
      <c r="AW87" s="12">
        <f t="shared" si="75"/>
        <v>-5570296</v>
      </c>
      <c r="AX87" s="6">
        <f t="shared" si="49"/>
        <v>109.66666666666667</v>
      </c>
      <c r="AY87" s="11">
        <f t="shared" si="82"/>
        <v>3.4591194968553562E-2</v>
      </c>
      <c r="AZ87" s="3" t="s">
        <v>583</v>
      </c>
      <c r="BA87" s="2">
        <f t="shared" si="50"/>
        <v>40451</v>
      </c>
      <c r="BB87" s="13">
        <f t="shared" si="81"/>
        <v>8.4999999999999964E-2</v>
      </c>
      <c r="BC87" s="11">
        <f t="shared" si="81"/>
        <v>0.16184643196530457</v>
      </c>
      <c r="BD87" s="11">
        <f t="shared" si="51"/>
        <v>3.4591194968553562E-2</v>
      </c>
      <c r="BE87" s="13" t="e">
        <f t="shared" si="76"/>
        <v>#VALUE!</v>
      </c>
      <c r="BF87" s="11" t="e">
        <f t="shared" si="52"/>
        <v>#VALUE!</v>
      </c>
      <c r="BG87" s="13">
        <f t="shared" si="53"/>
        <v>0.5982050332383666</v>
      </c>
      <c r="BH87" s="13" t="e">
        <f t="shared" si="54"/>
        <v>#VALUE!</v>
      </c>
      <c r="BI87" s="13">
        <f t="shared" si="55"/>
        <v>0.15765082336182337</v>
      </c>
      <c r="BJ87" s="13">
        <f t="shared" si="56"/>
        <v>0.23767464007597341</v>
      </c>
      <c r="BK87" s="13">
        <f t="shared" si="57"/>
        <v>-8.0023816714150042E-2</v>
      </c>
      <c r="BL87" s="17" t="e">
        <f t="shared" si="58"/>
        <v>#VALUE!</v>
      </c>
      <c r="BM87" s="13">
        <f t="shared" si="59"/>
        <v>0.67737891737891742</v>
      </c>
      <c r="BN87" s="17" t="e">
        <f t="shared" si="77"/>
        <v>#VALUE!</v>
      </c>
      <c r="BO87" s="13">
        <f t="shared" si="60"/>
        <v>0.81920460113960114</v>
      </c>
      <c r="BP87" s="16" t="e">
        <f t="shared" si="78"/>
        <v>#VALUE!</v>
      </c>
      <c r="BQ87" s="13">
        <f t="shared" si="61"/>
        <v>0.12806546628679963</v>
      </c>
      <c r="BR87" s="13">
        <f t="shared" si="62"/>
        <v>2.1192246913580248E-2</v>
      </c>
      <c r="BS87" s="16">
        <f t="shared" si="83"/>
        <v>0.14925771320037987</v>
      </c>
      <c r="BT87" s="13">
        <f t="shared" si="79"/>
        <v>0.19747183285849954</v>
      </c>
      <c r="BU87" s="13">
        <f t="shared" si="63"/>
        <v>0.30327042735042736</v>
      </c>
      <c r="BV87" s="16">
        <f t="shared" si="80"/>
        <v>-0.10579859449192783</v>
      </c>
    </row>
    <row r="88" spans="1:74" x14ac:dyDescent="0.25">
      <c r="A88" t="s">
        <v>101</v>
      </c>
      <c r="B88" s="2">
        <v>40543</v>
      </c>
      <c r="E88" s="4">
        <v>1479</v>
      </c>
      <c r="F88" s="4">
        <v>3627.6</v>
      </c>
      <c r="G88" s="4">
        <v>4769.3999999999996</v>
      </c>
      <c r="H88" s="4">
        <v>3319.1</v>
      </c>
      <c r="J88" s="4">
        <v>20592</v>
      </c>
      <c r="O88" s="4">
        <v>36836</v>
      </c>
      <c r="P88" s="4">
        <v>118.5</v>
      </c>
      <c r="Q88" s="4">
        <v>1851.7</v>
      </c>
      <c r="R88" s="4">
        <v>-113</v>
      </c>
      <c r="S88" s="4">
        <v>31163.3</v>
      </c>
      <c r="T88" s="3">
        <v>3906519</v>
      </c>
      <c r="U88" s="3">
        <v>3209184</v>
      </c>
      <c r="V88" s="5">
        <v>45702.080000000002</v>
      </c>
      <c r="Y88" s="4">
        <v>112.89999999999999</v>
      </c>
      <c r="AD88">
        <f>VLOOKUP(AE88,'FX rates'!BU86:BV350,2)</f>
        <v>1.3384</v>
      </c>
      <c r="AE88" s="2">
        <f t="shared" si="47"/>
        <v>40543</v>
      </c>
      <c r="AF88" s="5">
        <f>VLOOKUP(AE88,'FX rates'!CG86:CH350,2)</f>
        <v>1500.5</v>
      </c>
      <c r="AG88" s="12">
        <f>VLOOKUP(AE88,$CD$5:CH108,2)*1000</f>
        <v>59126000</v>
      </c>
      <c r="AH88" s="12">
        <f>VLOOKUP(AE88,$CD$5:CH108,5)*1000</f>
        <v>45375291.952392071</v>
      </c>
      <c r="AI88" s="12">
        <f t="shared" si="64"/>
        <v>39404.198600466509</v>
      </c>
      <c r="AJ88" s="12" t="s">
        <v>583</v>
      </c>
      <c r="AK88" s="12" t="s">
        <v>583</v>
      </c>
      <c r="AL88" s="12">
        <f t="shared" si="65"/>
        <v>20592</v>
      </c>
      <c r="AM88" s="12">
        <f t="shared" si="66"/>
        <v>36836000</v>
      </c>
      <c r="AN88" s="12">
        <f t="shared" si="67"/>
        <v>45702080</v>
      </c>
      <c r="AO88" s="12">
        <f t="shared" si="68"/>
        <v>5106.6000000000004</v>
      </c>
      <c r="AP88" s="12">
        <f t="shared" si="69"/>
        <v>8088.5</v>
      </c>
      <c r="AQ88" s="12">
        <f t="shared" si="70"/>
        <v>-2981.8999999999996</v>
      </c>
      <c r="AR88" s="12">
        <f t="shared" si="48"/>
        <v>31163.3</v>
      </c>
      <c r="AS88" s="12">
        <f t="shared" si="71"/>
        <v>7406.8</v>
      </c>
      <c r="AT88" s="12">
        <f t="shared" si="72"/>
        <v>-452</v>
      </c>
      <c r="AU88" s="12">
        <f t="shared" si="73"/>
        <v>12836736</v>
      </c>
      <c r="AV88" s="12">
        <f t="shared" si="74"/>
        <v>15626076</v>
      </c>
      <c r="AW88" s="12">
        <f t="shared" si="75"/>
        <v>-2789340</v>
      </c>
      <c r="AX88" s="6">
        <f t="shared" si="49"/>
        <v>112.89999999999999</v>
      </c>
      <c r="AY88" s="11">
        <f t="shared" si="82"/>
        <v>4.6016059295861611E-2</v>
      </c>
      <c r="AZ88" s="3" t="s">
        <v>583</v>
      </c>
      <c r="BA88" s="2">
        <f t="shared" si="50"/>
        <v>40543</v>
      </c>
      <c r="BB88" s="13">
        <f t="shared" si="81"/>
        <v>7.3598191622008313E-2</v>
      </c>
      <c r="BC88" s="11">
        <f t="shared" si="81"/>
        <v>0.12446036443059638</v>
      </c>
      <c r="BD88" s="11">
        <f t="shared" si="51"/>
        <v>4.6016059295861611E-2</v>
      </c>
      <c r="BE88" s="13" t="e">
        <f t="shared" si="76"/>
        <v>#VALUE!</v>
      </c>
      <c r="BF88" s="11" t="e">
        <f t="shared" si="52"/>
        <v>#VALUE!</v>
      </c>
      <c r="BG88" s="13">
        <f t="shared" si="53"/>
        <v>0.52258390555762269</v>
      </c>
      <c r="BH88" s="13" t="e">
        <f t="shared" si="54"/>
        <v>#VALUE!</v>
      </c>
      <c r="BI88" s="13">
        <f t="shared" si="55"/>
        <v>0.12959532692893144</v>
      </c>
      <c r="BJ88" s="13">
        <f t="shared" si="56"/>
        <v>0.20527000388999764</v>
      </c>
      <c r="BK88" s="13">
        <f t="shared" si="57"/>
        <v>-7.5674676961066195E-2</v>
      </c>
      <c r="BL88" s="17" t="e">
        <f t="shared" si="58"/>
        <v>#VALUE!</v>
      </c>
      <c r="BM88" s="13">
        <f t="shared" si="59"/>
        <v>0.62300849034265804</v>
      </c>
      <c r="BN88" s="17" t="e">
        <f t="shared" si="77"/>
        <v>#VALUE!</v>
      </c>
      <c r="BO88" s="13">
        <f t="shared" si="60"/>
        <v>0.79086242346852487</v>
      </c>
      <c r="BP88" s="16" t="e">
        <f t="shared" si="78"/>
        <v>#VALUE!</v>
      </c>
      <c r="BQ88" s="13">
        <f t="shared" si="61"/>
        <v>0.18796981700098098</v>
      </c>
      <c r="BR88" s="13">
        <f t="shared" si="62"/>
        <v>-1.1470858843825052E-2</v>
      </c>
      <c r="BS88" s="16">
        <f t="shared" si="83"/>
        <v>0.17649895815715594</v>
      </c>
      <c r="BT88" s="13">
        <f t="shared" si="79"/>
        <v>0.21710814193417446</v>
      </c>
      <c r="BU88" s="13">
        <f t="shared" si="63"/>
        <v>0.26428434191387884</v>
      </c>
      <c r="BV88" s="16">
        <f t="shared" si="80"/>
        <v>-4.7176199979704375E-2</v>
      </c>
    </row>
    <row r="89" spans="1:74" x14ac:dyDescent="0.25">
      <c r="A89" t="s">
        <v>102</v>
      </c>
      <c r="B89" s="2">
        <v>40633</v>
      </c>
      <c r="E89" s="4" t="e">
        <v>#N/A</v>
      </c>
      <c r="F89" s="4" t="e">
        <v>#N/A</v>
      </c>
      <c r="G89" s="4" t="e">
        <v>#N/A</v>
      </c>
      <c r="H89" s="4" t="e">
        <v>#N/A</v>
      </c>
      <c r="J89" s="4">
        <v>20874</v>
      </c>
      <c r="O89" s="4">
        <v>37308</v>
      </c>
      <c r="P89" s="4" t="e">
        <v>#N/A</v>
      </c>
      <c r="Q89" s="4" t="e">
        <v>#N/A</v>
      </c>
      <c r="R89" s="4" t="e">
        <v>#N/A</v>
      </c>
      <c r="S89" s="4">
        <v>31162.2</v>
      </c>
      <c r="T89" s="3">
        <v>4153610</v>
      </c>
      <c r="U89" s="3">
        <v>2549565</v>
      </c>
      <c r="V89" s="5">
        <v>46658.29</v>
      </c>
      <c r="Y89" s="4">
        <v>115.65</v>
      </c>
      <c r="AD89">
        <f>VLOOKUP(AE89,'FX rates'!BU87:BV351,2)</f>
        <v>1.4157999999999999</v>
      </c>
      <c r="AE89" s="2">
        <f t="shared" si="47"/>
        <v>40633</v>
      </c>
      <c r="AF89" s="5">
        <f>VLOOKUP(AE89,'FX rates'!CG87:CH351,2)</f>
        <v>1501.5</v>
      </c>
      <c r="AG89" s="12">
        <f>VLOOKUP(AE89,$CD$5:CH109,2)*1000</f>
        <v>59126000</v>
      </c>
      <c r="AH89" s="12">
        <f>VLOOKUP(AE89,$CD$5:CH109,5)*1000</f>
        <v>45375291.952392071</v>
      </c>
      <c r="AI89" s="12">
        <f t="shared" si="64"/>
        <v>39377.955377955375</v>
      </c>
      <c r="AJ89" s="12" t="s">
        <v>583</v>
      </c>
      <c r="AK89" s="12" t="s">
        <v>583</v>
      </c>
      <c r="AL89" s="12">
        <f t="shared" si="65"/>
        <v>20874</v>
      </c>
      <c r="AM89" s="12">
        <f t="shared" si="66"/>
        <v>37308000</v>
      </c>
      <c r="AN89" s="12">
        <f t="shared" si="67"/>
        <v>46658290</v>
      </c>
      <c r="AO89" s="12" t="e">
        <f t="shared" si="68"/>
        <v>#N/A</v>
      </c>
      <c r="AP89" s="12" t="e">
        <f t="shared" si="69"/>
        <v>#N/A</v>
      </c>
      <c r="AQ89" s="12" t="e">
        <f t="shared" si="70"/>
        <v>#N/A</v>
      </c>
      <c r="AR89" s="12">
        <f t="shared" si="48"/>
        <v>31162.2</v>
      </c>
      <c r="AS89" s="12" t="e">
        <f t="shared" si="71"/>
        <v>#N/A</v>
      </c>
      <c r="AT89" s="12" t="e">
        <f t="shared" si="72"/>
        <v>#N/A</v>
      </c>
      <c r="AU89" s="12">
        <f t="shared" si="73"/>
        <v>10198260</v>
      </c>
      <c r="AV89" s="12">
        <f t="shared" si="74"/>
        <v>16614440</v>
      </c>
      <c r="AW89" s="12">
        <f t="shared" si="75"/>
        <v>-6416180</v>
      </c>
      <c r="AX89" s="6">
        <f t="shared" si="49"/>
        <v>115.65</v>
      </c>
      <c r="AY89" s="11">
        <f t="shared" si="82"/>
        <v>5.6164383561643882E-2</v>
      </c>
      <c r="AZ89" s="3" t="s">
        <v>583</v>
      </c>
      <c r="BA89" s="2">
        <f t="shared" si="50"/>
        <v>40633</v>
      </c>
      <c r="BB89" s="13">
        <f t="shared" ref="BB89:BC92" si="84">AH89/AH85-1</f>
        <v>7.3598191622008313E-2</v>
      </c>
      <c r="BC89" s="11">
        <f t="shared" si="84"/>
        <v>0.12221563431819837</v>
      </c>
      <c r="BD89" s="11">
        <f t="shared" si="51"/>
        <v>5.6164383561643882E-2</v>
      </c>
      <c r="BE89" s="13" t="e">
        <f t="shared" si="76"/>
        <v>#VALUE!</v>
      </c>
      <c r="BF89" s="11" t="e">
        <f t="shared" si="52"/>
        <v>#VALUE!</v>
      </c>
      <c r="BG89" s="13">
        <f t="shared" si="53"/>
        <v>0.53009354598653724</v>
      </c>
      <c r="BH89" s="13" t="e">
        <f t="shared" si="54"/>
        <v>#VALUE!</v>
      </c>
      <c r="BI89" s="13" t="e">
        <f t="shared" si="55"/>
        <v>#N/A</v>
      </c>
      <c r="BJ89" s="13" t="e">
        <f t="shared" si="56"/>
        <v>#N/A</v>
      </c>
      <c r="BK89" s="13" t="e">
        <f t="shared" si="57"/>
        <v>#N/A</v>
      </c>
      <c r="BL89" s="17" t="e">
        <f t="shared" si="58"/>
        <v>#VALUE!</v>
      </c>
      <c r="BM89" s="13">
        <f t="shared" si="59"/>
        <v>0.63099144200520918</v>
      </c>
      <c r="BN89" s="17" t="e">
        <f t="shared" si="77"/>
        <v>#VALUE!</v>
      </c>
      <c r="BO89" s="13">
        <f t="shared" si="60"/>
        <v>0.79136155498427097</v>
      </c>
      <c r="BP89" s="16" t="e">
        <f t="shared" si="78"/>
        <v>#VALUE!</v>
      </c>
      <c r="BQ89" s="13" t="e">
        <f t="shared" si="61"/>
        <v>#N/A</v>
      </c>
      <c r="BR89" s="13" t="e">
        <f t="shared" si="62"/>
        <v>#N/A</v>
      </c>
      <c r="BS89" s="16" t="e">
        <f t="shared" si="83"/>
        <v>#N/A</v>
      </c>
      <c r="BT89" s="13">
        <f t="shared" si="79"/>
        <v>0.17248350979264621</v>
      </c>
      <c r="BU89" s="13">
        <f t="shared" si="63"/>
        <v>0.28100057504312825</v>
      </c>
      <c r="BV89" s="16">
        <f t="shared" si="80"/>
        <v>-0.10851706525048205</v>
      </c>
    </row>
    <row r="90" spans="1:74" x14ac:dyDescent="0.25">
      <c r="A90" t="s">
        <v>103</v>
      </c>
      <c r="B90" s="2">
        <v>40724</v>
      </c>
      <c r="E90" s="4" t="e">
        <v>#N/A</v>
      </c>
      <c r="F90" s="4" t="e">
        <v>#N/A</v>
      </c>
      <c r="G90" s="4" t="e">
        <v>#N/A</v>
      </c>
      <c r="H90" s="4" t="e">
        <v>#N/A</v>
      </c>
      <c r="J90" s="4">
        <v>20732</v>
      </c>
      <c r="O90" s="4">
        <v>37507</v>
      </c>
      <c r="P90" s="4" t="e">
        <v>#N/A</v>
      </c>
      <c r="Q90" s="4" t="e">
        <v>#N/A</v>
      </c>
      <c r="R90" s="4" t="e">
        <v>#N/A</v>
      </c>
      <c r="S90" s="4">
        <v>30702.2</v>
      </c>
      <c r="T90" s="3">
        <v>3803313</v>
      </c>
      <c r="U90" s="3">
        <v>4285574</v>
      </c>
      <c r="V90" s="5">
        <v>48766.41</v>
      </c>
      <c r="Y90" s="4">
        <v>116.10000000000001</v>
      </c>
      <c r="AD90">
        <f>VLOOKUP(AE90,'FX rates'!BU88:BV352,2)</f>
        <v>1.4501999999999999</v>
      </c>
      <c r="AE90" s="2">
        <f t="shared" si="47"/>
        <v>40724</v>
      </c>
      <c r="AF90" s="5">
        <f>VLOOKUP(AE90,'FX rates'!CG88:CH352,2)</f>
        <v>1513</v>
      </c>
      <c r="AG90" s="12">
        <f>VLOOKUP(AE90,$CD$5:CH110,2)*1000</f>
        <v>59126000</v>
      </c>
      <c r="AH90" s="12">
        <f>VLOOKUP(AE90,$CD$5:CH110,5)*1000</f>
        <v>45375291.952392071</v>
      </c>
      <c r="AI90" s="12">
        <f t="shared" si="64"/>
        <v>39078.651685393255</v>
      </c>
      <c r="AJ90" s="12" t="s">
        <v>583</v>
      </c>
      <c r="AK90" s="12" t="s">
        <v>583</v>
      </c>
      <c r="AL90" s="12">
        <f t="shared" si="65"/>
        <v>20732</v>
      </c>
      <c r="AM90" s="12">
        <f t="shared" si="66"/>
        <v>37507000</v>
      </c>
      <c r="AN90" s="12">
        <f t="shared" si="67"/>
        <v>48766410</v>
      </c>
      <c r="AO90" s="12" t="e">
        <f t="shared" si="68"/>
        <v>#N/A</v>
      </c>
      <c r="AP90" s="12" t="e">
        <f t="shared" si="69"/>
        <v>#N/A</v>
      </c>
      <c r="AQ90" s="12" t="e">
        <f t="shared" si="70"/>
        <v>#N/A</v>
      </c>
      <c r="AR90" s="12">
        <f t="shared" si="48"/>
        <v>30702.2</v>
      </c>
      <c r="AS90" s="12" t="e">
        <f t="shared" si="71"/>
        <v>#N/A</v>
      </c>
      <c r="AT90" s="12" t="e">
        <f t="shared" si="72"/>
        <v>#N/A</v>
      </c>
      <c r="AU90" s="12">
        <f t="shared" si="73"/>
        <v>17142296</v>
      </c>
      <c r="AV90" s="12">
        <f t="shared" si="74"/>
        <v>15213252</v>
      </c>
      <c r="AW90" s="12">
        <f t="shared" si="75"/>
        <v>1929044</v>
      </c>
      <c r="AX90" s="6">
        <f t="shared" si="49"/>
        <v>116.10000000000001</v>
      </c>
      <c r="AY90" s="11">
        <f t="shared" si="82"/>
        <v>5.641492265696102E-2</v>
      </c>
      <c r="AZ90" s="3" t="s">
        <v>583</v>
      </c>
      <c r="BA90" s="2">
        <f t="shared" si="50"/>
        <v>40724</v>
      </c>
      <c r="BB90" s="13">
        <f t="shared" si="84"/>
        <v>7.3598191622008313E-2</v>
      </c>
      <c r="BC90" s="11">
        <f t="shared" si="84"/>
        <v>0.11446525176862243</v>
      </c>
      <c r="BD90" s="11">
        <f t="shared" si="51"/>
        <v>5.641492265696102E-2</v>
      </c>
      <c r="BE90" s="13" t="e">
        <f t="shared" si="76"/>
        <v>#VALUE!</v>
      </c>
      <c r="BF90" s="11" t="e">
        <f t="shared" si="52"/>
        <v>#VALUE!</v>
      </c>
      <c r="BG90" s="13">
        <f t="shared" si="53"/>
        <v>0.5305198389879241</v>
      </c>
      <c r="BH90" s="13" t="e">
        <f t="shared" si="54"/>
        <v>#VALUE!</v>
      </c>
      <c r="BI90" s="13" t="e">
        <f t="shared" si="55"/>
        <v>#N/A</v>
      </c>
      <c r="BJ90" s="13" t="e">
        <f t="shared" si="56"/>
        <v>#N/A</v>
      </c>
      <c r="BK90" s="13" t="e">
        <f t="shared" si="57"/>
        <v>#N/A</v>
      </c>
      <c r="BL90" s="17" t="e">
        <f t="shared" si="58"/>
        <v>#VALUE!</v>
      </c>
      <c r="BM90" s="13">
        <f t="shared" si="59"/>
        <v>0.63435713560870011</v>
      </c>
      <c r="BN90" s="17" t="e">
        <f t="shared" si="77"/>
        <v>#VALUE!</v>
      </c>
      <c r="BO90" s="13">
        <f t="shared" si="60"/>
        <v>0.78565146635997707</v>
      </c>
      <c r="BP90" s="16" t="e">
        <f t="shared" si="78"/>
        <v>#VALUE!</v>
      </c>
      <c r="BQ90" s="13" t="e">
        <f t="shared" si="61"/>
        <v>#N/A</v>
      </c>
      <c r="BR90" s="13" t="e">
        <f t="shared" si="62"/>
        <v>#N/A</v>
      </c>
      <c r="BS90" s="16" t="e">
        <f t="shared" si="83"/>
        <v>#N/A</v>
      </c>
      <c r="BT90" s="13">
        <f t="shared" si="79"/>
        <v>0.28992822108716976</v>
      </c>
      <c r="BU90" s="13">
        <f t="shared" si="63"/>
        <v>0.25730223590298684</v>
      </c>
      <c r="BV90" s="16">
        <f t="shared" si="80"/>
        <v>3.2625985184182915E-2</v>
      </c>
    </row>
    <row r="91" spans="1:74" x14ac:dyDescent="0.25">
      <c r="A91" t="s">
        <v>104</v>
      </c>
      <c r="B91" s="2">
        <v>40816</v>
      </c>
      <c r="E91" s="4" t="e">
        <v>#N/A</v>
      </c>
      <c r="F91" s="4" t="e">
        <v>#N/A</v>
      </c>
      <c r="G91" s="4" t="e">
        <v>#N/A</v>
      </c>
      <c r="H91" s="4" t="e">
        <v>#N/A</v>
      </c>
      <c r="J91" s="4" t="e">
        <v>#N/A</v>
      </c>
      <c r="O91" s="4" t="e">
        <v>#N/A</v>
      </c>
      <c r="P91" s="4" t="e">
        <v>#N/A</v>
      </c>
      <c r="Q91" s="4" t="e">
        <v>#N/A</v>
      </c>
      <c r="R91" s="4" t="e">
        <v>#N/A</v>
      </c>
      <c r="S91" s="4" t="e">
        <v>#N/A</v>
      </c>
      <c r="T91" s="3" t="e">
        <v>#N/A</v>
      </c>
      <c r="U91" s="3" t="e">
        <v>#N/A</v>
      </c>
      <c r="V91" s="5" t="e">
        <v>#N/A</v>
      </c>
      <c r="Y91" s="4">
        <v>115.56666666666666</v>
      </c>
      <c r="AD91">
        <f>VLOOKUP(AE91,'FX rates'!BU89:BV353,2)</f>
        <v>1.3387</v>
      </c>
      <c r="AE91" s="2">
        <f t="shared" si="47"/>
        <v>40816</v>
      </c>
      <c r="AF91" s="5">
        <f>VLOOKUP(AE91,'FX rates'!CG89:CH353,2)</f>
        <v>1506.5</v>
      </c>
      <c r="AG91" s="12">
        <f>VLOOKUP(AE91,$CD$5:CH111,2)*1000</f>
        <v>59126000</v>
      </c>
      <c r="AH91" s="12">
        <f>VLOOKUP(AE91,$CD$5:CH111,5)*1000</f>
        <v>45375291.952392071</v>
      </c>
      <c r="AI91" s="12">
        <f t="shared" si="64"/>
        <v>39247.261865250584</v>
      </c>
      <c r="AJ91" s="12" t="s">
        <v>583</v>
      </c>
      <c r="AK91" s="12" t="s">
        <v>583</v>
      </c>
      <c r="AL91" s="12" t="e">
        <f t="shared" si="65"/>
        <v>#N/A</v>
      </c>
      <c r="AM91" s="12" t="e">
        <f t="shared" si="66"/>
        <v>#N/A</v>
      </c>
      <c r="AN91" s="12" t="e">
        <f t="shared" si="67"/>
        <v>#N/A</v>
      </c>
      <c r="AO91" s="12" t="e">
        <f t="shared" si="68"/>
        <v>#N/A</v>
      </c>
      <c r="AP91" s="12" t="e">
        <f t="shared" si="69"/>
        <v>#N/A</v>
      </c>
      <c r="AQ91" s="12" t="e">
        <f t="shared" si="70"/>
        <v>#N/A</v>
      </c>
      <c r="AR91" s="12" t="e">
        <f t="shared" si="48"/>
        <v>#N/A</v>
      </c>
      <c r="AS91" s="12" t="e">
        <f t="shared" si="71"/>
        <v>#N/A</v>
      </c>
      <c r="AT91" s="12" t="e">
        <f t="shared" si="72"/>
        <v>#N/A</v>
      </c>
      <c r="AU91" s="12" t="e">
        <f t="shared" si="73"/>
        <v>#N/A</v>
      </c>
      <c r="AV91" s="12" t="e">
        <f t="shared" si="74"/>
        <v>#N/A</v>
      </c>
      <c r="AW91" s="12" t="e">
        <f t="shared" si="75"/>
        <v>#N/A</v>
      </c>
      <c r="AX91" s="6">
        <f t="shared" si="49"/>
        <v>115.56666666666666</v>
      </c>
      <c r="AY91" s="11">
        <f t="shared" si="82"/>
        <v>5.3799392097264365E-2</v>
      </c>
      <c r="AZ91" s="3" t="s">
        <v>583</v>
      </c>
      <c r="BA91" s="2">
        <f t="shared" si="50"/>
        <v>40816</v>
      </c>
      <c r="BB91" s="13">
        <f t="shared" si="84"/>
        <v>7.3598191622008313E-2</v>
      </c>
      <c r="BC91" s="11">
        <f t="shared" si="84"/>
        <v>0.11852832723283013</v>
      </c>
      <c r="BD91" s="11">
        <f t="shared" si="51"/>
        <v>5.3799392097264365E-2</v>
      </c>
      <c r="BE91" s="13" t="e">
        <f t="shared" si="76"/>
        <v>#VALUE!</v>
      </c>
      <c r="BF91" s="11" t="e">
        <f t="shared" si="52"/>
        <v>#VALUE!</v>
      </c>
      <c r="BG91" s="13" t="e">
        <f t="shared" si="53"/>
        <v>#N/A</v>
      </c>
      <c r="BH91" s="11" t="e">
        <f t="shared" si="54"/>
        <v>#VALUE!</v>
      </c>
      <c r="BI91" s="13" t="e">
        <f t="shared" si="55"/>
        <v>#N/A</v>
      </c>
      <c r="BJ91" s="13" t="e">
        <f t="shared" si="56"/>
        <v>#N/A</v>
      </c>
      <c r="BK91" s="13" t="e">
        <f t="shared" si="57"/>
        <v>#N/A</v>
      </c>
      <c r="BL91" s="17" t="e">
        <f t="shared" si="58"/>
        <v>#N/A</v>
      </c>
      <c r="BM91" s="13" t="e">
        <f t="shared" si="59"/>
        <v>#N/A</v>
      </c>
      <c r="BN91" s="17" t="e">
        <f t="shared" si="77"/>
        <v>#N/A</v>
      </c>
      <c r="BO91" s="13" t="e">
        <f t="shared" si="60"/>
        <v>#N/A</v>
      </c>
      <c r="BP91" s="16" t="e">
        <f t="shared" si="78"/>
        <v>#N/A</v>
      </c>
      <c r="BQ91" s="13" t="e">
        <f t="shared" si="61"/>
        <v>#N/A</v>
      </c>
      <c r="BR91" s="13" t="e">
        <f t="shared" si="62"/>
        <v>#N/A</v>
      </c>
      <c r="BS91" s="16" t="e">
        <f t="shared" si="83"/>
        <v>#N/A</v>
      </c>
      <c r="BT91" s="13" t="e">
        <f t="shared" si="79"/>
        <v>#N/A</v>
      </c>
      <c r="BU91" s="13" t="e">
        <f t="shared" si="63"/>
        <v>#N/A</v>
      </c>
      <c r="BV91" s="16" t="e">
        <f t="shared" si="80"/>
        <v>#N/A</v>
      </c>
    </row>
    <row r="92" spans="1:74" x14ac:dyDescent="0.25">
      <c r="A92" t="s">
        <v>105</v>
      </c>
      <c r="B92" s="2">
        <v>40908</v>
      </c>
      <c r="E92" s="4" t="e">
        <v>#N/A</v>
      </c>
      <c r="F92" s="4" t="e">
        <v>#N/A</v>
      </c>
      <c r="G92" s="4" t="e">
        <v>#N/A</v>
      </c>
      <c r="H92" s="4" t="e">
        <v>#N/A</v>
      </c>
      <c r="J92" s="4" t="e">
        <v>#N/A</v>
      </c>
      <c r="O92" s="4" t="e">
        <v>#N/A</v>
      </c>
      <c r="P92" s="4" t="e">
        <v>#N/A</v>
      </c>
      <c r="Q92" s="4" t="e">
        <v>#N/A</v>
      </c>
      <c r="R92" s="4" t="e">
        <v>#N/A</v>
      </c>
      <c r="S92" s="4" t="e">
        <v>#N/A</v>
      </c>
      <c r="T92" s="3" t="e">
        <v>#N/A</v>
      </c>
      <c r="U92" s="3" t="e">
        <v>#N/A</v>
      </c>
      <c r="V92" s="5" t="e">
        <v>#N/A</v>
      </c>
      <c r="Y92" s="4" t="e">
        <v>#N/A</v>
      </c>
      <c r="AD92">
        <f>VLOOKUP(AE92,'FX rates'!BU90:BV354,2)</f>
        <v>1.3857999999999999</v>
      </c>
      <c r="AE92" s="2">
        <f t="shared" si="47"/>
        <v>40908</v>
      </c>
      <c r="AF92" s="5">
        <f>VLOOKUP(AE92,'FX rates'!CG90:CH354,2)</f>
        <v>1505.5</v>
      </c>
      <c r="AG92" s="12" t="s">
        <v>583</v>
      </c>
      <c r="AH92" s="12" t="s">
        <v>583</v>
      </c>
      <c r="AI92" s="12" t="s">
        <v>583</v>
      </c>
      <c r="AJ92" s="12" t="s">
        <v>583</v>
      </c>
      <c r="AK92" s="12" t="s">
        <v>583</v>
      </c>
      <c r="AL92" s="12" t="e">
        <f t="shared" si="65"/>
        <v>#N/A</v>
      </c>
      <c r="AM92" s="12" t="e">
        <f t="shared" si="66"/>
        <v>#N/A</v>
      </c>
      <c r="AN92" s="12" t="e">
        <f t="shared" si="67"/>
        <v>#N/A</v>
      </c>
      <c r="AO92" s="12" t="e">
        <f t="shared" si="68"/>
        <v>#N/A</v>
      </c>
      <c r="AP92" s="12" t="e">
        <f t="shared" si="69"/>
        <v>#N/A</v>
      </c>
      <c r="AQ92" s="12" t="e">
        <f t="shared" si="70"/>
        <v>#N/A</v>
      </c>
      <c r="AR92" s="12" t="e">
        <f t="shared" si="48"/>
        <v>#N/A</v>
      </c>
      <c r="AS92" s="12" t="e">
        <f t="shared" si="71"/>
        <v>#N/A</v>
      </c>
      <c r="AT92" s="12" t="e">
        <f t="shared" si="72"/>
        <v>#N/A</v>
      </c>
      <c r="AU92" s="12" t="e">
        <f t="shared" si="73"/>
        <v>#N/A</v>
      </c>
      <c r="AV92" s="12" t="e">
        <f t="shared" si="74"/>
        <v>#N/A</v>
      </c>
      <c r="AW92" s="12" t="e">
        <f t="shared" si="75"/>
        <v>#N/A</v>
      </c>
      <c r="AX92" s="6" t="e">
        <f t="shared" si="49"/>
        <v>#N/A</v>
      </c>
      <c r="AY92" s="11" t="e">
        <f t="shared" si="82"/>
        <v>#N/A</v>
      </c>
      <c r="AZ92" s="3" t="s">
        <v>583</v>
      </c>
      <c r="BA92" s="2">
        <f t="shared" si="50"/>
        <v>40908</v>
      </c>
      <c r="BB92" s="13" t="e">
        <f>AH92/AH88-1</f>
        <v>#VALUE!</v>
      </c>
      <c r="BC92" s="11" t="e">
        <f t="shared" si="84"/>
        <v>#VALUE!</v>
      </c>
      <c r="BD92" s="11" t="e">
        <f t="shared" si="51"/>
        <v>#N/A</v>
      </c>
      <c r="BE92" s="13" t="e">
        <f t="shared" si="76"/>
        <v>#VALUE!</v>
      </c>
      <c r="BF92" s="11" t="e">
        <f t="shared" si="52"/>
        <v>#VALUE!</v>
      </c>
      <c r="BG92" s="13" t="e">
        <f t="shared" si="53"/>
        <v>#N/A</v>
      </c>
      <c r="BH92" s="11" t="e">
        <f t="shared" si="54"/>
        <v>#VALUE!</v>
      </c>
      <c r="BI92" s="13" t="e">
        <f t="shared" si="55"/>
        <v>#N/A</v>
      </c>
      <c r="BJ92" s="13" t="e">
        <f t="shared" si="56"/>
        <v>#N/A</v>
      </c>
      <c r="BK92" s="13" t="e">
        <f t="shared" si="57"/>
        <v>#N/A</v>
      </c>
      <c r="BL92" s="17" t="e">
        <f t="shared" si="58"/>
        <v>#N/A</v>
      </c>
      <c r="BM92" s="13" t="e">
        <f t="shared" si="59"/>
        <v>#N/A</v>
      </c>
      <c r="BN92" s="17" t="e">
        <f t="shared" si="77"/>
        <v>#N/A</v>
      </c>
      <c r="BO92" s="13" t="e">
        <f t="shared" si="60"/>
        <v>#N/A</v>
      </c>
      <c r="BP92" s="16" t="e">
        <f t="shared" si="78"/>
        <v>#N/A</v>
      </c>
      <c r="BQ92" s="13" t="e">
        <f t="shared" si="61"/>
        <v>#N/A</v>
      </c>
      <c r="BR92" s="13" t="e">
        <f t="shared" si="62"/>
        <v>#N/A</v>
      </c>
      <c r="BS92" s="16" t="e">
        <f t="shared" si="83"/>
        <v>#N/A</v>
      </c>
      <c r="BT92" s="13" t="e">
        <f t="shared" si="79"/>
        <v>#N/A</v>
      </c>
      <c r="BU92" s="13" t="e">
        <f t="shared" si="63"/>
        <v>#N/A</v>
      </c>
      <c r="BV92" s="16" t="e">
        <f t="shared" si="80"/>
        <v>#N/A</v>
      </c>
    </row>
    <row r="94" spans="1:74" x14ac:dyDescent="0.25">
      <c r="AF94" s="5">
        <f>AF86/AF90-1</f>
        <v>-7.6007931262392914E-3</v>
      </c>
      <c r="AG94" s="11"/>
      <c r="AH94" s="11"/>
      <c r="AI94" s="11"/>
      <c r="AJ94" s="11" t="e">
        <f>AJ90/AJ86-1</f>
        <v>#VALUE!</v>
      </c>
    </row>
    <row r="95" spans="1:74" x14ac:dyDescent="0.25">
      <c r="AH95" s="17"/>
    </row>
  </sheetData>
  <hyperlinks>
    <hyperlink ref="V1" r:id="rId1" display="N223FMGJ@EMERGELA"/>
    <hyperlink ref="X1" r:id="rId2" display="N223FMAz@EMERGELA"/>
  </hyperlink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V95"/>
  <sheetViews>
    <sheetView topLeftCell="B1" workbookViewId="0">
      <selection activeCell="F5" sqref="F5"/>
    </sheetView>
  </sheetViews>
  <sheetFormatPr defaultRowHeight="15" x14ac:dyDescent="0.25"/>
  <cols>
    <col min="3" max="26" width="40.7109375" customWidth="1"/>
    <col min="32" max="32" width="9.140625" style="5"/>
    <col min="33" max="33" width="62.28515625" style="12" customWidth="1"/>
    <col min="34" max="34" width="49.42578125" style="12" customWidth="1"/>
    <col min="35" max="36" width="47.42578125" style="12" customWidth="1"/>
    <col min="37" max="37" width="66" style="12" customWidth="1"/>
    <col min="38" max="38" width="67.85546875" style="12" customWidth="1"/>
    <col min="39" max="39" width="61.7109375" style="12" customWidth="1"/>
    <col min="40" max="40" width="77" style="12" customWidth="1"/>
    <col min="41" max="41" width="55.5703125" style="12" customWidth="1"/>
    <col min="42" max="42" width="39" style="12" customWidth="1"/>
    <col min="43" max="43" width="30.7109375" style="12" customWidth="1"/>
    <col min="44" max="44" width="63.140625" style="12" customWidth="1"/>
    <col min="45" max="45" width="72.85546875" style="12" customWidth="1"/>
    <col min="46" max="46" width="66.42578125" style="12" customWidth="1"/>
    <col min="47" max="47" width="68" style="12" customWidth="1"/>
    <col min="48" max="48" width="61.28515625" style="12" customWidth="1"/>
    <col min="49" max="49" width="30.7109375" style="12" customWidth="1"/>
    <col min="50" max="51" width="30.7109375" customWidth="1"/>
    <col min="52" max="52" width="32.5703125" customWidth="1"/>
    <col min="53" max="53" width="30.7109375" style="2" customWidth="1"/>
    <col min="54" max="56" width="30.7109375" style="11" customWidth="1"/>
    <col min="57" max="57" width="30.7109375" style="13" customWidth="1"/>
    <col min="58" max="60" width="30.7109375" style="11" customWidth="1"/>
    <col min="61" max="65" width="30.7109375" customWidth="1"/>
    <col min="66" max="66" width="30.7109375" style="17" customWidth="1"/>
    <col min="67" max="72" width="30.7109375" customWidth="1"/>
    <col min="73" max="73" width="30.7109375" style="13" customWidth="1"/>
    <col min="74" max="74" width="30.7109375" customWidth="1"/>
  </cols>
  <sheetData>
    <row r="1" spans="1:74" x14ac:dyDescent="0.25">
      <c r="A1" s="1" t="s">
        <v>16</v>
      </c>
      <c r="B1" s="1" t="s">
        <v>17</v>
      </c>
      <c r="C1" t="s">
        <v>1548</v>
      </c>
      <c r="D1" t="s">
        <v>1549</v>
      </c>
      <c r="E1" t="s">
        <v>1619</v>
      </c>
      <c r="F1" t="s">
        <v>1620</v>
      </c>
      <c r="G1" t="s">
        <v>1621</v>
      </c>
      <c r="H1" t="s">
        <v>1622</v>
      </c>
      <c r="I1" t="s">
        <v>1550</v>
      </c>
      <c r="J1" t="s">
        <v>666</v>
      </c>
      <c r="O1" t="s">
        <v>1579</v>
      </c>
      <c r="P1" t="s">
        <v>1551</v>
      </c>
      <c r="Q1" t="s">
        <v>1552</v>
      </c>
      <c r="R1" t="s">
        <v>1553</v>
      </c>
      <c r="S1" t="s">
        <v>1554</v>
      </c>
      <c r="T1" t="s">
        <v>1555</v>
      </c>
      <c r="U1" t="s">
        <v>1556</v>
      </c>
      <c r="V1" t="s">
        <v>1557</v>
      </c>
      <c r="X1" t="s">
        <v>666</v>
      </c>
      <c r="Y1" t="s">
        <v>1558</v>
      </c>
      <c r="Z1" t="s">
        <v>1559</v>
      </c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BA1"/>
      <c r="BB1">
        <f>84-COUNT(BB5:BB88)+COUNT(BB5:BB92)</f>
        <v>86</v>
      </c>
      <c r="BC1" s="12">
        <f>84-COUNT(BC5:BC88)+COUNT(BC5:BC92)</f>
        <v>86</v>
      </c>
      <c r="BD1">
        <f>84-COUNT(BD5:BD88)+COUNT(BD5:BD92)</f>
        <v>87</v>
      </c>
      <c r="BE1">
        <f>84-COUNT(BE5:BE88)+COUNT(BE5:BE92)</f>
        <v>87</v>
      </c>
      <c r="BF1">
        <f>83-COUNT(BF5:BF87)+COUNT(BF5:BF92)</f>
        <v>86</v>
      </c>
      <c r="BG1">
        <f t="shared" ref="BG1:BP1" si="0">83-COUNT(BG5:BG87)+COUNT(BG5:BG92)</f>
        <v>83</v>
      </c>
      <c r="BH1">
        <f t="shared" si="0"/>
        <v>83</v>
      </c>
      <c r="BI1">
        <f t="shared" si="0"/>
        <v>86</v>
      </c>
      <c r="BJ1">
        <f t="shared" si="0"/>
        <v>86</v>
      </c>
      <c r="BK1">
        <f t="shared" si="0"/>
        <v>86</v>
      </c>
      <c r="BL1">
        <f t="shared" si="0"/>
        <v>86</v>
      </c>
      <c r="BM1">
        <f t="shared" si="0"/>
        <v>86</v>
      </c>
      <c r="BN1">
        <f>83-COUNT(BN5:BN87)+COUNT(BN5:BN92)</f>
        <v>86</v>
      </c>
      <c r="BO1">
        <f t="shared" si="0"/>
        <v>86</v>
      </c>
      <c r="BP1">
        <f t="shared" si="0"/>
        <v>86</v>
      </c>
      <c r="BQ1">
        <f t="shared" ref="BQ1:BV1" si="1">84-COUNT(BQ5:BQ88)+COUNT(BQ5:BQ92)</f>
        <v>86</v>
      </c>
      <c r="BR1">
        <f t="shared" si="1"/>
        <v>86</v>
      </c>
      <c r="BS1">
        <f t="shared" si="1"/>
        <v>86</v>
      </c>
      <c r="BT1">
        <f t="shared" si="1"/>
        <v>86</v>
      </c>
      <c r="BU1">
        <f t="shared" si="1"/>
        <v>86</v>
      </c>
      <c r="BV1">
        <f t="shared" si="1"/>
        <v>86</v>
      </c>
    </row>
    <row r="2" spans="1:74" x14ac:dyDescent="0.25">
      <c r="A2" t="s">
        <v>108</v>
      </c>
      <c r="C2" t="s">
        <v>1561</v>
      </c>
      <c r="D2" t="s">
        <v>1562</v>
      </c>
      <c r="E2" t="s">
        <v>1623</v>
      </c>
      <c r="F2" t="s">
        <v>1624</v>
      </c>
      <c r="G2" t="s">
        <v>1625</v>
      </c>
      <c r="H2" t="s">
        <v>1626</v>
      </c>
      <c r="I2" t="s">
        <v>1564</v>
      </c>
      <c r="J2" t="s">
        <v>1503</v>
      </c>
      <c r="K2" t="s">
        <v>1460</v>
      </c>
      <c r="L2" t="s">
        <v>1461</v>
      </c>
      <c r="M2" t="s">
        <v>1462</v>
      </c>
      <c r="N2" t="s">
        <v>1463</v>
      </c>
      <c r="O2" t="s">
        <v>1580</v>
      </c>
      <c r="P2" t="s">
        <v>1567</v>
      </c>
      <c r="Q2" t="s">
        <v>1568</v>
      </c>
      <c r="R2" t="s">
        <v>1569</v>
      </c>
      <c r="S2" t="s">
        <v>1571</v>
      </c>
      <c r="T2" t="s">
        <v>1572</v>
      </c>
      <c r="U2" t="s">
        <v>1573</v>
      </c>
      <c r="V2" t="s">
        <v>1574</v>
      </c>
      <c r="W2" t="s">
        <v>1470</v>
      </c>
      <c r="X2" t="s">
        <v>802</v>
      </c>
      <c r="Y2" t="s">
        <v>1576</v>
      </c>
      <c r="Z2" t="s">
        <v>1578</v>
      </c>
      <c r="AG2" s="12" t="str">
        <f>C2</f>
        <v xml:space="preserve">Italy: Gross Domestic Product (SA/WDA, Mil.Euros)  </v>
      </c>
      <c r="AH2" s="12" t="str">
        <f>D2</f>
        <v xml:space="preserve">Italy: Gross Domestic Product (SA/WDA, Mil.Chn.2000.Euros)  </v>
      </c>
      <c r="AJ2" s="12" t="str">
        <f>I2</f>
        <v xml:space="preserve">Italy: Gross External Debt(EOP, Mil.Euros)  </v>
      </c>
      <c r="AK2" s="12" t="s">
        <v>666</v>
      </c>
      <c r="AL2" s="12" t="str">
        <f>(J2)</f>
        <v xml:space="preserve">Lebanon: Public Sector: External Debt (NSA, Mil.US$)  </v>
      </c>
      <c r="AM2" s="12" t="str">
        <f>O2</f>
        <v xml:space="preserve">Italy: Central Government Debt (NSA, Mil.Euros)  </v>
      </c>
      <c r="AN2" s="12" t="str">
        <f>V2</f>
        <v xml:space="preserve">Italy: Total Domestic Economy: Outstanding Debt (EOP, NSA, Mil.Euros)  </v>
      </c>
      <c r="AO2" s="12" t="str">
        <f>(E2)</f>
        <v xml:space="preserve">Italy: BOP: Exports of Goods (SA, Mil.Euros)  </v>
      </c>
      <c r="AP2" s="12" t="str">
        <f>(G2)</f>
        <v xml:space="preserve">Italy: BOP: Imports of Goods (SA, Mil.Euros)  </v>
      </c>
      <c r="AQ2" s="12" t="e">
        <f>AO2-AP2</f>
        <v>#VALUE!</v>
      </c>
      <c r="AR2" s="12" t="str">
        <f>S2</f>
        <v xml:space="preserve">Italy: Intl Liquidity: Total Reserves Minus Gold (NSA, EOP, Mil.US$)  </v>
      </c>
      <c r="AS2" s="12" t="str">
        <f>Q2</f>
        <v xml:space="preserve">Italy: BOP: Financial Acct: Direct Domestic Investment (NSA, Mil.Euros)  </v>
      </c>
      <c r="AT2" s="12" t="str">
        <f>R2</f>
        <v xml:space="preserve">Italy: BOP: Financial Account: Portfolio Investment Liabilities (NSA, Mil.Euros)  </v>
      </c>
      <c r="AU2" s="12" t="str">
        <f>U2</f>
        <v xml:space="preserve">Italy: Central Government Receipts (SA, Mil.Euros)  </v>
      </c>
      <c r="AV2" s="12" t="str">
        <f>T2</f>
        <v xml:space="preserve">Italy: Central Government Expenditures (SA, Mil.Euros)  </v>
      </c>
      <c r="AW2" s="12" t="e">
        <f>AU2-AV2</f>
        <v>#VALUE!</v>
      </c>
      <c r="AX2" s="6" t="str">
        <f>Y2</f>
        <v xml:space="preserve">Italy: Consumer Price Index (SA, 2010=100)  </v>
      </c>
      <c r="AY2" s="6"/>
      <c r="AZ2" s="3" t="str">
        <f>Z2</f>
        <v xml:space="preserve">Italy: Harmonized Unemployment Rate (SA, %)  </v>
      </c>
      <c r="BA2" s="2" t="s">
        <v>483</v>
      </c>
      <c r="BB2" s="2">
        <f ca="1">OFFSET($BA$5,BB1-1,0)</f>
        <v>40724</v>
      </c>
      <c r="BC2" s="2">
        <f ca="1">OFFSET($BA$5,BC1-1,0)</f>
        <v>40724</v>
      </c>
      <c r="BD2" s="2">
        <f t="shared" ref="BD2:BV2" ca="1" si="2">OFFSET($BA$5,BD1-1,0)</f>
        <v>40816</v>
      </c>
      <c r="BE2" s="2">
        <f t="shared" ca="1" si="2"/>
        <v>40816</v>
      </c>
      <c r="BF2" s="2">
        <f t="shared" ca="1" si="2"/>
        <v>40724</v>
      </c>
      <c r="BG2" s="2">
        <f t="shared" ca="1" si="2"/>
        <v>40451</v>
      </c>
      <c r="BH2" s="2">
        <f t="shared" ca="1" si="2"/>
        <v>40451</v>
      </c>
      <c r="BI2" s="2">
        <f t="shared" ca="1" si="2"/>
        <v>40724</v>
      </c>
      <c r="BJ2" s="2">
        <f t="shared" ca="1" si="2"/>
        <v>40724</v>
      </c>
      <c r="BK2" s="2">
        <f t="shared" ca="1" si="2"/>
        <v>40724</v>
      </c>
      <c r="BL2" s="2">
        <f t="shared" ca="1" si="2"/>
        <v>40724</v>
      </c>
      <c r="BM2" s="2">
        <f t="shared" ca="1" si="2"/>
        <v>40724</v>
      </c>
      <c r="BN2" s="2">
        <f t="shared" ca="1" si="2"/>
        <v>40724</v>
      </c>
      <c r="BO2" s="2">
        <f t="shared" ca="1" si="2"/>
        <v>40724</v>
      </c>
      <c r="BP2" s="2">
        <f t="shared" ca="1" si="2"/>
        <v>40724</v>
      </c>
      <c r="BQ2" s="2">
        <f t="shared" ca="1" si="2"/>
        <v>40724</v>
      </c>
      <c r="BR2" s="2">
        <f t="shared" ca="1" si="2"/>
        <v>40724</v>
      </c>
      <c r="BS2" s="2">
        <f t="shared" ca="1" si="2"/>
        <v>40724</v>
      </c>
      <c r="BT2" s="2">
        <f t="shared" ca="1" si="2"/>
        <v>40724</v>
      </c>
      <c r="BU2" s="2">
        <f t="shared" ca="1" si="2"/>
        <v>40724</v>
      </c>
      <c r="BV2" s="2">
        <f t="shared" ca="1" si="2"/>
        <v>40724</v>
      </c>
    </row>
    <row r="3" spans="1:74" x14ac:dyDescent="0.25">
      <c r="A3" t="s">
        <v>107</v>
      </c>
      <c r="C3" t="s">
        <v>1560</v>
      </c>
      <c r="D3" t="s">
        <v>1560</v>
      </c>
      <c r="E3" t="s">
        <v>1566</v>
      </c>
      <c r="F3" t="s">
        <v>1566</v>
      </c>
      <c r="G3" t="s">
        <v>1566</v>
      </c>
      <c r="H3" t="s">
        <v>1566</v>
      </c>
      <c r="I3" t="s">
        <v>1563</v>
      </c>
      <c r="J3" t="s">
        <v>1502</v>
      </c>
      <c r="K3" t="s">
        <v>1450</v>
      </c>
      <c r="L3" t="s">
        <v>1450</v>
      </c>
      <c r="M3" t="s">
        <v>1450</v>
      </c>
      <c r="N3" t="s">
        <v>1450</v>
      </c>
      <c r="O3" t="s">
        <v>1563</v>
      </c>
      <c r="P3" t="s">
        <v>1566</v>
      </c>
      <c r="Q3" t="s">
        <v>1566</v>
      </c>
      <c r="R3" t="s">
        <v>1566</v>
      </c>
      <c r="S3" t="s">
        <v>1570</v>
      </c>
      <c r="T3" t="s">
        <v>1565</v>
      </c>
      <c r="U3" t="s">
        <v>1565</v>
      </c>
      <c r="V3" t="s">
        <v>1565</v>
      </c>
      <c r="W3" t="s">
        <v>1450</v>
      </c>
      <c r="X3" t="s">
        <v>777</v>
      </c>
      <c r="Y3" t="s">
        <v>1575</v>
      </c>
      <c r="Z3" t="s">
        <v>1577</v>
      </c>
      <c r="AG3" s="12" t="str">
        <f>C3</f>
        <v xml:space="preserve">Istituto Nazionale di Statistica </v>
      </c>
      <c r="AH3" s="12" t="e">
        <f>D3*4*1000</f>
        <v>#VALUE!</v>
      </c>
      <c r="AJ3" s="12" t="e">
        <f>I3*10/AF3</f>
        <v>#VALUE!</v>
      </c>
      <c r="AK3" s="12" t="e">
        <f>L3+M3</f>
        <v>#VALUE!</v>
      </c>
      <c r="AL3" s="12" t="e">
        <f>(K3+J3)*1000/AF3</f>
        <v>#VALUE!</v>
      </c>
      <c r="AM3" s="12" t="e">
        <f>O3*1000</f>
        <v>#VALUE!</v>
      </c>
      <c r="AN3" s="12" t="e">
        <f>V3*10</f>
        <v>#VALUE!</v>
      </c>
      <c r="AO3" s="12" t="e">
        <f>(E3+F3)*4</f>
        <v>#VALUE!</v>
      </c>
      <c r="AP3" s="12" t="e">
        <f>(G3+H3)*4</f>
        <v>#VALUE!</v>
      </c>
      <c r="AQ3" s="12" t="e">
        <f>AO3-AP3</f>
        <v>#VALUE!</v>
      </c>
      <c r="AR3" s="12" t="str">
        <f>S3</f>
        <v xml:space="preserve">International Monetary Fund </v>
      </c>
      <c r="AS3" s="12" t="e">
        <f>Q3*4</f>
        <v>#VALUE!</v>
      </c>
      <c r="AT3" s="12" t="e">
        <f>R3*4</f>
        <v>#VALUE!</v>
      </c>
      <c r="AU3" s="12" t="e">
        <f>U3*4*10</f>
        <v>#VALUE!</v>
      </c>
      <c r="AV3" s="12" t="e">
        <f>T3*4*10</f>
        <v>#VALUE!</v>
      </c>
      <c r="AW3" s="12" t="e">
        <f>AU3-AV3</f>
        <v>#VALUE!</v>
      </c>
      <c r="AX3" s="6" t="str">
        <f>Y3</f>
        <v xml:space="preserve">Istituto Nazionale di Statistica/Haver Analytics </v>
      </c>
      <c r="AY3" s="6"/>
      <c r="AZ3" s="3" t="str">
        <f>Z3</f>
        <v xml:space="preserve">Statistical Office of the European Communities </v>
      </c>
      <c r="BA3" s="2" t="s">
        <v>484</v>
      </c>
      <c r="BB3" s="13">
        <f ca="1">OFFSET(BB5,BB1-1,0)</f>
        <v>8.2160509821542771E-3</v>
      </c>
      <c r="BC3" s="11">
        <f ca="1">OFFSET(BC5,BC1-1,0)</f>
        <v>0.2065553885202529</v>
      </c>
      <c r="BD3" s="13">
        <f t="shared" ref="BD3:BQ3" ca="1" si="3">OFFSET(BD5,BD1-1,0)</f>
        <v>2.7981345769487076E-2</v>
      </c>
      <c r="BE3" s="13">
        <f t="shared" ca="1" si="3"/>
        <v>8.1666666666666665E-2</v>
      </c>
      <c r="BF3" s="11">
        <f t="shared" ca="1" si="3"/>
        <v>1.1798344127713312</v>
      </c>
      <c r="BG3" s="13" t="e">
        <f t="shared" ca="1" si="3"/>
        <v>#VALUE!</v>
      </c>
      <c r="BH3" s="13" t="e">
        <f t="shared" ca="1" si="3"/>
        <v>#VALUE!</v>
      </c>
      <c r="BI3" s="13">
        <f t="shared" ca="1" si="3"/>
        <v>7.2105526603975414E-2</v>
      </c>
      <c r="BJ3" s="13">
        <f t="shared" ca="1" si="3"/>
        <v>7.7341584321935927E-2</v>
      </c>
      <c r="BK3" s="13">
        <f t="shared" ca="1" si="3"/>
        <v>-5.2360577179605067E-3</v>
      </c>
      <c r="BL3" s="13">
        <f t="shared" ca="1" si="3"/>
        <v>3.7136162909172215</v>
      </c>
      <c r="BM3" s="13">
        <f t="shared" ca="1" si="3"/>
        <v>1.1362226191595375</v>
      </c>
      <c r="BN3" s="11">
        <f t="shared" ca="1" si="3"/>
        <v>2.577393671757684</v>
      </c>
      <c r="BO3" s="13">
        <f t="shared" ca="1" si="3"/>
        <v>2.1064688071357054E-2</v>
      </c>
      <c r="BP3" s="13">
        <f t="shared" ca="1" si="3"/>
        <v>1.7853935978929352E-2</v>
      </c>
      <c r="BQ3" s="21">
        <f t="shared" ca="1" si="3"/>
        <v>1.9567089887668997E-2</v>
      </c>
      <c r="BR3" s="13">
        <f ca="1">OFFSET(BR5,BR1-1,0)</f>
        <v>4.7623161377039348E-2</v>
      </c>
      <c r="BS3" s="13">
        <f ca="1">OFFSET(BS5,BS1-1,0)</f>
        <v>6.7190251264708345E-2</v>
      </c>
      <c r="BT3" s="13">
        <f ca="1">OFFSET(BT5,BT1-1,0)</f>
        <v>0.2742975183512929</v>
      </c>
      <c r="BU3" s="13">
        <f ca="1">OFFSET(BU5,BU1-1,0)</f>
        <v>0.35916954841463633</v>
      </c>
      <c r="BV3" s="13">
        <f ca="1">OFFSET(BV5,BV1-1,0)</f>
        <v>-5.5112628365967642E-2</v>
      </c>
    </row>
    <row r="4" spans="1:74" x14ac:dyDescent="0.25">
      <c r="A4" t="s">
        <v>106</v>
      </c>
      <c r="C4" t="s">
        <v>109</v>
      </c>
      <c r="D4" t="s">
        <v>109</v>
      </c>
      <c r="E4" t="s">
        <v>119</v>
      </c>
      <c r="F4" t="s">
        <v>119</v>
      </c>
      <c r="G4" t="s">
        <v>119</v>
      </c>
      <c r="H4" t="s">
        <v>119</v>
      </c>
      <c r="I4" t="s">
        <v>109</v>
      </c>
      <c r="J4" t="s">
        <v>119</v>
      </c>
      <c r="K4" t="s">
        <v>109</v>
      </c>
      <c r="L4" t="s">
        <v>109</v>
      </c>
      <c r="M4" t="s">
        <v>109</v>
      </c>
      <c r="N4" t="s">
        <v>109</v>
      </c>
      <c r="O4" t="s">
        <v>119</v>
      </c>
      <c r="P4" t="s">
        <v>119</v>
      </c>
      <c r="Q4" t="s">
        <v>119</v>
      </c>
      <c r="R4" t="s">
        <v>119</v>
      </c>
      <c r="S4" t="s">
        <v>119</v>
      </c>
      <c r="T4" t="s">
        <v>119</v>
      </c>
      <c r="U4" t="s">
        <v>119</v>
      </c>
      <c r="V4" t="s">
        <v>109</v>
      </c>
      <c r="W4" t="s">
        <v>109</v>
      </c>
      <c r="Y4" t="s">
        <v>119</v>
      </c>
      <c r="Z4" t="s">
        <v>119</v>
      </c>
      <c r="AD4" t="s">
        <v>1327</v>
      </c>
      <c r="AF4" s="5" t="s">
        <v>451</v>
      </c>
      <c r="AG4" s="12" t="s">
        <v>500</v>
      </c>
      <c r="AH4" s="12" t="s">
        <v>501</v>
      </c>
      <c r="AI4" s="12" t="s">
        <v>502</v>
      </c>
      <c r="AJ4" s="12" t="s">
        <v>503</v>
      </c>
      <c r="AK4" s="12" t="s">
        <v>504</v>
      </c>
      <c r="AL4" s="12" t="s">
        <v>505</v>
      </c>
      <c r="AM4" s="12" t="s">
        <v>512</v>
      </c>
      <c r="AN4" s="12" t="s">
        <v>751</v>
      </c>
      <c r="AO4" s="12" t="s">
        <v>521</v>
      </c>
      <c r="AP4" s="12" t="s">
        <v>522</v>
      </c>
      <c r="AQ4" s="12" t="s">
        <v>523</v>
      </c>
      <c r="AR4" s="12" t="s">
        <v>507</v>
      </c>
      <c r="AS4" s="12" t="s">
        <v>508</v>
      </c>
      <c r="AT4" s="12" t="s">
        <v>509</v>
      </c>
      <c r="AU4" s="12" t="s">
        <v>892</v>
      </c>
      <c r="AV4" s="12" t="s">
        <v>1277</v>
      </c>
      <c r="AW4" s="12" t="s">
        <v>467</v>
      </c>
      <c r="AX4" t="s">
        <v>446</v>
      </c>
      <c r="AY4" t="s">
        <v>464</v>
      </c>
      <c r="AZ4" t="s">
        <v>447</v>
      </c>
      <c r="BB4" s="11" t="s">
        <v>466</v>
      </c>
      <c r="BC4" s="11" t="s">
        <v>1173</v>
      </c>
      <c r="BD4" s="11" t="s">
        <v>464</v>
      </c>
      <c r="BE4" s="13" t="s">
        <v>447</v>
      </c>
      <c r="BF4" s="11" t="s">
        <v>465</v>
      </c>
      <c r="BG4" s="11" t="s">
        <v>428</v>
      </c>
      <c r="BH4" s="11" t="s">
        <v>475</v>
      </c>
      <c r="BI4" s="11" t="s">
        <v>468</v>
      </c>
      <c r="BJ4" s="11" t="s">
        <v>469</v>
      </c>
      <c r="BK4" s="11" t="s">
        <v>524</v>
      </c>
      <c r="BL4" s="11" t="s">
        <v>429</v>
      </c>
      <c r="BM4" s="11" t="s">
        <v>470</v>
      </c>
      <c r="BN4" s="20" t="s">
        <v>474</v>
      </c>
      <c r="BO4" s="11" t="s">
        <v>476</v>
      </c>
      <c r="BP4" s="11" t="s">
        <v>477</v>
      </c>
      <c r="BQ4" s="11" t="s">
        <v>478</v>
      </c>
      <c r="BR4" s="11" t="s">
        <v>473</v>
      </c>
      <c r="BS4" s="11" t="s">
        <v>479</v>
      </c>
      <c r="BT4" s="11" t="s">
        <v>481</v>
      </c>
      <c r="BU4" s="11" t="s">
        <v>480</v>
      </c>
      <c r="BV4" s="13" t="s">
        <v>482</v>
      </c>
    </row>
    <row r="5" spans="1:74" x14ac:dyDescent="0.25">
      <c r="A5" t="s">
        <v>18</v>
      </c>
      <c r="B5" s="2">
        <v>32963</v>
      </c>
      <c r="C5" s="3">
        <v>170341</v>
      </c>
      <c r="D5" s="3">
        <v>254086</v>
      </c>
      <c r="E5" s="3" t="e">
        <v>#N/A</v>
      </c>
      <c r="F5" s="3" t="e">
        <v>#N/A</v>
      </c>
      <c r="G5" s="3" t="e">
        <v>#N/A</v>
      </c>
      <c r="H5" s="3" t="e">
        <v>#N/A</v>
      </c>
      <c r="I5" s="3" t="e">
        <v>#N/A</v>
      </c>
      <c r="O5" s="3">
        <v>581954</v>
      </c>
      <c r="P5" s="3">
        <v>81</v>
      </c>
      <c r="Q5" s="3">
        <v>674</v>
      </c>
      <c r="R5" s="3">
        <v>3183</v>
      </c>
      <c r="S5" s="3">
        <v>51360</v>
      </c>
      <c r="T5" s="3">
        <v>59318</v>
      </c>
      <c r="U5" s="3">
        <v>52679</v>
      </c>
      <c r="V5" s="3" t="e">
        <v>#N/A</v>
      </c>
      <c r="Y5" s="4">
        <v>54.766666666666673</v>
      </c>
      <c r="Z5" s="4">
        <v>9</v>
      </c>
      <c r="AD5">
        <f>VLOOKUP(AE5,'FX rates'!BU3:BV267,2)</f>
        <v>1.2363</v>
      </c>
      <c r="AE5" s="2">
        <f t="shared" ref="AE5:AE68" si="4">B5</f>
        <v>32963</v>
      </c>
      <c r="AF5" s="5">
        <f>1/AD5</f>
        <v>0.80886516217746507</v>
      </c>
      <c r="AG5" s="12">
        <f>C5*4</f>
        <v>681364</v>
      </c>
      <c r="AH5" s="12">
        <f>D5*4</f>
        <v>1016344</v>
      </c>
      <c r="AI5" s="12">
        <f>AG5/AF5</f>
        <v>842370.31319999998</v>
      </c>
      <c r="AJ5" s="12" t="e">
        <f>I5/AF5</f>
        <v>#N/A</v>
      </c>
      <c r="AK5" s="12" t="s">
        <v>583</v>
      </c>
      <c r="AL5" s="12" t="s">
        <v>583</v>
      </c>
      <c r="AM5" s="12">
        <f>O5</f>
        <v>581954</v>
      </c>
      <c r="AN5" s="12" t="e">
        <f>V5</f>
        <v>#N/A</v>
      </c>
      <c r="AO5" s="12" t="e">
        <f>(E5+F5)/AF5</f>
        <v>#N/A</v>
      </c>
      <c r="AP5" s="12" t="e">
        <f>(G5+H5)/AF5</f>
        <v>#N/A</v>
      </c>
      <c r="AQ5" s="12" t="e">
        <f>AO5-AP5</f>
        <v>#N/A</v>
      </c>
      <c r="AR5" s="12">
        <f t="shared" ref="AR5:AR68" si="5">S5</f>
        <v>51360</v>
      </c>
      <c r="AS5" s="12">
        <f>Q5*4/AF5</f>
        <v>3333.0647999999997</v>
      </c>
      <c r="AT5" s="12">
        <f>R5*4/AF5</f>
        <v>15740.571599999999</v>
      </c>
      <c r="AU5" s="12">
        <f>U5*4</f>
        <v>210716</v>
      </c>
      <c r="AV5" s="12">
        <f>T5*4</f>
        <v>237272</v>
      </c>
      <c r="AW5" s="12">
        <f>AU5-AV5</f>
        <v>-26556</v>
      </c>
      <c r="AX5" s="6">
        <f t="shared" ref="AX5:AX68" si="6">Y5</f>
        <v>54.766666666666673</v>
      </c>
      <c r="AY5" s="6"/>
      <c r="AZ5" s="3">
        <f>Z5</f>
        <v>9</v>
      </c>
      <c r="BA5" s="2">
        <f t="shared" ref="BA5:BA68" si="7">AE5</f>
        <v>32963</v>
      </c>
      <c r="BD5" s="11">
        <f t="shared" ref="BD5:BD68" si="8">AY5</f>
        <v>0</v>
      </c>
      <c r="BE5" s="13">
        <f>AZ5/100</f>
        <v>0.09</v>
      </c>
      <c r="BF5" s="11" t="e">
        <f t="shared" ref="BF5:BF68" si="9">AJ5/AI5</f>
        <v>#N/A</v>
      </c>
      <c r="BG5" s="13" t="e">
        <f t="shared" ref="BG5:BG68" si="10">AL5/AI5</f>
        <v>#VALUE!</v>
      </c>
      <c r="BH5" s="11" t="e">
        <f t="shared" ref="BH5:BH68" si="11">AK5/AI5</f>
        <v>#VALUE!</v>
      </c>
      <c r="BI5" s="13" t="e">
        <f t="shared" ref="BI5:BI68" si="12">AO5/AI5</f>
        <v>#N/A</v>
      </c>
      <c r="BJ5" s="13" t="e">
        <f t="shared" ref="BJ5:BJ68" si="13">AP5/AI5</f>
        <v>#N/A</v>
      </c>
      <c r="BK5" s="13" t="e">
        <f t="shared" ref="BK5:BK68" si="14">AQ5/AI5</f>
        <v>#N/A</v>
      </c>
      <c r="BL5" s="17" t="e">
        <f>(AN5)/AG5</f>
        <v>#N/A</v>
      </c>
      <c r="BM5" s="13">
        <f t="shared" ref="BM5:BM68" si="15">AM5/AG5</f>
        <v>0.85410147879841025</v>
      </c>
      <c r="BN5" s="17" t="e">
        <f>BL5-BM5</f>
        <v>#N/A</v>
      </c>
      <c r="BO5" s="13">
        <f t="shared" ref="BO5:BO68" si="16">AR5/AI5</f>
        <v>6.0970809625155727E-2</v>
      </c>
      <c r="BP5" s="16" t="e">
        <f>BO5/BF5</f>
        <v>#N/A</v>
      </c>
      <c r="BQ5" s="13">
        <f t="shared" ref="BQ5:BQ68" si="17">AS5/AI5</f>
        <v>3.9567690691025646E-3</v>
      </c>
      <c r="BR5" s="13">
        <f t="shared" ref="BR5:BR68" si="18">AT5/AI5</f>
        <v>1.8686047399040749E-2</v>
      </c>
      <c r="BS5" s="16">
        <f t="shared" ref="BS5:BS20" si="19">BQ5+BR5</f>
        <v>2.2642816468143312E-2</v>
      </c>
      <c r="BT5" s="13">
        <f>AU5/AG5</f>
        <v>0.30925613915616323</v>
      </c>
      <c r="BU5" s="13">
        <f t="shared" ref="BU5:BU68" si="20">AV5/AG5</f>
        <v>0.34823090154454889</v>
      </c>
      <c r="BV5" s="16">
        <f>BU5-BT5</f>
        <v>3.8974762388385653E-2</v>
      </c>
    </row>
    <row r="6" spans="1:74" x14ac:dyDescent="0.25">
      <c r="A6" t="s">
        <v>19</v>
      </c>
      <c r="B6" s="2">
        <v>33054</v>
      </c>
      <c r="C6" s="3">
        <v>173863</v>
      </c>
      <c r="D6" s="3">
        <v>254860</v>
      </c>
      <c r="E6" s="3" t="e">
        <v>#N/A</v>
      </c>
      <c r="F6" s="3" t="e">
        <v>#N/A</v>
      </c>
      <c r="G6" s="3" t="e">
        <v>#N/A</v>
      </c>
      <c r="H6" s="3" t="e">
        <v>#N/A</v>
      </c>
      <c r="I6" s="3" t="e">
        <v>#N/A</v>
      </c>
      <c r="O6" s="3">
        <v>593931</v>
      </c>
      <c r="P6" s="3">
        <v>104</v>
      </c>
      <c r="Q6" s="3">
        <v>670</v>
      </c>
      <c r="R6" s="3">
        <v>3516</v>
      </c>
      <c r="S6" s="3">
        <v>63967</v>
      </c>
      <c r="T6" s="3">
        <v>70857</v>
      </c>
      <c r="U6" s="3">
        <v>53001</v>
      </c>
      <c r="V6" s="3" t="e">
        <v>#N/A</v>
      </c>
      <c r="Y6" s="4">
        <v>55.433333333333337</v>
      </c>
      <c r="Z6" s="4">
        <v>8.9</v>
      </c>
      <c r="AD6">
        <f>VLOOKUP(AE6,'FX rates'!BU4:BV268,2)</f>
        <v>1.2625</v>
      </c>
      <c r="AE6" s="2">
        <f t="shared" si="4"/>
        <v>33054</v>
      </c>
      <c r="AF6" s="5">
        <f t="shared" ref="AF6:AF69" si="21">1/AD6</f>
        <v>0.79207920792079212</v>
      </c>
      <c r="AG6" s="12">
        <f t="shared" ref="AG6:AG69" si="22">C6*4</f>
        <v>695452</v>
      </c>
      <c r="AH6" s="12">
        <f t="shared" ref="AH6:AH69" si="23">D6*4</f>
        <v>1019440</v>
      </c>
      <c r="AI6" s="12">
        <f t="shared" ref="AI6:AI69" si="24">AG6/AF6</f>
        <v>878008.14999999991</v>
      </c>
      <c r="AJ6" s="12" t="e">
        <f t="shared" ref="AJ6:AJ69" si="25">I6/AF6</f>
        <v>#N/A</v>
      </c>
      <c r="AK6" s="12" t="s">
        <v>583</v>
      </c>
      <c r="AL6" s="12" t="s">
        <v>583</v>
      </c>
      <c r="AM6" s="12">
        <f t="shared" ref="AM6:AM69" si="26">O6</f>
        <v>593931</v>
      </c>
      <c r="AN6" s="12" t="e">
        <f t="shared" ref="AN6:AN69" si="27">V6</f>
        <v>#N/A</v>
      </c>
      <c r="AO6" s="12" t="e">
        <f t="shared" ref="AO6:AO69" si="28">(E6+F6)/AF6</f>
        <v>#N/A</v>
      </c>
      <c r="AP6" s="12" t="e">
        <f t="shared" ref="AP6:AP69" si="29">(G6+H6)/AF6</f>
        <v>#N/A</v>
      </c>
      <c r="AQ6" s="12" t="e">
        <f t="shared" ref="AQ6:AQ69" si="30">AO6-AP6</f>
        <v>#N/A</v>
      </c>
      <c r="AR6" s="12">
        <f t="shared" si="5"/>
        <v>63967</v>
      </c>
      <c r="AS6" s="12">
        <f t="shared" ref="AS6:AS69" si="31">Q6*4/AF6</f>
        <v>3383.5</v>
      </c>
      <c r="AT6" s="12">
        <f t="shared" ref="AT6:AT69" si="32">R6*4/AF6</f>
        <v>17755.8</v>
      </c>
      <c r="AU6" s="12">
        <f t="shared" ref="AU6:AU69" si="33">U6*4</f>
        <v>212004</v>
      </c>
      <c r="AV6" s="12">
        <f t="shared" ref="AV6:AV69" si="34">T6*4</f>
        <v>283428</v>
      </c>
      <c r="AW6" s="12">
        <f t="shared" ref="AW6:AW69" si="35">AU6-AV6</f>
        <v>-71424</v>
      </c>
      <c r="AX6" s="6">
        <f t="shared" si="6"/>
        <v>55.433333333333337</v>
      </c>
      <c r="AY6" s="6"/>
      <c r="AZ6" s="3">
        <f t="shared" ref="AZ6:AZ69" si="36">Z6</f>
        <v>8.9</v>
      </c>
      <c r="BA6" s="2">
        <f t="shared" si="7"/>
        <v>33054</v>
      </c>
      <c r="BD6" s="11">
        <f t="shared" si="8"/>
        <v>0</v>
      </c>
      <c r="BE6" s="13">
        <f t="shared" ref="BE6:BE69" si="37">AZ6/100</f>
        <v>8.900000000000001E-2</v>
      </c>
      <c r="BF6" s="11" t="e">
        <f t="shared" si="9"/>
        <v>#N/A</v>
      </c>
      <c r="BG6" s="13" t="e">
        <f t="shared" si="10"/>
        <v>#VALUE!</v>
      </c>
      <c r="BH6" s="11" t="e">
        <f t="shared" si="11"/>
        <v>#VALUE!</v>
      </c>
      <c r="BI6" s="13" t="e">
        <f t="shared" si="12"/>
        <v>#N/A</v>
      </c>
      <c r="BJ6" s="13" t="e">
        <f t="shared" si="13"/>
        <v>#N/A</v>
      </c>
      <c r="BK6" s="13" t="e">
        <f t="shared" si="14"/>
        <v>#N/A</v>
      </c>
      <c r="BL6" s="17" t="e">
        <f t="shared" ref="BL6:BL69" si="38">(AN6)/AG6</f>
        <v>#N/A</v>
      </c>
      <c r="BM6" s="13">
        <f t="shared" si="15"/>
        <v>0.85402155720308515</v>
      </c>
      <c r="BN6" s="17" t="e">
        <f t="shared" ref="BN6:BN69" si="39">BL6-BM6</f>
        <v>#N/A</v>
      </c>
      <c r="BO6" s="13">
        <f t="shared" si="16"/>
        <v>7.2854676804537638E-2</v>
      </c>
      <c r="BP6" s="16" t="e">
        <f t="shared" ref="BP6:BP69" si="40">BO6/BF6</f>
        <v>#N/A</v>
      </c>
      <c r="BQ6" s="13">
        <f t="shared" si="17"/>
        <v>3.8536088759540564E-3</v>
      </c>
      <c r="BR6" s="13">
        <f t="shared" si="18"/>
        <v>2.0222819116200687E-2</v>
      </c>
      <c r="BS6" s="16">
        <f t="shared" si="19"/>
        <v>2.4076427992154745E-2</v>
      </c>
      <c r="BT6" s="13">
        <f t="shared" ref="BT6:BT69" si="41">AU6/AG6</f>
        <v>0.30484346870812074</v>
      </c>
      <c r="BU6" s="13">
        <f t="shared" si="20"/>
        <v>0.40754502107981572</v>
      </c>
      <c r="BV6" s="16">
        <f t="shared" ref="BV6:BV8" si="42">BT6-BU6</f>
        <v>-0.10270155237169498</v>
      </c>
    </row>
    <row r="7" spans="1:74" x14ac:dyDescent="0.25">
      <c r="A7" t="s">
        <v>20</v>
      </c>
      <c r="B7" s="2">
        <v>33146</v>
      </c>
      <c r="C7" s="3">
        <v>177536</v>
      </c>
      <c r="D7" s="3">
        <v>255269</v>
      </c>
      <c r="E7" s="3" t="e">
        <v>#N/A</v>
      </c>
      <c r="F7" s="3" t="e">
        <v>#N/A</v>
      </c>
      <c r="G7" s="3" t="e">
        <v>#N/A</v>
      </c>
      <c r="H7" s="3" t="e">
        <v>#N/A</v>
      </c>
      <c r="I7" s="3" t="e">
        <v>#N/A</v>
      </c>
      <c r="O7" s="3">
        <v>613493</v>
      </c>
      <c r="P7" s="3">
        <v>232</v>
      </c>
      <c r="Q7" s="3">
        <v>1178</v>
      </c>
      <c r="R7" s="3">
        <v>2030</v>
      </c>
      <c r="S7" s="3">
        <v>69002</v>
      </c>
      <c r="T7" s="3">
        <v>65984</v>
      </c>
      <c r="U7" s="3">
        <v>51673</v>
      </c>
      <c r="V7" s="3" t="e">
        <v>#N/A</v>
      </c>
      <c r="Y7" s="4">
        <v>56.4</v>
      </c>
      <c r="Z7" s="4">
        <v>8.8000000000000007</v>
      </c>
      <c r="AD7">
        <f>VLOOKUP(AE7,'FX rates'!BU5:BV269,2)</f>
        <v>1.3380000000000001</v>
      </c>
      <c r="AE7" s="2">
        <f t="shared" si="4"/>
        <v>33146</v>
      </c>
      <c r="AF7" s="5">
        <f t="shared" si="21"/>
        <v>0.74738415545590431</v>
      </c>
      <c r="AG7" s="12">
        <f t="shared" si="22"/>
        <v>710144</v>
      </c>
      <c r="AH7" s="12">
        <f t="shared" si="23"/>
        <v>1021076</v>
      </c>
      <c r="AI7" s="12">
        <f t="shared" si="24"/>
        <v>950172.67200000002</v>
      </c>
      <c r="AJ7" s="12" t="e">
        <f t="shared" si="25"/>
        <v>#N/A</v>
      </c>
      <c r="AK7" s="12" t="s">
        <v>583</v>
      </c>
      <c r="AL7" s="12" t="s">
        <v>583</v>
      </c>
      <c r="AM7" s="12">
        <f t="shared" si="26"/>
        <v>613493</v>
      </c>
      <c r="AN7" s="12" t="e">
        <f t="shared" si="27"/>
        <v>#N/A</v>
      </c>
      <c r="AO7" s="12" t="e">
        <f t="shared" si="28"/>
        <v>#N/A</v>
      </c>
      <c r="AP7" s="12" t="e">
        <f t="shared" si="29"/>
        <v>#N/A</v>
      </c>
      <c r="AQ7" s="12" t="e">
        <f t="shared" si="30"/>
        <v>#N/A</v>
      </c>
      <c r="AR7" s="12">
        <f t="shared" si="5"/>
        <v>69002</v>
      </c>
      <c r="AS7" s="12">
        <f t="shared" si="31"/>
        <v>6304.6559999999999</v>
      </c>
      <c r="AT7" s="12">
        <f t="shared" si="32"/>
        <v>10864.56</v>
      </c>
      <c r="AU7" s="12">
        <f t="shared" si="33"/>
        <v>206692</v>
      </c>
      <c r="AV7" s="12">
        <f t="shared" si="34"/>
        <v>263936</v>
      </c>
      <c r="AW7" s="12">
        <f t="shared" si="35"/>
        <v>-57244</v>
      </c>
      <c r="AX7" s="6">
        <f t="shared" si="6"/>
        <v>56.4</v>
      </c>
      <c r="AY7" s="6"/>
      <c r="AZ7" s="3">
        <f t="shared" si="36"/>
        <v>8.8000000000000007</v>
      </c>
      <c r="BA7" s="2">
        <f t="shared" si="7"/>
        <v>33146</v>
      </c>
      <c r="BD7" s="11">
        <f t="shared" si="8"/>
        <v>0</v>
      </c>
      <c r="BE7" s="13">
        <f t="shared" si="37"/>
        <v>8.8000000000000009E-2</v>
      </c>
      <c r="BF7" s="11" t="e">
        <f t="shared" si="9"/>
        <v>#N/A</v>
      </c>
      <c r="BG7" s="13" t="e">
        <f t="shared" si="10"/>
        <v>#VALUE!</v>
      </c>
      <c r="BH7" s="11" t="e">
        <f t="shared" si="11"/>
        <v>#VALUE!</v>
      </c>
      <c r="BI7" s="13" t="e">
        <f t="shared" si="12"/>
        <v>#N/A</v>
      </c>
      <c r="BJ7" s="13" t="e">
        <f t="shared" si="13"/>
        <v>#N/A</v>
      </c>
      <c r="BK7" s="13" t="e">
        <f t="shared" si="14"/>
        <v>#N/A</v>
      </c>
      <c r="BL7" s="17" t="e">
        <f t="shared" si="38"/>
        <v>#N/A</v>
      </c>
      <c r="BM7" s="13">
        <f t="shared" si="15"/>
        <v>0.86389943448089401</v>
      </c>
      <c r="BN7" s="17" t="e">
        <f t="shared" si="39"/>
        <v>#N/A</v>
      </c>
      <c r="BO7" s="13">
        <f t="shared" si="16"/>
        <v>7.2620484711225203E-2</v>
      </c>
      <c r="BP7" s="16" t="e">
        <f t="shared" si="40"/>
        <v>#N/A</v>
      </c>
      <c r="BQ7" s="13">
        <f t="shared" si="17"/>
        <v>6.6352739726027394E-3</v>
      </c>
      <c r="BR7" s="13">
        <f t="shared" si="18"/>
        <v>1.1434300648882479E-2</v>
      </c>
      <c r="BS7" s="16">
        <f t="shared" si="19"/>
        <v>1.8069574621485219E-2</v>
      </c>
      <c r="BT7" s="13">
        <f t="shared" si="41"/>
        <v>0.29105646178803174</v>
      </c>
      <c r="BU7" s="13">
        <f t="shared" si="20"/>
        <v>0.37166546503244413</v>
      </c>
      <c r="BV7" s="16">
        <f t="shared" si="42"/>
        <v>-8.0609003244412392E-2</v>
      </c>
    </row>
    <row r="8" spans="1:74" x14ac:dyDescent="0.25">
      <c r="A8" t="s">
        <v>21</v>
      </c>
      <c r="B8" s="2">
        <v>33238</v>
      </c>
      <c r="C8" s="3">
        <v>179726</v>
      </c>
      <c r="D8" s="3">
        <v>253611</v>
      </c>
      <c r="E8" s="3" t="e">
        <v>#N/A</v>
      </c>
      <c r="F8" s="3" t="e">
        <v>#N/A</v>
      </c>
      <c r="G8" s="3" t="e">
        <v>#N/A</v>
      </c>
      <c r="H8" s="3" t="e">
        <v>#N/A</v>
      </c>
      <c r="I8" s="3" t="e">
        <v>#N/A</v>
      </c>
      <c r="O8" s="3">
        <v>643633</v>
      </c>
      <c r="P8" s="3">
        <v>51</v>
      </c>
      <c r="Q8" s="3">
        <v>1404</v>
      </c>
      <c r="R8" s="3">
        <v>3201</v>
      </c>
      <c r="S8" s="3">
        <v>62927</v>
      </c>
      <c r="T8" s="3">
        <v>72013</v>
      </c>
      <c r="U8" s="3">
        <v>52787</v>
      </c>
      <c r="V8" s="3" t="e">
        <v>#N/A</v>
      </c>
      <c r="Y8" s="4">
        <v>57.366666666666667</v>
      </c>
      <c r="Z8" s="4">
        <v>8.7333333333333325</v>
      </c>
      <c r="AD8">
        <f>VLOOKUP(AE8,'FX rates'!BU6:BV270,2)</f>
        <v>1.3908</v>
      </c>
      <c r="AE8" s="2">
        <f t="shared" si="4"/>
        <v>33238</v>
      </c>
      <c r="AF8" s="5">
        <f t="shared" si="21"/>
        <v>0.71901064135749204</v>
      </c>
      <c r="AG8" s="12">
        <f t="shared" si="22"/>
        <v>718904</v>
      </c>
      <c r="AH8" s="12">
        <f t="shared" si="23"/>
        <v>1014444</v>
      </c>
      <c r="AI8" s="12">
        <f t="shared" si="24"/>
        <v>999851.68320000009</v>
      </c>
      <c r="AJ8" s="12" t="e">
        <f t="shared" si="25"/>
        <v>#N/A</v>
      </c>
      <c r="AK8" s="12" t="s">
        <v>583</v>
      </c>
      <c r="AL8" s="12" t="s">
        <v>583</v>
      </c>
      <c r="AM8" s="12">
        <f t="shared" si="26"/>
        <v>643633</v>
      </c>
      <c r="AN8" s="12" t="e">
        <f t="shared" si="27"/>
        <v>#N/A</v>
      </c>
      <c r="AO8" s="12" t="e">
        <f t="shared" si="28"/>
        <v>#N/A</v>
      </c>
      <c r="AP8" s="12" t="e">
        <f t="shared" si="29"/>
        <v>#N/A</v>
      </c>
      <c r="AQ8" s="12" t="e">
        <f t="shared" si="30"/>
        <v>#N/A</v>
      </c>
      <c r="AR8" s="12">
        <f t="shared" si="5"/>
        <v>62927</v>
      </c>
      <c r="AS8" s="12">
        <f t="shared" si="31"/>
        <v>7810.7328000000007</v>
      </c>
      <c r="AT8" s="12">
        <f t="shared" si="32"/>
        <v>17807.803200000002</v>
      </c>
      <c r="AU8" s="12">
        <f t="shared" si="33"/>
        <v>211148</v>
      </c>
      <c r="AV8" s="12">
        <f t="shared" si="34"/>
        <v>288052</v>
      </c>
      <c r="AW8" s="12">
        <f t="shared" si="35"/>
        <v>-76904</v>
      </c>
      <c r="AX8" s="6">
        <f t="shared" si="6"/>
        <v>57.366666666666667</v>
      </c>
      <c r="AY8" s="11"/>
      <c r="AZ8" s="3">
        <f t="shared" si="36"/>
        <v>8.7333333333333325</v>
      </c>
      <c r="BA8" s="2">
        <f t="shared" si="7"/>
        <v>33238</v>
      </c>
      <c r="BD8" s="11">
        <f t="shared" si="8"/>
        <v>0</v>
      </c>
      <c r="BE8" s="13">
        <f t="shared" si="37"/>
        <v>8.7333333333333318E-2</v>
      </c>
      <c r="BF8" s="11" t="e">
        <f t="shared" si="9"/>
        <v>#N/A</v>
      </c>
      <c r="BG8" s="13" t="e">
        <f t="shared" si="10"/>
        <v>#VALUE!</v>
      </c>
      <c r="BH8" s="11" t="e">
        <f t="shared" si="11"/>
        <v>#VALUE!</v>
      </c>
      <c r="BI8" s="13" t="e">
        <f t="shared" si="12"/>
        <v>#N/A</v>
      </c>
      <c r="BJ8" s="13" t="e">
        <f t="shared" si="13"/>
        <v>#N/A</v>
      </c>
      <c r="BK8" s="13" t="e">
        <f t="shared" si="14"/>
        <v>#N/A</v>
      </c>
      <c r="BL8" s="17" t="e">
        <f t="shared" si="38"/>
        <v>#N/A</v>
      </c>
      <c r="BM8" s="13">
        <f t="shared" si="15"/>
        <v>0.89529756406975058</v>
      </c>
      <c r="BN8" s="17" t="e">
        <f t="shared" si="39"/>
        <v>#N/A</v>
      </c>
      <c r="BO8" s="13">
        <f t="shared" si="16"/>
        <v>6.2936334515739101E-2</v>
      </c>
      <c r="BP8" s="16" t="e">
        <f t="shared" si="40"/>
        <v>#N/A</v>
      </c>
      <c r="BQ8" s="13">
        <f t="shared" si="17"/>
        <v>7.8118914347395478E-3</v>
      </c>
      <c r="BR8" s="13">
        <f t="shared" si="18"/>
        <v>1.781044478817756E-2</v>
      </c>
      <c r="BS8" s="16">
        <f t="shared" si="19"/>
        <v>2.5622336222917107E-2</v>
      </c>
      <c r="BT8" s="13">
        <f t="shared" si="41"/>
        <v>0.2937082002603964</v>
      </c>
      <c r="BU8" s="13">
        <f t="shared" si="20"/>
        <v>0.40068214949423009</v>
      </c>
      <c r="BV8" s="16">
        <f t="shared" si="42"/>
        <v>-0.10697394923383369</v>
      </c>
    </row>
    <row r="9" spans="1:74" x14ac:dyDescent="0.25">
      <c r="A9" t="s">
        <v>22</v>
      </c>
      <c r="B9" s="2">
        <v>33328</v>
      </c>
      <c r="C9" s="3">
        <v>186255</v>
      </c>
      <c r="D9" s="3">
        <v>256147</v>
      </c>
      <c r="E9" s="3" t="e">
        <v>#N/A</v>
      </c>
      <c r="F9" s="3" t="e">
        <v>#N/A</v>
      </c>
      <c r="G9" s="3" t="e">
        <v>#N/A</v>
      </c>
      <c r="H9" s="3" t="e">
        <v>#N/A</v>
      </c>
      <c r="I9" s="3" t="e">
        <v>#N/A</v>
      </c>
      <c r="O9" s="3">
        <v>661868</v>
      </c>
      <c r="P9" s="3">
        <v>116</v>
      </c>
      <c r="Q9" s="3">
        <v>55</v>
      </c>
      <c r="R9" s="3">
        <v>4035</v>
      </c>
      <c r="S9" s="3">
        <v>61147</v>
      </c>
      <c r="T9" s="3">
        <v>69783</v>
      </c>
      <c r="U9" s="3">
        <v>57004</v>
      </c>
      <c r="V9" s="3" t="e">
        <v>#N/A</v>
      </c>
      <c r="Y9" s="4">
        <v>58.266666666666659</v>
      </c>
      <c r="Z9" s="4">
        <v>8.6333333333333329</v>
      </c>
      <c r="AD9">
        <f>VLOOKUP(AE9,'FX rates'!BU7:BV271,2)</f>
        <v>1.2253000000000001</v>
      </c>
      <c r="AE9" s="2">
        <f t="shared" si="4"/>
        <v>33328</v>
      </c>
      <c r="AF9" s="5">
        <f t="shared" si="21"/>
        <v>0.81612666285807556</v>
      </c>
      <c r="AG9" s="12">
        <f t="shared" si="22"/>
        <v>745020</v>
      </c>
      <c r="AH9" s="12">
        <f t="shared" si="23"/>
        <v>1024588</v>
      </c>
      <c r="AI9" s="12">
        <f t="shared" si="24"/>
        <v>912873.00600000005</v>
      </c>
      <c r="AJ9" s="12" t="e">
        <f t="shared" si="25"/>
        <v>#N/A</v>
      </c>
      <c r="AK9" s="12" t="s">
        <v>583</v>
      </c>
      <c r="AL9" s="12" t="s">
        <v>583</v>
      </c>
      <c r="AM9" s="12">
        <f t="shared" si="26"/>
        <v>661868</v>
      </c>
      <c r="AN9" s="12" t="e">
        <f t="shared" si="27"/>
        <v>#N/A</v>
      </c>
      <c r="AO9" s="12" t="e">
        <f t="shared" si="28"/>
        <v>#N/A</v>
      </c>
      <c r="AP9" s="12" t="e">
        <f t="shared" si="29"/>
        <v>#N/A</v>
      </c>
      <c r="AQ9" s="12" t="e">
        <f t="shared" si="30"/>
        <v>#N/A</v>
      </c>
      <c r="AR9" s="12">
        <f t="shared" si="5"/>
        <v>61147</v>
      </c>
      <c r="AS9" s="12">
        <f t="shared" si="31"/>
        <v>269.56600000000003</v>
      </c>
      <c r="AT9" s="12">
        <f t="shared" si="32"/>
        <v>19776.342000000001</v>
      </c>
      <c r="AU9" s="12">
        <f t="shared" si="33"/>
        <v>228016</v>
      </c>
      <c r="AV9" s="12">
        <f t="shared" si="34"/>
        <v>279132</v>
      </c>
      <c r="AW9" s="12">
        <f t="shared" si="35"/>
        <v>-51116</v>
      </c>
      <c r="AX9" s="6">
        <f t="shared" si="6"/>
        <v>58.266666666666659</v>
      </c>
      <c r="AY9" s="11">
        <f>AX9/AX5-1</f>
        <v>6.3907486305538441E-2</v>
      </c>
      <c r="AZ9" s="3">
        <f t="shared" si="36"/>
        <v>8.6333333333333329</v>
      </c>
      <c r="BA9" s="2">
        <f t="shared" si="7"/>
        <v>33328</v>
      </c>
      <c r="BB9" s="13">
        <f t="shared" ref="BB9:BC24" si="43">AH9/AH5-1</f>
        <v>8.1114268397315392E-3</v>
      </c>
      <c r="BC9" s="11">
        <f t="shared" si="43"/>
        <v>8.3695604765763987E-2</v>
      </c>
      <c r="BD9" s="11">
        <f t="shared" si="8"/>
        <v>6.3907486305538441E-2</v>
      </c>
      <c r="BE9" s="13">
        <f t="shared" si="37"/>
        <v>8.6333333333333331E-2</v>
      </c>
      <c r="BF9" s="11" t="e">
        <f t="shared" si="9"/>
        <v>#N/A</v>
      </c>
      <c r="BG9" s="13" t="e">
        <f t="shared" si="10"/>
        <v>#VALUE!</v>
      </c>
      <c r="BH9" s="11" t="e">
        <f t="shared" si="11"/>
        <v>#VALUE!</v>
      </c>
      <c r="BI9" s="13" t="e">
        <f t="shared" si="12"/>
        <v>#N/A</v>
      </c>
      <c r="BJ9" s="13" t="e">
        <f t="shared" si="13"/>
        <v>#N/A</v>
      </c>
      <c r="BK9" s="13" t="e">
        <f t="shared" si="14"/>
        <v>#N/A</v>
      </c>
      <c r="BL9" s="17" t="e">
        <f t="shared" si="38"/>
        <v>#N/A</v>
      </c>
      <c r="BM9" s="13">
        <f t="shared" si="15"/>
        <v>0.88838957343427027</v>
      </c>
      <c r="BN9" s="17" t="e">
        <f t="shared" si="39"/>
        <v>#N/A</v>
      </c>
      <c r="BO9" s="13">
        <f t="shared" si="16"/>
        <v>6.6983030057961856E-2</v>
      </c>
      <c r="BP9" s="16" t="e">
        <f t="shared" si="40"/>
        <v>#N/A</v>
      </c>
      <c r="BQ9" s="13">
        <f t="shared" si="17"/>
        <v>2.9529408606480365E-4</v>
      </c>
      <c r="BR9" s="13">
        <f t="shared" si="18"/>
        <v>2.1663847950390593E-2</v>
      </c>
      <c r="BS9" s="16">
        <f t="shared" si="19"/>
        <v>2.1959142036455395E-2</v>
      </c>
      <c r="BT9" s="13">
        <f t="shared" si="41"/>
        <v>0.30605352876432845</v>
      </c>
      <c r="BU9" s="13">
        <f t="shared" si="20"/>
        <v>0.37466376741563984</v>
      </c>
      <c r="BV9" s="16">
        <f t="shared" ref="BV9:BV72" si="44">AVERAGE(BT6:BT9)-AVERAGE(BU6:BU9)</f>
        <v>-8.9723685875313097E-2</v>
      </c>
    </row>
    <row r="10" spans="1:74" x14ac:dyDescent="0.25">
      <c r="A10" t="s">
        <v>23</v>
      </c>
      <c r="B10" s="2">
        <v>33419</v>
      </c>
      <c r="C10" s="3">
        <v>189155</v>
      </c>
      <c r="D10" s="3">
        <v>257536</v>
      </c>
      <c r="E10" s="3" t="e">
        <v>#N/A</v>
      </c>
      <c r="F10" s="3" t="e">
        <v>#N/A</v>
      </c>
      <c r="G10" s="3" t="e">
        <v>#N/A</v>
      </c>
      <c r="H10" s="3" t="e">
        <v>#N/A</v>
      </c>
      <c r="I10" s="3" t="e">
        <v>#N/A</v>
      </c>
      <c r="O10" s="3">
        <v>675502</v>
      </c>
      <c r="P10" s="3">
        <v>132</v>
      </c>
      <c r="Q10" s="3">
        <v>692</v>
      </c>
      <c r="R10" s="3">
        <v>-1377</v>
      </c>
      <c r="S10" s="3">
        <v>54419</v>
      </c>
      <c r="T10" s="3">
        <v>81019</v>
      </c>
      <c r="U10" s="3">
        <v>54833</v>
      </c>
      <c r="V10" s="3" t="e">
        <v>#N/A</v>
      </c>
      <c r="Y10" s="4">
        <v>59.133333333333333</v>
      </c>
      <c r="Z10" s="4">
        <v>8.4666666666666668</v>
      </c>
      <c r="AD10">
        <f>VLOOKUP(AE10,'FX rates'!BU8:BV272,2)</f>
        <v>1.1549</v>
      </c>
      <c r="AE10" s="2">
        <f t="shared" si="4"/>
        <v>33419</v>
      </c>
      <c r="AF10" s="5">
        <f t="shared" si="21"/>
        <v>0.86587583340548957</v>
      </c>
      <c r="AG10" s="12">
        <f t="shared" si="22"/>
        <v>756620</v>
      </c>
      <c r="AH10" s="12">
        <f t="shared" si="23"/>
        <v>1030144</v>
      </c>
      <c r="AI10" s="12">
        <f t="shared" si="24"/>
        <v>873820.43800000008</v>
      </c>
      <c r="AJ10" s="12" t="e">
        <f t="shared" si="25"/>
        <v>#N/A</v>
      </c>
      <c r="AK10" s="12" t="s">
        <v>583</v>
      </c>
      <c r="AL10" s="12" t="s">
        <v>583</v>
      </c>
      <c r="AM10" s="12">
        <f t="shared" si="26"/>
        <v>675502</v>
      </c>
      <c r="AN10" s="12" t="e">
        <f t="shared" si="27"/>
        <v>#N/A</v>
      </c>
      <c r="AO10" s="12" t="e">
        <f t="shared" si="28"/>
        <v>#N/A</v>
      </c>
      <c r="AP10" s="12" t="e">
        <f t="shared" si="29"/>
        <v>#N/A</v>
      </c>
      <c r="AQ10" s="12" t="e">
        <f t="shared" si="30"/>
        <v>#N/A</v>
      </c>
      <c r="AR10" s="12">
        <f t="shared" si="5"/>
        <v>54419</v>
      </c>
      <c r="AS10" s="12">
        <f t="shared" si="31"/>
        <v>3196.7632000000003</v>
      </c>
      <c r="AT10" s="12">
        <f t="shared" si="32"/>
        <v>-6361.1892000000007</v>
      </c>
      <c r="AU10" s="12">
        <f t="shared" si="33"/>
        <v>219332</v>
      </c>
      <c r="AV10" s="12">
        <f t="shared" si="34"/>
        <v>324076</v>
      </c>
      <c r="AW10" s="12">
        <f t="shared" si="35"/>
        <v>-104744</v>
      </c>
      <c r="AX10" s="6">
        <f t="shared" si="6"/>
        <v>59.133333333333333</v>
      </c>
      <c r="AY10" s="11">
        <f>AX10/AX6-1</f>
        <v>6.6746843054720228E-2</v>
      </c>
      <c r="AZ10" s="3">
        <f t="shared" si="36"/>
        <v>8.4666666666666668</v>
      </c>
      <c r="BA10" s="2">
        <f t="shared" si="7"/>
        <v>33419</v>
      </c>
      <c r="BB10" s="13">
        <f t="shared" si="43"/>
        <v>1.049988228831511E-2</v>
      </c>
      <c r="BC10" s="11">
        <f t="shared" si="43"/>
        <v>-4.769559371401999E-3</v>
      </c>
      <c r="BD10" s="11">
        <f t="shared" si="8"/>
        <v>6.6746843054720228E-2</v>
      </c>
      <c r="BE10" s="13">
        <f t="shared" si="37"/>
        <v>8.4666666666666668E-2</v>
      </c>
      <c r="BF10" s="11" t="e">
        <f t="shared" si="9"/>
        <v>#N/A</v>
      </c>
      <c r="BG10" s="13" t="e">
        <f t="shared" si="10"/>
        <v>#VALUE!</v>
      </c>
      <c r="BH10" s="11" t="e">
        <f t="shared" si="11"/>
        <v>#VALUE!</v>
      </c>
      <c r="BI10" s="13" t="e">
        <f t="shared" si="12"/>
        <v>#N/A</v>
      </c>
      <c r="BJ10" s="13" t="e">
        <f t="shared" si="13"/>
        <v>#N/A</v>
      </c>
      <c r="BK10" s="13" t="e">
        <f t="shared" si="14"/>
        <v>#N/A</v>
      </c>
      <c r="BL10" s="17" t="e">
        <f t="shared" si="38"/>
        <v>#N/A</v>
      </c>
      <c r="BM10" s="13">
        <f t="shared" si="15"/>
        <v>0.8927889825804235</v>
      </c>
      <c r="BN10" s="17" t="e">
        <f t="shared" si="39"/>
        <v>#N/A</v>
      </c>
      <c r="BO10" s="13">
        <f t="shared" si="16"/>
        <v>6.2277096796401546E-2</v>
      </c>
      <c r="BP10" s="16" t="e">
        <f t="shared" si="40"/>
        <v>#N/A</v>
      </c>
      <c r="BQ10" s="13">
        <f t="shared" si="17"/>
        <v>3.6583754064127305E-3</v>
      </c>
      <c r="BR10" s="13">
        <f t="shared" si="18"/>
        <v>-7.2797441251883374E-3</v>
      </c>
      <c r="BS10" s="16">
        <f t="shared" si="19"/>
        <v>-3.621368718775607E-3</v>
      </c>
      <c r="BT10" s="13">
        <f t="shared" si="41"/>
        <v>0.28988395760090929</v>
      </c>
      <c r="BU10" s="13">
        <f t="shared" si="20"/>
        <v>0.42832068938172396</v>
      </c>
      <c r="BV10" s="16">
        <f t="shared" si="44"/>
        <v>-9.8657480727593005E-2</v>
      </c>
    </row>
    <row r="11" spans="1:74" x14ac:dyDescent="0.25">
      <c r="A11" t="s">
        <v>24</v>
      </c>
      <c r="B11" s="2">
        <v>33511</v>
      </c>
      <c r="C11" s="3">
        <v>193068</v>
      </c>
      <c r="D11" s="3">
        <v>259220</v>
      </c>
      <c r="E11" s="3" t="e">
        <v>#N/A</v>
      </c>
      <c r="F11" s="3" t="e">
        <v>#N/A</v>
      </c>
      <c r="G11" s="3" t="e">
        <v>#N/A</v>
      </c>
      <c r="H11" s="3" t="e">
        <v>#N/A</v>
      </c>
      <c r="I11" s="3" t="e">
        <v>#N/A</v>
      </c>
      <c r="O11" s="3">
        <v>698605</v>
      </c>
      <c r="P11" s="3">
        <v>131</v>
      </c>
      <c r="Q11" s="3">
        <v>660</v>
      </c>
      <c r="R11" s="3">
        <v>5538</v>
      </c>
      <c r="S11" s="3">
        <v>56906</v>
      </c>
      <c r="T11" s="3">
        <v>72297</v>
      </c>
      <c r="U11" s="3">
        <v>58921</v>
      </c>
      <c r="V11" s="3" t="e">
        <v>#N/A</v>
      </c>
      <c r="Y11" s="4">
        <v>59.966666666666661</v>
      </c>
      <c r="Z11" s="4">
        <v>8.4333333333333336</v>
      </c>
      <c r="AD11">
        <f>VLOOKUP(AE11,'FX rates'!BU9:BV273,2)</f>
        <v>1.2544</v>
      </c>
      <c r="AE11" s="2">
        <f t="shared" si="4"/>
        <v>33511</v>
      </c>
      <c r="AF11" s="5">
        <f t="shared" si="21"/>
        <v>0.79719387755102045</v>
      </c>
      <c r="AG11" s="12">
        <f t="shared" si="22"/>
        <v>772272</v>
      </c>
      <c r="AH11" s="12">
        <f t="shared" si="23"/>
        <v>1036880</v>
      </c>
      <c r="AI11" s="12">
        <f t="shared" si="24"/>
        <v>968737.99679999996</v>
      </c>
      <c r="AJ11" s="12" t="e">
        <f t="shared" si="25"/>
        <v>#N/A</v>
      </c>
      <c r="AK11" s="12" t="s">
        <v>583</v>
      </c>
      <c r="AL11" s="12" t="s">
        <v>583</v>
      </c>
      <c r="AM11" s="12">
        <f t="shared" si="26"/>
        <v>698605</v>
      </c>
      <c r="AN11" s="12" t="e">
        <f t="shared" si="27"/>
        <v>#N/A</v>
      </c>
      <c r="AO11" s="12" t="e">
        <f t="shared" si="28"/>
        <v>#N/A</v>
      </c>
      <c r="AP11" s="12" t="e">
        <f t="shared" si="29"/>
        <v>#N/A</v>
      </c>
      <c r="AQ11" s="12" t="e">
        <f t="shared" si="30"/>
        <v>#N/A</v>
      </c>
      <c r="AR11" s="12">
        <f t="shared" si="5"/>
        <v>56906</v>
      </c>
      <c r="AS11" s="12">
        <f t="shared" si="31"/>
        <v>3311.616</v>
      </c>
      <c r="AT11" s="12">
        <f t="shared" si="32"/>
        <v>27787.468799999999</v>
      </c>
      <c r="AU11" s="12">
        <f t="shared" si="33"/>
        <v>235684</v>
      </c>
      <c r="AV11" s="12">
        <f t="shared" si="34"/>
        <v>289188</v>
      </c>
      <c r="AW11" s="12">
        <f t="shared" si="35"/>
        <v>-53504</v>
      </c>
      <c r="AX11" s="6">
        <f t="shared" si="6"/>
        <v>59.966666666666661</v>
      </c>
      <c r="AY11" s="11">
        <f>AX11/AX7-1</f>
        <v>6.3238770685579038E-2</v>
      </c>
      <c r="AZ11" s="3">
        <f t="shared" si="36"/>
        <v>8.4333333333333336</v>
      </c>
      <c r="BA11" s="2">
        <f t="shared" si="7"/>
        <v>33511</v>
      </c>
      <c r="BB11" s="13">
        <f t="shared" si="43"/>
        <v>1.5477790095937971E-2</v>
      </c>
      <c r="BC11" s="11">
        <f t="shared" si="43"/>
        <v>1.9538895768199893E-2</v>
      </c>
      <c r="BD11" s="11">
        <f t="shared" si="8"/>
        <v>6.3238770685579038E-2</v>
      </c>
      <c r="BE11" s="13">
        <f t="shared" si="37"/>
        <v>8.433333333333333E-2</v>
      </c>
      <c r="BF11" s="11" t="e">
        <f t="shared" si="9"/>
        <v>#N/A</v>
      </c>
      <c r="BG11" s="13" t="e">
        <f t="shared" si="10"/>
        <v>#VALUE!</v>
      </c>
      <c r="BH11" s="11" t="e">
        <f t="shared" si="11"/>
        <v>#VALUE!</v>
      </c>
      <c r="BI11" s="13" t="e">
        <f t="shared" si="12"/>
        <v>#N/A</v>
      </c>
      <c r="BJ11" s="13" t="e">
        <f t="shared" si="13"/>
        <v>#N/A</v>
      </c>
      <c r="BK11" s="13" t="e">
        <f t="shared" si="14"/>
        <v>#N/A</v>
      </c>
      <c r="BL11" s="17" t="e">
        <f t="shared" si="38"/>
        <v>#N/A</v>
      </c>
      <c r="BM11" s="13">
        <f t="shared" si="15"/>
        <v>0.90461003377048499</v>
      </c>
      <c r="BN11" s="17" t="e">
        <f t="shared" si="39"/>
        <v>#N/A</v>
      </c>
      <c r="BO11" s="13">
        <f t="shared" si="16"/>
        <v>5.8742405261252989E-2</v>
      </c>
      <c r="BP11" s="16" t="e">
        <f t="shared" si="40"/>
        <v>#N/A</v>
      </c>
      <c r="BQ11" s="13">
        <f t="shared" si="17"/>
        <v>3.4184846789732117E-3</v>
      </c>
      <c r="BR11" s="13">
        <f t="shared" si="18"/>
        <v>2.8684194169929764E-2</v>
      </c>
      <c r="BS11" s="16">
        <f t="shared" si="19"/>
        <v>3.2102678848902978E-2</v>
      </c>
      <c r="BT11" s="13">
        <f t="shared" si="41"/>
        <v>0.30518262995421302</v>
      </c>
      <c r="BU11" s="13">
        <f t="shared" si="20"/>
        <v>0.37446391944807011</v>
      </c>
      <c r="BV11" s="16">
        <f t="shared" si="44"/>
        <v>-9.5825552289954208E-2</v>
      </c>
    </row>
    <row r="12" spans="1:74" x14ac:dyDescent="0.25">
      <c r="A12" t="s">
        <v>25</v>
      </c>
      <c r="B12" s="2">
        <v>33603</v>
      </c>
      <c r="C12" s="3">
        <v>197438</v>
      </c>
      <c r="D12" s="3">
        <v>260519</v>
      </c>
      <c r="E12" s="3" t="e">
        <v>#N/A</v>
      </c>
      <c r="F12" s="3" t="e">
        <v>#N/A</v>
      </c>
      <c r="G12" s="3" t="e">
        <v>#N/A</v>
      </c>
      <c r="H12" s="3" t="e">
        <v>#N/A</v>
      </c>
      <c r="I12" s="3" t="e">
        <v>#N/A</v>
      </c>
      <c r="O12" s="3">
        <v>722796</v>
      </c>
      <c r="P12" s="3">
        <v>1</v>
      </c>
      <c r="Q12" s="3">
        <v>183</v>
      </c>
      <c r="R12" s="3">
        <v>3834</v>
      </c>
      <c r="S12" s="3">
        <v>48679</v>
      </c>
      <c r="T12" s="3">
        <v>69182</v>
      </c>
      <c r="U12" s="3">
        <v>59932</v>
      </c>
      <c r="V12" s="3" t="e">
        <v>#N/A</v>
      </c>
      <c r="Y12" s="4">
        <v>60.733333333333327</v>
      </c>
      <c r="Z12" s="4">
        <v>8.6</v>
      </c>
      <c r="AD12">
        <f>VLOOKUP(AE12,'FX rates'!BU10:BV274,2)</f>
        <v>1.3655999999999999</v>
      </c>
      <c r="AE12" s="2">
        <f t="shared" si="4"/>
        <v>33603</v>
      </c>
      <c r="AF12" s="5">
        <f t="shared" si="21"/>
        <v>0.73227885178676044</v>
      </c>
      <c r="AG12" s="12">
        <f t="shared" si="22"/>
        <v>789752</v>
      </c>
      <c r="AH12" s="12">
        <f t="shared" si="23"/>
        <v>1042076</v>
      </c>
      <c r="AI12" s="12">
        <f t="shared" si="24"/>
        <v>1078485.3311999999</v>
      </c>
      <c r="AJ12" s="12" t="e">
        <f t="shared" si="25"/>
        <v>#N/A</v>
      </c>
      <c r="AK12" s="12" t="s">
        <v>583</v>
      </c>
      <c r="AL12" s="12" t="s">
        <v>583</v>
      </c>
      <c r="AM12" s="12">
        <f t="shared" si="26"/>
        <v>722796</v>
      </c>
      <c r="AN12" s="12" t="e">
        <f t="shared" si="27"/>
        <v>#N/A</v>
      </c>
      <c r="AO12" s="12" t="e">
        <f t="shared" si="28"/>
        <v>#N/A</v>
      </c>
      <c r="AP12" s="12" t="e">
        <f t="shared" si="29"/>
        <v>#N/A</v>
      </c>
      <c r="AQ12" s="12" t="e">
        <f t="shared" si="30"/>
        <v>#N/A</v>
      </c>
      <c r="AR12" s="12">
        <f t="shared" si="5"/>
        <v>48679</v>
      </c>
      <c r="AS12" s="12">
        <f t="shared" si="31"/>
        <v>999.61919999999998</v>
      </c>
      <c r="AT12" s="12">
        <f t="shared" si="32"/>
        <v>20942.8416</v>
      </c>
      <c r="AU12" s="12">
        <f t="shared" si="33"/>
        <v>239728</v>
      </c>
      <c r="AV12" s="12">
        <f t="shared" si="34"/>
        <v>276728</v>
      </c>
      <c r="AW12" s="12">
        <f t="shared" si="35"/>
        <v>-37000</v>
      </c>
      <c r="AX12" s="6">
        <f t="shared" si="6"/>
        <v>60.733333333333327</v>
      </c>
      <c r="AY12" s="11">
        <f>AX12/AX8-1</f>
        <v>5.8686809994189293E-2</v>
      </c>
      <c r="AZ12" s="3">
        <f t="shared" si="36"/>
        <v>8.6</v>
      </c>
      <c r="BA12" s="2">
        <f t="shared" si="7"/>
        <v>33603</v>
      </c>
      <c r="BB12" s="13">
        <f t="shared" si="43"/>
        <v>2.7238566150521892E-2</v>
      </c>
      <c r="BC12" s="11">
        <f t="shared" si="43"/>
        <v>7.8645312421073088E-2</v>
      </c>
      <c r="BD12" s="11">
        <f t="shared" si="8"/>
        <v>5.8686809994189293E-2</v>
      </c>
      <c r="BE12" s="13">
        <f t="shared" si="37"/>
        <v>8.5999999999999993E-2</v>
      </c>
      <c r="BF12" s="11" t="e">
        <f t="shared" si="9"/>
        <v>#N/A</v>
      </c>
      <c r="BG12" s="13" t="e">
        <f t="shared" si="10"/>
        <v>#VALUE!</v>
      </c>
      <c r="BH12" s="11" t="e">
        <f t="shared" si="11"/>
        <v>#VALUE!</v>
      </c>
      <c r="BI12" s="13" t="e">
        <f t="shared" si="12"/>
        <v>#N/A</v>
      </c>
      <c r="BJ12" s="13" t="e">
        <f t="shared" si="13"/>
        <v>#N/A</v>
      </c>
      <c r="BK12" s="13" t="e">
        <f t="shared" si="14"/>
        <v>#N/A</v>
      </c>
      <c r="BL12" s="17" t="e">
        <f t="shared" si="38"/>
        <v>#N/A</v>
      </c>
      <c r="BM12" s="13">
        <f t="shared" si="15"/>
        <v>0.91521895481113058</v>
      </c>
      <c r="BN12" s="17" t="e">
        <f t="shared" si="39"/>
        <v>#N/A</v>
      </c>
      <c r="BO12" s="13">
        <f t="shared" si="16"/>
        <v>4.5136450716335902E-2</v>
      </c>
      <c r="BP12" s="16" t="e">
        <f t="shared" si="40"/>
        <v>#N/A</v>
      </c>
      <c r="BQ12" s="13">
        <f t="shared" si="17"/>
        <v>9.2687324628490972E-4</v>
      </c>
      <c r="BR12" s="13">
        <f t="shared" si="18"/>
        <v>1.9418754241837945E-2</v>
      </c>
      <c r="BS12" s="16">
        <f t="shared" si="19"/>
        <v>2.0345627488122856E-2</v>
      </c>
      <c r="BT12" s="13">
        <f t="shared" si="41"/>
        <v>0.3035484557177443</v>
      </c>
      <c r="BU12" s="13">
        <f t="shared" si="20"/>
        <v>0.3503986061447138</v>
      </c>
      <c r="BV12" s="16">
        <f t="shared" si="44"/>
        <v>-8.0794602588238118E-2</v>
      </c>
    </row>
    <row r="13" spans="1:74" x14ac:dyDescent="0.25">
      <c r="A13" t="s">
        <v>26</v>
      </c>
      <c r="B13" s="2">
        <v>33694</v>
      </c>
      <c r="C13" s="3">
        <v>201241</v>
      </c>
      <c r="D13" s="3">
        <v>261684</v>
      </c>
      <c r="E13" s="3" t="e">
        <v>#N/A</v>
      </c>
      <c r="F13" s="3" t="e">
        <v>#N/A</v>
      </c>
      <c r="G13" s="3" t="e">
        <v>#N/A</v>
      </c>
      <c r="H13" s="3" t="e">
        <v>#N/A</v>
      </c>
      <c r="I13" s="3" t="e">
        <v>#N/A</v>
      </c>
      <c r="O13" s="3">
        <v>744628</v>
      </c>
      <c r="P13" s="3">
        <v>398</v>
      </c>
      <c r="Q13" s="3">
        <v>224</v>
      </c>
      <c r="R13" s="3">
        <v>174</v>
      </c>
      <c r="S13" s="3">
        <v>42685</v>
      </c>
      <c r="T13" s="3">
        <v>71903</v>
      </c>
      <c r="U13" s="3">
        <v>61599</v>
      </c>
      <c r="V13" s="3" t="e">
        <v>#N/A</v>
      </c>
      <c r="Y13" s="4">
        <v>61.533333333333331</v>
      </c>
      <c r="Z13" s="4">
        <v>8.6666666666666661</v>
      </c>
      <c r="AD13">
        <f>VLOOKUP(AE13,'FX rates'!BU11:BV275,2)</f>
        <v>1.2646999999999999</v>
      </c>
      <c r="AE13" s="2">
        <f t="shared" si="4"/>
        <v>33694</v>
      </c>
      <c r="AF13" s="5">
        <f t="shared" si="21"/>
        <v>0.79070135209931214</v>
      </c>
      <c r="AG13" s="12">
        <f t="shared" si="22"/>
        <v>804964</v>
      </c>
      <c r="AH13" s="12">
        <f t="shared" si="23"/>
        <v>1046736</v>
      </c>
      <c r="AI13" s="12">
        <f t="shared" si="24"/>
        <v>1018037.9707999999</v>
      </c>
      <c r="AJ13" s="12" t="e">
        <f t="shared" si="25"/>
        <v>#N/A</v>
      </c>
      <c r="AK13" s="12" t="s">
        <v>583</v>
      </c>
      <c r="AL13" s="12" t="s">
        <v>583</v>
      </c>
      <c r="AM13" s="12">
        <f t="shared" si="26"/>
        <v>744628</v>
      </c>
      <c r="AN13" s="12" t="e">
        <f t="shared" si="27"/>
        <v>#N/A</v>
      </c>
      <c r="AO13" s="12" t="e">
        <f t="shared" si="28"/>
        <v>#N/A</v>
      </c>
      <c r="AP13" s="12" t="e">
        <f t="shared" si="29"/>
        <v>#N/A</v>
      </c>
      <c r="AQ13" s="12" t="e">
        <f t="shared" si="30"/>
        <v>#N/A</v>
      </c>
      <c r="AR13" s="12">
        <f t="shared" si="5"/>
        <v>42685</v>
      </c>
      <c r="AS13" s="12">
        <f t="shared" si="31"/>
        <v>1133.1712</v>
      </c>
      <c r="AT13" s="12">
        <f t="shared" si="32"/>
        <v>880.23119999999994</v>
      </c>
      <c r="AU13" s="12">
        <f t="shared" si="33"/>
        <v>246396</v>
      </c>
      <c r="AV13" s="12">
        <f t="shared" si="34"/>
        <v>287612</v>
      </c>
      <c r="AW13" s="12">
        <f t="shared" si="35"/>
        <v>-41216</v>
      </c>
      <c r="AX13" s="6">
        <f t="shared" si="6"/>
        <v>61.533333333333331</v>
      </c>
      <c r="AY13" s="11">
        <f>AX13/AX9-1</f>
        <v>5.6064073226544719E-2</v>
      </c>
      <c r="AZ13" s="3">
        <f t="shared" si="36"/>
        <v>8.6666666666666661</v>
      </c>
      <c r="BA13" s="2">
        <f t="shared" si="7"/>
        <v>33694</v>
      </c>
      <c r="BB13" s="13">
        <f t="shared" si="43"/>
        <v>2.1616493654034619E-2</v>
      </c>
      <c r="BC13" s="11">
        <f t="shared" si="43"/>
        <v>0.11520218486995093</v>
      </c>
      <c r="BD13" s="11">
        <f t="shared" si="8"/>
        <v>5.6064073226544719E-2</v>
      </c>
      <c r="BE13" s="13">
        <f t="shared" si="37"/>
        <v>8.6666666666666656E-2</v>
      </c>
      <c r="BF13" s="11" t="e">
        <f t="shared" si="9"/>
        <v>#N/A</v>
      </c>
      <c r="BG13" s="13" t="e">
        <f t="shared" si="10"/>
        <v>#VALUE!</v>
      </c>
      <c r="BH13" s="11" t="e">
        <f t="shared" si="11"/>
        <v>#VALUE!</v>
      </c>
      <c r="BI13" s="13" t="e">
        <f t="shared" si="12"/>
        <v>#N/A</v>
      </c>
      <c r="BJ13" s="13" t="e">
        <f t="shared" si="13"/>
        <v>#N/A</v>
      </c>
      <c r="BK13" s="13" t="e">
        <f t="shared" si="14"/>
        <v>#N/A</v>
      </c>
      <c r="BL13" s="17" t="e">
        <f t="shared" si="38"/>
        <v>#N/A</v>
      </c>
      <c r="BM13" s="13">
        <f t="shared" si="15"/>
        <v>0.92504509518438094</v>
      </c>
      <c r="BN13" s="17" t="e">
        <f t="shared" si="39"/>
        <v>#N/A</v>
      </c>
      <c r="BO13" s="13">
        <f t="shared" si="16"/>
        <v>4.1928691487270416E-2</v>
      </c>
      <c r="BP13" s="16" t="e">
        <f t="shared" si="40"/>
        <v>#N/A</v>
      </c>
      <c r="BQ13" s="13">
        <f t="shared" si="17"/>
        <v>1.1130932563443831E-3</v>
      </c>
      <c r="BR13" s="13">
        <f t="shared" si="18"/>
        <v>8.6463494019608329E-4</v>
      </c>
      <c r="BS13" s="16">
        <f t="shared" si="19"/>
        <v>1.9777281965404664E-3</v>
      </c>
      <c r="BT13" s="13">
        <f t="shared" si="41"/>
        <v>0.30609567632838236</v>
      </c>
      <c r="BU13" s="13">
        <f t="shared" si="20"/>
        <v>0.35729796612022402</v>
      </c>
      <c r="BV13" s="16">
        <f t="shared" si="44"/>
        <v>-7.6442615373370715E-2</v>
      </c>
    </row>
    <row r="14" spans="1:74" x14ac:dyDescent="0.25">
      <c r="A14" t="s">
        <v>27</v>
      </c>
      <c r="B14" s="2">
        <v>33785</v>
      </c>
      <c r="C14" s="3">
        <v>201118</v>
      </c>
      <c r="D14" s="3">
        <v>260563</v>
      </c>
      <c r="E14" s="3" t="e">
        <v>#N/A</v>
      </c>
      <c r="F14" s="3" t="e">
        <v>#N/A</v>
      </c>
      <c r="G14" s="3" t="e">
        <v>#N/A</v>
      </c>
      <c r="H14" s="3" t="e">
        <v>#N/A</v>
      </c>
      <c r="I14" s="3" t="e">
        <v>#N/A</v>
      </c>
      <c r="O14" s="3">
        <v>761657</v>
      </c>
      <c r="P14" s="3">
        <v>202</v>
      </c>
      <c r="Q14" s="3">
        <v>793</v>
      </c>
      <c r="R14" s="3">
        <v>7533</v>
      </c>
      <c r="S14" s="3">
        <v>34794</v>
      </c>
      <c r="T14" s="3">
        <v>89150</v>
      </c>
      <c r="U14" s="3">
        <v>62299</v>
      </c>
      <c r="V14" s="3" t="e">
        <v>#N/A</v>
      </c>
      <c r="Y14" s="4">
        <v>62.199999999999996</v>
      </c>
      <c r="Z14" s="4">
        <v>8.6666666666666661</v>
      </c>
      <c r="AD14">
        <f>VLOOKUP(AE14,'FX rates'!BU12:BV276,2)</f>
        <v>1.3694999999999999</v>
      </c>
      <c r="AE14" s="2">
        <f t="shared" si="4"/>
        <v>33785</v>
      </c>
      <c r="AF14" s="5">
        <f t="shared" si="21"/>
        <v>0.73019350127783866</v>
      </c>
      <c r="AG14" s="12">
        <f t="shared" si="22"/>
        <v>804472</v>
      </c>
      <c r="AH14" s="12">
        <f t="shared" si="23"/>
        <v>1042252</v>
      </c>
      <c r="AI14" s="12">
        <f t="shared" si="24"/>
        <v>1101724.4039999999</v>
      </c>
      <c r="AJ14" s="12" t="e">
        <f t="shared" si="25"/>
        <v>#N/A</v>
      </c>
      <c r="AK14" s="12" t="s">
        <v>583</v>
      </c>
      <c r="AL14" s="12" t="s">
        <v>583</v>
      </c>
      <c r="AM14" s="12">
        <f t="shared" si="26"/>
        <v>761657</v>
      </c>
      <c r="AN14" s="12" t="e">
        <f t="shared" si="27"/>
        <v>#N/A</v>
      </c>
      <c r="AO14" s="12" t="e">
        <f t="shared" si="28"/>
        <v>#N/A</v>
      </c>
      <c r="AP14" s="12" t="e">
        <f t="shared" si="29"/>
        <v>#N/A</v>
      </c>
      <c r="AQ14" s="12" t="e">
        <f t="shared" si="30"/>
        <v>#N/A</v>
      </c>
      <c r="AR14" s="12">
        <f t="shared" si="5"/>
        <v>34794</v>
      </c>
      <c r="AS14" s="12">
        <f t="shared" si="31"/>
        <v>4344.0540000000001</v>
      </c>
      <c r="AT14" s="12">
        <f t="shared" si="32"/>
        <v>41265.773999999998</v>
      </c>
      <c r="AU14" s="12">
        <f t="shared" si="33"/>
        <v>249196</v>
      </c>
      <c r="AV14" s="12">
        <f t="shared" si="34"/>
        <v>356600</v>
      </c>
      <c r="AW14" s="12">
        <f t="shared" si="35"/>
        <v>-107404</v>
      </c>
      <c r="AX14" s="6">
        <f t="shared" si="6"/>
        <v>62.199999999999996</v>
      </c>
      <c r="AY14" s="11">
        <f t="shared" ref="AY14:AY77" si="45">AX14/AX10-1</f>
        <v>5.1860202931228727E-2</v>
      </c>
      <c r="AZ14" s="3">
        <f t="shared" si="36"/>
        <v>8.6666666666666661</v>
      </c>
      <c r="BA14" s="2">
        <f t="shared" si="7"/>
        <v>33785</v>
      </c>
      <c r="BB14" s="13">
        <f t="shared" si="43"/>
        <v>1.1753696570576455E-2</v>
      </c>
      <c r="BC14" s="11">
        <f t="shared" si="43"/>
        <v>0.26081327019728029</v>
      </c>
      <c r="BD14" s="11">
        <f t="shared" si="8"/>
        <v>5.1860202931228727E-2</v>
      </c>
      <c r="BE14" s="13">
        <f t="shared" si="37"/>
        <v>8.6666666666666656E-2</v>
      </c>
      <c r="BF14" s="11" t="e">
        <f t="shared" si="9"/>
        <v>#N/A</v>
      </c>
      <c r="BG14" s="13" t="e">
        <f t="shared" si="10"/>
        <v>#VALUE!</v>
      </c>
      <c r="BH14" s="11" t="e">
        <f t="shared" si="11"/>
        <v>#VALUE!</v>
      </c>
      <c r="BI14" s="13" t="e">
        <f t="shared" si="12"/>
        <v>#N/A</v>
      </c>
      <c r="BJ14" s="13" t="e">
        <f t="shared" si="13"/>
        <v>#N/A</v>
      </c>
      <c r="BK14" s="13" t="e">
        <f t="shared" si="14"/>
        <v>#N/A</v>
      </c>
      <c r="BL14" s="17" t="e">
        <f t="shared" si="38"/>
        <v>#N/A</v>
      </c>
      <c r="BM14" s="13">
        <f t="shared" si="15"/>
        <v>0.94677875674976875</v>
      </c>
      <c r="BN14" s="17" t="e">
        <f t="shared" si="39"/>
        <v>#N/A</v>
      </c>
      <c r="BO14" s="13">
        <f t="shared" si="16"/>
        <v>3.1581400823721795E-2</v>
      </c>
      <c r="BP14" s="16" t="e">
        <f t="shared" si="40"/>
        <v>#N/A</v>
      </c>
      <c r="BQ14" s="13">
        <f t="shared" si="17"/>
        <v>3.9429588599727526E-3</v>
      </c>
      <c r="BR14" s="13">
        <f t="shared" si="18"/>
        <v>3.7455623067055167E-2</v>
      </c>
      <c r="BS14" s="16">
        <f t="shared" si="19"/>
        <v>4.1398581927027917E-2</v>
      </c>
      <c r="BT14" s="13">
        <f t="shared" si="41"/>
        <v>0.30976342246840166</v>
      </c>
      <c r="BU14" s="13">
        <f t="shared" si="20"/>
        <v>0.44327210891118646</v>
      </c>
      <c r="BV14" s="16">
        <f t="shared" si="44"/>
        <v>-7.521060403886326E-2</v>
      </c>
    </row>
    <row r="15" spans="1:74" x14ac:dyDescent="0.25">
      <c r="A15" t="s">
        <v>28</v>
      </c>
      <c r="B15" s="2">
        <v>33877</v>
      </c>
      <c r="C15" s="3">
        <v>201357</v>
      </c>
      <c r="D15" s="3">
        <v>259450</v>
      </c>
      <c r="E15" s="3" t="e">
        <v>#N/A</v>
      </c>
      <c r="F15" s="3" t="e">
        <v>#N/A</v>
      </c>
      <c r="G15" s="3" t="e">
        <v>#N/A</v>
      </c>
      <c r="H15" s="3" t="e">
        <v>#N/A</v>
      </c>
      <c r="I15" s="3" t="e">
        <v>#N/A</v>
      </c>
      <c r="O15" s="3">
        <v>785291</v>
      </c>
      <c r="P15" s="3">
        <v>5</v>
      </c>
      <c r="Q15" s="3">
        <v>145</v>
      </c>
      <c r="R15" s="3">
        <v>2594</v>
      </c>
      <c r="S15" s="3">
        <v>28176</v>
      </c>
      <c r="T15" s="3">
        <v>71602</v>
      </c>
      <c r="U15" s="3">
        <v>67756</v>
      </c>
      <c r="V15" s="3" t="e">
        <v>#N/A</v>
      </c>
      <c r="Y15" s="4">
        <v>62.9</v>
      </c>
      <c r="Z15" s="4">
        <v>9</v>
      </c>
      <c r="AD15">
        <f>VLOOKUP(AE15,'FX rates'!BU13:BV277,2)</f>
        <v>1.4283999999999999</v>
      </c>
      <c r="AE15" s="2">
        <f t="shared" si="4"/>
        <v>33877</v>
      </c>
      <c r="AF15" s="5">
        <f t="shared" si="21"/>
        <v>0.7000840100812098</v>
      </c>
      <c r="AG15" s="12">
        <f t="shared" si="22"/>
        <v>805428</v>
      </c>
      <c r="AH15" s="12">
        <f t="shared" si="23"/>
        <v>1037800</v>
      </c>
      <c r="AI15" s="12">
        <f t="shared" si="24"/>
        <v>1150473.3551999999</v>
      </c>
      <c r="AJ15" s="12" t="e">
        <f t="shared" si="25"/>
        <v>#N/A</v>
      </c>
      <c r="AK15" s="12" t="s">
        <v>583</v>
      </c>
      <c r="AL15" s="12" t="s">
        <v>583</v>
      </c>
      <c r="AM15" s="12">
        <f t="shared" si="26"/>
        <v>785291</v>
      </c>
      <c r="AN15" s="12" t="e">
        <f t="shared" si="27"/>
        <v>#N/A</v>
      </c>
      <c r="AO15" s="12" t="e">
        <f t="shared" si="28"/>
        <v>#N/A</v>
      </c>
      <c r="AP15" s="12" t="e">
        <f t="shared" si="29"/>
        <v>#N/A</v>
      </c>
      <c r="AQ15" s="12" t="e">
        <f t="shared" si="30"/>
        <v>#N/A</v>
      </c>
      <c r="AR15" s="12">
        <f t="shared" si="5"/>
        <v>28176</v>
      </c>
      <c r="AS15" s="12">
        <f t="shared" si="31"/>
        <v>828.47199999999998</v>
      </c>
      <c r="AT15" s="12">
        <f t="shared" si="32"/>
        <v>14821.078399999999</v>
      </c>
      <c r="AU15" s="12">
        <f t="shared" si="33"/>
        <v>271024</v>
      </c>
      <c r="AV15" s="12">
        <f t="shared" si="34"/>
        <v>286408</v>
      </c>
      <c r="AW15" s="12">
        <f t="shared" si="35"/>
        <v>-15384</v>
      </c>
      <c r="AX15" s="6">
        <f t="shared" si="6"/>
        <v>62.9</v>
      </c>
      <c r="AY15" s="11">
        <f t="shared" si="45"/>
        <v>4.8916064480266863E-2</v>
      </c>
      <c r="AZ15" s="3">
        <f t="shared" si="36"/>
        <v>9</v>
      </c>
      <c r="BA15" s="2">
        <f t="shared" si="7"/>
        <v>33877</v>
      </c>
      <c r="BB15" s="13">
        <f t="shared" si="43"/>
        <v>8.8727721626424838E-4</v>
      </c>
      <c r="BC15" s="11">
        <f t="shared" si="43"/>
        <v>0.18760011375657837</v>
      </c>
      <c r="BD15" s="11">
        <f t="shared" si="8"/>
        <v>4.8916064480266863E-2</v>
      </c>
      <c r="BE15" s="13">
        <f t="shared" si="37"/>
        <v>0.09</v>
      </c>
      <c r="BF15" s="11" t="e">
        <f t="shared" si="9"/>
        <v>#N/A</v>
      </c>
      <c r="BG15" s="13" t="e">
        <f t="shared" si="10"/>
        <v>#VALUE!</v>
      </c>
      <c r="BH15" s="11" t="e">
        <f t="shared" si="11"/>
        <v>#VALUE!</v>
      </c>
      <c r="BI15" s="13" t="e">
        <f t="shared" si="12"/>
        <v>#N/A</v>
      </c>
      <c r="BJ15" s="13" t="e">
        <f t="shared" si="13"/>
        <v>#N/A</v>
      </c>
      <c r="BK15" s="13" t="e">
        <f t="shared" si="14"/>
        <v>#N/A</v>
      </c>
      <c r="BL15" s="17" t="e">
        <f t="shared" si="38"/>
        <v>#N/A</v>
      </c>
      <c r="BM15" s="13">
        <f t="shared" si="15"/>
        <v>0.97499838595132027</v>
      </c>
      <c r="BN15" s="17" t="e">
        <f t="shared" si="39"/>
        <v>#N/A</v>
      </c>
      <c r="BO15" s="13">
        <f t="shared" si="16"/>
        <v>2.4490788832829461E-2</v>
      </c>
      <c r="BP15" s="16" t="e">
        <f t="shared" si="40"/>
        <v>#N/A</v>
      </c>
      <c r="BQ15" s="13">
        <f t="shared" si="17"/>
        <v>7.2011402633134194E-4</v>
      </c>
      <c r="BR15" s="13">
        <f t="shared" si="18"/>
        <v>1.2882591615886212E-2</v>
      </c>
      <c r="BS15" s="16">
        <f t="shared" si="19"/>
        <v>1.3602705642217555E-2</v>
      </c>
      <c r="BT15" s="13">
        <f t="shared" si="41"/>
        <v>0.33649686874556134</v>
      </c>
      <c r="BU15" s="13">
        <f t="shared" si="20"/>
        <v>0.3555972725060465</v>
      </c>
      <c r="BV15" s="16">
        <f t="shared" si="44"/>
        <v>-6.2665382605520237E-2</v>
      </c>
    </row>
    <row r="16" spans="1:74" x14ac:dyDescent="0.25">
      <c r="A16" t="s">
        <v>29</v>
      </c>
      <c r="B16" s="2">
        <v>33969</v>
      </c>
      <c r="C16" s="3">
        <v>201090</v>
      </c>
      <c r="D16" s="3">
        <v>258413</v>
      </c>
      <c r="E16" s="3" t="e">
        <v>#N/A</v>
      </c>
      <c r="F16" s="3" t="e">
        <v>#N/A</v>
      </c>
      <c r="G16" s="3" t="e">
        <v>#N/A</v>
      </c>
      <c r="H16" s="3" t="e">
        <v>#N/A</v>
      </c>
      <c r="I16" s="3" t="e">
        <v>#N/A</v>
      </c>
      <c r="O16" s="3">
        <v>816952</v>
      </c>
      <c r="P16" s="3">
        <v>-110</v>
      </c>
      <c r="Q16" s="3">
        <v>881</v>
      </c>
      <c r="R16" s="3">
        <v>6422</v>
      </c>
      <c r="S16" s="3">
        <v>27644</v>
      </c>
      <c r="T16" s="3">
        <v>79541</v>
      </c>
      <c r="U16" s="3">
        <v>67163</v>
      </c>
      <c r="V16" s="3" t="e">
        <v>#N/A</v>
      </c>
      <c r="Y16" s="4">
        <v>63.666666666666664</v>
      </c>
      <c r="Z16" s="4">
        <v>8.9</v>
      </c>
      <c r="AD16">
        <f>VLOOKUP(AE16,'FX rates'!BU14:BV278,2)</f>
        <v>1.2368999999999999</v>
      </c>
      <c r="AE16" s="2">
        <f t="shared" si="4"/>
        <v>33969</v>
      </c>
      <c r="AF16" s="5">
        <f t="shared" si="21"/>
        <v>0.80847279489045198</v>
      </c>
      <c r="AG16" s="12">
        <f t="shared" si="22"/>
        <v>804360</v>
      </c>
      <c r="AH16" s="12">
        <f t="shared" si="23"/>
        <v>1033652</v>
      </c>
      <c r="AI16" s="12">
        <f t="shared" si="24"/>
        <v>994912.88399999996</v>
      </c>
      <c r="AJ16" s="12" t="e">
        <f t="shared" si="25"/>
        <v>#N/A</v>
      </c>
      <c r="AK16" s="12" t="s">
        <v>583</v>
      </c>
      <c r="AL16" s="12" t="s">
        <v>583</v>
      </c>
      <c r="AM16" s="12">
        <f t="shared" si="26"/>
        <v>816952</v>
      </c>
      <c r="AN16" s="12" t="e">
        <f t="shared" si="27"/>
        <v>#N/A</v>
      </c>
      <c r="AO16" s="12" t="e">
        <f t="shared" si="28"/>
        <v>#N/A</v>
      </c>
      <c r="AP16" s="12" t="e">
        <f t="shared" si="29"/>
        <v>#N/A</v>
      </c>
      <c r="AQ16" s="12" t="e">
        <f t="shared" si="30"/>
        <v>#N/A</v>
      </c>
      <c r="AR16" s="12">
        <f t="shared" si="5"/>
        <v>27644</v>
      </c>
      <c r="AS16" s="12">
        <f t="shared" si="31"/>
        <v>4358.8355999999994</v>
      </c>
      <c r="AT16" s="12">
        <f t="shared" si="32"/>
        <v>31773.4872</v>
      </c>
      <c r="AU16" s="12">
        <f t="shared" si="33"/>
        <v>268652</v>
      </c>
      <c r="AV16" s="12">
        <f t="shared" si="34"/>
        <v>318164</v>
      </c>
      <c r="AW16" s="12">
        <f t="shared" si="35"/>
        <v>-49512</v>
      </c>
      <c r="AX16" s="6">
        <f t="shared" si="6"/>
        <v>63.666666666666664</v>
      </c>
      <c r="AY16" s="11">
        <f t="shared" si="45"/>
        <v>4.8298572996706923E-2</v>
      </c>
      <c r="AZ16" s="3">
        <f t="shared" si="36"/>
        <v>8.9</v>
      </c>
      <c r="BA16" s="2">
        <f t="shared" si="7"/>
        <v>33969</v>
      </c>
      <c r="BB16" s="13">
        <f t="shared" si="43"/>
        <v>-8.0838633650520686E-3</v>
      </c>
      <c r="BC16" s="11">
        <f t="shared" si="43"/>
        <v>-7.7490573846759059E-2</v>
      </c>
      <c r="BD16" s="11">
        <f t="shared" si="8"/>
        <v>4.8298572996706923E-2</v>
      </c>
      <c r="BE16" s="13">
        <f t="shared" si="37"/>
        <v>8.900000000000001E-2</v>
      </c>
      <c r="BF16" s="11" t="e">
        <f t="shared" si="9"/>
        <v>#N/A</v>
      </c>
      <c r="BG16" s="13" t="e">
        <f t="shared" si="10"/>
        <v>#VALUE!</v>
      </c>
      <c r="BH16" s="11" t="e">
        <f t="shared" si="11"/>
        <v>#VALUE!</v>
      </c>
      <c r="BI16" s="13" t="e">
        <f t="shared" si="12"/>
        <v>#N/A</v>
      </c>
      <c r="BJ16" s="13" t="e">
        <f t="shared" si="13"/>
        <v>#N/A</v>
      </c>
      <c r="BK16" s="13" t="e">
        <f t="shared" si="14"/>
        <v>#N/A</v>
      </c>
      <c r="BL16" s="17" t="e">
        <f t="shared" si="38"/>
        <v>#N/A</v>
      </c>
      <c r="BM16" s="13">
        <f t="shared" si="15"/>
        <v>1.0156546819831915</v>
      </c>
      <c r="BN16" s="17" t="e">
        <f t="shared" si="39"/>
        <v>#N/A</v>
      </c>
      <c r="BO16" s="13">
        <f t="shared" si="16"/>
        <v>2.7785347284737746E-2</v>
      </c>
      <c r="BP16" s="16" t="e">
        <f t="shared" si="40"/>
        <v>#N/A</v>
      </c>
      <c r="BQ16" s="13">
        <f t="shared" si="17"/>
        <v>4.3811228803023522E-3</v>
      </c>
      <c r="BR16" s="13">
        <f t="shared" si="18"/>
        <v>3.1935949077527476E-2</v>
      </c>
      <c r="BS16" s="16">
        <f t="shared" si="19"/>
        <v>3.6317071957829829E-2</v>
      </c>
      <c r="BT16" s="13">
        <f t="shared" si="41"/>
        <v>0.33399472872843006</v>
      </c>
      <c r="BU16" s="13">
        <f t="shared" si="20"/>
        <v>0.39554925655179274</v>
      </c>
      <c r="BV16" s="16">
        <f t="shared" si="44"/>
        <v>-6.6341476954618561E-2</v>
      </c>
    </row>
    <row r="17" spans="1:74" x14ac:dyDescent="0.25">
      <c r="A17" t="s">
        <v>30</v>
      </c>
      <c r="B17" s="2">
        <v>34059</v>
      </c>
      <c r="C17" s="3">
        <v>205580</v>
      </c>
      <c r="D17" s="3">
        <v>257868</v>
      </c>
      <c r="E17" s="3" t="e">
        <v>#N/A</v>
      </c>
      <c r="F17" s="3" t="e">
        <v>#N/A</v>
      </c>
      <c r="G17" s="3" t="e">
        <v>#N/A</v>
      </c>
      <c r="H17" s="3" t="e">
        <v>#N/A</v>
      </c>
      <c r="I17" s="3" t="e">
        <v>#N/A</v>
      </c>
      <c r="O17" s="3">
        <v>845607</v>
      </c>
      <c r="P17" s="3">
        <v>667</v>
      </c>
      <c r="Q17" s="3">
        <v>847</v>
      </c>
      <c r="R17" s="3">
        <v>8480</v>
      </c>
      <c r="S17" s="3">
        <v>29166</v>
      </c>
      <c r="T17" s="3">
        <v>73516</v>
      </c>
      <c r="U17" s="3">
        <v>61457</v>
      </c>
      <c r="V17" s="3" t="e">
        <v>#N/A</v>
      </c>
      <c r="Y17" s="4">
        <v>64.2</v>
      </c>
      <c r="Z17" s="4">
        <v>9.1333333333333346</v>
      </c>
      <c r="AD17">
        <f>VLOOKUP(AE17,'FX rates'!BU15:BV279,2)</f>
        <v>1.2242999999999999</v>
      </c>
      <c r="AE17" s="2">
        <f t="shared" si="4"/>
        <v>34059</v>
      </c>
      <c r="AF17" s="5">
        <f t="shared" si="21"/>
        <v>0.81679326962345833</v>
      </c>
      <c r="AG17" s="12">
        <f t="shared" si="22"/>
        <v>822320</v>
      </c>
      <c r="AH17" s="12">
        <f t="shared" si="23"/>
        <v>1031472</v>
      </c>
      <c r="AI17" s="12">
        <f t="shared" si="24"/>
        <v>1006766.3759999999</v>
      </c>
      <c r="AJ17" s="12" t="e">
        <f t="shared" si="25"/>
        <v>#N/A</v>
      </c>
      <c r="AK17" s="12" t="s">
        <v>583</v>
      </c>
      <c r="AL17" s="12" t="s">
        <v>583</v>
      </c>
      <c r="AM17" s="12">
        <f t="shared" si="26"/>
        <v>845607</v>
      </c>
      <c r="AN17" s="12" t="e">
        <f t="shared" si="27"/>
        <v>#N/A</v>
      </c>
      <c r="AO17" s="12" t="e">
        <f t="shared" si="28"/>
        <v>#N/A</v>
      </c>
      <c r="AP17" s="12" t="e">
        <f t="shared" si="29"/>
        <v>#N/A</v>
      </c>
      <c r="AQ17" s="12" t="e">
        <f t="shared" si="30"/>
        <v>#N/A</v>
      </c>
      <c r="AR17" s="12">
        <f t="shared" si="5"/>
        <v>29166</v>
      </c>
      <c r="AS17" s="12">
        <f t="shared" si="31"/>
        <v>4147.9283999999998</v>
      </c>
      <c r="AT17" s="12">
        <f t="shared" si="32"/>
        <v>41528.256000000001</v>
      </c>
      <c r="AU17" s="12">
        <f t="shared" si="33"/>
        <v>245828</v>
      </c>
      <c r="AV17" s="12">
        <f t="shared" si="34"/>
        <v>294064</v>
      </c>
      <c r="AW17" s="12">
        <f t="shared" si="35"/>
        <v>-48236</v>
      </c>
      <c r="AX17" s="6">
        <f t="shared" si="6"/>
        <v>64.2</v>
      </c>
      <c r="AY17" s="11">
        <f t="shared" si="45"/>
        <v>4.3336944745395511E-2</v>
      </c>
      <c r="AZ17" s="3">
        <f t="shared" si="36"/>
        <v>9.1333333333333346</v>
      </c>
      <c r="BA17" s="2">
        <f t="shared" si="7"/>
        <v>34059</v>
      </c>
      <c r="BB17" s="13">
        <f t="shared" si="43"/>
        <v>-1.458247351767783E-2</v>
      </c>
      <c r="BC17" s="11">
        <f t="shared" si="43"/>
        <v>-1.1071880542080859E-2</v>
      </c>
      <c r="BD17" s="11">
        <f t="shared" si="8"/>
        <v>4.3336944745395511E-2</v>
      </c>
      <c r="BE17" s="13">
        <f t="shared" si="37"/>
        <v>9.133333333333335E-2</v>
      </c>
      <c r="BF17" s="11" t="e">
        <f t="shared" si="9"/>
        <v>#N/A</v>
      </c>
      <c r="BG17" s="13" t="e">
        <f t="shared" si="10"/>
        <v>#VALUE!</v>
      </c>
      <c r="BH17" s="11" t="e">
        <f t="shared" si="11"/>
        <v>#VALUE!</v>
      </c>
      <c r="BI17" s="13" t="e">
        <f t="shared" si="12"/>
        <v>#N/A</v>
      </c>
      <c r="BJ17" s="13" t="e">
        <f t="shared" si="13"/>
        <v>#N/A</v>
      </c>
      <c r="BK17" s="13" t="e">
        <f t="shared" si="14"/>
        <v>#N/A</v>
      </c>
      <c r="BL17" s="17" t="e">
        <f t="shared" si="38"/>
        <v>#N/A</v>
      </c>
      <c r="BM17" s="13">
        <f t="shared" si="15"/>
        <v>1.0283186594026656</v>
      </c>
      <c r="BN17" s="17" t="e">
        <f t="shared" si="39"/>
        <v>#N/A</v>
      </c>
      <c r="BO17" s="13">
        <f t="shared" si="16"/>
        <v>2.89699782345532E-2</v>
      </c>
      <c r="BP17" s="16" t="e">
        <f t="shared" si="40"/>
        <v>#N/A</v>
      </c>
      <c r="BQ17" s="13">
        <f t="shared" si="17"/>
        <v>4.1200505885786555E-3</v>
      </c>
      <c r="BR17" s="13">
        <f t="shared" si="18"/>
        <v>4.1249148749878395E-2</v>
      </c>
      <c r="BS17" s="16">
        <f t="shared" si="19"/>
        <v>4.5369199338457053E-2</v>
      </c>
      <c r="BT17" s="13">
        <f t="shared" si="41"/>
        <v>0.29894444984920709</v>
      </c>
      <c r="BU17" s="13">
        <f t="shared" si="20"/>
        <v>0.35760287965755422</v>
      </c>
      <c r="BV17" s="16">
        <f t="shared" si="44"/>
        <v>-6.8205511958745024E-2</v>
      </c>
    </row>
    <row r="18" spans="1:74" x14ac:dyDescent="0.25">
      <c r="A18" t="s">
        <v>31</v>
      </c>
      <c r="B18" s="2">
        <v>34150</v>
      </c>
      <c r="C18" s="3">
        <v>206487</v>
      </c>
      <c r="D18" s="3">
        <v>257432</v>
      </c>
      <c r="E18" s="3" t="e">
        <v>#N/A</v>
      </c>
      <c r="F18" s="3" t="e">
        <v>#N/A</v>
      </c>
      <c r="G18" s="3" t="e">
        <v>#N/A</v>
      </c>
      <c r="H18" s="3" t="e">
        <v>#N/A</v>
      </c>
      <c r="I18" s="3" t="e">
        <v>#N/A</v>
      </c>
      <c r="O18" s="3">
        <v>855165</v>
      </c>
      <c r="P18" s="3">
        <v>109</v>
      </c>
      <c r="Q18" s="3">
        <v>702</v>
      </c>
      <c r="R18" s="3">
        <v>18601</v>
      </c>
      <c r="S18" s="3">
        <v>27728</v>
      </c>
      <c r="T18" s="3">
        <v>74279</v>
      </c>
      <c r="U18" s="3">
        <v>61487</v>
      </c>
      <c r="V18" s="3" t="e">
        <v>#N/A</v>
      </c>
      <c r="Y18" s="4">
        <v>64.966666666666683</v>
      </c>
      <c r="Z18" s="4">
        <v>9.7999999999999989</v>
      </c>
      <c r="AD18">
        <f>VLOOKUP(AE18,'FX rates'!BU16:BV280,2)</f>
        <v>1.1729000000000001</v>
      </c>
      <c r="AE18" s="2">
        <f t="shared" si="4"/>
        <v>34150</v>
      </c>
      <c r="AF18" s="5">
        <f t="shared" si="21"/>
        <v>0.85258760337624684</v>
      </c>
      <c r="AG18" s="12">
        <f t="shared" si="22"/>
        <v>825948</v>
      </c>
      <c r="AH18" s="12">
        <f t="shared" si="23"/>
        <v>1029728</v>
      </c>
      <c r="AI18" s="12">
        <f t="shared" si="24"/>
        <v>968754.40920000011</v>
      </c>
      <c r="AJ18" s="12" t="e">
        <f t="shared" si="25"/>
        <v>#N/A</v>
      </c>
      <c r="AK18" s="12" t="s">
        <v>583</v>
      </c>
      <c r="AL18" s="12" t="s">
        <v>583</v>
      </c>
      <c r="AM18" s="12">
        <f t="shared" si="26"/>
        <v>855165</v>
      </c>
      <c r="AN18" s="12" t="e">
        <f t="shared" si="27"/>
        <v>#N/A</v>
      </c>
      <c r="AO18" s="12" t="e">
        <f t="shared" si="28"/>
        <v>#N/A</v>
      </c>
      <c r="AP18" s="12" t="e">
        <f t="shared" si="29"/>
        <v>#N/A</v>
      </c>
      <c r="AQ18" s="12" t="e">
        <f t="shared" si="30"/>
        <v>#N/A</v>
      </c>
      <c r="AR18" s="12">
        <f t="shared" si="5"/>
        <v>27728</v>
      </c>
      <c r="AS18" s="12">
        <f t="shared" si="31"/>
        <v>3293.5032000000001</v>
      </c>
      <c r="AT18" s="12">
        <f t="shared" si="32"/>
        <v>87268.4516</v>
      </c>
      <c r="AU18" s="12">
        <f t="shared" si="33"/>
        <v>245948</v>
      </c>
      <c r="AV18" s="12">
        <f t="shared" si="34"/>
        <v>297116</v>
      </c>
      <c r="AW18" s="12">
        <f t="shared" si="35"/>
        <v>-51168</v>
      </c>
      <c r="AX18" s="6">
        <f t="shared" si="6"/>
        <v>64.966666666666683</v>
      </c>
      <c r="AY18" s="11">
        <f t="shared" si="45"/>
        <v>4.4480171489818199E-2</v>
      </c>
      <c r="AZ18" s="3">
        <f t="shared" si="36"/>
        <v>9.7999999999999989</v>
      </c>
      <c r="BA18" s="2">
        <f t="shared" si="7"/>
        <v>34150</v>
      </c>
      <c r="BB18" s="13">
        <f t="shared" si="43"/>
        <v>-1.2016287807555148E-2</v>
      </c>
      <c r="BC18" s="11">
        <f t="shared" si="43"/>
        <v>-0.1206926108900096</v>
      </c>
      <c r="BD18" s="11">
        <f t="shared" si="8"/>
        <v>4.4480171489818199E-2</v>
      </c>
      <c r="BE18" s="13">
        <f t="shared" si="37"/>
        <v>9.799999999999999E-2</v>
      </c>
      <c r="BF18" s="11" t="e">
        <f t="shared" si="9"/>
        <v>#N/A</v>
      </c>
      <c r="BG18" s="13" t="e">
        <f t="shared" si="10"/>
        <v>#VALUE!</v>
      </c>
      <c r="BH18" s="11" t="e">
        <f t="shared" si="11"/>
        <v>#VALUE!</v>
      </c>
      <c r="BI18" s="13" t="e">
        <f t="shared" si="12"/>
        <v>#N/A</v>
      </c>
      <c r="BJ18" s="13" t="e">
        <f t="shared" si="13"/>
        <v>#N/A</v>
      </c>
      <c r="BK18" s="13" t="e">
        <f t="shared" si="14"/>
        <v>#N/A</v>
      </c>
      <c r="BL18" s="17" t="e">
        <f t="shared" si="38"/>
        <v>#N/A</v>
      </c>
      <c r="BM18" s="13">
        <f t="shared" si="15"/>
        <v>1.0353738976303593</v>
      </c>
      <c r="BN18" s="17" t="e">
        <f t="shared" si="39"/>
        <v>#N/A</v>
      </c>
      <c r="BO18" s="13">
        <f t="shared" si="16"/>
        <v>2.8622321340346573E-2</v>
      </c>
      <c r="BP18" s="16" t="e">
        <f t="shared" si="40"/>
        <v>#N/A</v>
      </c>
      <c r="BQ18" s="13">
        <f t="shared" si="17"/>
        <v>3.3997297650699555E-3</v>
      </c>
      <c r="BR18" s="13">
        <f t="shared" si="18"/>
        <v>9.0083152934567298E-2</v>
      </c>
      <c r="BS18" s="16">
        <f t="shared" si="19"/>
        <v>9.3482882699637254E-2</v>
      </c>
      <c r="BT18" s="13">
        <f t="shared" si="41"/>
        <v>0.2977766154770034</v>
      </c>
      <c r="BU18" s="13">
        <f t="shared" si="20"/>
        <v>0.3597272467516115</v>
      </c>
      <c r="BV18" s="16">
        <f t="shared" si="44"/>
        <v>-5.0315998166700793E-2</v>
      </c>
    </row>
    <row r="19" spans="1:74" x14ac:dyDescent="0.25">
      <c r="A19" t="s">
        <v>32</v>
      </c>
      <c r="B19" s="2">
        <v>34242</v>
      </c>
      <c r="C19" s="3">
        <v>207510</v>
      </c>
      <c r="D19" s="3">
        <v>256818</v>
      </c>
      <c r="E19" s="3" t="e">
        <v>#N/A</v>
      </c>
      <c r="F19" s="3" t="e">
        <v>#N/A</v>
      </c>
      <c r="G19" s="3" t="e">
        <v>#N/A</v>
      </c>
      <c r="H19" s="3" t="e">
        <v>#N/A</v>
      </c>
      <c r="I19" s="3" t="e">
        <v>#N/A</v>
      </c>
      <c r="O19" s="3">
        <v>882479</v>
      </c>
      <c r="P19" s="3">
        <v>28</v>
      </c>
      <c r="Q19" s="3">
        <v>535</v>
      </c>
      <c r="R19" s="3">
        <v>5716</v>
      </c>
      <c r="S19" s="3">
        <v>30175</v>
      </c>
      <c r="T19" s="3">
        <v>89384</v>
      </c>
      <c r="U19" s="3">
        <v>64760</v>
      </c>
      <c r="V19" s="3" t="e">
        <v>#N/A</v>
      </c>
      <c r="Y19" s="4">
        <v>65.766666666666666</v>
      </c>
      <c r="Z19" s="4">
        <v>9.9666666666666668</v>
      </c>
      <c r="AD19">
        <f>VLOOKUP(AE19,'FX rates'!BU17:BV281,2)</f>
        <v>1.1892</v>
      </c>
      <c r="AE19" s="2">
        <f t="shared" si="4"/>
        <v>34242</v>
      </c>
      <c r="AF19" s="5">
        <f t="shared" si="21"/>
        <v>0.84090144635048769</v>
      </c>
      <c r="AG19" s="12">
        <f t="shared" si="22"/>
        <v>830040</v>
      </c>
      <c r="AH19" s="12">
        <f t="shared" si="23"/>
        <v>1027272</v>
      </c>
      <c r="AI19" s="12">
        <f t="shared" si="24"/>
        <v>987083.56800000009</v>
      </c>
      <c r="AJ19" s="12" t="e">
        <f t="shared" si="25"/>
        <v>#N/A</v>
      </c>
      <c r="AK19" s="12" t="s">
        <v>583</v>
      </c>
      <c r="AL19" s="12" t="s">
        <v>583</v>
      </c>
      <c r="AM19" s="12">
        <f t="shared" si="26"/>
        <v>882479</v>
      </c>
      <c r="AN19" s="12" t="e">
        <f t="shared" si="27"/>
        <v>#N/A</v>
      </c>
      <c r="AO19" s="12" t="e">
        <f t="shared" si="28"/>
        <v>#N/A</v>
      </c>
      <c r="AP19" s="12" t="e">
        <f t="shared" si="29"/>
        <v>#N/A</v>
      </c>
      <c r="AQ19" s="12" t="e">
        <f t="shared" si="30"/>
        <v>#N/A</v>
      </c>
      <c r="AR19" s="12">
        <f t="shared" si="5"/>
        <v>30175</v>
      </c>
      <c r="AS19" s="12">
        <f t="shared" si="31"/>
        <v>2544.8879999999999</v>
      </c>
      <c r="AT19" s="12">
        <f t="shared" si="32"/>
        <v>27189.8688</v>
      </c>
      <c r="AU19" s="12">
        <f t="shared" si="33"/>
        <v>259040</v>
      </c>
      <c r="AV19" s="12">
        <f t="shared" si="34"/>
        <v>357536</v>
      </c>
      <c r="AW19" s="12">
        <f t="shared" si="35"/>
        <v>-98496</v>
      </c>
      <c r="AX19" s="6">
        <f t="shared" si="6"/>
        <v>65.766666666666666</v>
      </c>
      <c r="AY19" s="11">
        <f t="shared" si="45"/>
        <v>4.5574986751457436E-2</v>
      </c>
      <c r="AZ19" s="3">
        <f t="shared" si="36"/>
        <v>9.9666666666666668</v>
      </c>
      <c r="BA19" s="2">
        <f t="shared" si="7"/>
        <v>34242</v>
      </c>
      <c r="BB19" s="13">
        <f t="shared" si="43"/>
        <v>-1.0144536519560599E-2</v>
      </c>
      <c r="BC19" s="11">
        <f t="shared" si="43"/>
        <v>-0.14201961867391177</v>
      </c>
      <c r="BD19" s="11">
        <f t="shared" si="8"/>
        <v>4.5574986751457436E-2</v>
      </c>
      <c r="BE19" s="13">
        <f t="shared" si="37"/>
        <v>9.9666666666666667E-2</v>
      </c>
      <c r="BF19" s="11" t="e">
        <f t="shared" si="9"/>
        <v>#N/A</v>
      </c>
      <c r="BG19" s="13" t="e">
        <f t="shared" si="10"/>
        <v>#VALUE!</v>
      </c>
      <c r="BH19" s="11" t="e">
        <f t="shared" si="11"/>
        <v>#VALUE!</v>
      </c>
      <c r="BI19" s="13" t="e">
        <f t="shared" si="12"/>
        <v>#N/A</v>
      </c>
      <c r="BJ19" s="13" t="e">
        <f t="shared" si="13"/>
        <v>#N/A</v>
      </c>
      <c r="BK19" s="13" t="e">
        <f t="shared" si="14"/>
        <v>#N/A</v>
      </c>
      <c r="BL19" s="17" t="e">
        <f t="shared" si="38"/>
        <v>#N/A</v>
      </c>
      <c r="BM19" s="13">
        <f t="shared" si="15"/>
        <v>1.0631764734229676</v>
      </c>
      <c r="BN19" s="17" t="e">
        <f t="shared" si="39"/>
        <v>#N/A</v>
      </c>
      <c r="BO19" s="13">
        <f t="shared" si="16"/>
        <v>3.0569853433118844E-2</v>
      </c>
      <c r="BP19" s="16" t="e">
        <f t="shared" si="40"/>
        <v>#N/A</v>
      </c>
      <c r="BQ19" s="13">
        <f t="shared" si="17"/>
        <v>2.5781890029396171E-3</v>
      </c>
      <c r="BR19" s="13">
        <f t="shared" si="18"/>
        <v>2.7545660450098788E-2</v>
      </c>
      <c r="BS19" s="16">
        <f t="shared" si="19"/>
        <v>3.0123849453038407E-2</v>
      </c>
      <c r="BT19" s="13">
        <f t="shared" si="41"/>
        <v>0.31208134547732641</v>
      </c>
      <c r="BU19" s="13">
        <f t="shared" si="20"/>
        <v>0.4307455062406631</v>
      </c>
      <c r="BV19" s="16">
        <f t="shared" si="44"/>
        <v>-7.5206937417413633E-2</v>
      </c>
    </row>
    <row r="20" spans="1:74" x14ac:dyDescent="0.25">
      <c r="A20" t="s">
        <v>33</v>
      </c>
      <c r="B20" s="2">
        <v>34334</v>
      </c>
      <c r="C20" s="3">
        <v>209251</v>
      </c>
      <c r="D20" s="3">
        <v>258731</v>
      </c>
      <c r="E20" s="3" t="e">
        <v>#N/A</v>
      </c>
      <c r="F20" s="3" t="e">
        <v>#N/A</v>
      </c>
      <c r="G20" s="3" t="e">
        <v>#N/A</v>
      </c>
      <c r="H20" s="3" t="e">
        <v>#N/A</v>
      </c>
      <c r="I20" s="3" t="e">
        <v>#N/A</v>
      </c>
      <c r="O20" s="3">
        <v>925280</v>
      </c>
      <c r="P20" s="3">
        <v>537</v>
      </c>
      <c r="Q20" s="3">
        <v>960</v>
      </c>
      <c r="R20" s="3">
        <v>18082</v>
      </c>
      <c r="S20" s="3">
        <v>27545</v>
      </c>
      <c r="T20" s="3">
        <v>79231</v>
      </c>
      <c r="U20" s="3">
        <v>56682</v>
      </c>
      <c r="V20" s="3" t="e">
        <v>#N/A</v>
      </c>
      <c r="Y20" s="4">
        <v>66.433333333333323</v>
      </c>
      <c r="Z20" s="4">
        <v>10.433333333333334</v>
      </c>
      <c r="AD20">
        <f>VLOOKUP(AE20,'FX rates'!BU18:BV282,2)</f>
        <v>1.1244000000000001</v>
      </c>
      <c r="AE20" s="2">
        <f t="shared" si="4"/>
        <v>34334</v>
      </c>
      <c r="AF20" s="5">
        <f t="shared" si="21"/>
        <v>0.88936321593738876</v>
      </c>
      <c r="AG20" s="12">
        <f t="shared" si="22"/>
        <v>837004</v>
      </c>
      <c r="AH20" s="12">
        <f t="shared" si="23"/>
        <v>1034924</v>
      </c>
      <c r="AI20" s="12">
        <f t="shared" si="24"/>
        <v>941127.29760000005</v>
      </c>
      <c r="AJ20" s="12" t="e">
        <f t="shared" si="25"/>
        <v>#N/A</v>
      </c>
      <c r="AK20" s="12" t="s">
        <v>583</v>
      </c>
      <c r="AL20" s="12" t="s">
        <v>583</v>
      </c>
      <c r="AM20" s="12">
        <f t="shared" si="26"/>
        <v>925280</v>
      </c>
      <c r="AN20" s="12" t="e">
        <f t="shared" si="27"/>
        <v>#N/A</v>
      </c>
      <c r="AO20" s="12" t="e">
        <f t="shared" si="28"/>
        <v>#N/A</v>
      </c>
      <c r="AP20" s="12" t="e">
        <f t="shared" si="29"/>
        <v>#N/A</v>
      </c>
      <c r="AQ20" s="12" t="e">
        <f t="shared" si="30"/>
        <v>#N/A</v>
      </c>
      <c r="AR20" s="12">
        <f t="shared" si="5"/>
        <v>27545</v>
      </c>
      <c r="AS20" s="12">
        <f t="shared" si="31"/>
        <v>4317.6959999999999</v>
      </c>
      <c r="AT20" s="12">
        <f t="shared" si="32"/>
        <v>81325.603200000012</v>
      </c>
      <c r="AU20" s="12">
        <f t="shared" si="33"/>
        <v>226728</v>
      </c>
      <c r="AV20" s="12">
        <f t="shared" si="34"/>
        <v>316924</v>
      </c>
      <c r="AW20" s="12">
        <f t="shared" si="35"/>
        <v>-90196</v>
      </c>
      <c r="AX20" s="6">
        <f t="shared" si="6"/>
        <v>66.433333333333323</v>
      </c>
      <c r="AY20" s="11">
        <f t="shared" si="45"/>
        <v>4.3455497382198782E-2</v>
      </c>
      <c r="AZ20" s="3">
        <f t="shared" si="36"/>
        <v>10.433333333333334</v>
      </c>
      <c r="BA20" s="2">
        <f t="shared" si="7"/>
        <v>34334</v>
      </c>
      <c r="BB20" s="13">
        <f t="shared" si="43"/>
        <v>1.2305882443994776E-3</v>
      </c>
      <c r="BC20" s="11">
        <f t="shared" si="43"/>
        <v>-5.406059893782611E-2</v>
      </c>
      <c r="BD20" s="11">
        <f t="shared" si="8"/>
        <v>4.3455497382198782E-2</v>
      </c>
      <c r="BE20" s="13">
        <f t="shared" si="37"/>
        <v>0.10433333333333333</v>
      </c>
      <c r="BF20" s="11" t="e">
        <f t="shared" si="9"/>
        <v>#N/A</v>
      </c>
      <c r="BG20" s="13" t="e">
        <f t="shared" si="10"/>
        <v>#VALUE!</v>
      </c>
      <c r="BH20" s="11" t="e">
        <f t="shared" si="11"/>
        <v>#VALUE!</v>
      </c>
      <c r="BI20" s="13" t="e">
        <f t="shared" si="12"/>
        <v>#N/A</v>
      </c>
      <c r="BJ20" s="13" t="e">
        <f t="shared" si="13"/>
        <v>#N/A</v>
      </c>
      <c r="BK20" s="13" t="e">
        <f t="shared" si="14"/>
        <v>#N/A</v>
      </c>
      <c r="BL20" s="17" t="e">
        <f t="shared" si="38"/>
        <v>#N/A</v>
      </c>
      <c r="BM20" s="13">
        <f t="shared" si="15"/>
        <v>1.1054666405417417</v>
      </c>
      <c r="BN20" s="17" t="e">
        <f t="shared" si="39"/>
        <v>#N/A</v>
      </c>
      <c r="BO20" s="13">
        <f t="shared" si="16"/>
        <v>2.9268091649496744E-2</v>
      </c>
      <c r="BP20" s="16" t="e">
        <f t="shared" si="40"/>
        <v>#N/A</v>
      </c>
      <c r="BQ20" s="13">
        <f t="shared" si="17"/>
        <v>4.5877916951412414E-3</v>
      </c>
      <c r="BR20" s="13">
        <f t="shared" si="18"/>
        <v>8.6412968157858275E-2</v>
      </c>
      <c r="BS20" s="16">
        <f t="shared" si="19"/>
        <v>9.1000759852999519E-2</v>
      </c>
      <c r="BT20" s="13">
        <f t="shared" si="41"/>
        <v>0.27088042589999572</v>
      </c>
      <c r="BU20" s="13">
        <f t="shared" si="20"/>
        <v>0.37864096228930805</v>
      </c>
      <c r="BV20" s="16">
        <f t="shared" si="44"/>
        <v>-8.6758439558901113E-2</v>
      </c>
    </row>
    <row r="21" spans="1:74" x14ac:dyDescent="0.25">
      <c r="A21" t="s">
        <v>34</v>
      </c>
      <c r="B21" s="2">
        <v>34424</v>
      </c>
      <c r="C21" s="3">
        <v>214088</v>
      </c>
      <c r="D21" s="3">
        <v>260230</v>
      </c>
      <c r="E21" s="3" t="e">
        <v>#N/A</v>
      </c>
      <c r="F21" s="3" t="e">
        <v>#N/A</v>
      </c>
      <c r="G21" s="3" t="e">
        <v>#N/A</v>
      </c>
      <c r="H21" s="3" t="e">
        <v>#N/A</v>
      </c>
      <c r="I21" s="3" t="e">
        <v>#N/A</v>
      </c>
      <c r="O21" s="3">
        <v>958785</v>
      </c>
      <c r="P21" s="3">
        <v>950</v>
      </c>
      <c r="Q21" s="3">
        <v>792</v>
      </c>
      <c r="R21" s="3">
        <v>25149</v>
      </c>
      <c r="S21" s="3">
        <v>32842</v>
      </c>
      <c r="T21" s="3">
        <v>80618</v>
      </c>
      <c r="U21" s="3">
        <v>64108</v>
      </c>
      <c r="V21" s="3" t="e">
        <v>#N/A</v>
      </c>
      <c r="Y21" s="4">
        <v>67.2</v>
      </c>
      <c r="Z21" s="4">
        <v>10.433333333333334</v>
      </c>
      <c r="AD21">
        <f>VLOOKUP(AE21,'FX rates'!BU19:BV283,2)</f>
        <v>1.1737</v>
      </c>
      <c r="AE21" s="2">
        <f t="shared" si="4"/>
        <v>34424</v>
      </c>
      <c r="AF21" s="5">
        <f t="shared" si="21"/>
        <v>0.85200647524921191</v>
      </c>
      <c r="AG21" s="12">
        <f t="shared" si="22"/>
        <v>856352</v>
      </c>
      <c r="AH21" s="12">
        <f t="shared" si="23"/>
        <v>1040920</v>
      </c>
      <c r="AI21" s="12">
        <f t="shared" si="24"/>
        <v>1005100.3424</v>
      </c>
      <c r="AJ21" s="12" t="e">
        <f t="shared" si="25"/>
        <v>#N/A</v>
      </c>
      <c r="AK21" s="12" t="s">
        <v>583</v>
      </c>
      <c r="AL21" s="12" t="s">
        <v>583</v>
      </c>
      <c r="AM21" s="12">
        <f t="shared" si="26"/>
        <v>958785</v>
      </c>
      <c r="AN21" s="12" t="e">
        <f t="shared" si="27"/>
        <v>#N/A</v>
      </c>
      <c r="AO21" s="12" t="e">
        <f t="shared" si="28"/>
        <v>#N/A</v>
      </c>
      <c r="AP21" s="12" t="e">
        <f t="shared" si="29"/>
        <v>#N/A</v>
      </c>
      <c r="AQ21" s="12" t="e">
        <f t="shared" si="30"/>
        <v>#N/A</v>
      </c>
      <c r="AR21" s="12">
        <f t="shared" si="5"/>
        <v>32842</v>
      </c>
      <c r="AS21" s="12">
        <f t="shared" si="31"/>
        <v>3718.2815999999998</v>
      </c>
      <c r="AT21" s="12">
        <f t="shared" si="32"/>
        <v>118069.5252</v>
      </c>
      <c r="AU21" s="12">
        <f t="shared" si="33"/>
        <v>256432</v>
      </c>
      <c r="AV21" s="12">
        <f t="shared" si="34"/>
        <v>322472</v>
      </c>
      <c r="AW21" s="12">
        <f t="shared" si="35"/>
        <v>-66040</v>
      </c>
      <c r="AX21" s="6">
        <f t="shared" si="6"/>
        <v>67.2</v>
      </c>
      <c r="AY21" s="11">
        <f t="shared" si="45"/>
        <v>4.6728971962616717E-2</v>
      </c>
      <c r="AZ21" s="3">
        <f t="shared" si="36"/>
        <v>10.433333333333334</v>
      </c>
      <c r="BA21" s="2">
        <f t="shared" si="7"/>
        <v>34424</v>
      </c>
      <c r="BB21" s="13">
        <f t="shared" si="43"/>
        <v>9.1597251306869687E-3</v>
      </c>
      <c r="BC21" s="11">
        <f t="shared" si="43"/>
        <v>-1.6548363550035194E-3</v>
      </c>
      <c r="BD21" s="11">
        <f t="shared" si="8"/>
        <v>4.6728971962616717E-2</v>
      </c>
      <c r="BE21" s="13">
        <f t="shared" si="37"/>
        <v>0.10433333333333333</v>
      </c>
      <c r="BF21" s="11" t="e">
        <f t="shared" si="9"/>
        <v>#N/A</v>
      </c>
      <c r="BG21" s="13" t="e">
        <f t="shared" si="10"/>
        <v>#VALUE!</v>
      </c>
      <c r="BH21" s="11" t="e">
        <f t="shared" si="11"/>
        <v>#VALUE!</v>
      </c>
      <c r="BI21" s="13" t="e">
        <f t="shared" si="12"/>
        <v>#N/A</v>
      </c>
      <c r="BJ21" s="13" t="e">
        <f t="shared" si="13"/>
        <v>#N/A</v>
      </c>
      <c r="BK21" s="13" t="e">
        <f t="shared" si="14"/>
        <v>#N/A</v>
      </c>
      <c r="BL21" s="17" t="e">
        <f t="shared" si="38"/>
        <v>#N/A</v>
      </c>
      <c r="BM21" s="13">
        <f t="shared" si="15"/>
        <v>1.1196155319307948</v>
      </c>
      <c r="BN21" s="17" t="e">
        <f t="shared" si="39"/>
        <v>#N/A</v>
      </c>
      <c r="BO21" s="13">
        <f t="shared" si="16"/>
        <v>3.2675344554732887E-2</v>
      </c>
      <c r="BP21" s="16" t="e">
        <f t="shared" si="40"/>
        <v>#N/A</v>
      </c>
      <c r="BQ21" s="13">
        <f t="shared" si="17"/>
        <v>3.6994133253615336E-3</v>
      </c>
      <c r="BR21" s="13">
        <f t="shared" si="18"/>
        <v>0.11747038600949143</v>
      </c>
      <c r="BS21" s="16">
        <f>BQ21+BR21</f>
        <v>0.12116979933485296</v>
      </c>
      <c r="BT21" s="13">
        <f t="shared" si="41"/>
        <v>0.29944695639176411</v>
      </c>
      <c r="BU21" s="13">
        <f t="shared" si="20"/>
        <v>0.37656477710100522</v>
      </c>
      <c r="BV21" s="16">
        <f t="shared" si="44"/>
        <v>-9.1373287284124582E-2</v>
      </c>
    </row>
    <row r="22" spans="1:74" x14ac:dyDescent="0.25">
      <c r="A22" t="s">
        <v>35</v>
      </c>
      <c r="B22" s="2">
        <v>34515</v>
      </c>
      <c r="C22" s="3">
        <v>217391</v>
      </c>
      <c r="D22" s="3">
        <v>262396</v>
      </c>
      <c r="E22" s="3" t="e">
        <v>#N/A</v>
      </c>
      <c r="F22" s="3" t="e">
        <v>#N/A</v>
      </c>
      <c r="G22" s="3" t="e">
        <v>#N/A</v>
      </c>
      <c r="H22" s="3" t="e">
        <v>#N/A</v>
      </c>
      <c r="I22" s="3" t="e">
        <v>#N/A</v>
      </c>
      <c r="O22" s="3">
        <v>983823</v>
      </c>
      <c r="P22" s="3">
        <v>27</v>
      </c>
      <c r="Q22" s="3">
        <v>630</v>
      </c>
      <c r="R22" s="3">
        <v>-6810</v>
      </c>
      <c r="S22" s="3">
        <v>34062</v>
      </c>
      <c r="T22" s="3">
        <v>70446</v>
      </c>
      <c r="U22" s="3">
        <v>61860</v>
      </c>
      <c r="V22" s="3" t="e">
        <v>#N/A</v>
      </c>
      <c r="Y22" s="4">
        <v>67.600000000000009</v>
      </c>
      <c r="Z22" s="4">
        <v>10.566666666666668</v>
      </c>
      <c r="AD22">
        <f>VLOOKUP(AE22,'FX rates'!BU20:BV284,2)</f>
        <v>1.2238</v>
      </c>
      <c r="AE22" s="2">
        <f t="shared" si="4"/>
        <v>34515</v>
      </c>
      <c r="AF22" s="5">
        <f t="shared" si="21"/>
        <v>0.81712698153293017</v>
      </c>
      <c r="AG22" s="12">
        <f t="shared" si="22"/>
        <v>869564</v>
      </c>
      <c r="AH22" s="12">
        <f t="shared" si="23"/>
        <v>1049584</v>
      </c>
      <c r="AI22" s="12">
        <f t="shared" si="24"/>
        <v>1064172.4232000001</v>
      </c>
      <c r="AJ22" s="12" t="e">
        <f t="shared" si="25"/>
        <v>#N/A</v>
      </c>
      <c r="AK22" s="12" t="s">
        <v>583</v>
      </c>
      <c r="AL22" s="12" t="s">
        <v>583</v>
      </c>
      <c r="AM22" s="12">
        <f t="shared" si="26"/>
        <v>983823</v>
      </c>
      <c r="AN22" s="12" t="e">
        <f t="shared" si="27"/>
        <v>#N/A</v>
      </c>
      <c r="AO22" s="12" t="e">
        <f t="shared" si="28"/>
        <v>#N/A</v>
      </c>
      <c r="AP22" s="12" t="e">
        <f t="shared" si="29"/>
        <v>#N/A</v>
      </c>
      <c r="AQ22" s="12" t="e">
        <f t="shared" si="30"/>
        <v>#N/A</v>
      </c>
      <c r="AR22" s="12">
        <f t="shared" si="5"/>
        <v>34062</v>
      </c>
      <c r="AS22" s="12">
        <f t="shared" si="31"/>
        <v>3083.9760000000001</v>
      </c>
      <c r="AT22" s="12">
        <f t="shared" si="32"/>
        <v>-33336.312000000005</v>
      </c>
      <c r="AU22" s="12">
        <f t="shared" si="33"/>
        <v>247440</v>
      </c>
      <c r="AV22" s="12">
        <f t="shared" si="34"/>
        <v>281784</v>
      </c>
      <c r="AW22" s="12">
        <f t="shared" si="35"/>
        <v>-34344</v>
      </c>
      <c r="AX22" s="6">
        <f t="shared" si="6"/>
        <v>67.600000000000009</v>
      </c>
      <c r="AY22" s="11">
        <f t="shared" si="45"/>
        <v>4.0533606977937175E-2</v>
      </c>
      <c r="AZ22" s="3">
        <f t="shared" si="36"/>
        <v>10.566666666666668</v>
      </c>
      <c r="BA22" s="2">
        <f t="shared" si="7"/>
        <v>34515</v>
      </c>
      <c r="BB22" s="13">
        <f t="shared" si="43"/>
        <v>1.9282762049783964E-2</v>
      </c>
      <c r="BC22" s="11">
        <f t="shared" si="43"/>
        <v>9.8495566155715863E-2</v>
      </c>
      <c r="BD22" s="11">
        <f t="shared" si="8"/>
        <v>4.0533606977937175E-2</v>
      </c>
      <c r="BE22" s="13">
        <f t="shared" si="37"/>
        <v>0.10566666666666669</v>
      </c>
      <c r="BF22" s="11" t="e">
        <f t="shared" si="9"/>
        <v>#N/A</v>
      </c>
      <c r="BG22" s="13" t="e">
        <f t="shared" si="10"/>
        <v>#VALUE!</v>
      </c>
      <c r="BH22" s="11" t="e">
        <f t="shared" si="11"/>
        <v>#VALUE!</v>
      </c>
      <c r="BI22" s="13" t="e">
        <f t="shared" si="12"/>
        <v>#N/A</v>
      </c>
      <c r="BJ22" s="13" t="e">
        <f t="shared" si="13"/>
        <v>#N/A</v>
      </c>
      <c r="BK22" s="13" t="e">
        <f t="shared" si="14"/>
        <v>#N/A</v>
      </c>
      <c r="BL22" s="17" t="e">
        <f t="shared" si="38"/>
        <v>#N/A</v>
      </c>
      <c r="BM22" s="13">
        <f t="shared" si="15"/>
        <v>1.1313980339572476</v>
      </c>
      <c r="BN22" s="17" t="e">
        <f t="shared" si="39"/>
        <v>#N/A</v>
      </c>
      <c r="BO22" s="13">
        <f t="shared" si="16"/>
        <v>3.2007970942880187E-2</v>
      </c>
      <c r="BP22" s="16" t="e">
        <f t="shared" si="40"/>
        <v>#N/A</v>
      </c>
      <c r="BQ22" s="13">
        <f t="shared" si="17"/>
        <v>2.8980040572056799E-3</v>
      </c>
      <c r="BR22" s="13">
        <f t="shared" si="18"/>
        <v>-3.13260438564614E-2</v>
      </c>
      <c r="BS22" s="16">
        <f t="shared" ref="BS22:BS85" si="46">BQ22+BR22</f>
        <v>-2.8428039799255719E-2</v>
      </c>
      <c r="BT22" s="13">
        <f t="shared" si="41"/>
        <v>0.28455639837895774</v>
      </c>
      <c r="BU22" s="13">
        <f t="shared" si="20"/>
        <v>0.32405205367287515</v>
      </c>
      <c r="BV22" s="16">
        <f t="shared" si="44"/>
        <v>-8.5759543288951967E-2</v>
      </c>
    </row>
    <row r="23" spans="1:74" x14ac:dyDescent="0.25">
      <c r="A23" t="s">
        <v>36</v>
      </c>
      <c r="B23" s="2">
        <v>34607</v>
      </c>
      <c r="C23" s="3">
        <v>221213</v>
      </c>
      <c r="D23" s="3">
        <v>264591</v>
      </c>
      <c r="E23" s="3" t="e">
        <v>#N/A</v>
      </c>
      <c r="F23" s="3" t="e">
        <v>#N/A</v>
      </c>
      <c r="G23" s="3" t="e">
        <v>#N/A</v>
      </c>
      <c r="H23" s="3" t="e">
        <v>#N/A</v>
      </c>
      <c r="I23" s="3" t="e">
        <v>#N/A</v>
      </c>
      <c r="O23" s="3">
        <v>1004948</v>
      </c>
      <c r="P23" s="3">
        <v>62</v>
      </c>
      <c r="Q23" s="3">
        <v>109</v>
      </c>
      <c r="R23" s="3">
        <v>-3769</v>
      </c>
      <c r="S23" s="3">
        <v>33207</v>
      </c>
      <c r="T23" s="3">
        <v>88439</v>
      </c>
      <c r="U23" s="3">
        <v>60893</v>
      </c>
      <c r="V23" s="3" t="e">
        <v>#N/A</v>
      </c>
      <c r="Y23" s="4">
        <v>68.266666666666666</v>
      </c>
      <c r="Z23" s="4">
        <v>10.4</v>
      </c>
      <c r="AD23">
        <f>VLOOKUP(AE23,'FX rates'!BU21:BV285,2)</f>
        <v>1.2561</v>
      </c>
      <c r="AE23" s="2">
        <f t="shared" si="4"/>
        <v>34607</v>
      </c>
      <c r="AF23" s="5">
        <f t="shared" si="21"/>
        <v>0.79611495900007967</v>
      </c>
      <c r="AG23" s="12">
        <f t="shared" si="22"/>
        <v>884852</v>
      </c>
      <c r="AH23" s="12">
        <f t="shared" si="23"/>
        <v>1058364</v>
      </c>
      <c r="AI23" s="12">
        <f t="shared" si="24"/>
        <v>1111462.5972</v>
      </c>
      <c r="AJ23" s="12" t="e">
        <f t="shared" si="25"/>
        <v>#N/A</v>
      </c>
      <c r="AK23" s="12" t="s">
        <v>583</v>
      </c>
      <c r="AL23" s="12" t="s">
        <v>583</v>
      </c>
      <c r="AM23" s="12">
        <f t="shared" si="26"/>
        <v>1004948</v>
      </c>
      <c r="AN23" s="12" t="e">
        <f t="shared" si="27"/>
        <v>#N/A</v>
      </c>
      <c r="AO23" s="12" t="e">
        <f t="shared" si="28"/>
        <v>#N/A</v>
      </c>
      <c r="AP23" s="12" t="e">
        <f t="shared" si="29"/>
        <v>#N/A</v>
      </c>
      <c r="AQ23" s="12" t="e">
        <f t="shared" si="30"/>
        <v>#N/A</v>
      </c>
      <c r="AR23" s="12">
        <f t="shared" si="5"/>
        <v>33207</v>
      </c>
      <c r="AS23" s="12">
        <f t="shared" si="31"/>
        <v>547.65959999999995</v>
      </c>
      <c r="AT23" s="12">
        <f t="shared" si="32"/>
        <v>-18936.963599999999</v>
      </c>
      <c r="AU23" s="12">
        <f t="shared" si="33"/>
        <v>243572</v>
      </c>
      <c r="AV23" s="12">
        <f t="shared" si="34"/>
        <v>353756</v>
      </c>
      <c r="AW23" s="12">
        <f t="shared" si="35"/>
        <v>-110184</v>
      </c>
      <c r="AX23" s="6">
        <f t="shared" si="6"/>
        <v>68.266666666666666</v>
      </c>
      <c r="AY23" s="11">
        <f t="shared" si="45"/>
        <v>3.8013177901672579E-2</v>
      </c>
      <c r="AZ23" s="3">
        <f t="shared" si="36"/>
        <v>10.4</v>
      </c>
      <c r="BA23" s="2">
        <f t="shared" si="7"/>
        <v>34607</v>
      </c>
      <c r="BB23" s="13">
        <f t="shared" si="43"/>
        <v>3.0266570100226708E-2</v>
      </c>
      <c r="BC23" s="11">
        <f t="shared" si="43"/>
        <v>0.12600658468260506</v>
      </c>
      <c r="BD23" s="11">
        <f t="shared" si="8"/>
        <v>3.8013177901672579E-2</v>
      </c>
      <c r="BE23" s="13">
        <f t="shared" si="37"/>
        <v>0.10400000000000001</v>
      </c>
      <c r="BF23" s="11" t="e">
        <f t="shared" si="9"/>
        <v>#N/A</v>
      </c>
      <c r="BG23" s="13" t="e">
        <f t="shared" si="10"/>
        <v>#VALUE!</v>
      </c>
      <c r="BH23" s="11" t="e">
        <f t="shared" si="11"/>
        <v>#VALUE!</v>
      </c>
      <c r="BI23" s="13" t="e">
        <f t="shared" si="12"/>
        <v>#N/A</v>
      </c>
      <c r="BJ23" s="13" t="e">
        <f t="shared" si="13"/>
        <v>#N/A</v>
      </c>
      <c r="BK23" s="13" t="e">
        <f t="shared" si="14"/>
        <v>#N/A</v>
      </c>
      <c r="BL23" s="17" t="e">
        <f t="shared" si="38"/>
        <v>#N/A</v>
      </c>
      <c r="BM23" s="13">
        <f t="shared" si="15"/>
        <v>1.1357243923277565</v>
      </c>
      <c r="BN23" s="17" t="e">
        <f t="shared" si="39"/>
        <v>#N/A</v>
      </c>
      <c r="BO23" s="13">
        <f t="shared" si="16"/>
        <v>2.9876848832929851E-2</v>
      </c>
      <c r="BP23" s="16" t="e">
        <f t="shared" si="40"/>
        <v>#N/A</v>
      </c>
      <c r="BQ23" s="13">
        <f t="shared" si="17"/>
        <v>4.9273776857598783E-4</v>
      </c>
      <c r="BR23" s="13">
        <f t="shared" si="18"/>
        <v>-1.7037877520760535E-2</v>
      </c>
      <c r="BS23" s="16">
        <f t="shared" si="46"/>
        <v>-1.6545139752184548E-2</v>
      </c>
      <c r="BT23" s="13">
        <f t="shared" si="41"/>
        <v>0.27526863249447364</v>
      </c>
      <c r="BU23" s="13">
        <f t="shared" si="20"/>
        <v>0.39979115151460359</v>
      </c>
      <c r="BV23" s="16">
        <f t="shared" si="44"/>
        <v>-8.7224132853150227E-2</v>
      </c>
    </row>
    <row r="24" spans="1:74" x14ac:dyDescent="0.25">
      <c r="A24" t="s">
        <v>37</v>
      </c>
      <c r="B24" s="2">
        <v>34699</v>
      </c>
      <c r="C24" s="3">
        <v>225114</v>
      </c>
      <c r="D24" s="3">
        <v>267115</v>
      </c>
      <c r="E24" s="3" t="e">
        <v>#N/A</v>
      </c>
      <c r="F24" s="3" t="e">
        <v>#N/A</v>
      </c>
      <c r="G24" s="3" t="e">
        <v>#N/A</v>
      </c>
      <c r="H24" s="3" t="e">
        <v>#N/A</v>
      </c>
      <c r="I24" s="3" t="e">
        <v>#N/A</v>
      </c>
      <c r="O24" s="3">
        <v>1039263</v>
      </c>
      <c r="P24" s="3">
        <v>-132</v>
      </c>
      <c r="Q24" s="3">
        <v>332</v>
      </c>
      <c r="R24" s="3">
        <v>11697</v>
      </c>
      <c r="S24" s="3">
        <v>32266</v>
      </c>
      <c r="T24" s="3">
        <v>77799</v>
      </c>
      <c r="U24" s="3">
        <v>60825</v>
      </c>
      <c r="V24" s="3" t="e">
        <v>#N/A</v>
      </c>
      <c r="Y24" s="4">
        <v>69.033333333333346</v>
      </c>
      <c r="Z24" s="4">
        <v>11.133333333333333</v>
      </c>
      <c r="AD24">
        <f>VLOOKUP(AE24,'FX rates'!BU22:BV286,2)</f>
        <v>1.2458</v>
      </c>
      <c r="AE24" s="2">
        <f t="shared" si="4"/>
        <v>34699</v>
      </c>
      <c r="AF24" s="5">
        <f t="shared" si="21"/>
        <v>0.80269706212875258</v>
      </c>
      <c r="AG24" s="12">
        <f t="shared" si="22"/>
        <v>900456</v>
      </c>
      <c r="AH24" s="12">
        <f t="shared" si="23"/>
        <v>1068460</v>
      </c>
      <c r="AI24" s="12">
        <f t="shared" si="24"/>
        <v>1121788.0848000001</v>
      </c>
      <c r="AJ24" s="12" t="e">
        <f t="shared" si="25"/>
        <v>#N/A</v>
      </c>
      <c r="AK24" s="12" t="s">
        <v>583</v>
      </c>
      <c r="AL24" s="12" t="s">
        <v>583</v>
      </c>
      <c r="AM24" s="12">
        <f t="shared" si="26"/>
        <v>1039263</v>
      </c>
      <c r="AN24" s="12" t="e">
        <f t="shared" si="27"/>
        <v>#N/A</v>
      </c>
      <c r="AO24" s="12" t="e">
        <f t="shared" si="28"/>
        <v>#N/A</v>
      </c>
      <c r="AP24" s="12" t="e">
        <f t="shared" si="29"/>
        <v>#N/A</v>
      </c>
      <c r="AQ24" s="12" t="e">
        <f t="shared" si="30"/>
        <v>#N/A</v>
      </c>
      <c r="AR24" s="12">
        <f t="shared" si="5"/>
        <v>32266</v>
      </c>
      <c r="AS24" s="12">
        <f t="shared" si="31"/>
        <v>1654.4224000000002</v>
      </c>
      <c r="AT24" s="12">
        <f t="shared" si="32"/>
        <v>58288.490400000002</v>
      </c>
      <c r="AU24" s="12">
        <f t="shared" si="33"/>
        <v>243300</v>
      </c>
      <c r="AV24" s="12">
        <f t="shared" si="34"/>
        <v>311196</v>
      </c>
      <c r="AW24" s="12">
        <f t="shared" si="35"/>
        <v>-67896</v>
      </c>
      <c r="AX24" s="6">
        <f t="shared" si="6"/>
        <v>69.033333333333346</v>
      </c>
      <c r="AY24" s="11">
        <f t="shared" si="45"/>
        <v>3.913697942799832E-2</v>
      </c>
      <c r="AZ24" s="3">
        <f t="shared" si="36"/>
        <v>11.133333333333333</v>
      </c>
      <c r="BA24" s="2">
        <f t="shared" si="7"/>
        <v>34699</v>
      </c>
      <c r="BB24" s="13">
        <f t="shared" si="43"/>
        <v>3.2404311814200781E-2</v>
      </c>
      <c r="BC24" s="11">
        <f t="shared" si="43"/>
        <v>0.19196211571028599</v>
      </c>
      <c r="BD24" s="11">
        <f t="shared" si="8"/>
        <v>3.913697942799832E-2</v>
      </c>
      <c r="BE24" s="13">
        <f t="shared" si="37"/>
        <v>0.11133333333333333</v>
      </c>
      <c r="BF24" s="11" t="e">
        <f t="shared" si="9"/>
        <v>#N/A</v>
      </c>
      <c r="BG24" s="13" t="e">
        <f t="shared" si="10"/>
        <v>#VALUE!</v>
      </c>
      <c r="BH24" s="11" t="e">
        <f t="shared" si="11"/>
        <v>#VALUE!</v>
      </c>
      <c r="BI24" s="13" t="e">
        <f t="shared" si="12"/>
        <v>#N/A</v>
      </c>
      <c r="BJ24" s="13" t="e">
        <f t="shared" si="13"/>
        <v>#N/A</v>
      </c>
      <c r="BK24" s="13" t="e">
        <f t="shared" si="14"/>
        <v>#N/A</v>
      </c>
      <c r="BL24" s="17" t="e">
        <f t="shared" si="38"/>
        <v>#N/A</v>
      </c>
      <c r="BM24" s="13">
        <f t="shared" si="15"/>
        <v>1.1541518963725046</v>
      </c>
      <c r="BN24" s="17" t="e">
        <f t="shared" si="39"/>
        <v>#N/A</v>
      </c>
      <c r="BO24" s="13">
        <f t="shared" si="16"/>
        <v>2.8763008305398966E-2</v>
      </c>
      <c r="BP24" s="16" t="e">
        <f t="shared" si="40"/>
        <v>#N/A</v>
      </c>
      <c r="BQ24" s="13">
        <f t="shared" si="17"/>
        <v>1.4748083193404232E-3</v>
      </c>
      <c r="BR24" s="13">
        <f t="shared" si="18"/>
        <v>5.1960340094352193E-2</v>
      </c>
      <c r="BS24" s="16">
        <f t="shared" si="46"/>
        <v>5.3435148413692617E-2</v>
      </c>
      <c r="BT24" s="13">
        <f t="shared" si="41"/>
        <v>0.27019643380687119</v>
      </c>
      <c r="BU24" s="13">
        <f t="shared" si="20"/>
        <v>0.34559823023001679</v>
      </c>
      <c r="BV24" s="16">
        <f t="shared" si="44"/>
        <v>-7.9134447861608503E-2</v>
      </c>
    </row>
    <row r="25" spans="1:74" x14ac:dyDescent="0.25">
      <c r="A25" t="s">
        <v>38</v>
      </c>
      <c r="B25" s="2">
        <v>34789</v>
      </c>
      <c r="C25" s="3">
        <v>229161</v>
      </c>
      <c r="D25" s="3">
        <v>269861</v>
      </c>
      <c r="E25" s="3" t="e">
        <v>#N/A</v>
      </c>
      <c r="F25" s="3" t="e">
        <v>#N/A</v>
      </c>
      <c r="G25" s="3" t="e">
        <v>#N/A</v>
      </c>
      <c r="H25" s="3" t="e">
        <v>#N/A</v>
      </c>
      <c r="I25" s="3" t="e">
        <v>#N/A</v>
      </c>
      <c r="O25" s="3">
        <v>1068321</v>
      </c>
      <c r="P25" s="3">
        <v>824</v>
      </c>
      <c r="Q25" s="3">
        <v>888</v>
      </c>
      <c r="R25" s="3">
        <v>4209</v>
      </c>
      <c r="S25" s="3">
        <v>28239</v>
      </c>
      <c r="T25" s="3">
        <v>105694</v>
      </c>
      <c r="U25" s="3">
        <v>68070</v>
      </c>
      <c r="V25" s="3" t="e">
        <v>#N/A</v>
      </c>
      <c r="Y25" s="4">
        <v>70</v>
      </c>
      <c r="Z25" s="4">
        <v>11.233333333333334</v>
      </c>
      <c r="AD25">
        <f>VLOOKUP(AE25,'FX rates'!BU23:BV287,2)</f>
        <v>1.3614999999999999</v>
      </c>
      <c r="AE25" s="2">
        <f t="shared" si="4"/>
        <v>34789</v>
      </c>
      <c r="AF25" s="5">
        <f t="shared" si="21"/>
        <v>0.73448402497245691</v>
      </c>
      <c r="AG25" s="12">
        <f t="shared" si="22"/>
        <v>916644</v>
      </c>
      <c r="AH25" s="12">
        <f t="shared" si="23"/>
        <v>1079444</v>
      </c>
      <c r="AI25" s="12">
        <f t="shared" si="24"/>
        <v>1248010.8059999999</v>
      </c>
      <c r="AJ25" s="12" t="e">
        <f t="shared" si="25"/>
        <v>#N/A</v>
      </c>
      <c r="AK25" s="12" t="s">
        <v>583</v>
      </c>
      <c r="AL25" s="12" t="s">
        <v>583</v>
      </c>
      <c r="AM25" s="12">
        <f t="shared" si="26"/>
        <v>1068321</v>
      </c>
      <c r="AN25" s="12" t="e">
        <f t="shared" si="27"/>
        <v>#N/A</v>
      </c>
      <c r="AO25" s="12" t="e">
        <f t="shared" si="28"/>
        <v>#N/A</v>
      </c>
      <c r="AP25" s="12" t="e">
        <f t="shared" si="29"/>
        <v>#N/A</v>
      </c>
      <c r="AQ25" s="12" t="e">
        <f t="shared" si="30"/>
        <v>#N/A</v>
      </c>
      <c r="AR25" s="12">
        <f t="shared" si="5"/>
        <v>28239</v>
      </c>
      <c r="AS25" s="12">
        <f t="shared" si="31"/>
        <v>4836.0479999999998</v>
      </c>
      <c r="AT25" s="12">
        <f t="shared" si="32"/>
        <v>22922.214</v>
      </c>
      <c r="AU25" s="12">
        <f t="shared" si="33"/>
        <v>272280</v>
      </c>
      <c r="AV25" s="12">
        <f t="shared" si="34"/>
        <v>422776</v>
      </c>
      <c r="AW25" s="12">
        <f t="shared" si="35"/>
        <v>-150496</v>
      </c>
      <c r="AX25" s="6">
        <f t="shared" si="6"/>
        <v>70</v>
      </c>
      <c r="AY25" s="11">
        <f t="shared" si="45"/>
        <v>4.1666666666666519E-2</v>
      </c>
      <c r="AZ25" s="3">
        <f t="shared" si="36"/>
        <v>11.233333333333334</v>
      </c>
      <c r="BA25" s="2">
        <f t="shared" si="7"/>
        <v>34789</v>
      </c>
      <c r="BB25" s="13">
        <f t="shared" ref="BB25:BC40" si="47">AH25/AH21-1</f>
        <v>3.7009568458671094E-2</v>
      </c>
      <c r="BC25" s="11">
        <f t="shared" si="47"/>
        <v>0.24167782394738135</v>
      </c>
      <c r="BD25" s="11">
        <f t="shared" si="8"/>
        <v>4.1666666666666519E-2</v>
      </c>
      <c r="BE25" s="13">
        <f t="shared" si="37"/>
        <v>0.11233333333333334</v>
      </c>
      <c r="BF25" s="11" t="e">
        <f t="shared" si="9"/>
        <v>#N/A</v>
      </c>
      <c r="BG25" s="13" t="e">
        <f t="shared" si="10"/>
        <v>#VALUE!</v>
      </c>
      <c r="BH25" s="11" t="e">
        <f t="shared" si="11"/>
        <v>#VALUE!</v>
      </c>
      <c r="BI25" s="13" t="e">
        <f>AO25/AI25</f>
        <v>#N/A</v>
      </c>
      <c r="BJ25" s="13" t="e">
        <f t="shared" si="13"/>
        <v>#N/A</v>
      </c>
      <c r="BK25" s="13" t="e">
        <f t="shared" si="14"/>
        <v>#N/A</v>
      </c>
      <c r="BL25" s="17" t="e">
        <f t="shared" si="38"/>
        <v>#N/A</v>
      </c>
      <c r="BM25" s="13">
        <f t="shared" si="15"/>
        <v>1.1654699098014061</v>
      </c>
      <c r="BN25" s="17" t="e">
        <f t="shared" si="39"/>
        <v>#N/A</v>
      </c>
      <c r="BO25" s="13">
        <f t="shared" si="16"/>
        <v>2.2627207924992922E-2</v>
      </c>
      <c r="BP25" s="16" t="e">
        <f t="shared" si="40"/>
        <v>#N/A</v>
      </c>
      <c r="BQ25" s="13">
        <f t="shared" si="17"/>
        <v>3.875004909212301E-3</v>
      </c>
      <c r="BR25" s="13">
        <f t="shared" si="18"/>
        <v>1.8366999620354249E-2</v>
      </c>
      <c r="BS25" s="16">
        <f t="shared" si="46"/>
        <v>2.224200452956655E-2</v>
      </c>
      <c r="BT25" s="13">
        <f t="shared" si="41"/>
        <v>0.29704007226360507</v>
      </c>
      <c r="BU25" s="13">
        <f t="shared" si="20"/>
        <v>0.46122158657014062</v>
      </c>
      <c r="BV25" s="16">
        <f t="shared" si="44"/>
        <v>-0.10090037126093215</v>
      </c>
    </row>
    <row r="26" spans="1:74" x14ac:dyDescent="0.25">
      <c r="A26" t="s">
        <v>39</v>
      </c>
      <c r="B26" s="2">
        <v>34880</v>
      </c>
      <c r="C26" s="3">
        <v>234224</v>
      </c>
      <c r="D26" s="3">
        <v>269844</v>
      </c>
      <c r="E26" s="3" t="e">
        <v>#N/A</v>
      </c>
      <c r="F26" s="3" t="e">
        <v>#N/A</v>
      </c>
      <c r="G26" s="3" t="e">
        <v>#N/A</v>
      </c>
      <c r="H26" s="3" t="e">
        <v>#N/A</v>
      </c>
      <c r="I26" s="3" t="e">
        <v>#N/A</v>
      </c>
      <c r="O26" s="3">
        <v>1093190</v>
      </c>
      <c r="P26" s="3">
        <v>5</v>
      </c>
      <c r="Q26" s="3">
        <v>704</v>
      </c>
      <c r="R26" s="3">
        <v>7903</v>
      </c>
      <c r="S26" s="3">
        <v>38185</v>
      </c>
      <c r="T26" s="3">
        <v>79741</v>
      </c>
      <c r="U26" s="3">
        <v>67384</v>
      </c>
      <c r="V26" s="3" t="e">
        <v>#N/A</v>
      </c>
      <c r="Y26" s="4">
        <v>71.233333333333334</v>
      </c>
      <c r="Z26" s="4">
        <v>11.1</v>
      </c>
      <c r="AD26">
        <f>VLOOKUP(AE26,'FX rates'!BU24:BV288,2)</f>
        <v>1.3605</v>
      </c>
      <c r="AE26" s="2">
        <f t="shared" si="4"/>
        <v>34880</v>
      </c>
      <c r="AF26" s="5">
        <f t="shared" si="21"/>
        <v>0.735023888276369</v>
      </c>
      <c r="AG26" s="12">
        <f t="shared" si="22"/>
        <v>936896</v>
      </c>
      <c r="AH26" s="12">
        <f t="shared" si="23"/>
        <v>1079376</v>
      </c>
      <c r="AI26" s="12">
        <f t="shared" si="24"/>
        <v>1274647.0079999999</v>
      </c>
      <c r="AJ26" s="12" t="e">
        <f t="shared" si="25"/>
        <v>#N/A</v>
      </c>
      <c r="AK26" s="12" t="s">
        <v>583</v>
      </c>
      <c r="AL26" s="12" t="s">
        <v>583</v>
      </c>
      <c r="AM26" s="12">
        <f t="shared" si="26"/>
        <v>1093190</v>
      </c>
      <c r="AN26" s="12" t="e">
        <f t="shared" si="27"/>
        <v>#N/A</v>
      </c>
      <c r="AO26" s="12" t="e">
        <f t="shared" si="28"/>
        <v>#N/A</v>
      </c>
      <c r="AP26" s="12" t="e">
        <f t="shared" si="29"/>
        <v>#N/A</v>
      </c>
      <c r="AQ26" s="12" t="e">
        <f t="shared" si="30"/>
        <v>#N/A</v>
      </c>
      <c r="AR26" s="12">
        <f t="shared" si="5"/>
        <v>38185</v>
      </c>
      <c r="AS26" s="12">
        <f t="shared" si="31"/>
        <v>3831.1680000000001</v>
      </c>
      <c r="AT26" s="12">
        <f t="shared" si="32"/>
        <v>43008.125999999997</v>
      </c>
      <c r="AU26" s="12">
        <f t="shared" si="33"/>
        <v>269536</v>
      </c>
      <c r="AV26" s="12">
        <f t="shared" si="34"/>
        <v>318964</v>
      </c>
      <c r="AW26" s="12">
        <f t="shared" si="35"/>
        <v>-49428</v>
      </c>
      <c r="AX26" s="6">
        <f t="shared" si="6"/>
        <v>71.233333333333334</v>
      </c>
      <c r="AY26" s="11">
        <f t="shared" si="45"/>
        <v>5.3747534516765061E-2</v>
      </c>
      <c r="AZ26" s="3">
        <f t="shared" si="36"/>
        <v>11.1</v>
      </c>
      <c r="BA26" s="2">
        <f t="shared" si="7"/>
        <v>34880</v>
      </c>
      <c r="BB26" s="13">
        <f t="shared" si="47"/>
        <v>2.8384579033216895E-2</v>
      </c>
      <c r="BC26" s="11">
        <f t="shared" si="47"/>
        <v>0.19778240838744554</v>
      </c>
      <c r="BD26" s="11">
        <f t="shared" si="8"/>
        <v>5.3747534516765061E-2</v>
      </c>
      <c r="BE26" s="13">
        <f t="shared" si="37"/>
        <v>0.111</v>
      </c>
      <c r="BF26" s="11" t="e">
        <f t="shared" si="9"/>
        <v>#N/A</v>
      </c>
      <c r="BG26" s="13" t="e">
        <f t="shared" si="10"/>
        <v>#VALUE!</v>
      </c>
      <c r="BH26" s="11" t="e">
        <f t="shared" si="11"/>
        <v>#VALUE!</v>
      </c>
      <c r="BI26" s="13" t="e">
        <f t="shared" si="12"/>
        <v>#N/A</v>
      </c>
      <c r="BJ26" s="13" t="e">
        <f t="shared" si="13"/>
        <v>#N/A</v>
      </c>
      <c r="BK26" s="13" t="e">
        <f t="shared" si="14"/>
        <v>#N/A</v>
      </c>
      <c r="BL26" s="17" t="e">
        <f t="shared" si="38"/>
        <v>#N/A</v>
      </c>
      <c r="BM26" s="13">
        <f t="shared" si="15"/>
        <v>1.1668210772593757</v>
      </c>
      <c r="BN26" s="17" t="e">
        <f t="shared" si="39"/>
        <v>#N/A</v>
      </c>
      <c r="BO26" s="13">
        <f t="shared" si="16"/>
        <v>2.9957313483922603E-2</v>
      </c>
      <c r="BP26" s="16" t="e">
        <f t="shared" si="40"/>
        <v>#N/A</v>
      </c>
      <c r="BQ26" s="13">
        <f t="shared" si="17"/>
        <v>3.0056697861875815E-3</v>
      </c>
      <c r="BR26" s="13">
        <f t="shared" si="18"/>
        <v>3.374120500034155E-2</v>
      </c>
      <c r="BS26" s="16">
        <f t="shared" si="46"/>
        <v>3.6746874786529132E-2</v>
      </c>
      <c r="BT26" s="13">
        <f t="shared" si="41"/>
        <v>0.28769041601202267</v>
      </c>
      <c r="BU26" s="13">
        <f t="shared" si="20"/>
        <v>0.34044760571077259</v>
      </c>
      <c r="BV26" s="16">
        <f t="shared" si="44"/>
        <v>-0.10421575486214024</v>
      </c>
    </row>
    <row r="27" spans="1:74" x14ac:dyDescent="0.25">
      <c r="A27" t="s">
        <v>40</v>
      </c>
      <c r="B27" s="2">
        <v>34972</v>
      </c>
      <c r="C27" s="3">
        <v>240527</v>
      </c>
      <c r="D27" s="3">
        <v>271663</v>
      </c>
      <c r="E27" s="3" t="e">
        <v>#N/A</v>
      </c>
      <c r="F27" s="3" t="e">
        <v>#N/A</v>
      </c>
      <c r="G27" s="3" t="e">
        <v>#N/A</v>
      </c>
      <c r="H27" s="3" t="e">
        <v>#N/A</v>
      </c>
      <c r="I27" s="3" t="e">
        <v>#N/A</v>
      </c>
      <c r="O27" s="3">
        <v>1105220</v>
      </c>
      <c r="P27" s="3">
        <v>170</v>
      </c>
      <c r="Q27" s="3">
        <v>325</v>
      </c>
      <c r="R27" s="3">
        <v>10113</v>
      </c>
      <c r="S27" s="3">
        <v>32744</v>
      </c>
      <c r="T27" s="3">
        <v>68060</v>
      </c>
      <c r="U27" s="3">
        <v>63558</v>
      </c>
      <c r="V27" s="3" t="e">
        <v>#N/A</v>
      </c>
      <c r="Y27" s="4">
        <v>72.166666666666671</v>
      </c>
      <c r="Z27" s="4">
        <v>11.166666666666666</v>
      </c>
      <c r="AD27">
        <f>VLOOKUP(AE27,'FX rates'!BU25:BV289,2)</f>
        <v>1.3364</v>
      </c>
      <c r="AE27" s="2">
        <f t="shared" si="4"/>
        <v>34972</v>
      </c>
      <c r="AF27" s="5">
        <f t="shared" si="21"/>
        <v>0.74827895839568992</v>
      </c>
      <c r="AG27" s="12">
        <f t="shared" si="22"/>
        <v>962108</v>
      </c>
      <c r="AH27" s="12">
        <f t="shared" si="23"/>
        <v>1086652</v>
      </c>
      <c r="AI27" s="12">
        <f t="shared" si="24"/>
        <v>1285761.1311999999</v>
      </c>
      <c r="AJ27" s="12" t="e">
        <f t="shared" si="25"/>
        <v>#N/A</v>
      </c>
      <c r="AK27" s="12" t="s">
        <v>583</v>
      </c>
      <c r="AL27" s="12" t="s">
        <v>583</v>
      </c>
      <c r="AM27" s="12">
        <f t="shared" si="26"/>
        <v>1105220</v>
      </c>
      <c r="AN27" s="12" t="e">
        <f t="shared" si="27"/>
        <v>#N/A</v>
      </c>
      <c r="AO27" s="12" t="e">
        <f t="shared" si="28"/>
        <v>#N/A</v>
      </c>
      <c r="AP27" s="12" t="e">
        <f t="shared" si="29"/>
        <v>#N/A</v>
      </c>
      <c r="AQ27" s="12" t="e">
        <f t="shared" si="30"/>
        <v>#N/A</v>
      </c>
      <c r="AR27" s="12">
        <f t="shared" si="5"/>
        <v>32744</v>
      </c>
      <c r="AS27" s="12">
        <f t="shared" si="31"/>
        <v>1737.32</v>
      </c>
      <c r="AT27" s="12">
        <f t="shared" si="32"/>
        <v>54060.052799999998</v>
      </c>
      <c r="AU27" s="12">
        <f t="shared" si="33"/>
        <v>254232</v>
      </c>
      <c r="AV27" s="12">
        <f t="shared" si="34"/>
        <v>272240</v>
      </c>
      <c r="AW27" s="12">
        <f t="shared" si="35"/>
        <v>-18008</v>
      </c>
      <c r="AX27" s="6">
        <f t="shared" si="6"/>
        <v>72.166666666666671</v>
      </c>
      <c r="AY27" s="11">
        <f t="shared" si="45"/>
        <v>5.712890625E-2</v>
      </c>
      <c r="AZ27" s="3">
        <f t="shared" si="36"/>
        <v>11.166666666666666</v>
      </c>
      <c r="BA27" s="2">
        <f t="shared" si="7"/>
        <v>34972</v>
      </c>
      <c r="BB27" s="13">
        <f t="shared" si="47"/>
        <v>2.6728044415720964E-2</v>
      </c>
      <c r="BC27" s="11">
        <f t="shared" si="47"/>
        <v>0.15681907284967878</v>
      </c>
      <c r="BD27" s="11">
        <f t="shared" si="8"/>
        <v>5.712890625E-2</v>
      </c>
      <c r="BE27" s="13">
        <f t="shared" si="37"/>
        <v>0.11166666666666666</v>
      </c>
      <c r="BF27" s="11" t="e">
        <f t="shared" si="9"/>
        <v>#N/A</v>
      </c>
      <c r="BG27" s="13" t="e">
        <f t="shared" si="10"/>
        <v>#VALUE!</v>
      </c>
      <c r="BH27" s="11" t="e">
        <f t="shared" si="11"/>
        <v>#VALUE!</v>
      </c>
      <c r="BI27" s="13" t="e">
        <f t="shared" si="12"/>
        <v>#N/A</v>
      </c>
      <c r="BJ27" s="13" t="e">
        <f t="shared" si="13"/>
        <v>#N/A</v>
      </c>
      <c r="BK27" s="13" t="e">
        <f t="shared" si="14"/>
        <v>#N/A</v>
      </c>
      <c r="BL27" s="17" t="e">
        <f t="shared" si="38"/>
        <v>#N/A</v>
      </c>
      <c r="BM27" s="13">
        <f t="shared" si="15"/>
        <v>1.1487483733634893</v>
      </c>
      <c r="BN27" s="17" t="e">
        <f t="shared" si="39"/>
        <v>#N/A</v>
      </c>
      <c r="BO27" s="13">
        <f t="shared" si="16"/>
        <v>2.5466627669355698E-2</v>
      </c>
      <c r="BP27" s="16" t="e">
        <f t="shared" si="40"/>
        <v>#N/A</v>
      </c>
      <c r="BQ27" s="13">
        <f t="shared" si="17"/>
        <v>1.3511996574189177E-3</v>
      </c>
      <c r="BR27" s="13">
        <f t="shared" si="18"/>
        <v>4.2045175801469277E-2</v>
      </c>
      <c r="BS27" s="16">
        <f t="shared" si="46"/>
        <v>4.3396375458888192E-2</v>
      </c>
      <c r="BT27" s="13">
        <f t="shared" si="41"/>
        <v>0.26424476254225099</v>
      </c>
      <c r="BU27" s="13">
        <f t="shared" si="20"/>
        <v>0.28296199595055854</v>
      </c>
      <c r="BV27" s="16">
        <f t="shared" si="44"/>
        <v>-7.7764433459184656E-2</v>
      </c>
    </row>
    <row r="28" spans="1:74" x14ac:dyDescent="0.25">
      <c r="A28" t="s">
        <v>41</v>
      </c>
      <c r="B28" s="2">
        <v>35064</v>
      </c>
      <c r="C28" s="3">
        <v>244215</v>
      </c>
      <c r="D28" s="3">
        <v>273561</v>
      </c>
      <c r="E28" s="3" t="e">
        <v>#N/A</v>
      </c>
      <c r="F28" s="3" t="e">
        <v>#N/A</v>
      </c>
      <c r="G28" s="3" t="e">
        <v>#N/A</v>
      </c>
      <c r="H28" s="3" t="e">
        <v>#N/A</v>
      </c>
      <c r="I28" s="3" t="e">
        <v>#N/A</v>
      </c>
      <c r="O28" s="3">
        <v>1120004</v>
      </c>
      <c r="P28" s="3">
        <v>401</v>
      </c>
      <c r="Q28" s="3">
        <v>2136</v>
      </c>
      <c r="R28" s="3">
        <v>15715</v>
      </c>
      <c r="S28" s="3">
        <v>34905</v>
      </c>
      <c r="T28" s="3">
        <v>79952</v>
      </c>
      <c r="U28" s="3">
        <v>70635</v>
      </c>
      <c r="V28" s="3" t="e">
        <v>#N/A</v>
      </c>
      <c r="Y28" s="4">
        <v>72.966666666666654</v>
      </c>
      <c r="Z28" s="4">
        <v>11.1</v>
      </c>
      <c r="AD28">
        <f>VLOOKUP(AE28,'FX rates'!BU26:BV290,2)</f>
        <v>1.3391999999999999</v>
      </c>
      <c r="AE28" s="2">
        <f t="shared" si="4"/>
        <v>35064</v>
      </c>
      <c r="AF28" s="5">
        <f t="shared" si="21"/>
        <v>0.74671445639187572</v>
      </c>
      <c r="AG28" s="12">
        <f t="shared" si="22"/>
        <v>976860</v>
      </c>
      <c r="AH28" s="12">
        <f t="shared" si="23"/>
        <v>1094244</v>
      </c>
      <c r="AI28" s="12">
        <f t="shared" si="24"/>
        <v>1308210.912</v>
      </c>
      <c r="AJ28" s="12" t="e">
        <f t="shared" si="25"/>
        <v>#N/A</v>
      </c>
      <c r="AK28" s="12" t="s">
        <v>583</v>
      </c>
      <c r="AL28" s="12" t="s">
        <v>583</v>
      </c>
      <c r="AM28" s="12">
        <f t="shared" si="26"/>
        <v>1120004</v>
      </c>
      <c r="AN28" s="12" t="e">
        <f t="shared" si="27"/>
        <v>#N/A</v>
      </c>
      <c r="AO28" s="12" t="e">
        <f t="shared" si="28"/>
        <v>#N/A</v>
      </c>
      <c r="AP28" s="12" t="e">
        <f t="shared" si="29"/>
        <v>#N/A</v>
      </c>
      <c r="AQ28" s="12" t="e">
        <f t="shared" si="30"/>
        <v>#N/A</v>
      </c>
      <c r="AR28" s="12">
        <f t="shared" si="5"/>
        <v>34905</v>
      </c>
      <c r="AS28" s="12">
        <f t="shared" si="31"/>
        <v>11442.1248</v>
      </c>
      <c r="AT28" s="12">
        <f t="shared" si="32"/>
        <v>84182.112000000008</v>
      </c>
      <c r="AU28" s="12">
        <f t="shared" si="33"/>
        <v>282540</v>
      </c>
      <c r="AV28" s="12">
        <f t="shared" si="34"/>
        <v>319808</v>
      </c>
      <c r="AW28" s="12">
        <f t="shared" si="35"/>
        <v>-37268</v>
      </c>
      <c r="AX28" s="6">
        <f t="shared" si="6"/>
        <v>72.966666666666654</v>
      </c>
      <c r="AY28" s="11">
        <f t="shared" si="45"/>
        <v>5.6977305649444254E-2</v>
      </c>
      <c r="AZ28" s="3">
        <f t="shared" si="36"/>
        <v>11.1</v>
      </c>
      <c r="BA28" s="2">
        <f t="shared" si="7"/>
        <v>35064</v>
      </c>
      <c r="BB28" s="13">
        <f t="shared" si="47"/>
        <v>2.4131928195720853E-2</v>
      </c>
      <c r="BC28" s="11">
        <f t="shared" si="47"/>
        <v>0.16618363996372509</v>
      </c>
      <c r="BD28" s="11">
        <f t="shared" si="8"/>
        <v>5.6977305649444254E-2</v>
      </c>
      <c r="BE28" s="13">
        <f t="shared" si="37"/>
        <v>0.111</v>
      </c>
      <c r="BF28" s="17" t="e">
        <f t="shared" si="9"/>
        <v>#N/A</v>
      </c>
      <c r="BG28" s="13" t="e">
        <f t="shared" si="10"/>
        <v>#VALUE!</v>
      </c>
      <c r="BH28" s="11" t="e">
        <f t="shared" si="11"/>
        <v>#VALUE!</v>
      </c>
      <c r="BI28" s="13" t="e">
        <f t="shared" si="12"/>
        <v>#N/A</v>
      </c>
      <c r="BJ28" s="13" t="e">
        <f t="shared" si="13"/>
        <v>#N/A</v>
      </c>
      <c r="BK28" s="13" t="e">
        <f t="shared" si="14"/>
        <v>#N/A</v>
      </c>
      <c r="BL28" s="17" t="e">
        <f t="shared" si="38"/>
        <v>#N/A</v>
      </c>
      <c r="BM28" s="13">
        <f t="shared" si="15"/>
        <v>1.1465348156337654</v>
      </c>
      <c r="BN28" s="17" t="e">
        <f t="shared" si="39"/>
        <v>#N/A</v>
      </c>
      <c r="BO28" s="13">
        <f t="shared" si="16"/>
        <v>2.6681477489464634E-2</v>
      </c>
      <c r="BP28" s="16" t="e">
        <f t="shared" si="40"/>
        <v>#N/A</v>
      </c>
      <c r="BQ28" s="13">
        <f t="shared" si="17"/>
        <v>8.7463914992936542E-3</v>
      </c>
      <c r="BR28" s="13">
        <f t="shared" si="18"/>
        <v>6.4349036709456839E-2</v>
      </c>
      <c r="BS28" s="16">
        <f t="shared" si="46"/>
        <v>7.3095428208750493E-2</v>
      </c>
      <c r="BT28" s="13">
        <f t="shared" si="41"/>
        <v>0.28923284810515326</v>
      </c>
      <c r="BU28" s="13">
        <f t="shared" si="20"/>
        <v>0.32738365784247486</v>
      </c>
      <c r="BV28" s="16">
        <f t="shared" si="44"/>
        <v>-6.8451686787728616E-2</v>
      </c>
    </row>
    <row r="29" spans="1:74" x14ac:dyDescent="0.25">
      <c r="A29" t="s">
        <v>42</v>
      </c>
      <c r="B29" s="2">
        <v>35155</v>
      </c>
      <c r="C29" s="3">
        <v>249446</v>
      </c>
      <c r="D29" s="3">
        <v>275010</v>
      </c>
      <c r="E29" s="3" t="e">
        <v>#N/A</v>
      </c>
      <c r="F29" s="3" t="e">
        <v>#N/A</v>
      </c>
      <c r="G29" s="3" t="e">
        <v>#N/A</v>
      </c>
      <c r="H29" s="3" t="e">
        <v>#N/A</v>
      </c>
      <c r="I29" s="3" t="e">
        <v>#N/A</v>
      </c>
      <c r="O29" s="3">
        <v>1130295</v>
      </c>
      <c r="P29" s="3">
        <v>153</v>
      </c>
      <c r="Q29" s="3">
        <v>155</v>
      </c>
      <c r="R29" s="3">
        <v>2218</v>
      </c>
      <c r="S29" s="3">
        <v>35297</v>
      </c>
      <c r="T29" s="3">
        <v>81157</v>
      </c>
      <c r="U29" s="3">
        <v>69138</v>
      </c>
      <c r="V29" s="3" t="e">
        <v>#N/A</v>
      </c>
      <c r="Y29" s="4">
        <v>73.566666666666663</v>
      </c>
      <c r="Z29" s="4">
        <v>11</v>
      </c>
      <c r="AD29">
        <f>VLOOKUP(AE29,'FX rates'!BU27:BV291,2)</f>
        <v>1.3071999999999999</v>
      </c>
      <c r="AE29" s="2">
        <f t="shared" si="4"/>
        <v>35155</v>
      </c>
      <c r="AF29" s="5">
        <f t="shared" si="21"/>
        <v>0.76499388004895963</v>
      </c>
      <c r="AG29" s="12">
        <f t="shared" si="22"/>
        <v>997784</v>
      </c>
      <c r="AH29" s="12">
        <f t="shared" si="23"/>
        <v>1100040</v>
      </c>
      <c r="AI29" s="12">
        <f t="shared" si="24"/>
        <v>1304303.2448</v>
      </c>
      <c r="AJ29" s="12" t="e">
        <f t="shared" si="25"/>
        <v>#N/A</v>
      </c>
      <c r="AK29" s="12" t="s">
        <v>583</v>
      </c>
      <c r="AL29" s="12" t="s">
        <v>583</v>
      </c>
      <c r="AM29" s="12">
        <f t="shared" si="26"/>
        <v>1130295</v>
      </c>
      <c r="AN29" s="12" t="e">
        <f t="shared" si="27"/>
        <v>#N/A</v>
      </c>
      <c r="AO29" s="12" t="e">
        <f t="shared" si="28"/>
        <v>#N/A</v>
      </c>
      <c r="AP29" s="12" t="e">
        <f t="shared" si="29"/>
        <v>#N/A</v>
      </c>
      <c r="AQ29" s="12" t="e">
        <f t="shared" si="30"/>
        <v>#N/A</v>
      </c>
      <c r="AR29" s="12">
        <f t="shared" si="5"/>
        <v>35297</v>
      </c>
      <c r="AS29" s="12">
        <f t="shared" si="31"/>
        <v>810.46399999999994</v>
      </c>
      <c r="AT29" s="12">
        <f t="shared" si="32"/>
        <v>11597.4784</v>
      </c>
      <c r="AU29" s="12">
        <f t="shared" si="33"/>
        <v>276552</v>
      </c>
      <c r="AV29" s="12">
        <f t="shared" si="34"/>
        <v>324628</v>
      </c>
      <c r="AW29" s="12">
        <f>AU29-AV29</f>
        <v>-48076</v>
      </c>
      <c r="AX29" s="6">
        <f t="shared" si="6"/>
        <v>73.566666666666663</v>
      </c>
      <c r="AY29" s="11">
        <f t="shared" si="45"/>
        <v>5.095238095238086E-2</v>
      </c>
      <c r="AZ29" s="3">
        <f t="shared" si="36"/>
        <v>11</v>
      </c>
      <c r="BA29" s="2">
        <f t="shared" si="7"/>
        <v>35155</v>
      </c>
      <c r="BB29" s="13">
        <f t="shared" si="47"/>
        <v>1.9080193136466583E-2</v>
      </c>
      <c r="BC29" s="11">
        <f t="shared" si="47"/>
        <v>4.5105730278428569E-2</v>
      </c>
      <c r="BD29" s="11">
        <f t="shared" si="8"/>
        <v>5.095238095238086E-2</v>
      </c>
      <c r="BE29" s="13">
        <f t="shared" si="37"/>
        <v>0.11</v>
      </c>
      <c r="BF29" s="11" t="e">
        <f t="shared" si="9"/>
        <v>#N/A</v>
      </c>
      <c r="BG29" s="13" t="e">
        <f t="shared" si="10"/>
        <v>#VALUE!</v>
      </c>
      <c r="BH29" s="11" t="e">
        <f t="shared" si="11"/>
        <v>#VALUE!</v>
      </c>
      <c r="BI29" s="13" t="e">
        <f t="shared" si="12"/>
        <v>#N/A</v>
      </c>
      <c r="BJ29" s="13" t="e">
        <f t="shared" si="13"/>
        <v>#N/A</v>
      </c>
      <c r="BK29" s="13" t="e">
        <f t="shared" si="14"/>
        <v>#N/A</v>
      </c>
      <c r="BL29" s="17" t="e">
        <f t="shared" si="38"/>
        <v>#N/A</v>
      </c>
      <c r="BM29" s="13">
        <f t="shared" si="15"/>
        <v>1.1328052965371262</v>
      </c>
      <c r="BN29" s="17" t="e">
        <f t="shared" si="39"/>
        <v>#N/A</v>
      </c>
      <c r="BO29" s="13">
        <f t="shared" si="16"/>
        <v>2.7061958283644685E-2</v>
      </c>
      <c r="BP29" s="16" t="e">
        <f t="shared" si="40"/>
        <v>#N/A</v>
      </c>
      <c r="BQ29" s="13">
        <f t="shared" si="17"/>
        <v>6.2137697136855263E-4</v>
      </c>
      <c r="BR29" s="13">
        <f t="shared" si="18"/>
        <v>8.8917040160996774E-3</v>
      </c>
      <c r="BS29" s="16">
        <f t="shared" si="46"/>
        <v>9.5130809874682306E-3</v>
      </c>
      <c r="BT29" s="13">
        <f t="shared" si="41"/>
        <v>0.2771662002998645</v>
      </c>
      <c r="BU29" s="13">
        <f t="shared" si="20"/>
        <v>0.32534897332488794</v>
      </c>
      <c r="BV29" s="16">
        <f t="shared" si="44"/>
        <v>-3.9452001467350672E-2</v>
      </c>
    </row>
    <row r="30" spans="1:74" x14ac:dyDescent="0.25">
      <c r="A30" t="s">
        <v>43</v>
      </c>
      <c r="B30" s="2">
        <v>35246</v>
      </c>
      <c r="C30" s="3">
        <v>248688</v>
      </c>
      <c r="D30" s="3">
        <v>273307</v>
      </c>
      <c r="E30" s="3" t="e">
        <v>#N/A</v>
      </c>
      <c r="F30" s="3" t="e">
        <v>#N/A</v>
      </c>
      <c r="G30" s="3" t="e">
        <v>#N/A</v>
      </c>
      <c r="H30" s="3" t="e">
        <v>#N/A</v>
      </c>
      <c r="I30" s="3" t="e">
        <v>#N/A</v>
      </c>
      <c r="O30" s="3">
        <v>1152906</v>
      </c>
      <c r="P30" s="3">
        <v>-20</v>
      </c>
      <c r="Q30" s="3">
        <v>1054</v>
      </c>
      <c r="R30" s="3">
        <v>20225</v>
      </c>
      <c r="S30" s="3">
        <v>49015</v>
      </c>
      <c r="T30" s="3">
        <v>91467</v>
      </c>
      <c r="U30" s="3">
        <v>72820</v>
      </c>
      <c r="V30" s="3" t="e">
        <v>#N/A</v>
      </c>
      <c r="Y30" s="4">
        <v>74.3</v>
      </c>
      <c r="Z30" s="4">
        <v>11.300000000000002</v>
      </c>
      <c r="AD30">
        <f>VLOOKUP(AE30,'FX rates'!BU28:BV292,2)</f>
        <v>1.2808999999999999</v>
      </c>
      <c r="AE30" s="2">
        <f t="shared" si="4"/>
        <v>35246</v>
      </c>
      <c r="AF30" s="5">
        <f t="shared" si="21"/>
        <v>0.78070106956046537</v>
      </c>
      <c r="AG30" s="12">
        <f t="shared" si="22"/>
        <v>994752</v>
      </c>
      <c r="AH30" s="12">
        <f t="shared" si="23"/>
        <v>1093228</v>
      </c>
      <c r="AI30" s="12">
        <f t="shared" si="24"/>
        <v>1274177.8367999999</v>
      </c>
      <c r="AJ30" s="12" t="e">
        <f t="shared" si="25"/>
        <v>#N/A</v>
      </c>
      <c r="AK30" s="12" t="s">
        <v>583</v>
      </c>
      <c r="AL30" s="12" t="s">
        <v>583</v>
      </c>
      <c r="AM30" s="12">
        <f t="shared" si="26"/>
        <v>1152906</v>
      </c>
      <c r="AN30" s="12" t="e">
        <f t="shared" si="27"/>
        <v>#N/A</v>
      </c>
      <c r="AO30" s="12" t="e">
        <f t="shared" si="28"/>
        <v>#N/A</v>
      </c>
      <c r="AP30" s="12" t="e">
        <f t="shared" si="29"/>
        <v>#N/A</v>
      </c>
      <c r="AQ30" s="12" t="e">
        <f t="shared" si="30"/>
        <v>#N/A</v>
      </c>
      <c r="AR30" s="12">
        <f t="shared" si="5"/>
        <v>49015</v>
      </c>
      <c r="AS30" s="12">
        <f t="shared" si="31"/>
        <v>5400.2743999999993</v>
      </c>
      <c r="AT30" s="12">
        <f t="shared" si="32"/>
        <v>103624.81</v>
      </c>
      <c r="AU30" s="12">
        <f t="shared" si="33"/>
        <v>291280</v>
      </c>
      <c r="AV30" s="12">
        <f t="shared" si="34"/>
        <v>365868</v>
      </c>
      <c r="AW30" s="12">
        <f t="shared" si="35"/>
        <v>-74588</v>
      </c>
      <c r="AX30" s="6">
        <f t="shared" si="6"/>
        <v>74.3</v>
      </c>
      <c r="AY30" s="11">
        <f t="shared" si="45"/>
        <v>4.3051006083294263E-2</v>
      </c>
      <c r="AZ30" s="3">
        <f t="shared" si="36"/>
        <v>11.300000000000002</v>
      </c>
      <c r="BA30" s="2">
        <f t="shared" si="7"/>
        <v>35246</v>
      </c>
      <c r="BB30" s="13">
        <f t="shared" si="47"/>
        <v>1.2833340745022959E-2</v>
      </c>
      <c r="BC30" s="11">
        <f t="shared" si="47"/>
        <v>-3.6807931690530094E-4</v>
      </c>
      <c r="BD30" s="11">
        <f t="shared" si="8"/>
        <v>4.3051006083294263E-2</v>
      </c>
      <c r="BE30" s="13">
        <f t="shared" si="37"/>
        <v>0.11300000000000003</v>
      </c>
      <c r="BF30" s="11" t="e">
        <f t="shared" si="9"/>
        <v>#N/A</v>
      </c>
      <c r="BG30" s="13" t="e">
        <f t="shared" si="10"/>
        <v>#VALUE!</v>
      </c>
      <c r="BH30" s="11" t="e">
        <f t="shared" si="11"/>
        <v>#VALUE!</v>
      </c>
      <c r="BI30" s="13" t="e">
        <f t="shared" si="12"/>
        <v>#N/A</v>
      </c>
      <c r="BJ30" s="13" t="e">
        <f t="shared" si="13"/>
        <v>#N/A</v>
      </c>
      <c r="BK30" s="13" t="e">
        <f t="shared" si="14"/>
        <v>#N/A</v>
      </c>
      <c r="BL30" s="17" t="e">
        <f t="shared" si="38"/>
        <v>#N/A</v>
      </c>
      <c r="BM30" s="13">
        <f t="shared" si="15"/>
        <v>1.1589883709708551</v>
      </c>
      <c r="BN30" s="17" t="e">
        <f t="shared" si="39"/>
        <v>#N/A</v>
      </c>
      <c r="BO30" s="13">
        <f t="shared" si="16"/>
        <v>3.8467942687731425E-2</v>
      </c>
      <c r="BP30" s="16" t="e">
        <f t="shared" si="40"/>
        <v>#N/A</v>
      </c>
      <c r="BQ30" s="13">
        <f t="shared" si="17"/>
        <v>4.2382422955671364E-3</v>
      </c>
      <c r="BR30" s="13">
        <f t="shared" si="18"/>
        <v>8.132680306247185E-2</v>
      </c>
      <c r="BS30" s="16">
        <f t="shared" si="46"/>
        <v>8.5565045358038994E-2</v>
      </c>
      <c r="BT30" s="13">
        <f t="shared" si="41"/>
        <v>0.29281670205237087</v>
      </c>
      <c r="BU30" s="13">
        <f t="shared" si="20"/>
        <v>0.36779820497973365</v>
      </c>
      <c r="BV30" s="16">
        <f t="shared" si="44"/>
        <v>-4.5008079774503884E-2</v>
      </c>
    </row>
    <row r="31" spans="1:74" x14ac:dyDescent="0.25">
      <c r="A31" t="s">
        <v>44</v>
      </c>
      <c r="B31" s="2">
        <v>35338</v>
      </c>
      <c r="C31" s="3">
        <v>252813</v>
      </c>
      <c r="D31" s="3">
        <v>274032</v>
      </c>
      <c r="E31" s="3" t="e">
        <v>#N/A</v>
      </c>
      <c r="F31" s="3" t="e">
        <v>#N/A</v>
      </c>
      <c r="G31" s="3" t="e">
        <v>#N/A</v>
      </c>
      <c r="H31" s="3" t="e">
        <v>#N/A</v>
      </c>
      <c r="I31" s="3" t="e">
        <v>#N/A</v>
      </c>
      <c r="O31" s="3">
        <v>1172612</v>
      </c>
      <c r="P31" s="3">
        <v>161</v>
      </c>
      <c r="Q31" s="3">
        <v>1040</v>
      </c>
      <c r="R31" s="3">
        <v>12809</v>
      </c>
      <c r="S31" s="3">
        <v>48763</v>
      </c>
      <c r="T31" s="3">
        <v>84937</v>
      </c>
      <c r="U31" s="3">
        <v>65587</v>
      </c>
      <c r="V31" s="3" t="e">
        <v>#N/A</v>
      </c>
      <c r="Y31" s="4">
        <v>74.666666666666671</v>
      </c>
      <c r="Z31" s="4">
        <v>11.1</v>
      </c>
      <c r="AD31">
        <f>VLOOKUP(AE31,'FX rates'!BU29:BV293,2)</f>
        <v>1.2804</v>
      </c>
      <c r="AE31" s="2">
        <f t="shared" si="4"/>
        <v>35338</v>
      </c>
      <c r="AF31" s="5">
        <f t="shared" si="21"/>
        <v>0.78100593564511089</v>
      </c>
      <c r="AG31" s="12">
        <f t="shared" si="22"/>
        <v>1011252</v>
      </c>
      <c r="AH31" s="12">
        <f t="shared" si="23"/>
        <v>1096128</v>
      </c>
      <c r="AI31" s="12">
        <f t="shared" si="24"/>
        <v>1294807.0608000001</v>
      </c>
      <c r="AJ31" s="12" t="e">
        <f t="shared" si="25"/>
        <v>#N/A</v>
      </c>
      <c r="AK31" s="12" t="s">
        <v>583</v>
      </c>
      <c r="AL31" s="12" t="s">
        <v>583</v>
      </c>
      <c r="AM31" s="12">
        <f t="shared" si="26"/>
        <v>1172612</v>
      </c>
      <c r="AN31" s="12" t="e">
        <f t="shared" si="27"/>
        <v>#N/A</v>
      </c>
      <c r="AO31" s="12" t="e">
        <f t="shared" si="28"/>
        <v>#N/A</v>
      </c>
      <c r="AP31" s="12" t="e">
        <f t="shared" si="29"/>
        <v>#N/A</v>
      </c>
      <c r="AQ31" s="12" t="e">
        <f t="shared" si="30"/>
        <v>#N/A</v>
      </c>
      <c r="AR31" s="12">
        <f t="shared" si="5"/>
        <v>48763</v>
      </c>
      <c r="AS31" s="12">
        <f t="shared" si="31"/>
        <v>5326.4639999999999</v>
      </c>
      <c r="AT31" s="12">
        <f t="shared" si="32"/>
        <v>65602.574399999998</v>
      </c>
      <c r="AU31" s="12">
        <f t="shared" si="33"/>
        <v>262348</v>
      </c>
      <c r="AV31" s="12">
        <f t="shared" si="34"/>
        <v>339748</v>
      </c>
      <c r="AW31" s="12">
        <f t="shared" si="35"/>
        <v>-77400</v>
      </c>
      <c r="AX31" s="6">
        <f t="shared" si="6"/>
        <v>74.666666666666671</v>
      </c>
      <c r="AY31" s="11">
        <f t="shared" si="45"/>
        <v>3.4642032332563577E-2</v>
      </c>
      <c r="AZ31" s="3">
        <f t="shared" si="36"/>
        <v>11.1</v>
      </c>
      <c r="BA31" s="2">
        <f t="shared" si="7"/>
        <v>35338</v>
      </c>
      <c r="BB31" s="13">
        <f t="shared" si="47"/>
        <v>8.7203630969252544E-3</v>
      </c>
      <c r="BC31" s="11">
        <f t="shared" si="47"/>
        <v>7.0354666823360112E-3</v>
      </c>
      <c r="BD31" s="11">
        <f t="shared" si="8"/>
        <v>3.4642032332563577E-2</v>
      </c>
      <c r="BE31" s="13">
        <f t="shared" si="37"/>
        <v>0.111</v>
      </c>
      <c r="BF31" s="11" t="e">
        <f t="shared" si="9"/>
        <v>#N/A</v>
      </c>
      <c r="BG31" s="13" t="e">
        <f t="shared" si="10"/>
        <v>#VALUE!</v>
      </c>
      <c r="BH31" s="11" t="e">
        <f t="shared" si="11"/>
        <v>#VALUE!</v>
      </c>
      <c r="BI31" s="13" t="e">
        <f t="shared" si="12"/>
        <v>#N/A</v>
      </c>
      <c r="BJ31" s="13" t="e">
        <f t="shared" si="13"/>
        <v>#N/A</v>
      </c>
      <c r="BK31" s="13" t="e">
        <f t="shared" si="14"/>
        <v>#N/A</v>
      </c>
      <c r="BL31" s="17" t="e">
        <f t="shared" si="38"/>
        <v>#N/A</v>
      </c>
      <c r="BM31" s="13">
        <f t="shared" si="15"/>
        <v>1.1595645793531186</v>
      </c>
      <c r="BN31" s="17" t="e">
        <f t="shared" si="39"/>
        <v>#N/A</v>
      </c>
      <c r="BO31" s="13">
        <f t="shared" si="16"/>
        <v>3.7660437200482712E-2</v>
      </c>
      <c r="BP31" s="16" t="e">
        <f t="shared" si="40"/>
        <v>#N/A</v>
      </c>
      <c r="BQ31" s="13">
        <f t="shared" si="17"/>
        <v>4.1137125068726682E-3</v>
      </c>
      <c r="BR31" s="13">
        <f t="shared" si="18"/>
        <v>5.0665907212050006E-2</v>
      </c>
      <c r="BS31" s="16">
        <f t="shared" si="46"/>
        <v>5.4779619718922673E-2</v>
      </c>
      <c r="BT31" s="13">
        <f t="shared" si="41"/>
        <v>0.25942890595024781</v>
      </c>
      <c r="BU31" s="13">
        <f t="shared" si="20"/>
        <v>0.33596769153484984</v>
      </c>
      <c r="BV31" s="16">
        <f t="shared" si="44"/>
        <v>-5.9463467818577476E-2</v>
      </c>
    </row>
    <row r="32" spans="1:74" x14ac:dyDescent="0.25">
      <c r="A32" t="s">
        <v>45</v>
      </c>
      <c r="B32" s="2">
        <v>35430</v>
      </c>
      <c r="C32" s="3">
        <v>252480</v>
      </c>
      <c r="D32" s="3">
        <v>273166</v>
      </c>
      <c r="E32" s="3" t="e">
        <v>#N/A</v>
      </c>
      <c r="F32" s="3" t="e">
        <v>#N/A</v>
      </c>
      <c r="G32" s="3" t="e">
        <v>#N/A</v>
      </c>
      <c r="H32" s="3" t="e">
        <v>#N/A</v>
      </c>
      <c r="I32" s="3" t="e">
        <v>#N/A</v>
      </c>
      <c r="O32" s="3">
        <v>1183009</v>
      </c>
      <c r="P32" s="3">
        <v>-236</v>
      </c>
      <c r="Q32" s="3">
        <v>566</v>
      </c>
      <c r="R32" s="3">
        <v>23971</v>
      </c>
      <c r="S32" s="3">
        <v>45948</v>
      </c>
      <c r="T32" s="3">
        <v>86826</v>
      </c>
      <c r="U32" s="3">
        <v>73906</v>
      </c>
      <c r="V32" s="3" t="e">
        <v>#N/A</v>
      </c>
      <c r="Y32" s="4">
        <v>75</v>
      </c>
      <c r="Z32" s="4">
        <v>11.199999999999998</v>
      </c>
      <c r="AD32">
        <f>VLOOKUP(AE32,'FX rates'!BU30:BV294,2)</f>
        <v>1.2716000000000001</v>
      </c>
      <c r="AE32" s="2">
        <f t="shared" si="4"/>
        <v>35430</v>
      </c>
      <c r="AF32" s="5">
        <f t="shared" si="21"/>
        <v>0.78641082101289705</v>
      </c>
      <c r="AG32" s="12">
        <f t="shared" si="22"/>
        <v>1009920</v>
      </c>
      <c r="AH32" s="12">
        <f t="shared" si="23"/>
        <v>1092664</v>
      </c>
      <c r="AI32" s="12">
        <f t="shared" si="24"/>
        <v>1284214.2720000001</v>
      </c>
      <c r="AJ32" s="12" t="e">
        <f t="shared" si="25"/>
        <v>#N/A</v>
      </c>
      <c r="AK32" s="12" t="s">
        <v>583</v>
      </c>
      <c r="AL32" s="12" t="s">
        <v>583</v>
      </c>
      <c r="AM32" s="12">
        <f t="shared" si="26"/>
        <v>1183009</v>
      </c>
      <c r="AN32" s="12" t="e">
        <f t="shared" si="27"/>
        <v>#N/A</v>
      </c>
      <c r="AO32" s="12" t="e">
        <f t="shared" si="28"/>
        <v>#N/A</v>
      </c>
      <c r="AP32" s="12" t="e">
        <f t="shared" si="29"/>
        <v>#N/A</v>
      </c>
      <c r="AQ32" s="12" t="e">
        <f t="shared" si="30"/>
        <v>#N/A</v>
      </c>
      <c r="AR32" s="12">
        <f t="shared" si="5"/>
        <v>45948</v>
      </c>
      <c r="AS32" s="12">
        <f t="shared" si="31"/>
        <v>2878.9024000000004</v>
      </c>
      <c r="AT32" s="12">
        <f t="shared" si="32"/>
        <v>121926.09440000002</v>
      </c>
      <c r="AU32" s="12">
        <f t="shared" si="33"/>
        <v>295624</v>
      </c>
      <c r="AV32" s="12">
        <f t="shared" si="34"/>
        <v>347304</v>
      </c>
      <c r="AW32" s="12">
        <f t="shared" si="35"/>
        <v>-51680</v>
      </c>
      <c r="AX32" s="6">
        <f t="shared" si="6"/>
        <v>75</v>
      </c>
      <c r="AY32" s="11">
        <f t="shared" si="45"/>
        <v>2.7866605756053264E-2</v>
      </c>
      <c r="AZ32" s="3">
        <f t="shared" si="36"/>
        <v>11.199999999999998</v>
      </c>
      <c r="BA32" s="2">
        <f t="shared" si="7"/>
        <v>35430</v>
      </c>
      <c r="BB32" s="13">
        <f t="shared" si="47"/>
        <v>-1.4439192721185101E-3</v>
      </c>
      <c r="BC32" s="11">
        <f t="shared" si="47"/>
        <v>-1.8343097263509023E-2</v>
      </c>
      <c r="BD32" s="11">
        <f t="shared" si="8"/>
        <v>2.7866605756053264E-2</v>
      </c>
      <c r="BE32" s="13">
        <f t="shared" si="37"/>
        <v>0.11199999999999997</v>
      </c>
      <c r="BF32" s="11" t="e">
        <f t="shared" si="9"/>
        <v>#N/A</v>
      </c>
      <c r="BG32" s="13" t="e">
        <f t="shared" si="10"/>
        <v>#VALUE!</v>
      </c>
      <c r="BH32" s="11" t="e">
        <f t="shared" si="11"/>
        <v>#VALUE!</v>
      </c>
      <c r="BI32" s="13" t="e">
        <f t="shared" si="12"/>
        <v>#N/A</v>
      </c>
      <c r="BJ32" s="13" t="e">
        <f t="shared" si="13"/>
        <v>#N/A</v>
      </c>
      <c r="BK32" s="13" t="e">
        <f t="shared" si="14"/>
        <v>#N/A</v>
      </c>
      <c r="BL32" s="17" t="e">
        <f t="shared" si="38"/>
        <v>#N/A</v>
      </c>
      <c r="BM32" s="13">
        <f t="shared" si="15"/>
        <v>1.1713888228770595</v>
      </c>
      <c r="BN32" s="17" t="e">
        <f t="shared" si="39"/>
        <v>#N/A</v>
      </c>
      <c r="BO32" s="13">
        <f t="shared" si="16"/>
        <v>3.5779075970275465E-2</v>
      </c>
      <c r="BP32" s="16" t="e">
        <f t="shared" si="40"/>
        <v>#N/A</v>
      </c>
      <c r="BQ32" s="13">
        <f t="shared" si="17"/>
        <v>2.2417617237008875E-3</v>
      </c>
      <c r="BR32" s="13">
        <f t="shared" si="18"/>
        <v>9.494217363751585E-2</v>
      </c>
      <c r="BS32" s="16">
        <f t="shared" si="46"/>
        <v>9.7183935361216736E-2</v>
      </c>
      <c r="BT32" s="13">
        <f t="shared" si="41"/>
        <v>0.2927202154626109</v>
      </c>
      <c r="BU32" s="13">
        <f t="shared" si="20"/>
        <v>0.34389258555133079</v>
      </c>
      <c r="BV32" s="16">
        <f t="shared" si="44"/>
        <v>-6.2718857906427061E-2</v>
      </c>
    </row>
    <row r="33" spans="1:74" x14ac:dyDescent="0.25">
      <c r="A33" t="s">
        <v>46</v>
      </c>
      <c r="B33" s="2">
        <v>35520</v>
      </c>
      <c r="C33" s="3">
        <v>257078</v>
      </c>
      <c r="D33" s="3">
        <v>275277</v>
      </c>
      <c r="E33" s="3">
        <v>50973</v>
      </c>
      <c r="F33" s="3">
        <v>13282</v>
      </c>
      <c r="G33" s="3">
        <v>40838</v>
      </c>
      <c r="H33" s="3">
        <v>10644</v>
      </c>
      <c r="I33" s="3" t="e">
        <v>#N/A</v>
      </c>
      <c r="O33" s="3">
        <v>1209679</v>
      </c>
      <c r="P33" s="3">
        <v>1977</v>
      </c>
      <c r="Q33" s="3">
        <v>1122</v>
      </c>
      <c r="R33" s="3">
        <v>14825</v>
      </c>
      <c r="S33" s="3">
        <v>43590</v>
      </c>
      <c r="T33" s="3">
        <v>70195</v>
      </c>
      <c r="U33" s="3">
        <v>71076</v>
      </c>
      <c r="V33" s="3">
        <v>2625957</v>
      </c>
      <c r="Y33" s="4">
        <v>75.399999999999991</v>
      </c>
      <c r="Z33" s="4">
        <v>11.266666666666666</v>
      </c>
      <c r="AD33">
        <f>VLOOKUP(AE33,'FX rates'!BU31:BV295,2)</f>
        <v>1.1654</v>
      </c>
      <c r="AE33" s="2">
        <f t="shared" si="4"/>
        <v>35520</v>
      </c>
      <c r="AF33" s="5">
        <f t="shared" si="21"/>
        <v>0.85807448086493909</v>
      </c>
      <c r="AG33" s="12">
        <f t="shared" si="22"/>
        <v>1028312</v>
      </c>
      <c r="AH33" s="12">
        <f t="shared" si="23"/>
        <v>1101108</v>
      </c>
      <c r="AI33" s="12">
        <f t="shared" si="24"/>
        <v>1198394.8048</v>
      </c>
      <c r="AJ33" s="12" t="e">
        <f t="shared" si="25"/>
        <v>#N/A</v>
      </c>
      <c r="AK33" s="12" t="s">
        <v>583</v>
      </c>
      <c r="AL33" s="12" t="s">
        <v>583</v>
      </c>
      <c r="AM33" s="12">
        <f t="shared" si="26"/>
        <v>1209679</v>
      </c>
      <c r="AN33" s="12">
        <f t="shared" si="27"/>
        <v>2625957</v>
      </c>
      <c r="AO33" s="12">
        <f t="shared" si="28"/>
        <v>74882.777000000002</v>
      </c>
      <c r="AP33" s="12">
        <f t="shared" si="29"/>
        <v>59997.122799999997</v>
      </c>
      <c r="AQ33" s="12">
        <f t="shared" si="30"/>
        <v>14885.654200000004</v>
      </c>
      <c r="AR33" s="12">
        <f t="shared" si="5"/>
        <v>43590</v>
      </c>
      <c r="AS33" s="12">
        <f t="shared" si="31"/>
        <v>5230.3152</v>
      </c>
      <c r="AT33" s="12">
        <f t="shared" si="32"/>
        <v>69108.22</v>
      </c>
      <c r="AU33" s="12">
        <f t="shared" si="33"/>
        <v>284304</v>
      </c>
      <c r="AV33" s="12">
        <f t="shared" si="34"/>
        <v>280780</v>
      </c>
      <c r="AW33" s="12">
        <f t="shared" si="35"/>
        <v>3524</v>
      </c>
      <c r="AX33" s="6">
        <f t="shared" si="6"/>
        <v>75.399999999999991</v>
      </c>
      <c r="AY33" s="11">
        <f t="shared" si="45"/>
        <v>2.4920706841866647E-2</v>
      </c>
      <c r="AZ33" s="3">
        <f t="shared" si="36"/>
        <v>11.266666666666666</v>
      </c>
      <c r="BA33" s="2">
        <f t="shared" si="7"/>
        <v>35520</v>
      </c>
      <c r="BB33" s="13">
        <f t="shared" si="47"/>
        <v>9.7087378640781097E-4</v>
      </c>
      <c r="BC33" s="11">
        <f t="shared" si="47"/>
        <v>-8.1199245974612144E-2</v>
      </c>
      <c r="BD33" s="11">
        <f t="shared" si="8"/>
        <v>2.4920706841866647E-2</v>
      </c>
      <c r="BE33" s="13">
        <f t="shared" si="37"/>
        <v>0.11266666666666665</v>
      </c>
      <c r="BF33" s="11" t="e">
        <f t="shared" si="9"/>
        <v>#N/A</v>
      </c>
      <c r="BG33" s="13" t="e">
        <f t="shared" si="10"/>
        <v>#VALUE!</v>
      </c>
      <c r="BH33" s="11" t="e">
        <f t="shared" si="11"/>
        <v>#VALUE!</v>
      </c>
      <c r="BI33" s="13">
        <f t="shared" si="12"/>
        <v>6.2485899221248024E-2</v>
      </c>
      <c r="BJ33" s="13">
        <f t="shared" si="13"/>
        <v>5.0064571842009034E-2</v>
      </c>
      <c r="BK33" s="13">
        <f t="shared" si="14"/>
        <v>1.2421327379238989E-2</v>
      </c>
      <c r="BL33" s="17">
        <f t="shared" si="38"/>
        <v>2.553657839255012</v>
      </c>
      <c r="BM33" s="13">
        <f t="shared" si="15"/>
        <v>1.1763735130971924</v>
      </c>
      <c r="BN33" s="17">
        <f t="shared" si="39"/>
        <v>1.3772843261578196</v>
      </c>
      <c r="BO33" s="13">
        <f t="shared" si="16"/>
        <v>3.6373655681255002E-2</v>
      </c>
      <c r="BP33" s="16" t="e">
        <f t="shared" si="40"/>
        <v>#N/A</v>
      </c>
      <c r="BQ33" s="13">
        <f t="shared" si="17"/>
        <v>4.3644341406110206E-3</v>
      </c>
      <c r="BR33" s="13">
        <f t="shared" si="18"/>
        <v>5.7667322758073424E-2</v>
      </c>
      <c r="BS33" s="16">
        <f t="shared" si="46"/>
        <v>6.2031756898684447E-2</v>
      </c>
      <c r="BT33" s="13">
        <f t="shared" si="41"/>
        <v>0.27647640015870667</v>
      </c>
      <c r="BU33" s="13">
        <f t="shared" si="20"/>
        <v>0.2730494246882269</v>
      </c>
      <c r="BV33" s="16">
        <f t="shared" si="44"/>
        <v>-4.9816420782551218E-2</v>
      </c>
    </row>
    <row r="34" spans="1:74" x14ac:dyDescent="0.25">
      <c r="A34" t="s">
        <v>47</v>
      </c>
      <c r="B34" s="2">
        <v>35611</v>
      </c>
      <c r="C34" s="3">
        <v>261042</v>
      </c>
      <c r="D34" s="3">
        <v>278792</v>
      </c>
      <c r="E34" s="3">
        <v>52469</v>
      </c>
      <c r="F34" s="3">
        <v>13242</v>
      </c>
      <c r="G34" s="3">
        <v>43511</v>
      </c>
      <c r="H34" s="3">
        <v>11833</v>
      </c>
      <c r="I34" s="3" t="e">
        <v>#N/A</v>
      </c>
      <c r="O34" s="3">
        <v>1216283</v>
      </c>
      <c r="P34" s="3">
        <v>110</v>
      </c>
      <c r="Q34" s="3">
        <v>1036</v>
      </c>
      <c r="R34" s="3">
        <v>24817</v>
      </c>
      <c r="S34" s="3">
        <v>42225</v>
      </c>
      <c r="T34" s="3">
        <v>62413</v>
      </c>
      <c r="U34" s="3">
        <v>76947</v>
      </c>
      <c r="V34" s="3">
        <v>2713367</v>
      </c>
      <c r="Y34" s="4">
        <v>75.7</v>
      </c>
      <c r="Z34" s="4">
        <v>11.4</v>
      </c>
      <c r="AD34">
        <f>VLOOKUP(AE34,'FX rates'!BU32:BV296,2)</f>
        <v>1.1254999999999999</v>
      </c>
      <c r="AE34" s="2">
        <f t="shared" si="4"/>
        <v>35611</v>
      </c>
      <c r="AF34" s="5">
        <f t="shared" si="21"/>
        <v>0.88849400266548206</v>
      </c>
      <c r="AG34" s="12">
        <f t="shared" si="22"/>
        <v>1044168</v>
      </c>
      <c r="AH34" s="12">
        <f t="shared" si="23"/>
        <v>1115168</v>
      </c>
      <c r="AI34" s="12">
        <f t="shared" si="24"/>
        <v>1175211.084</v>
      </c>
      <c r="AJ34" s="12" t="e">
        <f t="shared" si="25"/>
        <v>#N/A</v>
      </c>
      <c r="AK34" s="12" t="s">
        <v>583</v>
      </c>
      <c r="AL34" s="12" t="s">
        <v>583</v>
      </c>
      <c r="AM34" s="12">
        <f t="shared" si="26"/>
        <v>1216283</v>
      </c>
      <c r="AN34" s="12">
        <f t="shared" si="27"/>
        <v>2713367</v>
      </c>
      <c r="AO34" s="12">
        <f t="shared" si="28"/>
        <v>73957.730499999991</v>
      </c>
      <c r="AP34" s="12">
        <f t="shared" si="29"/>
        <v>62289.671999999999</v>
      </c>
      <c r="AQ34" s="12">
        <f t="shared" si="30"/>
        <v>11668.058499999992</v>
      </c>
      <c r="AR34" s="12">
        <f t="shared" si="5"/>
        <v>42225</v>
      </c>
      <c r="AS34" s="12">
        <f t="shared" si="31"/>
        <v>4664.0720000000001</v>
      </c>
      <c r="AT34" s="12">
        <f t="shared" si="32"/>
        <v>111726.13399999999</v>
      </c>
      <c r="AU34" s="12">
        <f t="shared" si="33"/>
        <v>307788</v>
      </c>
      <c r="AV34" s="12">
        <f t="shared" si="34"/>
        <v>249652</v>
      </c>
      <c r="AW34" s="12">
        <f t="shared" si="35"/>
        <v>58136</v>
      </c>
      <c r="AX34" s="6">
        <f t="shared" si="6"/>
        <v>75.7</v>
      </c>
      <c r="AY34" s="11">
        <f t="shared" si="45"/>
        <v>1.8842530282638048E-2</v>
      </c>
      <c r="AZ34" s="3">
        <f t="shared" si="36"/>
        <v>11.4</v>
      </c>
      <c r="BA34" s="2">
        <f t="shared" si="7"/>
        <v>35611</v>
      </c>
      <c r="BB34" s="13">
        <f t="shared" si="47"/>
        <v>2.0069006648201437E-2</v>
      </c>
      <c r="BC34" s="11">
        <f t="shared" si="47"/>
        <v>-7.7671067524253345E-2</v>
      </c>
      <c r="BD34" s="11">
        <f t="shared" si="8"/>
        <v>1.8842530282638048E-2</v>
      </c>
      <c r="BE34" s="13">
        <f t="shared" si="37"/>
        <v>0.114</v>
      </c>
      <c r="BF34" s="11" t="e">
        <f t="shared" si="9"/>
        <v>#N/A</v>
      </c>
      <c r="BG34" s="13" t="e">
        <f t="shared" si="10"/>
        <v>#VALUE!</v>
      </c>
      <c r="BH34" s="11" t="e">
        <f t="shared" si="11"/>
        <v>#VALUE!</v>
      </c>
      <c r="BI34" s="13">
        <f t="shared" si="12"/>
        <v>6.2931443982194427E-2</v>
      </c>
      <c r="BJ34" s="13">
        <f t="shared" si="13"/>
        <v>5.3002965040108485E-2</v>
      </c>
      <c r="BK34" s="13">
        <f t="shared" si="14"/>
        <v>9.9284789420859415E-3</v>
      </c>
      <c r="BL34" s="17">
        <f t="shared" si="38"/>
        <v>2.598592372108703</v>
      </c>
      <c r="BM34" s="13">
        <f t="shared" si="15"/>
        <v>1.1648345860053171</v>
      </c>
      <c r="BN34" s="17">
        <f t="shared" si="39"/>
        <v>1.4337577861033859</v>
      </c>
      <c r="BO34" s="13">
        <f t="shared" si="16"/>
        <v>3.5929715584608966E-2</v>
      </c>
      <c r="BP34" s="16" t="e">
        <f t="shared" si="40"/>
        <v>#N/A</v>
      </c>
      <c r="BQ34" s="13">
        <f t="shared" si="17"/>
        <v>3.9687100160127487E-3</v>
      </c>
      <c r="BR34" s="13">
        <f t="shared" si="18"/>
        <v>9.5068992729139365E-2</v>
      </c>
      <c r="BS34" s="16">
        <f t="shared" si="46"/>
        <v>9.9037702745152112E-2</v>
      </c>
      <c r="BT34" s="13">
        <f t="shared" si="41"/>
        <v>0.29476865791711676</v>
      </c>
      <c r="BU34" s="13">
        <f t="shared" si="20"/>
        <v>0.23909179365772557</v>
      </c>
      <c r="BV34" s="16">
        <f t="shared" si="44"/>
        <v>-1.7151828985862705E-2</v>
      </c>
    </row>
    <row r="35" spans="1:74" x14ac:dyDescent="0.25">
      <c r="A35" t="s">
        <v>48</v>
      </c>
      <c r="B35" s="2">
        <v>35703</v>
      </c>
      <c r="C35" s="3">
        <v>264097</v>
      </c>
      <c r="D35" s="3">
        <v>280046</v>
      </c>
      <c r="E35" s="3">
        <v>53426</v>
      </c>
      <c r="F35" s="3">
        <v>14042</v>
      </c>
      <c r="G35" s="3">
        <v>45191</v>
      </c>
      <c r="H35" s="3">
        <v>12889</v>
      </c>
      <c r="I35" s="3" t="e">
        <v>#N/A</v>
      </c>
      <c r="O35" s="3">
        <v>1223846</v>
      </c>
      <c r="P35" s="3">
        <v>576</v>
      </c>
      <c r="Q35" s="3">
        <v>1148</v>
      </c>
      <c r="R35" s="3">
        <v>21025</v>
      </c>
      <c r="S35" s="3">
        <v>54892</v>
      </c>
      <c r="T35" s="3">
        <v>89603</v>
      </c>
      <c r="U35" s="3">
        <v>81713</v>
      </c>
      <c r="V35" s="3">
        <v>2747680</v>
      </c>
      <c r="Y35" s="4">
        <v>76.033333333333331</v>
      </c>
      <c r="Z35" s="4">
        <v>11</v>
      </c>
      <c r="AD35">
        <f>VLOOKUP(AE35,'FX rates'!BU33:BV297,2)</f>
        <v>1.1106</v>
      </c>
      <c r="AE35" s="2">
        <f t="shared" si="4"/>
        <v>35703</v>
      </c>
      <c r="AF35" s="5">
        <f t="shared" si="21"/>
        <v>0.90041419052764271</v>
      </c>
      <c r="AG35" s="12">
        <f t="shared" si="22"/>
        <v>1056388</v>
      </c>
      <c r="AH35" s="12">
        <f t="shared" si="23"/>
        <v>1120184</v>
      </c>
      <c r="AI35" s="12">
        <f t="shared" si="24"/>
        <v>1173224.5127999999</v>
      </c>
      <c r="AJ35" s="12" t="e">
        <f t="shared" si="25"/>
        <v>#N/A</v>
      </c>
      <c r="AK35" s="12" t="s">
        <v>583</v>
      </c>
      <c r="AL35" s="12" t="s">
        <v>583</v>
      </c>
      <c r="AM35" s="12">
        <f t="shared" si="26"/>
        <v>1223846</v>
      </c>
      <c r="AN35" s="12">
        <f t="shared" si="27"/>
        <v>2747680</v>
      </c>
      <c r="AO35" s="12">
        <f t="shared" si="28"/>
        <v>74929.960800000001</v>
      </c>
      <c r="AP35" s="12">
        <f t="shared" si="29"/>
        <v>64503.648000000001</v>
      </c>
      <c r="AQ35" s="12">
        <f t="shared" si="30"/>
        <v>10426.3128</v>
      </c>
      <c r="AR35" s="12">
        <f t="shared" si="5"/>
        <v>54892</v>
      </c>
      <c r="AS35" s="12">
        <f t="shared" si="31"/>
        <v>5099.8752000000004</v>
      </c>
      <c r="AT35" s="12">
        <f t="shared" si="32"/>
        <v>93401.46</v>
      </c>
      <c r="AU35" s="12">
        <f t="shared" si="33"/>
        <v>326852</v>
      </c>
      <c r="AV35" s="12">
        <f t="shared" si="34"/>
        <v>358412</v>
      </c>
      <c r="AW35" s="12">
        <f t="shared" si="35"/>
        <v>-31560</v>
      </c>
      <c r="AX35" s="6">
        <f t="shared" si="6"/>
        <v>76.033333333333331</v>
      </c>
      <c r="AY35" s="11">
        <f t="shared" si="45"/>
        <v>1.8303571428571308E-2</v>
      </c>
      <c r="AZ35" s="3">
        <f t="shared" si="36"/>
        <v>11</v>
      </c>
      <c r="BA35" s="2">
        <f t="shared" si="7"/>
        <v>35703</v>
      </c>
      <c r="BB35" s="13">
        <f t="shared" si="47"/>
        <v>2.1946342033047239E-2</v>
      </c>
      <c r="BC35" s="11">
        <f t="shared" si="47"/>
        <v>-9.3900127425069813E-2</v>
      </c>
      <c r="BD35" s="11">
        <f t="shared" si="8"/>
        <v>1.8303571428571308E-2</v>
      </c>
      <c r="BE35" s="13">
        <f t="shared" si="37"/>
        <v>0.11</v>
      </c>
      <c r="BF35" s="11" t="e">
        <f t="shared" si="9"/>
        <v>#N/A</v>
      </c>
      <c r="BG35" s="13" t="e">
        <f t="shared" si="10"/>
        <v>#VALUE!</v>
      </c>
      <c r="BH35" s="11" t="e">
        <f t="shared" si="11"/>
        <v>#VALUE!</v>
      </c>
      <c r="BI35" s="13">
        <f t="shared" si="12"/>
        <v>6.3866685346671878E-2</v>
      </c>
      <c r="BJ35" s="13">
        <f t="shared" si="13"/>
        <v>5.4979799088971104E-2</v>
      </c>
      <c r="BK35" s="13">
        <f t="shared" si="14"/>
        <v>8.8868862577007688E-3</v>
      </c>
      <c r="BL35" s="17">
        <f t="shared" si="38"/>
        <v>2.6010140213633628</v>
      </c>
      <c r="BM35" s="13">
        <f t="shared" si="15"/>
        <v>1.1585194076418892</v>
      </c>
      <c r="BN35" s="17">
        <f t="shared" si="39"/>
        <v>1.4424946137214736</v>
      </c>
      <c r="BO35" s="13">
        <f t="shared" si="16"/>
        <v>4.6787293822386632E-2</v>
      </c>
      <c r="BP35" s="16" t="e">
        <f t="shared" si="40"/>
        <v>#N/A</v>
      </c>
      <c r="BQ35" s="13">
        <f t="shared" si="17"/>
        <v>4.3468876965660356E-3</v>
      </c>
      <c r="BR35" s="13">
        <f t="shared" si="18"/>
        <v>7.9610900540331778E-2</v>
      </c>
      <c r="BS35" s="16">
        <f t="shared" si="46"/>
        <v>8.3957788236897812E-2</v>
      </c>
      <c r="BT35" s="13">
        <f t="shared" si="41"/>
        <v>0.30940525640200384</v>
      </c>
      <c r="BU35" s="13">
        <f t="shared" si="20"/>
        <v>0.33928064309704387</v>
      </c>
      <c r="BV35" s="16">
        <f t="shared" si="44"/>
        <v>-5.4859792634722737E-3</v>
      </c>
    </row>
    <row r="36" spans="1:74" x14ac:dyDescent="0.25">
      <c r="A36" t="s">
        <v>49</v>
      </c>
      <c r="B36" s="2">
        <v>35795</v>
      </c>
      <c r="C36" s="3">
        <v>266930</v>
      </c>
      <c r="D36" s="3">
        <v>282707</v>
      </c>
      <c r="E36" s="3">
        <v>54750</v>
      </c>
      <c r="F36" s="3">
        <v>13867</v>
      </c>
      <c r="G36" s="3">
        <v>46588</v>
      </c>
      <c r="H36" s="3">
        <v>12188</v>
      </c>
      <c r="I36" s="3" t="e">
        <v>#N/A</v>
      </c>
      <c r="O36" s="3">
        <v>1212299</v>
      </c>
      <c r="P36" s="3">
        <v>257</v>
      </c>
      <c r="Q36" s="3">
        <v>1058</v>
      </c>
      <c r="R36" s="3">
        <v>3631</v>
      </c>
      <c r="S36" s="3">
        <v>55739</v>
      </c>
      <c r="T36" s="3">
        <v>80011</v>
      </c>
      <c r="U36" s="3">
        <v>87925</v>
      </c>
      <c r="V36" s="3">
        <v>2819798</v>
      </c>
      <c r="Y36" s="4">
        <v>76.5</v>
      </c>
      <c r="Z36" s="4">
        <v>11.300000000000002</v>
      </c>
      <c r="AD36">
        <f>VLOOKUP(AE36,'FX rates'!BU34:BV298,2)</f>
        <v>1.0909</v>
      </c>
      <c r="AE36" s="2">
        <f t="shared" si="4"/>
        <v>35795</v>
      </c>
      <c r="AF36" s="5">
        <f t="shared" si="21"/>
        <v>0.91667430561921348</v>
      </c>
      <c r="AG36" s="12">
        <f t="shared" si="22"/>
        <v>1067720</v>
      </c>
      <c r="AH36" s="12">
        <f t="shared" si="23"/>
        <v>1130828</v>
      </c>
      <c r="AI36" s="12">
        <f t="shared" si="24"/>
        <v>1164775.7479999999</v>
      </c>
      <c r="AJ36" s="12" t="e">
        <f t="shared" si="25"/>
        <v>#N/A</v>
      </c>
      <c r="AK36" s="12" t="s">
        <v>583</v>
      </c>
      <c r="AL36" s="12" t="s">
        <v>583</v>
      </c>
      <c r="AM36" s="12">
        <f t="shared" si="26"/>
        <v>1212299</v>
      </c>
      <c r="AN36" s="12">
        <f t="shared" si="27"/>
        <v>2819798</v>
      </c>
      <c r="AO36" s="12">
        <f t="shared" si="28"/>
        <v>74854.285300000003</v>
      </c>
      <c r="AP36" s="12">
        <f t="shared" si="29"/>
        <v>64118.738400000002</v>
      </c>
      <c r="AQ36" s="12">
        <f t="shared" si="30"/>
        <v>10735.546900000001</v>
      </c>
      <c r="AR36" s="12">
        <f t="shared" si="5"/>
        <v>55739</v>
      </c>
      <c r="AS36" s="12">
        <f t="shared" si="31"/>
        <v>4616.6887999999999</v>
      </c>
      <c r="AT36" s="12">
        <f t="shared" si="32"/>
        <v>15844.231600000001</v>
      </c>
      <c r="AU36" s="12">
        <f t="shared" si="33"/>
        <v>351700</v>
      </c>
      <c r="AV36" s="12">
        <f t="shared" si="34"/>
        <v>320044</v>
      </c>
      <c r="AW36" s="12">
        <f t="shared" si="35"/>
        <v>31656</v>
      </c>
      <c r="AX36" s="6">
        <f t="shared" si="6"/>
        <v>76.5</v>
      </c>
      <c r="AY36" s="11">
        <f t="shared" si="45"/>
        <v>2.0000000000000018E-2</v>
      </c>
      <c r="AZ36" s="3">
        <f t="shared" si="36"/>
        <v>11.300000000000002</v>
      </c>
      <c r="BA36" s="2">
        <f t="shared" si="7"/>
        <v>35795</v>
      </c>
      <c r="BB36" s="13">
        <f t="shared" si="47"/>
        <v>3.492747999384993E-2</v>
      </c>
      <c r="BC36" s="11">
        <f t="shared" si="47"/>
        <v>-9.3005136762722596E-2</v>
      </c>
      <c r="BD36" s="11">
        <f t="shared" si="8"/>
        <v>2.0000000000000018E-2</v>
      </c>
      <c r="BE36" s="13">
        <f t="shared" si="37"/>
        <v>0.11300000000000003</v>
      </c>
      <c r="BF36" s="11" t="e">
        <f t="shared" si="9"/>
        <v>#N/A</v>
      </c>
      <c r="BG36" s="13" t="e">
        <f t="shared" si="10"/>
        <v>#VALUE!</v>
      </c>
      <c r="BH36" s="11" t="e">
        <f t="shared" si="11"/>
        <v>#VALUE!</v>
      </c>
      <c r="BI36" s="13">
        <f t="shared" si="12"/>
        <v>6.4264975836361607E-2</v>
      </c>
      <c r="BJ36" s="13">
        <f t="shared" si="13"/>
        <v>5.5048139961787743E-2</v>
      </c>
      <c r="BK36" s="13">
        <f t="shared" si="14"/>
        <v>9.2168358745738609E-3</v>
      </c>
      <c r="BL36" s="17">
        <f t="shared" si="38"/>
        <v>2.6409526842243283</v>
      </c>
      <c r="BM36" s="13">
        <f t="shared" si="15"/>
        <v>1.1354090960176826</v>
      </c>
      <c r="BN36" s="17">
        <f t="shared" si="39"/>
        <v>1.5055435882066457</v>
      </c>
      <c r="BO36" s="13">
        <f t="shared" si="16"/>
        <v>4.7853846627308044E-2</v>
      </c>
      <c r="BP36" s="16" t="e">
        <f t="shared" si="40"/>
        <v>#N/A</v>
      </c>
      <c r="BQ36" s="13">
        <f t="shared" si="17"/>
        <v>3.9635859588656201E-3</v>
      </c>
      <c r="BR36" s="13">
        <f t="shared" si="18"/>
        <v>1.3602817217997229E-2</v>
      </c>
      <c r="BS36" s="16">
        <f t="shared" si="46"/>
        <v>1.7566403176862849E-2</v>
      </c>
      <c r="BT36" s="13">
        <f t="shared" si="41"/>
        <v>0.32939347394447982</v>
      </c>
      <c r="BU36" s="13">
        <f t="shared" si="20"/>
        <v>0.29974525156408049</v>
      </c>
      <c r="BV36" s="16">
        <f t="shared" si="44"/>
        <v>1.4719168853807585E-2</v>
      </c>
    </row>
    <row r="37" spans="1:74" x14ac:dyDescent="0.25">
      <c r="A37" t="s">
        <v>50</v>
      </c>
      <c r="B37" s="2">
        <v>35885</v>
      </c>
      <c r="C37" s="3">
        <v>269379</v>
      </c>
      <c r="D37" s="3">
        <v>282174</v>
      </c>
      <c r="E37" s="3">
        <v>56206</v>
      </c>
      <c r="F37" s="3">
        <v>14290</v>
      </c>
      <c r="G37" s="3">
        <v>47808</v>
      </c>
      <c r="H37" s="3">
        <v>12769</v>
      </c>
      <c r="I37" s="3" t="e">
        <v>#N/A</v>
      </c>
      <c r="O37" s="3">
        <v>1220471</v>
      </c>
      <c r="P37" s="3">
        <v>1566</v>
      </c>
      <c r="Q37" s="3">
        <v>938</v>
      </c>
      <c r="R37" s="3">
        <v>24355</v>
      </c>
      <c r="S37" s="3">
        <v>53420</v>
      </c>
      <c r="T37" s="3">
        <v>75982</v>
      </c>
      <c r="U37" s="3">
        <v>74723</v>
      </c>
      <c r="V37" s="3">
        <v>2867135</v>
      </c>
      <c r="Y37" s="4">
        <v>76.966666666666669</v>
      </c>
      <c r="Z37" s="4">
        <v>11.1</v>
      </c>
      <c r="AD37">
        <f>VLOOKUP(AE37,'FX rates'!BU35:BV299,2)</f>
        <v>1.0589</v>
      </c>
      <c r="AE37" s="2">
        <f t="shared" si="4"/>
        <v>35885</v>
      </c>
      <c r="AF37" s="5">
        <f t="shared" si="21"/>
        <v>0.94437623949381433</v>
      </c>
      <c r="AG37" s="12">
        <f t="shared" si="22"/>
        <v>1077516</v>
      </c>
      <c r="AH37" s="12">
        <f t="shared" si="23"/>
        <v>1128696</v>
      </c>
      <c r="AI37" s="12">
        <f t="shared" si="24"/>
        <v>1140981.6924000001</v>
      </c>
      <c r="AJ37" s="12" t="e">
        <f t="shared" si="25"/>
        <v>#N/A</v>
      </c>
      <c r="AK37" s="12" t="s">
        <v>583</v>
      </c>
      <c r="AL37" s="12" t="s">
        <v>583</v>
      </c>
      <c r="AM37" s="12">
        <f t="shared" si="26"/>
        <v>1220471</v>
      </c>
      <c r="AN37" s="12">
        <f t="shared" si="27"/>
        <v>2867135</v>
      </c>
      <c r="AO37" s="12">
        <f t="shared" si="28"/>
        <v>74648.214399999997</v>
      </c>
      <c r="AP37" s="12">
        <f t="shared" si="29"/>
        <v>64144.9853</v>
      </c>
      <c r="AQ37" s="12">
        <f t="shared" si="30"/>
        <v>10503.229099999997</v>
      </c>
      <c r="AR37" s="12">
        <f t="shared" si="5"/>
        <v>53420</v>
      </c>
      <c r="AS37" s="12">
        <f t="shared" si="31"/>
        <v>3972.9928</v>
      </c>
      <c r="AT37" s="12">
        <f t="shared" si="32"/>
        <v>103158.038</v>
      </c>
      <c r="AU37" s="12">
        <f t="shared" si="33"/>
        <v>298892</v>
      </c>
      <c r="AV37" s="12">
        <f t="shared" si="34"/>
        <v>303928</v>
      </c>
      <c r="AW37" s="12">
        <f t="shared" si="35"/>
        <v>-5036</v>
      </c>
      <c r="AX37" s="6">
        <f t="shared" si="6"/>
        <v>76.966666666666669</v>
      </c>
      <c r="AY37" s="11">
        <f t="shared" si="45"/>
        <v>2.0778072502210643E-2</v>
      </c>
      <c r="AZ37" s="3">
        <f t="shared" si="36"/>
        <v>11.1</v>
      </c>
      <c r="BA37" s="2">
        <f t="shared" si="7"/>
        <v>35885</v>
      </c>
      <c r="BB37" s="13">
        <f t="shared" si="47"/>
        <v>2.505476302052112E-2</v>
      </c>
      <c r="BC37" s="11">
        <f t="shared" si="47"/>
        <v>-4.7908345538582031E-2</v>
      </c>
      <c r="BD37" s="11">
        <f t="shared" si="8"/>
        <v>2.0778072502210643E-2</v>
      </c>
      <c r="BE37" s="13">
        <f t="shared" si="37"/>
        <v>0.111</v>
      </c>
      <c r="BF37" s="11" t="e">
        <f t="shared" si="9"/>
        <v>#N/A</v>
      </c>
      <c r="BG37" s="13" t="e">
        <f t="shared" si="10"/>
        <v>#VALUE!</v>
      </c>
      <c r="BH37" s="11" t="e">
        <f t="shared" si="11"/>
        <v>#VALUE!</v>
      </c>
      <c r="BI37" s="13">
        <f t="shared" si="12"/>
        <v>6.5424550540316803E-2</v>
      </c>
      <c r="BJ37" s="13">
        <f t="shared" si="13"/>
        <v>5.6219118788027274E-2</v>
      </c>
      <c r="BK37" s="13">
        <f t="shared" si="14"/>
        <v>9.2054317522895224E-3</v>
      </c>
      <c r="BL37" s="17">
        <f t="shared" si="38"/>
        <v>2.6608746413046305</v>
      </c>
      <c r="BM37" s="13">
        <f t="shared" si="15"/>
        <v>1.1326708837734196</v>
      </c>
      <c r="BN37" s="17">
        <f t="shared" si="39"/>
        <v>1.5282037575312108</v>
      </c>
      <c r="BO37" s="13">
        <f t="shared" si="16"/>
        <v>4.6819331419449509E-2</v>
      </c>
      <c r="BP37" s="16" t="e">
        <f t="shared" si="40"/>
        <v>#N/A</v>
      </c>
      <c r="BQ37" s="13">
        <f t="shared" si="17"/>
        <v>3.4820828646627985E-3</v>
      </c>
      <c r="BR37" s="13">
        <f t="shared" si="18"/>
        <v>9.0411650499853363E-2</v>
      </c>
      <c r="BS37" s="16">
        <f t="shared" si="46"/>
        <v>9.389373336451616E-2</v>
      </c>
      <c r="BT37" s="13">
        <f t="shared" si="41"/>
        <v>0.2773898485034097</v>
      </c>
      <c r="BU37" s="13">
        <f t="shared" si="20"/>
        <v>0.28206356100512658</v>
      </c>
      <c r="BV37" s="16">
        <f t="shared" si="44"/>
        <v>1.2693996860758394E-2</v>
      </c>
    </row>
    <row r="38" spans="1:74" x14ac:dyDescent="0.25">
      <c r="A38" t="s">
        <v>51</v>
      </c>
      <c r="B38" s="2">
        <v>35976</v>
      </c>
      <c r="C38" s="3">
        <v>271729</v>
      </c>
      <c r="D38" s="3">
        <v>283068</v>
      </c>
      <c r="E38" s="3">
        <v>56173</v>
      </c>
      <c r="F38" s="3">
        <v>14259</v>
      </c>
      <c r="G38" s="3">
        <v>47162</v>
      </c>
      <c r="H38" s="3">
        <v>12901</v>
      </c>
      <c r="I38" s="3" t="e">
        <v>#N/A</v>
      </c>
      <c r="O38" s="3">
        <v>1235699</v>
      </c>
      <c r="P38" s="3">
        <v>25</v>
      </c>
      <c r="Q38" s="3">
        <v>263</v>
      </c>
      <c r="R38" s="3">
        <v>43192</v>
      </c>
      <c r="S38" s="3">
        <v>46655</v>
      </c>
      <c r="T38" s="3">
        <v>95409</v>
      </c>
      <c r="U38" s="3">
        <v>59906</v>
      </c>
      <c r="V38" s="3">
        <v>2933820</v>
      </c>
      <c r="Y38" s="4">
        <v>77.3</v>
      </c>
      <c r="Z38" s="4">
        <v>11.5</v>
      </c>
      <c r="AD38">
        <f>VLOOKUP(AE38,'FX rates'!BU36:BV300,2)</f>
        <v>1.0851</v>
      </c>
      <c r="AE38" s="2">
        <f t="shared" si="4"/>
        <v>35976</v>
      </c>
      <c r="AF38" s="5">
        <f t="shared" si="21"/>
        <v>0.92157404847479496</v>
      </c>
      <c r="AG38" s="12">
        <f t="shared" si="22"/>
        <v>1086916</v>
      </c>
      <c r="AH38" s="12">
        <f t="shared" si="23"/>
        <v>1132272</v>
      </c>
      <c r="AI38" s="12">
        <f t="shared" si="24"/>
        <v>1179412.5515999999</v>
      </c>
      <c r="AJ38" s="12" t="e">
        <f t="shared" si="25"/>
        <v>#N/A</v>
      </c>
      <c r="AK38" s="12" t="s">
        <v>583</v>
      </c>
      <c r="AL38" s="12" t="s">
        <v>583</v>
      </c>
      <c r="AM38" s="12">
        <f t="shared" si="26"/>
        <v>1235699</v>
      </c>
      <c r="AN38" s="12">
        <f t="shared" si="27"/>
        <v>2933820</v>
      </c>
      <c r="AO38" s="12">
        <f t="shared" si="28"/>
        <v>76425.763200000001</v>
      </c>
      <c r="AP38" s="12">
        <f t="shared" si="29"/>
        <v>65174.361299999997</v>
      </c>
      <c r="AQ38" s="12">
        <f t="shared" si="30"/>
        <v>11251.401900000004</v>
      </c>
      <c r="AR38" s="12">
        <f t="shared" si="5"/>
        <v>46655</v>
      </c>
      <c r="AS38" s="12">
        <f t="shared" si="31"/>
        <v>1141.5252</v>
      </c>
      <c r="AT38" s="12">
        <f t="shared" si="32"/>
        <v>187470.55679999999</v>
      </c>
      <c r="AU38" s="12">
        <f t="shared" si="33"/>
        <v>239624</v>
      </c>
      <c r="AV38" s="12">
        <f t="shared" si="34"/>
        <v>381636</v>
      </c>
      <c r="AW38" s="12">
        <f t="shared" si="35"/>
        <v>-142012</v>
      </c>
      <c r="AX38" s="6">
        <f t="shared" si="6"/>
        <v>77.3</v>
      </c>
      <c r="AY38" s="11">
        <f t="shared" si="45"/>
        <v>2.1136063408190076E-2</v>
      </c>
      <c r="AZ38" s="3">
        <f t="shared" si="36"/>
        <v>11.5</v>
      </c>
      <c r="BA38" s="2">
        <f t="shared" si="7"/>
        <v>35976</v>
      </c>
      <c r="BB38" s="13">
        <f t="shared" si="47"/>
        <v>1.5337599357226894E-2</v>
      </c>
      <c r="BC38" s="11">
        <f t="shared" si="47"/>
        <v>3.5750748586369507E-3</v>
      </c>
      <c r="BD38" s="11">
        <f t="shared" si="8"/>
        <v>2.1136063408190076E-2</v>
      </c>
      <c r="BE38" s="13">
        <f t="shared" si="37"/>
        <v>0.115</v>
      </c>
      <c r="BF38" s="11" t="e">
        <f t="shared" si="9"/>
        <v>#N/A</v>
      </c>
      <c r="BG38" s="13" t="e">
        <f t="shared" si="10"/>
        <v>#VALUE!</v>
      </c>
      <c r="BH38" s="11" t="e">
        <f t="shared" si="11"/>
        <v>#VALUE!</v>
      </c>
      <c r="BI38" s="13">
        <f t="shared" si="12"/>
        <v>6.4799855738621945E-2</v>
      </c>
      <c r="BJ38" s="13">
        <f t="shared" si="13"/>
        <v>5.5260020093549092E-2</v>
      </c>
      <c r="BK38" s="13">
        <f t="shared" si="14"/>
        <v>9.5398356450728528E-3</v>
      </c>
      <c r="BL38" s="17">
        <f t="shared" si="38"/>
        <v>2.6992150267361965</v>
      </c>
      <c r="BM38" s="13">
        <f t="shared" si="15"/>
        <v>1.136885463090064</v>
      </c>
      <c r="BN38" s="17">
        <f t="shared" si="39"/>
        <v>1.5623295636461325</v>
      </c>
      <c r="BO38" s="13">
        <f t="shared" si="16"/>
        <v>3.9557828968928198E-2</v>
      </c>
      <c r="BP38" s="16" t="e">
        <f t="shared" si="40"/>
        <v>#N/A</v>
      </c>
      <c r="BQ38" s="13">
        <f t="shared" si="17"/>
        <v>9.6787608242035277E-4</v>
      </c>
      <c r="BR38" s="13">
        <f t="shared" si="18"/>
        <v>0.15895248574866871</v>
      </c>
      <c r="BS38" s="16">
        <f t="shared" si="46"/>
        <v>0.15992036183108907</v>
      </c>
      <c r="BT38" s="13">
        <f t="shared" si="41"/>
        <v>0.22046229883450055</v>
      </c>
      <c r="BU38" s="13">
        <f t="shared" si="20"/>
        <v>0.35111820968685714</v>
      </c>
      <c r="BV38" s="16">
        <f t="shared" si="44"/>
        <v>-3.388919691717851E-2</v>
      </c>
    </row>
    <row r="39" spans="1:74" x14ac:dyDescent="0.25">
      <c r="A39" t="s">
        <v>52</v>
      </c>
      <c r="B39" s="2">
        <v>36068</v>
      </c>
      <c r="C39" s="3">
        <v>273240</v>
      </c>
      <c r="D39" s="3">
        <v>283677</v>
      </c>
      <c r="E39" s="3">
        <v>54011</v>
      </c>
      <c r="F39" s="3">
        <v>14451</v>
      </c>
      <c r="G39" s="3">
        <v>45788</v>
      </c>
      <c r="H39" s="3">
        <v>13272</v>
      </c>
      <c r="I39" s="3" t="e">
        <v>#N/A</v>
      </c>
      <c r="O39" s="3">
        <v>1240190</v>
      </c>
      <c r="P39" s="3">
        <v>192</v>
      </c>
      <c r="Q39" s="3">
        <v>1683</v>
      </c>
      <c r="R39" s="3">
        <v>11398</v>
      </c>
      <c r="S39" s="3">
        <v>39123</v>
      </c>
      <c r="T39" s="3">
        <v>89113</v>
      </c>
      <c r="U39" s="3">
        <v>92840</v>
      </c>
      <c r="V39" s="3">
        <v>2962910</v>
      </c>
      <c r="Y39" s="4">
        <v>77.566666666666663</v>
      </c>
      <c r="Z39" s="4">
        <v>11.300000000000002</v>
      </c>
      <c r="AD39">
        <f>VLOOKUP(AE39,'FX rates'!BU37:BV301,2)</f>
        <v>1.1706000000000001</v>
      </c>
      <c r="AE39" s="2">
        <f t="shared" si="4"/>
        <v>36068</v>
      </c>
      <c r="AF39" s="5">
        <f t="shared" si="21"/>
        <v>0.85426277122842975</v>
      </c>
      <c r="AG39" s="12">
        <f t="shared" si="22"/>
        <v>1092960</v>
      </c>
      <c r="AH39" s="12">
        <f t="shared" si="23"/>
        <v>1134708</v>
      </c>
      <c r="AI39" s="12">
        <f t="shared" si="24"/>
        <v>1279418.9760000003</v>
      </c>
      <c r="AJ39" s="12" t="e">
        <f t="shared" si="25"/>
        <v>#N/A</v>
      </c>
      <c r="AK39" s="12" t="s">
        <v>583</v>
      </c>
      <c r="AL39" s="12" t="s">
        <v>583</v>
      </c>
      <c r="AM39" s="12">
        <f t="shared" si="26"/>
        <v>1240190</v>
      </c>
      <c r="AN39" s="12">
        <f t="shared" si="27"/>
        <v>2962910</v>
      </c>
      <c r="AO39" s="12">
        <f t="shared" si="28"/>
        <v>80141.617200000008</v>
      </c>
      <c r="AP39" s="12">
        <f t="shared" si="29"/>
        <v>69135.636000000013</v>
      </c>
      <c r="AQ39" s="12">
        <f t="shared" si="30"/>
        <v>11005.981199999995</v>
      </c>
      <c r="AR39" s="12">
        <f t="shared" si="5"/>
        <v>39123</v>
      </c>
      <c r="AS39" s="12">
        <f t="shared" si="31"/>
        <v>7880.4792000000007</v>
      </c>
      <c r="AT39" s="12">
        <f t="shared" si="32"/>
        <v>53369.995200000005</v>
      </c>
      <c r="AU39" s="12">
        <f t="shared" si="33"/>
        <v>371360</v>
      </c>
      <c r="AV39" s="12">
        <f t="shared" si="34"/>
        <v>356452</v>
      </c>
      <c r="AW39" s="12">
        <f t="shared" si="35"/>
        <v>14908</v>
      </c>
      <c r="AX39" s="6">
        <f t="shared" si="6"/>
        <v>77.566666666666663</v>
      </c>
      <c r="AY39" s="11">
        <f t="shared" si="45"/>
        <v>2.016659359929851E-2</v>
      </c>
      <c r="AZ39" s="3">
        <f t="shared" si="36"/>
        <v>11.300000000000002</v>
      </c>
      <c r="BA39" s="2">
        <f t="shared" si="7"/>
        <v>36068</v>
      </c>
      <c r="BB39" s="13">
        <f t="shared" si="47"/>
        <v>1.2965727059125909E-2</v>
      </c>
      <c r="BC39" s="11">
        <f t="shared" si="47"/>
        <v>9.051503956950091E-2</v>
      </c>
      <c r="BD39" s="11">
        <f t="shared" si="8"/>
        <v>2.016659359929851E-2</v>
      </c>
      <c r="BE39" s="13">
        <f t="shared" si="37"/>
        <v>0.11300000000000003</v>
      </c>
      <c r="BF39" s="11" t="e">
        <f t="shared" si="9"/>
        <v>#N/A</v>
      </c>
      <c r="BG39" s="13" t="e">
        <f t="shared" si="10"/>
        <v>#VALUE!</v>
      </c>
      <c r="BH39" s="11" t="e">
        <f t="shared" si="11"/>
        <v>#VALUE!</v>
      </c>
      <c r="BI39" s="13">
        <f t="shared" si="12"/>
        <v>6.2639071878202307E-2</v>
      </c>
      <c r="BJ39" s="13">
        <f t="shared" si="13"/>
        <v>5.4036744254135557E-2</v>
      </c>
      <c r="BK39" s="13">
        <f t="shared" si="14"/>
        <v>8.6023276240667478E-3</v>
      </c>
      <c r="BL39" s="17">
        <f t="shared" si="38"/>
        <v>2.7109043331869418</v>
      </c>
      <c r="BM39" s="13">
        <f t="shared" si="15"/>
        <v>1.1347075830771483</v>
      </c>
      <c r="BN39" s="17">
        <f t="shared" si="39"/>
        <v>1.5761967501097935</v>
      </c>
      <c r="BO39" s="13">
        <f t="shared" si="16"/>
        <v>3.057872419738129E-2</v>
      </c>
      <c r="BP39" s="16" t="e">
        <f t="shared" si="40"/>
        <v>#N/A</v>
      </c>
      <c r="BQ39" s="13">
        <f t="shared" si="17"/>
        <v>6.1594202898550719E-3</v>
      </c>
      <c r="BR39" s="13">
        <f t="shared" si="18"/>
        <v>4.1714243888156928E-2</v>
      </c>
      <c r="BS39" s="16">
        <f t="shared" si="46"/>
        <v>4.7873664178011997E-2</v>
      </c>
      <c r="BT39" s="13">
        <f t="shared" si="41"/>
        <v>0.33977455716586152</v>
      </c>
      <c r="BU39" s="13">
        <f t="shared" si="20"/>
        <v>0.32613453374322937</v>
      </c>
      <c r="BV39" s="16">
        <f t="shared" si="44"/>
        <v>-2.3010344387760506E-2</v>
      </c>
    </row>
    <row r="40" spans="1:74" x14ac:dyDescent="0.25">
      <c r="A40" t="s">
        <v>53</v>
      </c>
      <c r="B40" s="2">
        <v>36160</v>
      </c>
      <c r="C40" s="3">
        <v>276199</v>
      </c>
      <c r="D40" s="3">
        <v>282299</v>
      </c>
      <c r="E40" s="3">
        <v>52339</v>
      </c>
      <c r="F40" s="3">
        <v>14168</v>
      </c>
      <c r="G40" s="3">
        <v>45096</v>
      </c>
      <c r="H40" s="3">
        <v>14005</v>
      </c>
      <c r="I40" s="3" t="e">
        <v>#N/A</v>
      </c>
      <c r="O40" s="3">
        <v>1227449</v>
      </c>
      <c r="P40" s="3">
        <v>466</v>
      </c>
      <c r="Q40" s="3">
        <v>954</v>
      </c>
      <c r="R40" s="3">
        <v>14445</v>
      </c>
      <c r="S40" s="3">
        <v>29888</v>
      </c>
      <c r="T40" s="3">
        <v>78159</v>
      </c>
      <c r="U40" s="3">
        <v>75950</v>
      </c>
      <c r="V40" s="3">
        <v>3010188</v>
      </c>
      <c r="Y40" s="4">
        <v>77.833333333333329</v>
      </c>
      <c r="Z40" s="4">
        <v>11.433333333333332</v>
      </c>
      <c r="AD40">
        <f>VLOOKUP(AE40,'FX rates'!BU38:BV302,2)</f>
        <v>1.1736</v>
      </c>
      <c r="AE40" s="2">
        <f t="shared" si="4"/>
        <v>36160</v>
      </c>
      <c r="AF40" s="5">
        <f t="shared" si="21"/>
        <v>0.8520790729379687</v>
      </c>
      <c r="AG40" s="12">
        <f t="shared" si="22"/>
        <v>1104796</v>
      </c>
      <c r="AH40" s="12">
        <f t="shared" si="23"/>
        <v>1129196</v>
      </c>
      <c r="AI40" s="12">
        <f t="shared" si="24"/>
        <v>1296588.5855999999</v>
      </c>
      <c r="AJ40" s="12" t="e">
        <f t="shared" si="25"/>
        <v>#N/A</v>
      </c>
      <c r="AK40" s="12" t="s">
        <v>583</v>
      </c>
      <c r="AL40" s="12" t="s">
        <v>583</v>
      </c>
      <c r="AM40" s="12">
        <f t="shared" si="26"/>
        <v>1227449</v>
      </c>
      <c r="AN40" s="12">
        <f t="shared" si="27"/>
        <v>3010188</v>
      </c>
      <c r="AO40" s="12">
        <f t="shared" si="28"/>
        <v>78052.6152</v>
      </c>
      <c r="AP40" s="12">
        <f t="shared" si="29"/>
        <v>69360.933599999989</v>
      </c>
      <c r="AQ40" s="12">
        <f t="shared" si="30"/>
        <v>8691.6816000000108</v>
      </c>
      <c r="AR40" s="12">
        <f t="shared" si="5"/>
        <v>29888</v>
      </c>
      <c r="AS40" s="12">
        <f t="shared" si="31"/>
        <v>4478.4575999999997</v>
      </c>
      <c r="AT40" s="12">
        <f t="shared" si="32"/>
        <v>67810.607999999993</v>
      </c>
      <c r="AU40" s="12">
        <f t="shared" si="33"/>
        <v>303800</v>
      </c>
      <c r="AV40" s="12">
        <f t="shared" si="34"/>
        <v>312636</v>
      </c>
      <c r="AW40" s="12">
        <f t="shared" si="35"/>
        <v>-8836</v>
      </c>
      <c r="AX40" s="6">
        <f t="shared" si="6"/>
        <v>77.833333333333329</v>
      </c>
      <c r="AY40" s="11">
        <f t="shared" si="45"/>
        <v>1.7429193899782147E-2</v>
      </c>
      <c r="AZ40" s="3">
        <f t="shared" si="36"/>
        <v>11.433333333333332</v>
      </c>
      <c r="BA40" s="2">
        <f t="shared" si="7"/>
        <v>36160</v>
      </c>
      <c r="BB40" s="13">
        <f t="shared" si="47"/>
        <v>-1.4431902994973544E-3</v>
      </c>
      <c r="BC40" s="11">
        <f t="shared" si="47"/>
        <v>0.1131658500156203</v>
      </c>
      <c r="BD40" s="11">
        <f t="shared" si="8"/>
        <v>1.7429193899782147E-2</v>
      </c>
      <c r="BE40" s="13">
        <f t="shared" si="37"/>
        <v>0.11433333333333331</v>
      </c>
      <c r="BF40" s="11" t="e">
        <f t="shared" si="9"/>
        <v>#N/A</v>
      </c>
      <c r="BG40" s="13" t="e">
        <f t="shared" si="10"/>
        <v>#VALUE!</v>
      </c>
      <c r="BH40" s="11" t="e">
        <f t="shared" si="11"/>
        <v>#VALUE!</v>
      </c>
      <c r="BI40" s="13">
        <f t="shared" si="12"/>
        <v>6.0198443875611428E-2</v>
      </c>
      <c r="BJ40" s="13">
        <f t="shared" si="13"/>
        <v>5.3494943862939397E-2</v>
      </c>
      <c r="BK40" s="13">
        <f t="shared" si="14"/>
        <v>6.7035000126720321E-3</v>
      </c>
      <c r="BL40" s="17">
        <f t="shared" si="38"/>
        <v>2.7246550494389914</v>
      </c>
      <c r="BM40" s="13">
        <f t="shared" si="15"/>
        <v>1.1110186858026279</v>
      </c>
      <c r="BN40" s="17">
        <f t="shared" si="39"/>
        <v>1.6136363636363635</v>
      </c>
      <c r="BO40" s="13">
        <f t="shared" si="16"/>
        <v>2.3051259537480231E-2</v>
      </c>
      <c r="BP40" s="16" t="e">
        <f t="shared" si="40"/>
        <v>#N/A</v>
      </c>
      <c r="BQ40" s="13">
        <f t="shared" si="17"/>
        <v>3.454031332481291E-3</v>
      </c>
      <c r="BR40" s="13">
        <f t="shared" si="18"/>
        <v>5.2299248005966713E-2</v>
      </c>
      <c r="BS40" s="16">
        <f t="shared" si="46"/>
        <v>5.5753279338448002E-2</v>
      </c>
      <c r="BT40" s="13">
        <f t="shared" si="41"/>
        <v>0.27498289276934385</v>
      </c>
      <c r="BU40" s="13">
        <f t="shared" si="20"/>
        <v>0.28298074938721718</v>
      </c>
      <c r="BV40" s="16">
        <f t="shared" si="44"/>
        <v>-3.2421864137328671E-2</v>
      </c>
    </row>
    <row r="41" spans="1:74" x14ac:dyDescent="0.25">
      <c r="A41" t="s">
        <v>54</v>
      </c>
      <c r="B41" s="2">
        <v>36250</v>
      </c>
      <c r="C41" s="3">
        <v>276561</v>
      </c>
      <c r="D41" s="3">
        <v>283717</v>
      </c>
      <c r="E41" s="3">
        <v>52834</v>
      </c>
      <c r="F41" s="3">
        <v>13456</v>
      </c>
      <c r="G41" s="3">
        <v>45995</v>
      </c>
      <c r="H41" s="3">
        <v>13265</v>
      </c>
      <c r="I41" s="3" t="e">
        <v>#N/A</v>
      </c>
      <c r="O41" s="3">
        <v>1242277</v>
      </c>
      <c r="P41" s="3">
        <v>520</v>
      </c>
      <c r="Q41" s="3">
        <v>2100</v>
      </c>
      <c r="R41" s="3">
        <v>31329</v>
      </c>
      <c r="S41" s="3">
        <v>21448</v>
      </c>
      <c r="T41" s="3">
        <v>87513</v>
      </c>
      <c r="U41" s="3">
        <v>86879</v>
      </c>
      <c r="V41" s="3">
        <v>2969461</v>
      </c>
      <c r="Y41" s="4">
        <v>78</v>
      </c>
      <c r="Z41" s="4">
        <v>11.1</v>
      </c>
      <c r="AD41">
        <f>VLOOKUP(AE41,'FX rates'!BU39:BV303,2)</f>
        <v>1.0762</v>
      </c>
      <c r="AE41" s="2">
        <f t="shared" si="4"/>
        <v>36250</v>
      </c>
      <c r="AF41" s="5">
        <f t="shared" si="21"/>
        <v>0.92919531685560297</v>
      </c>
      <c r="AG41" s="12">
        <f t="shared" si="22"/>
        <v>1106244</v>
      </c>
      <c r="AH41" s="12">
        <f t="shared" si="23"/>
        <v>1134868</v>
      </c>
      <c r="AI41" s="12">
        <f t="shared" si="24"/>
        <v>1190539.7928000002</v>
      </c>
      <c r="AJ41" s="12" t="e">
        <f t="shared" si="25"/>
        <v>#N/A</v>
      </c>
      <c r="AK41" s="12" t="s">
        <v>583</v>
      </c>
      <c r="AL41" s="12" t="s">
        <v>583</v>
      </c>
      <c r="AM41" s="12">
        <f t="shared" si="26"/>
        <v>1242277</v>
      </c>
      <c r="AN41" s="12">
        <f t="shared" si="27"/>
        <v>2969461</v>
      </c>
      <c r="AO41" s="12">
        <f t="shared" si="28"/>
        <v>71341.29800000001</v>
      </c>
      <c r="AP41" s="12">
        <f t="shared" si="29"/>
        <v>63775.612000000008</v>
      </c>
      <c r="AQ41" s="12">
        <f t="shared" si="30"/>
        <v>7565.6860000000015</v>
      </c>
      <c r="AR41" s="12">
        <f t="shared" si="5"/>
        <v>21448</v>
      </c>
      <c r="AS41" s="12">
        <f t="shared" si="31"/>
        <v>9040.08</v>
      </c>
      <c r="AT41" s="12">
        <f t="shared" si="32"/>
        <v>134865.07920000001</v>
      </c>
      <c r="AU41" s="12">
        <f t="shared" si="33"/>
        <v>347516</v>
      </c>
      <c r="AV41" s="12">
        <f t="shared" si="34"/>
        <v>350052</v>
      </c>
      <c r="AW41" s="12">
        <f t="shared" si="35"/>
        <v>-2536</v>
      </c>
      <c r="AX41" s="6">
        <f t="shared" si="6"/>
        <v>78</v>
      </c>
      <c r="AY41" s="11">
        <f t="shared" si="45"/>
        <v>1.3425725422260726E-2</v>
      </c>
      <c r="AZ41" s="3">
        <f t="shared" si="36"/>
        <v>11.1</v>
      </c>
      <c r="BA41" s="2">
        <f t="shared" si="7"/>
        <v>36250</v>
      </c>
      <c r="BB41" s="13">
        <f t="shared" ref="BB41:BC56" si="48">AH41/AH37-1</f>
        <v>5.4682571746511588E-3</v>
      </c>
      <c r="BC41" s="11">
        <f t="shared" si="48"/>
        <v>4.3434614884798828E-2</v>
      </c>
      <c r="BD41" s="11">
        <f t="shared" si="8"/>
        <v>1.3425725422260726E-2</v>
      </c>
      <c r="BE41" s="13">
        <f t="shared" si="37"/>
        <v>0.111</v>
      </c>
      <c r="BF41" s="11" t="e">
        <f t="shared" si="9"/>
        <v>#N/A</v>
      </c>
      <c r="BG41" s="13" t="e">
        <f t="shared" si="10"/>
        <v>#VALUE!</v>
      </c>
      <c r="BH41" s="11" t="e">
        <f t="shared" si="11"/>
        <v>#VALUE!</v>
      </c>
      <c r="BI41" s="13">
        <f t="shared" si="12"/>
        <v>5.9923488850560994E-2</v>
      </c>
      <c r="BJ41" s="13">
        <f t="shared" si="13"/>
        <v>5.3568652123762932E-2</v>
      </c>
      <c r="BK41" s="13">
        <f t="shared" si="14"/>
        <v>6.354836726798067E-3</v>
      </c>
      <c r="BL41" s="17">
        <f t="shared" si="38"/>
        <v>2.6842730898427472</v>
      </c>
      <c r="BM41" s="13">
        <f t="shared" si="15"/>
        <v>1.1229683505628054</v>
      </c>
      <c r="BN41" s="17">
        <f t="shared" si="39"/>
        <v>1.5613047392799417</v>
      </c>
      <c r="BO41" s="13">
        <f t="shared" si="16"/>
        <v>1.8015357512374278E-2</v>
      </c>
      <c r="BP41" s="16" t="e">
        <f t="shared" si="40"/>
        <v>#N/A</v>
      </c>
      <c r="BQ41" s="13">
        <f t="shared" si="17"/>
        <v>7.5932615227743598E-3</v>
      </c>
      <c r="BR41" s="13">
        <f t="shared" si="18"/>
        <v>0.11328061440333234</v>
      </c>
      <c r="BS41" s="16">
        <f t="shared" si="46"/>
        <v>0.1208738759261067</v>
      </c>
      <c r="BT41" s="13">
        <f t="shared" si="41"/>
        <v>0.31414046087481606</v>
      </c>
      <c r="BU41" s="13">
        <f t="shared" si="20"/>
        <v>0.31643290268692981</v>
      </c>
      <c r="BV41" s="16">
        <f t="shared" si="44"/>
        <v>-3.1826546464927885E-2</v>
      </c>
    </row>
    <row r="42" spans="1:74" x14ac:dyDescent="0.25">
      <c r="A42" t="s">
        <v>55</v>
      </c>
      <c r="B42" s="2">
        <v>36341</v>
      </c>
      <c r="C42" s="3">
        <v>278958</v>
      </c>
      <c r="D42" s="3">
        <v>285087</v>
      </c>
      <c r="E42" s="3">
        <v>52998</v>
      </c>
      <c r="F42" s="3">
        <v>13672</v>
      </c>
      <c r="G42" s="3">
        <v>47237</v>
      </c>
      <c r="H42" s="3">
        <v>13211</v>
      </c>
      <c r="I42" s="3" t="e">
        <v>#N/A</v>
      </c>
      <c r="O42" s="3">
        <v>1264937</v>
      </c>
      <c r="P42" s="3">
        <v>1196</v>
      </c>
      <c r="Q42" s="3">
        <v>477</v>
      </c>
      <c r="R42" s="3">
        <v>25900</v>
      </c>
      <c r="S42" s="3">
        <v>21278</v>
      </c>
      <c r="T42" s="3">
        <v>94531</v>
      </c>
      <c r="U42" s="3">
        <v>76070</v>
      </c>
      <c r="V42" s="3">
        <v>3000918</v>
      </c>
      <c r="Y42" s="4">
        <v>78.36666666666666</v>
      </c>
      <c r="Z42" s="4">
        <v>11.066666666666668</v>
      </c>
      <c r="AD42">
        <f>VLOOKUP(AE42,'FX rates'!BU40:BV304,2)</f>
        <v>1.0350999999999999</v>
      </c>
      <c r="AE42" s="2">
        <f t="shared" si="4"/>
        <v>36341</v>
      </c>
      <c r="AF42" s="5">
        <f t="shared" si="21"/>
        <v>0.9660902328277462</v>
      </c>
      <c r="AG42" s="12">
        <f t="shared" si="22"/>
        <v>1115832</v>
      </c>
      <c r="AH42" s="12">
        <f t="shared" si="23"/>
        <v>1140348</v>
      </c>
      <c r="AI42" s="12">
        <f t="shared" si="24"/>
        <v>1154997.7031999999</v>
      </c>
      <c r="AJ42" s="12" t="e">
        <f t="shared" si="25"/>
        <v>#N/A</v>
      </c>
      <c r="AK42" s="12" t="s">
        <v>583</v>
      </c>
      <c r="AL42" s="12" t="s">
        <v>583</v>
      </c>
      <c r="AM42" s="12">
        <f t="shared" si="26"/>
        <v>1264937</v>
      </c>
      <c r="AN42" s="12">
        <f t="shared" si="27"/>
        <v>3000918</v>
      </c>
      <c r="AO42" s="12">
        <f t="shared" si="28"/>
        <v>69010.116999999998</v>
      </c>
      <c r="AP42" s="12">
        <f t="shared" si="29"/>
        <v>62569.724799999996</v>
      </c>
      <c r="AQ42" s="12">
        <f t="shared" si="30"/>
        <v>6440.392200000002</v>
      </c>
      <c r="AR42" s="12">
        <f t="shared" si="5"/>
        <v>21278</v>
      </c>
      <c r="AS42" s="12">
        <f t="shared" si="31"/>
        <v>1974.9707999999998</v>
      </c>
      <c r="AT42" s="12">
        <f t="shared" si="32"/>
        <v>107236.35999999999</v>
      </c>
      <c r="AU42" s="12">
        <f t="shared" si="33"/>
        <v>304280</v>
      </c>
      <c r="AV42" s="12">
        <f t="shared" si="34"/>
        <v>378124</v>
      </c>
      <c r="AW42" s="12">
        <f t="shared" si="35"/>
        <v>-73844</v>
      </c>
      <c r="AX42" s="6">
        <f t="shared" si="6"/>
        <v>78.36666666666666</v>
      </c>
      <c r="AY42" s="11">
        <f t="shared" si="45"/>
        <v>1.3799051315221966E-2</v>
      </c>
      <c r="AZ42" s="3">
        <f t="shared" si="36"/>
        <v>11.066666666666668</v>
      </c>
      <c r="BA42" s="2">
        <f t="shared" si="7"/>
        <v>36341</v>
      </c>
      <c r="BB42" s="13">
        <f t="shared" si="48"/>
        <v>7.1325617872737279E-3</v>
      </c>
      <c r="BC42" s="11">
        <f t="shared" si="48"/>
        <v>-2.0700855156135733E-2</v>
      </c>
      <c r="BD42" s="11">
        <f t="shared" si="8"/>
        <v>1.3799051315221966E-2</v>
      </c>
      <c r="BE42" s="13">
        <f t="shared" si="37"/>
        <v>0.11066666666666668</v>
      </c>
      <c r="BF42" s="11" t="e">
        <f t="shared" si="9"/>
        <v>#N/A</v>
      </c>
      <c r="BG42" s="13" t="e">
        <f t="shared" si="10"/>
        <v>#VALUE!</v>
      </c>
      <c r="BH42" s="11" t="e">
        <f t="shared" si="11"/>
        <v>#VALUE!</v>
      </c>
      <c r="BI42" s="13">
        <f t="shared" si="12"/>
        <v>5.9749137863047488E-2</v>
      </c>
      <c r="BJ42" s="13">
        <f t="shared" si="13"/>
        <v>5.4173029631700835E-2</v>
      </c>
      <c r="BK42" s="13">
        <f t="shared" si="14"/>
        <v>5.5761082313466569E-3</v>
      </c>
      <c r="BL42" s="17">
        <f t="shared" si="38"/>
        <v>2.6893994794915366</v>
      </c>
      <c r="BM42" s="13">
        <f t="shared" si="15"/>
        <v>1.1336267466787115</v>
      </c>
      <c r="BN42" s="17">
        <f t="shared" si="39"/>
        <v>1.555772732812825</v>
      </c>
      <c r="BO42" s="13">
        <f t="shared" si="16"/>
        <v>1.842254745706234E-2</v>
      </c>
      <c r="BP42" s="16" t="e">
        <f t="shared" si="40"/>
        <v>#N/A</v>
      </c>
      <c r="BQ42" s="13">
        <f t="shared" si="17"/>
        <v>1.7099348288989742E-3</v>
      </c>
      <c r="BR42" s="13">
        <f t="shared" si="18"/>
        <v>9.2845517963277627E-2</v>
      </c>
      <c r="BS42" s="16">
        <f t="shared" si="46"/>
        <v>9.45554527921766E-2</v>
      </c>
      <c r="BT42" s="13">
        <f t="shared" si="41"/>
        <v>0.27269338036550306</v>
      </c>
      <c r="BU42" s="13">
        <f t="shared" si="20"/>
        <v>0.33887180148983004</v>
      </c>
      <c r="BV42" s="16">
        <f t="shared" si="44"/>
        <v>-1.570717403292049E-2</v>
      </c>
    </row>
    <row r="43" spans="1:74" x14ac:dyDescent="0.25">
      <c r="A43" t="s">
        <v>56</v>
      </c>
      <c r="B43" s="2">
        <v>36433</v>
      </c>
      <c r="C43" s="3">
        <v>282730</v>
      </c>
      <c r="D43" s="3">
        <v>287309</v>
      </c>
      <c r="E43" s="3">
        <v>55085</v>
      </c>
      <c r="F43" s="3">
        <v>13802</v>
      </c>
      <c r="G43" s="3">
        <v>49976</v>
      </c>
      <c r="H43" s="3">
        <v>13659</v>
      </c>
      <c r="I43" s="3" t="e">
        <v>#N/A</v>
      </c>
      <c r="O43" s="3">
        <v>1267728</v>
      </c>
      <c r="P43" s="3">
        <v>188</v>
      </c>
      <c r="Q43" s="3">
        <v>2239</v>
      </c>
      <c r="R43" s="3">
        <v>23315</v>
      </c>
      <c r="S43" s="3">
        <v>22474</v>
      </c>
      <c r="T43" s="3">
        <v>90941</v>
      </c>
      <c r="U43" s="3">
        <v>90014</v>
      </c>
      <c r="V43" s="3">
        <v>3036940</v>
      </c>
      <c r="Y43" s="4">
        <v>78.933333333333323</v>
      </c>
      <c r="Z43" s="4">
        <v>10.933333333333332</v>
      </c>
      <c r="AD43">
        <f>VLOOKUP(AE43,'FX rates'!BU41:BV305,2)</f>
        <v>1.0684</v>
      </c>
      <c r="AE43" s="2">
        <f t="shared" si="4"/>
        <v>36433</v>
      </c>
      <c r="AF43" s="5">
        <f t="shared" si="21"/>
        <v>0.93597903406963678</v>
      </c>
      <c r="AG43" s="12">
        <f t="shared" si="22"/>
        <v>1130920</v>
      </c>
      <c r="AH43" s="12">
        <f t="shared" si="23"/>
        <v>1149236</v>
      </c>
      <c r="AI43" s="12">
        <f t="shared" si="24"/>
        <v>1208274.9280000001</v>
      </c>
      <c r="AJ43" s="12" t="e">
        <f t="shared" si="25"/>
        <v>#N/A</v>
      </c>
      <c r="AK43" s="12" t="s">
        <v>583</v>
      </c>
      <c r="AL43" s="12" t="s">
        <v>583</v>
      </c>
      <c r="AM43" s="12">
        <f t="shared" si="26"/>
        <v>1267728</v>
      </c>
      <c r="AN43" s="12">
        <f t="shared" si="27"/>
        <v>3036940</v>
      </c>
      <c r="AO43" s="12">
        <f t="shared" si="28"/>
        <v>73598.870800000004</v>
      </c>
      <c r="AP43" s="12">
        <f t="shared" si="29"/>
        <v>67987.634000000005</v>
      </c>
      <c r="AQ43" s="12">
        <f t="shared" si="30"/>
        <v>5611.2367999999988</v>
      </c>
      <c r="AR43" s="12">
        <f t="shared" si="5"/>
        <v>22474</v>
      </c>
      <c r="AS43" s="12">
        <f t="shared" si="31"/>
        <v>9568.590400000001</v>
      </c>
      <c r="AT43" s="12">
        <f t="shared" si="32"/>
        <v>99638.984000000011</v>
      </c>
      <c r="AU43" s="12">
        <f t="shared" si="33"/>
        <v>360056</v>
      </c>
      <c r="AV43" s="12">
        <f t="shared" si="34"/>
        <v>363764</v>
      </c>
      <c r="AW43" s="12">
        <f t="shared" si="35"/>
        <v>-3708</v>
      </c>
      <c r="AX43" s="6">
        <f t="shared" si="6"/>
        <v>78.933333333333323</v>
      </c>
      <c r="AY43" s="11">
        <f t="shared" si="45"/>
        <v>1.7619252256123596E-2</v>
      </c>
      <c r="AZ43" s="3">
        <f t="shared" si="36"/>
        <v>10.933333333333332</v>
      </c>
      <c r="BA43" s="2">
        <f t="shared" si="7"/>
        <v>36433</v>
      </c>
      <c r="BB43" s="13">
        <f t="shared" si="48"/>
        <v>1.2803293887061695E-2</v>
      </c>
      <c r="BC43" s="11">
        <f t="shared" si="48"/>
        <v>-5.5606528693537327E-2</v>
      </c>
      <c r="BD43" s="11">
        <f t="shared" si="8"/>
        <v>1.7619252256123596E-2</v>
      </c>
      <c r="BE43" s="13">
        <f t="shared" si="37"/>
        <v>0.10933333333333332</v>
      </c>
      <c r="BF43" s="11" t="e">
        <f t="shared" si="9"/>
        <v>#N/A</v>
      </c>
      <c r="BG43" s="13" t="e">
        <f t="shared" si="10"/>
        <v>#VALUE!</v>
      </c>
      <c r="BH43" s="11" t="e">
        <f t="shared" si="11"/>
        <v>#VALUE!</v>
      </c>
      <c r="BI43" s="13">
        <f t="shared" si="12"/>
        <v>6.0912354543203762E-2</v>
      </c>
      <c r="BJ43" s="13">
        <f t="shared" si="13"/>
        <v>5.6268347893750223E-2</v>
      </c>
      <c r="BK43" s="13">
        <f t="shared" si="14"/>
        <v>4.6440066494535413E-3</v>
      </c>
      <c r="BL43" s="17">
        <f t="shared" si="38"/>
        <v>2.6853712022070528</v>
      </c>
      <c r="BM43" s="13">
        <f t="shared" si="15"/>
        <v>1.1209705372616985</v>
      </c>
      <c r="BN43" s="17">
        <f t="shared" si="39"/>
        <v>1.5644006649453543</v>
      </c>
      <c r="BO43" s="13">
        <f t="shared" si="16"/>
        <v>1.8600071456584918E-2</v>
      </c>
      <c r="BP43" s="16" t="e">
        <f t="shared" si="40"/>
        <v>#N/A</v>
      </c>
      <c r="BQ43" s="13">
        <f t="shared" si="17"/>
        <v>7.9192162133484238E-3</v>
      </c>
      <c r="BR43" s="13">
        <f t="shared" si="18"/>
        <v>8.2463834754005594E-2</v>
      </c>
      <c r="BS43" s="16">
        <f t="shared" si="46"/>
        <v>9.0383050967354023E-2</v>
      </c>
      <c r="BT43" s="13">
        <f t="shared" si="41"/>
        <v>0.31837442082552259</v>
      </c>
      <c r="BU43" s="13">
        <f t="shared" si="20"/>
        <v>0.32165316733279098</v>
      </c>
      <c r="BV43" s="16">
        <f t="shared" si="44"/>
        <v>-1.9936866515395613E-2</v>
      </c>
    </row>
    <row r="44" spans="1:74" x14ac:dyDescent="0.25">
      <c r="A44" t="s">
        <v>57</v>
      </c>
      <c r="B44" s="2">
        <v>36525</v>
      </c>
      <c r="C44" s="3">
        <v>287620</v>
      </c>
      <c r="D44" s="3">
        <v>291267</v>
      </c>
      <c r="E44" s="3">
        <v>58542</v>
      </c>
      <c r="F44" s="3">
        <v>14093</v>
      </c>
      <c r="G44" s="3">
        <v>54074</v>
      </c>
      <c r="H44" s="3">
        <v>13919</v>
      </c>
      <c r="I44" s="3" t="e">
        <v>#N/A</v>
      </c>
      <c r="O44" s="3">
        <v>1243860</v>
      </c>
      <c r="P44" s="3">
        <v>876</v>
      </c>
      <c r="Q44" s="3">
        <v>1671</v>
      </c>
      <c r="R44" s="3">
        <v>29308</v>
      </c>
      <c r="S44" s="3">
        <v>22422</v>
      </c>
      <c r="T44" s="3">
        <v>108200</v>
      </c>
      <c r="U44" s="3">
        <v>96082</v>
      </c>
      <c r="V44" s="3">
        <v>3097976</v>
      </c>
      <c r="Y44" s="4">
        <v>79.466666666666669</v>
      </c>
      <c r="Z44" s="4">
        <v>10.666666666666666</v>
      </c>
      <c r="AD44">
        <f>VLOOKUP(AE44,'FX rates'!BU42:BV306,2)</f>
        <v>1.0062</v>
      </c>
      <c r="AE44" s="2">
        <f t="shared" si="4"/>
        <v>36525</v>
      </c>
      <c r="AF44" s="5">
        <f t="shared" si="21"/>
        <v>0.99383820314052873</v>
      </c>
      <c r="AG44" s="12">
        <f t="shared" si="22"/>
        <v>1150480</v>
      </c>
      <c r="AH44" s="12">
        <f t="shared" si="23"/>
        <v>1165068</v>
      </c>
      <c r="AI44" s="12">
        <f t="shared" si="24"/>
        <v>1157612.976</v>
      </c>
      <c r="AJ44" s="12" t="e">
        <f t="shared" si="25"/>
        <v>#N/A</v>
      </c>
      <c r="AK44" s="12" t="s">
        <v>583</v>
      </c>
      <c r="AL44" s="12" t="s">
        <v>583</v>
      </c>
      <c r="AM44" s="12">
        <f t="shared" si="26"/>
        <v>1243860</v>
      </c>
      <c r="AN44" s="12">
        <f t="shared" si="27"/>
        <v>3097976</v>
      </c>
      <c r="AO44" s="12">
        <f t="shared" si="28"/>
        <v>73085.337</v>
      </c>
      <c r="AP44" s="12">
        <f t="shared" si="29"/>
        <v>68414.556599999996</v>
      </c>
      <c r="AQ44" s="12">
        <f t="shared" si="30"/>
        <v>4670.7804000000033</v>
      </c>
      <c r="AR44" s="12">
        <f t="shared" si="5"/>
        <v>22422</v>
      </c>
      <c r="AS44" s="12">
        <f t="shared" si="31"/>
        <v>6725.4408000000003</v>
      </c>
      <c r="AT44" s="12">
        <f t="shared" si="32"/>
        <v>117958.83839999999</v>
      </c>
      <c r="AU44" s="12">
        <f t="shared" si="33"/>
        <v>384328</v>
      </c>
      <c r="AV44" s="12">
        <f t="shared" si="34"/>
        <v>432800</v>
      </c>
      <c r="AW44" s="12">
        <f t="shared" si="35"/>
        <v>-48472</v>
      </c>
      <c r="AX44" s="6">
        <f t="shared" si="6"/>
        <v>79.466666666666669</v>
      </c>
      <c r="AY44" s="11">
        <f t="shared" si="45"/>
        <v>2.0985010706638274E-2</v>
      </c>
      <c r="AZ44" s="3">
        <f t="shared" si="36"/>
        <v>10.666666666666666</v>
      </c>
      <c r="BA44" s="2">
        <f t="shared" si="7"/>
        <v>36525</v>
      </c>
      <c r="BB44" s="13">
        <f t="shared" si="48"/>
        <v>3.1767735627827198E-2</v>
      </c>
      <c r="BC44" s="11">
        <f t="shared" si="48"/>
        <v>-0.10718558773652054</v>
      </c>
      <c r="BD44" s="11">
        <f t="shared" si="8"/>
        <v>2.0985010706638274E-2</v>
      </c>
      <c r="BE44" s="13">
        <f t="shared" si="37"/>
        <v>0.10666666666666666</v>
      </c>
      <c r="BF44" s="11" t="e">
        <f t="shared" si="9"/>
        <v>#N/A</v>
      </c>
      <c r="BG44" s="13" t="e">
        <f t="shared" si="10"/>
        <v>#VALUE!</v>
      </c>
      <c r="BH44" s="11" t="e">
        <f t="shared" si="11"/>
        <v>#VALUE!</v>
      </c>
      <c r="BI44" s="13">
        <f t="shared" si="12"/>
        <v>6.3134517766497464E-2</v>
      </c>
      <c r="BJ44" s="13">
        <f t="shared" si="13"/>
        <v>5.909968013350949E-2</v>
      </c>
      <c r="BK44" s="13">
        <f t="shared" si="14"/>
        <v>4.0348376329879731E-3</v>
      </c>
      <c r="BL44" s="17">
        <f t="shared" si="38"/>
        <v>2.6927682358667688</v>
      </c>
      <c r="BM44" s="13">
        <f t="shared" si="15"/>
        <v>1.0811661219664837</v>
      </c>
      <c r="BN44" s="17">
        <f t="shared" si="39"/>
        <v>1.6116021139002852</v>
      </c>
      <c r="BO44" s="13">
        <f t="shared" si="16"/>
        <v>1.9369167817621283E-2</v>
      </c>
      <c r="BP44" s="16" t="e">
        <f t="shared" si="40"/>
        <v>#N/A</v>
      </c>
      <c r="BQ44" s="13">
        <f t="shared" si="17"/>
        <v>5.8097489743411451E-3</v>
      </c>
      <c r="BR44" s="13">
        <f t="shared" si="18"/>
        <v>0.10189833808497321</v>
      </c>
      <c r="BS44" s="16">
        <f t="shared" si="46"/>
        <v>0.10770808705931435</v>
      </c>
      <c r="BT44" s="13">
        <f t="shared" si="41"/>
        <v>0.33405882761977607</v>
      </c>
      <c r="BU44" s="13">
        <f t="shared" si="20"/>
        <v>0.37619080731520754</v>
      </c>
      <c r="BV44" s="16">
        <f t="shared" si="44"/>
        <v>-2.8470397284785176E-2</v>
      </c>
    </row>
    <row r="45" spans="1:74" x14ac:dyDescent="0.25">
      <c r="A45" t="s">
        <v>58</v>
      </c>
      <c r="B45" s="2">
        <v>36616</v>
      </c>
      <c r="C45" s="3">
        <v>291781</v>
      </c>
      <c r="D45" s="3">
        <v>294221</v>
      </c>
      <c r="E45" s="3">
        <v>61776</v>
      </c>
      <c r="F45" s="3">
        <v>14664</v>
      </c>
      <c r="G45" s="3">
        <v>57276</v>
      </c>
      <c r="H45" s="3">
        <v>14409</v>
      </c>
      <c r="I45" s="3" t="e">
        <v>#N/A</v>
      </c>
      <c r="O45" s="3">
        <v>1257497</v>
      </c>
      <c r="P45" s="3">
        <v>436</v>
      </c>
      <c r="Q45" s="3">
        <v>3880</v>
      </c>
      <c r="R45" s="3">
        <v>30334</v>
      </c>
      <c r="S45" s="3">
        <v>25463</v>
      </c>
      <c r="T45" s="3">
        <v>102942</v>
      </c>
      <c r="U45" s="3">
        <v>91393</v>
      </c>
      <c r="V45" s="3">
        <v>3168403</v>
      </c>
      <c r="Y45" s="4">
        <v>79.86666666666666</v>
      </c>
      <c r="Z45" s="4">
        <v>10.566666666666666</v>
      </c>
      <c r="AD45">
        <f>VLOOKUP(AE45,'FX rates'!BU43:BV307,2)</f>
        <v>0.95550000000000002</v>
      </c>
      <c r="AE45" s="2">
        <f t="shared" si="4"/>
        <v>36616</v>
      </c>
      <c r="AF45" s="5">
        <f t="shared" si="21"/>
        <v>1.0465724751439036</v>
      </c>
      <c r="AG45" s="12">
        <f t="shared" si="22"/>
        <v>1167124</v>
      </c>
      <c r="AH45" s="12">
        <f t="shared" si="23"/>
        <v>1176884</v>
      </c>
      <c r="AI45" s="12">
        <f t="shared" si="24"/>
        <v>1115186.9820000001</v>
      </c>
      <c r="AJ45" s="12" t="e">
        <f t="shared" si="25"/>
        <v>#N/A</v>
      </c>
      <c r="AK45" s="12" t="s">
        <v>583</v>
      </c>
      <c r="AL45" s="12" t="s">
        <v>583</v>
      </c>
      <c r="AM45" s="12">
        <f t="shared" si="26"/>
        <v>1257497</v>
      </c>
      <c r="AN45" s="12">
        <f t="shared" si="27"/>
        <v>3168403</v>
      </c>
      <c r="AO45" s="12">
        <f t="shared" si="28"/>
        <v>73038.420000000013</v>
      </c>
      <c r="AP45" s="12">
        <f t="shared" si="29"/>
        <v>68495.017500000002</v>
      </c>
      <c r="AQ45" s="12">
        <f t="shared" si="30"/>
        <v>4543.4025000000111</v>
      </c>
      <c r="AR45" s="12">
        <f t="shared" si="5"/>
        <v>25463</v>
      </c>
      <c r="AS45" s="12">
        <f t="shared" si="31"/>
        <v>14829.36</v>
      </c>
      <c r="AT45" s="12">
        <f t="shared" si="32"/>
        <v>115936.54800000001</v>
      </c>
      <c r="AU45" s="12">
        <f t="shared" si="33"/>
        <v>365572</v>
      </c>
      <c r="AV45" s="12">
        <f t="shared" si="34"/>
        <v>411768</v>
      </c>
      <c r="AW45" s="12">
        <f t="shared" si="35"/>
        <v>-46196</v>
      </c>
      <c r="AX45" s="6">
        <f t="shared" si="6"/>
        <v>79.86666666666666</v>
      </c>
      <c r="AY45" s="11">
        <f t="shared" si="45"/>
        <v>2.3931623931623847E-2</v>
      </c>
      <c r="AZ45" s="3">
        <f t="shared" si="36"/>
        <v>10.566666666666666</v>
      </c>
      <c r="BA45" s="2">
        <f t="shared" si="7"/>
        <v>36616</v>
      </c>
      <c r="BB45" s="13">
        <f t="shared" si="48"/>
        <v>3.7022807938896785E-2</v>
      </c>
      <c r="BC45" s="11">
        <f t="shared" si="48"/>
        <v>-6.3292979584310904E-2</v>
      </c>
      <c r="BD45" s="11">
        <f t="shared" si="8"/>
        <v>2.3931623931623847E-2</v>
      </c>
      <c r="BE45" s="13">
        <f t="shared" si="37"/>
        <v>0.10566666666666666</v>
      </c>
      <c r="BF45" s="11" t="e">
        <f t="shared" si="9"/>
        <v>#N/A</v>
      </c>
      <c r="BG45" s="13" t="e">
        <f t="shared" si="10"/>
        <v>#VALUE!</v>
      </c>
      <c r="BH45" s="11" t="e">
        <f t="shared" si="11"/>
        <v>#VALUE!</v>
      </c>
      <c r="BI45" s="13">
        <f t="shared" si="12"/>
        <v>6.5494326224120158E-2</v>
      </c>
      <c r="BJ45" s="13">
        <f t="shared" si="13"/>
        <v>6.1420208992360704E-2</v>
      </c>
      <c r="BK45" s="13">
        <f t="shared" si="14"/>
        <v>4.0741172317594453E-3</v>
      </c>
      <c r="BL45" s="17">
        <f t="shared" si="38"/>
        <v>2.7147098337451721</v>
      </c>
      <c r="BM45" s="13">
        <f t="shared" si="15"/>
        <v>1.0774322179991158</v>
      </c>
      <c r="BN45" s="17">
        <f t="shared" si="39"/>
        <v>1.6372776157460562</v>
      </c>
      <c r="BO45" s="13">
        <f t="shared" si="16"/>
        <v>2.2832942287699696E-2</v>
      </c>
      <c r="BP45" s="16" t="e">
        <f t="shared" si="40"/>
        <v>#N/A</v>
      </c>
      <c r="BQ45" s="13">
        <f t="shared" si="17"/>
        <v>1.3297644466226381E-2</v>
      </c>
      <c r="BR45" s="13">
        <f t="shared" si="18"/>
        <v>0.10396153279343069</v>
      </c>
      <c r="BS45" s="16">
        <f t="shared" si="46"/>
        <v>0.11725917725965707</v>
      </c>
      <c r="BT45" s="13">
        <f t="shared" si="41"/>
        <v>0.31322464451078036</v>
      </c>
      <c r="BU45" s="13">
        <f t="shared" si="20"/>
        <v>0.35280570016553509</v>
      </c>
      <c r="BV45" s="16">
        <f t="shared" si="44"/>
        <v>-3.7792550745445408E-2</v>
      </c>
    </row>
    <row r="46" spans="1:74" x14ac:dyDescent="0.25">
      <c r="A46" t="s">
        <v>59</v>
      </c>
      <c r="B46" s="2">
        <v>36707</v>
      </c>
      <c r="C46" s="3">
        <v>295935</v>
      </c>
      <c r="D46" s="3">
        <v>296155</v>
      </c>
      <c r="E46" s="3">
        <v>63302</v>
      </c>
      <c r="F46" s="3">
        <v>14916</v>
      </c>
      <c r="G46" s="3">
        <v>61185</v>
      </c>
      <c r="H46" s="3">
        <v>15079</v>
      </c>
      <c r="I46" s="3" t="e">
        <v>#N/A</v>
      </c>
      <c r="O46" s="3">
        <v>1276167</v>
      </c>
      <c r="P46" s="3">
        <v>313</v>
      </c>
      <c r="Q46" s="3">
        <v>385</v>
      </c>
      <c r="R46" s="3">
        <v>23227</v>
      </c>
      <c r="S46" s="3">
        <v>24646</v>
      </c>
      <c r="T46" s="3">
        <v>95563</v>
      </c>
      <c r="U46" s="3">
        <v>74158</v>
      </c>
      <c r="V46" s="3">
        <v>3232001</v>
      </c>
      <c r="Y46" s="4">
        <v>80.36666666666666</v>
      </c>
      <c r="Z46" s="4">
        <v>10.266666666666667</v>
      </c>
      <c r="AD46">
        <f>VLOOKUP(AE46,'FX rates'!BU44:BV308,2)</f>
        <v>0.95250000000000001</v>
      </c>
      <c r="AE46" s="2">
        <f t="shared" si="4"/>
        <v>36707</v>
      </c>
      <c r="AF46" s="5">
        <f t="shared" si="21"/>
        <v>1.0498687664041995</v>
      </c>
      <c r="AG46" s="12">
        <f t="shared" si="22"/>
        <v>1183740</v>
      </c>
      <c r="AH46" s="12">
        <f t="shared" si="23"/>
        <v>1184620</v>
      </c>
      <c r="AI46" s="12">
        <f t="shared" si="24"/>
        <v>1127512.3500000001</v>
      </c>
      <c r="AJ46" s="12" t="e">
        <f t="shared" si="25"/>
        <v>#N/A</v>
      </c>
      <c r="AK46" s="12" t="s">
        <v>583</v>
      </c>
      <c r="AL46" s="12" t="s">
        <v>583</v>
      </c>
      <c r="AM46" s="12">
        <f t="shared" si="26"/>
        <v>1276167</v>
      </c>
      <c r="AN46" s="12">
        <f t="shared" si="27"/>
        <v>3232001</v>
      </c>
      <c r="AO46" s="12">
        <f t="shared" si="28"/>
        <v>74502.645000000004</v>
      </c>
      <c r="AP46" s="12">
        <f t="shared" si="29"/>
        <v>72641.460000000006</v>
      </c>
      <c r="AQ46" s="12">
        <f t="shared" si="30"/>
        <v>1861.1849999999977</v>
      </c>
      <c r="AR46" s="12">
        <f t="shared" si="5"/>
        <v>24646</v>
      </c>
      <c r="AS46" s="12">
        <f t="shared" si="31"/>
        <v>1466.85</v>
      </c>
      <c r="AT46" s="12">
        <f t="shared" si="32"/>
        <v>88494.87</v>
      </c>
      <c r="AU46" s="12">
        <f t="shared" si="33"/>
        <v>296632</v>
      </c>
      <c r="AV46" s="12">
        <f t="shared" si="34"/>
        <v>382252</v>
      </c>
      <c r="AW46" s="12">
        <f t="shared" si="35"/>
        <v>-85620</v>
      </c>
      <c r="AX46" s="6">
        <f t="shared" si="6"/>
        <v>80.36666666666666</v>
      </c>
      <c r="AY46" s="11">
        <f t="shared" si="45"/>
        <v>2.5521054870268012E-2</v>
      </c>
      <c r="AZ46" s="3">
        <f t="shared" si="36"/>
        <v>10.266666666666667</v>
      </c>
      <c r="BA46" s="2">
        <f t="shared" si="7"/>
        <v>36707</v>
      </c>
      <c r="BB46" s="13">
        <f t="shared" si="48"/>
        <v>3.88232364155503E-2</v>
      </c>
      <c r="BC46" s="11">
        <f t="shared" si="48"/>
        <v>-2.3796889919217801E-2</v>
      </c>
      <c r="BD46" s="11">
        <f t="shared" si="8"/>
        <v>2.5521054870268012E-2</v>
      </c>
      <c r="BE46" s="13">
        <f t="shared" si="37"/>
        <v>0.10266666666666667</v>
      </c>
      <c r="BF46" s="11" t="e">
        <f t="shared" si="9"/>
        <v>#N/A</v>
      </c>
      <c r="BG46" s="13" t="e">
        <f t="shared" si="10"/>
        <v>#VALUE!</v>
      </c>
      <c r="BH46" s="11" t="e">
        <f t="shared" si="11"/>
        <v>#VALUE!</v>
      </c>
      <c r="BI46" s="13">
        <f t="shared" si="12"/>
        <v>6.6077010154256849E-2</v>
      </c>
      <c r="BJ46" s="13">
        <f t="shared" si="13"/>
        <v>6.4426309831550843E-2</v>
      </c>
      <c r="BK46" s="13">
        <f t="shared" si="14"/>
        <v>1.6507003227059975E-3</v>
      </c>
      <c r="BL46" s="17">
        <f t="shared" si="38"/>
        <v>2.7303301400645412</v>
      </c>
      <c r="BM46" s="13">
        <f t="shared" si="15"/>
        <v>1.0780804906482842</v>
      </c>
      <c r="BN46" s="17">
        <f t="shared" si="39"/>
        <v>1.6522496494162571</v>
      </c>
      <c r="BO46" s="13">
        <f t="shared" si="16"/>
        <v>2.1858740616011875E-2</v>
      </c>
      <c r="BP46" s="16" t="e">
        <f t="shared" si="40"/>
        <v>#N/A</v>
      </c>
      <c r="BQ46" s="13">
        <f t="shared" si="17"/>
        <v>1.3009613597580547E-3</v>
      </c>
      <c r="BR46" s="13">
        <f t="shared" si="18"/>
        <v>7.8486829878182701E-2</v>
      </c>
      <c r="BS46" s="16">
        <f t="shared" si="46"/>
        <v>7.9787791237940761E-2</v>
      </c>
      <c r="BT46" s="13">
        <f t="shared" si="41"/>
        <v>0.25058881173230607</v>
      </c>
      <c r="BU46" s="13">
        <f t="shared" si="20"/>
        <v>0.32291888421443898</v>
      </c>
      <c r="BV46" s="16">
        <f t="shared" si="44"/>
        <v>-3.9330463584896946E-2</v>
      </c>
    </row>
    <row r="47" spans="1:74" x14ac:dyDescent="0.25">
      <c r="A47" t="s">
        <v>60</v>
      </c>
      <c r="B47" s="2">
        <v>36799</v>
      </c>
      <c r="C47" s="3">
        <v>299943</v>
      </c>
      <c r="D47" s="3">
        <v>299135</v>
      </c>
      <c r="E47" s="3">
        <v>67833</v>
      </c>
      <c r="F47" s="3">
        <v>15609</v>
      </c>
      <c r="G47" s="3">
        <v>65867</v>
      </c>
      <c r="H47" s="3">
        <v>15218</v>
      </c>
      <c r="I47" s="3" t="e">
        <v>#N/A</v>
      </c>
      <c r="O47" s="3">
        <v>1279248</v>
      </c>
      <c r="P47" s="3">
        <v>782</v>
      </c>
      <c r="Q47" s="3">
        <v>2286</v>
      </c>
      <c r="R47" s="3">
        <v>11174</v>
      </c>
      <c r="S47" s="3">
        <v>26159</v>
      </c>
      <c r="T47" s="3">
        <v>84596</v>
      </c>
      <c r="U47" s="3">
        <v>93517</v>
      </c>
      <c r="V47" s="3">
        <v>3250926</v>
      </c>
      <c r="Y47" s="4">
        <v>80.933333333333323</v>
      </c>
      <c r="Z47" s="4">
        <v>9.9666666666666668</v>
      </c>
      <c r="AD47">
        <f>VLOOKUP(AE47,'FX rates'!BU45:BV309,2)</f>
        <v>0.88280000000000003</v>
      </c>
      <c r="AE47" s="2">
        <f t="shared" si="4"/>
        <v>36799</v>
      </c>
      <c r="AF47" s="5">
        <f t="shared" si="21"/>
        <v>1.1327594019030358</v>
      </c>
      <c r="AG47" s="12">
        <f t="shared" si="22"/>
        <v>1199772</v>
      </c>
      <c r="AH47" s="12">
        <f t="shared" si="23"/>
        <v>1196540</v>
      </c>
      <c r="AI47" s="12">
        <f t="shared" si="24"/>
        <v>1059158.7216</v>
      </c>
      <c r="AJ47" s="12" t="e">
        <f t="shared" si="25"/>
        <v>#N/A</v>
      </c>
      <c r="AK47" s="12" t="s">
        <v>583</v>
      </c>
      <c r="AL47" s="12" t="s">
        <v>583</v>
      </c>
      <c r="AM47" s="12">
        <f t="shared" si="26"/>
        <v>1279248</v>
      </c>
      <c r="AN47" s="12">
        <f t="shared" si="27"/>
        <v>3250926</v>
      </c>
      <c r="AO47" s="12">
        <f t="shared" si="28"/>
        <v>73662.597599999994</v>
      </c>
      <c r="AP47" s="12">
        <f t="shared" si="29"/>
        <v>71581.838000000003</v>
      </c>
      <c r="AQ47" s="12">
        <f t="shared" si="30"/>
        <v>2080.7595999999903</v>
      </c>
      <c r="AR47" s="12">
        <f t="shared" si="5"/>
        <v>26159</v>
      </c>
      <c r="AS47" s="12">
        <f t="shared" si="31"/>
        <v>8072.3231999999998</v>
      </c>
      <c r="AT47" s="12">
        <f t="shared" si="32"/>
        <v>39457.628799999999</v>
      </c>
      <c r="AU47" s="12">
        <f t="shared" si="33"/>
        <v>374068</v>
      </c>
      <c r="AV47" s="12">
        <f t="shared" si="34"/>
        <v>338384</v>
      </c>
      <c r="AW47" s="12">
        <f t="shared" si="35"/>
        <v>35684</v>
      </c>
      <c r="AX47" s="6">
        <f t="shared" si="6"/>
        <v>80.933333333333323</v>
      </c>
      <c r="AY47" s="11">
        <f t="shared" si="45"/>
        <v>2.533783783783794E-2</v>
      </c>
      <c r="AZ47" s="3">
        <f t="shared" si="36"/>
        <v>9.9666666666666668</v>
      </c>
      <c r="BA47" s="2">
        <f t="shared" si="7"/>
        <v>36799</v>
      </c>
      <c r="BB47" s="13">
        <f t="shared" si="48"/>
        <v>4.1161258436039239E-2</v>
      </c>
      <c r="BC47" s="11">
        <f t="shared" si="48"/>
        <v>-0.1234124808389635</v>
      </c>
      <c r="BD47" s="11">
        <f t="shared" si="8"/>
        <v>2.533783783783794E-2</v>
      </c>
      <c r="BE47" s="13">
        <f t="shared" si="37"/>
        <v>9.9666666666666667E-2</v>
      </c>
      <c r="BF47" s="11" t="e">
        <f t="shared" si="9"/>
        <v>#N/A</v>
      </c>
      <c r="BG47" s="13" t="e">
        <f t="shared" si="10"/>
        <v>#VALUE!</v>
      </c>
      <c r="BH47" s="11" t="e">
        <f t="shared" si="11"/>
        <v>#VALUE!</v>
      </c>
      <c r="BI47" s="13">
        <f t="shared" si="12"/>
        <v>6.9548214160690527E-2</v>
      </c>
      <c r="BJ47" s="13">
        <f t="shared" si="13"/>
        <v>6.758367423143731E-2</v>
      </c>
      <c r="BK47" s="13">
        <f t="shared" si="14"/>
        <v>1.9645399292532156E-3</v>
      </c>
      <c r="BL47" s="17">
        <f t="shared" si="38"/>
        <v>2.7096198277672756</v>
      </c>
      <c r="BM47" s="13">
        <f t="shared" si="15"/>
        <v>1.0662425860913574</v>
      </c>
      <c r="BN47" s="17">
        <f t="shared" si="39"/>
        <v>1.6433772416759183</v>
      </c>
      <c r="BO47" s="13">
        <f t="shared" si="16"/>
        <v>2.4697903597001358E-2</v>
      </c>
      <c r="BP47" s="16" t="e">
        <f t="shared" si="40"/>
        <v>#N/A</v>
      </c>
      <c r="BQ47" s="13">
        <f t="shared" si="17"/>
        <v>7.621448075134275E-3</v>
      </c>
      <c r="BR47" s="13">
        <f t="shared" si="18"/>
        <v>3.7253744878193523E-2</v>
      </c>
      <c r="BS47" s="16">
        <f t="shared" si="46"/>
        <v>4.48751929533278E-2</v>
      </c>
      <c r="BT47" s="13">
        <f t="shared" si="41"/>
        <v>0.31178257202201753</v>
      </c>
      <c r="BU47" s="13">
        <f t="shared" si="20"/>
        <v>0.28204025431498653</v>
      </c>
      <c r="BV47" s="16">
        <f t="shared" si="44"/>
        <v>-3.1075197531321985E-2</v>
      </c>
    </row>
    <row r="48" spans="1:74" x14ac:dyDescent="0.25">
      <c r="A48" t="s">
        <v>61</v>
      </c>
      <c r="B48" s="2">
        <v>36891</v>
      </c>
      <c r="C48" s="3">
        <v>304180</v>
      </c>
      <c r="D48" s="3">
        <v>302326</v>
      </c>
      <c r="E48" s="3">
        <v>69599</v>
      </c>
      <c r="F48" s="3">
        <v>16253</v>
      </c>
      <c r="G48" s="3">
        <v>67563</v>
      </c>
      <c r="H48" s="3">
        <v>15639</v>
      </c>
      <c r="I48" s="3" t="e">
        <v>#N/A</v>
      </c>
      <c r="O48" s="3">
        <v>1255710</v>
      </c>
      <c r="P48" s="3">
        <v>1679</v>
      </c>
      <c r="Q48" s="3">
        <v>7966</v>
      </c>
      <c r="R48" s="3">
        <v>7348</v>
      </c>
      <c r="S48" s="3">
        <v>25567</v>
      </c>
      <c r="T48" s="3">
        <v>103066</v>
      </c>
      <c r="U48" s="3">
        <v>87824</v>
      </c>
      <c r="V48" s="3">
        <v>3326392</v>
      </c>
      <c r="Y48" s="4">
        <v>81.533333333333346</v>
      </c>
      <c r="Z48" s="4">
        <v>9.6</v>
      </c>
      <c r="AD48">
        <f>VLOOKUP(AE48,'FX rates'!BU46:BV310,2)</f>
        <v>0.94269999999999998</v>
      </c>
      <c r="AE48" s="2">
        <f t="shared" si="4"/>
        <v>36891</v>
      </c>
      <c r="AF48" s="5">
        <f t="shared" si="21"/>
        <v>1.0607828577490188</v>
      </c>
      <c r="AG48" s="12">
        <f t="shared" si="22"/>
        <v>1216720</v>
      </c>
      <c r="AH48" s="12">
        <f t="shared" si="23"/>
        <v>1209304</v>
      </c>
      <c r="AI48" s="12">
        <f t="shared" si="24"/>
        <v>1147001.9439999999</v>
      </c>
      <c r="AJ48" s="12" t="e">
        <f t="shared" si="25"/>
        <v>#N/A</v>
      </c>
      <c r="AK48" s="12" t="s">
        <v>583</v>
      </c>
      <c r="AL48" s="12" t="s">
        <v>583</v>
      </c>
      <c r="AM48" s="12">
        <f t="shared" si="26"/>
        <v>1255710</v>
      </c>
      <c r="AN48" s="12">
        <f t="shared" si="27"/>
        <v>3326392</v>
      </c>
      <c r="AO48" s="12">
        <f t="shared" si="28"/>
        <v>80932.680399999997</v>
      </c>
      <c r="AP48" s="12">
        <f t="shared" si="29"/>
        <v>78434.525399999999</v>
      </c>
      <c r="AQ48" s="12">
        <f t="shared" si="30"/>
        <v>2498.1549999999988</v>
      </c>
      <c r="AR48" s="12">
        <f t="shared" si="5"/>
        <v>25567</v>
      </c>
      <c r="AS48" s="12">
        <f t="shared" si="31"/>
        <v>30038.192799999997</v>
      </c>
      <c r="AT48" s="12">
        <f t="shared" si="32"/>
        <v>27707.838400000001</v>
      </c>
      <c r="AU48" s="12">
        <f t="shared" si="33"/>
        <v>351296</v>
      </c>
      <c r="AV48" s="12">
        <f t="shared" si="34"/>
        <v>412264</v>
      </c>
      <c r="AW48" s="12">
        <f t="shared" si="35"/>
        <v>-60968</v>
      </c>
      <c r="AX48" s="6">
        <f t="shared" si="6"/>
        <v>81.533333333333346</v>
      </c>
      <c r="AY48" s="11">
        <f t="shared" si="45"/>
        <v>2.6006711409396033E-2</v>
      </c>
      <c r="AZ48" s="3">
        <f t="shared" si="36"/>
        <v>9.6</v>
      </c>
      <c r="BA48" s="2">
        <f t="shared" si="7"/>
        <v>36891</v>
      </c>
      <c r="BB48" s="13">
        <f t="shared" si="48"/>
        <v>3.7968599257725666E-2</v>
      </c>
      <c r="BC48" s="11">
        <f t="shared" si="48"/>
        <v>-9.1663036092298755E-3</v>
      </c>
      <c r="BD48" s="11">
        <f t="shared" si="8"/>
        <v>2.6006711409396033E-2</v>
      </c>
      <c r="BE48" s="13">
        <f t="shared" si="37"/>
        <v>9.6000000000000002E-2</v>
      </c>
      <c r="BF48" s="11" t="e">
        <f t="shared" si="9"/>
        <v>#N/A</v>
      </c>
      <c r="BG48" s="13" t="e">
        <f t="shared" si="10"/>
        <v>#VALUE!</v>
      </c>
      <c r="BH48" s="11" t="e">
        <f t="shared" si="11"/>
        <v>#VALUE!</v>
      </c>
      <c r="BI48" s="13">
        <f t="shared" si="12"/>
        <v>7.0560194621605635E-2</v>
      </c>
      <c r="BJ48" s="13">
        <f t="shared" si="13"/>
        <v>6.8382207903215211E-2</v>
      </c>
      <c r="BK48" s="13">
        <f t="shared" si="14"/>
        <v>2.177986718390426E-3</v>
      </c>
      <c r="BL48" s="17">
        <f t="shared" si="38"/>
        <v>2.7339009796830824</v>
      </c>
      <c r="BM48" s="13">
        <f t="shared" si="15"/>
        <v>1.0320451706226577</v>
      </c>
      <c r="BN48" s="17">
        <f t="shared" si="39"/>
        <v>1.7018558090604248</v>
      </c>
      <c r="BO48" s="13">
        <f t="shared" si="16"/>
        <v>2.2290284801818959E-2</v>
      </c>
      <c r="BP48" s="16" t="e">
        <f t="shared" si="40"/>
        <v>#N/A</v>
      </c>
      <c r="BQ48" s="13">
        <f t="shared" si="17"/>
        <v>2.61884410546387E-2</v>
      </c>
      <c r="BR48" s="13">
        <f t="shared" si="18"/>
        <v>2.4156749293181672E-2</v>
      </c>
      <c r="BS48" s="16">
        <f t="shared" si="46"/>
        <v>5.0345190347820368E-2</v>
      </c>
      <c r="BT48" s="13">
        <f t="shared" si="41"/>
        <v>0.28872378197120124</v>
      </c>
      <c r="BU48" s="13">
        <f t="shared" si="20"/>
        <v>0.33883227036623054</v>
      </c>
      <c r="BV48" s="16">
        <f t="shared" si="44"/>
        <v>-3.3069324706221481E-2</v>
      </c>
    </row>
    <row r="49" spans="1:74" x14ac:dyDescent="0.25">
      <c r="A49" t="s">
        <v>62</v>
      </c>
      <c r="B49" s="2">
        <v>36981</v>
      </c>
      <c r="C49" s="3">
        <v>309141</v>
      </c>
      <c r="D49" s="3">
        <v>304353</v>
      </c>
      <c r="E49" s="3">
        <v>69759</v>
      </c>
      <c r="F49" s="3">
        <v>15454</v>
      </c>
      <c r="G49" s="3">
        <v>65212</v>
      </c>
      <c r="H49" s="3">
        <v>14986</v>
      </c>
      <c r="I49" s="3" t="e">
        <v>#N/A</v>
      </c>
      <c r="O49" s="3">
        <v>1292347</v>
      </c>
      <c r="P49" s="3">
        <v>535</v>
      </c>
      <c r="Q49" s="3">
        <v>4393</v>
      </c>
      <c r="R49" s="3">
        <v>25709</v>
      </c>
      <c r="S49" s="3">
        <v>25804</v>
      </c>
      <c r="T49" s="3">
        <v>117596</v>
      </c>
      <c r="U49" s="3">
        <v>92963</v>
      </c>
      <c r="V49" s="3">
        <v>3396219</v>
      </c>
      <c r="Y49" s="4">
        <v>82.233333333333334</v>
      </c>
      <c r="Z49" s="4">
        <v>9.3666666666666671</v>
      </c>
      <c r="AD49">
        <f>VLOOKUP(AE49,'FX rates'!BU47:BV311,2)</f>
        <v>0.87670000000000003</v>
      </c>
      <c r="AE49" s="2">
        <f t="shared" si="4"/>
        <v>36981</v>
      </c>
      <c r="AF49" s="5">
        <f t="shared" si="21"/>
        <v>1.1406410402646288</v>
      </c>
      <c r="AG49" s="12">
        <f t="shared" si="22"/>
        <v>1236564</v>
      </c>
      <c r="AH49" s="12">
        <f t="shared" si="23"/>
        <v>1217412</v>
      </c>
      <c r="AI49" s="12">
        <f t="shared" si="24"/>
        <v>1084095.6587999999</v>
      </c>
      <c r="AJ49" s="12" t="e">
        <f t="shared" si="25"/>
        <v>#N/A</v>
      </c>
      <c r="AK49" s="12" t="s">
        <v>583</v>
      </c>
      <c r="AL49" s="12" t="s">
        <v>583</v>
      </c>
      <c r="AM49" s="12">
        <f t="shared" si="26"/>
        <v>1292347</v>
      </c>
      <c r="AN49" s="12">
        <f t="shared" si="27"/>
        <v>3396219</v>
      </c>
      <c r="AO49" s="12">
        <f t="shared" si="28"/>
        <v>74706.237099999998</v>
      </c>
      <c r="AP49" s="12">
        <f t="shared" si="29"/>
        <v>70309.586599999995</v>
      </c>
      <c r="AQ49" s="12">
        <f t="shared" si="30"/>
        <v>4396.6505000000034</v>
      </c>
      <c r="AR49" s="12">
        <f t="shared" si="5"/>
        <v>25804</v>
      </c>
      <c r="AS49" s="12">
        <f t="shared" si="31"/>
        <v>15405.3724</v>
      </c>
      <c r="AT49" s="12">
        <f t="shared" si="32"/>
        <v>90156.321199999991</v>
      </c>
      <c r="AU49" s="12">
        <f t="shared" si="33"/>
        <v>371852</v>
      </c>
      <c r="AV49" s="12">
        <f t="shared" si="34"/>
        <v>470384</v>
      </c>
      <c r="AW49" s="12">
        <f t="shared" si="35"/>
        <v>-98532</v>
      </c>
      <c r="AX49" s="6">
        <f t="shared" si="6"/>
        <v>82.233333333333334</v>
      </c>
      <c r="AY49" s="11">
        <f t="shared" si="45"/>
        <v>2.9632721202003331E-2</v>
      </c>
      <c r="AZ49" s="3">
        <f t="shared" si="36"/>
        <v>9.3666666666666671</v>
      </c>
      <c r="BA49" s="2">
        <f t="shared" si="7"/>
        <v>36981</v>
      </c>
      <c r="BB49" s="13">
        <f t="shared" si="48"/>
        <v>3.443669894399104E-2</v>
      </c>
      <c r="BC49" s="11">
        <f t="shared" si="48"/>
        <v>-2.7879919423234645E-2</v>
      </c>
      <c r="BD49" s="11">
        <f t="shared" si="8"/>
        <v>2.9632721202003331E-2</v>
      </c>
      <c r="BE49" s="13">
        <f t="shared" si="37"/>
        <v>9.3666666666666676E-2</v>
      </c>
      <c r="BF49" s="11" t="e">
        <f t="shared" si="9"/>
        <v>#N/A</v>
      </c>
      <c r="BG49" s="13" t="e">
        <f t="shared" si="10"/>
        <v>#VALUE!</v>
      </c>
      <c r="BH49" s="11" t="e">
        <f t="shared" si="11"/>
        <v>#VALUE!</v>
      </c>
      <c r="BI49" s="13">
        <f t="shared" si="12"/>
        <v>6.8911111758065094E-2</v>
      </c>
      <c r="BJ49" s="13">
        <f t="shared" si="13"/>
        <v>6.4855519002655751E-2</v>
      </c>
      <c r="BK49" s="13">
        <f t="shared" si="14"/>
        <v>4.0555927554093473E-3</v>
      </c>
      <c r="BL49" s="17">
        <f t="shared" si="38"/>
        <v>2.7464967442041011</v>
      </c>
      <c r="BM49" s="13">
        <f t="shared" si="15"/>
        <v>1.0451112922582253</v>
      </c>
      <c r="BN49" s="17">
        <f t="shared" si="39"/>
        <v>1.7013854519458758</v>
      </c>
      <c r="BO49" s="13">
        <f t="shared" si="16"/>
        <v>2.3802327581094455E-2</v>
      </c>
      <c r="BP49" s="16" t="e">
        <f t="shared" si="40"/>
        <v>#N/A</v>
      </c>
      <c r="BQ49" s="13">
        <f t="shared" si="17"/>
        <v>1.4210344147169093E-2</v>
      </c>
      <c r="BR49" s="13">
        <f t="shared" si="18"/>
        <v>8.3162699221390884E-2</v>
      </c>
      <c r="BS49" s="16">
        <f t="shared" si="46"/>
        <v>9.7373043368559981E-2</v>
      </c>
      <c r="BT49" s="13">
        <f t="shared" si="41"/>
        <v>0.30071391371574785</v>
      </c>
      <c r="BU49" s="13">
        <f t="shared" si="20"/>
        <v>0.38039600053050227</v>
      </c>
      <c r="BV49" s="16">
        <f t="shared" si="44"/>
        <v>-4.309458249622139E-2</v>
      </c>
    </row>
    <row r="50" spans="1:74" x14ac:dyDescent="0.25">
      <c r="A50" t="s">
        <v>63</v>
      </c>
      <c r="B50" s="2">
        <v>37072</v>
      </c>
      <c r="C50" s="3">
        <v>311509</v>
      </c>
      <c r="D50" s="3">
        <v>303281</v>
      </c>
      <c r="E50" s="3">
        <v>69277</v>
      </c>
      <c r="F50" s="3">
        <v>17125</v>
      </c>
      <c r="G50" s="3">
        <v>65733</v>
      </c>
      <c r="H50" s="3">
        <v>17174</v>
      </c>
      <c r="I50" s="3" t="e">
        <v>#N/A</v>
      </c>
      <c r="O50" s="3">
        <v>1313094</v>
      </c>
      <c r="P50" s="3">
        <v>196</v>
      </c>
      <c r="Q50" s="3">
        <v>4716</v>
      </c>
      <c r="R50" s="3">
        <v>19976</v>
      </c>
      <c r="S50" s="3">
        <v>26099</v>
      </c>
      <c r="T50" s="3">
        <v>91571</v>
      </c>
      <c r="U50" s="3">
        <v>79020</v>
      </c>
      <c r="V50" s="3">
        <v>3514842</v>
      </c>
      <c r="Y50" s="4">
        <v>82.8</v>
      </c>
      <c r="Z50" s="4">
        <v>9.1333333333333329</v>
      </c>
      <c r="AD50">
        <f>VLOOKUP(AE50,'FX rates'!BU48:BV312,2)</f>
        <v>0.84899999999999998</v>
      </c>
      <c r="AE50" s="2">
        <f t="shared" si="4"/>
        <v>37072</v>
      </c>
      <c r="AF50" s="5">
        <f t="shared" si="21"/>
        <v>1.1778563015312131</v>
      </c>
      <c r="AG50" s="12">
        <f t="shared" si="22"/>
        <v>1246036</v>
      </c>
      <c r="AH50" s="12">
        <f t="shared" si="23"/>
        <v>1213124</v>
      </c>
      <c r="AI50" s="12">
        <f t="shared" si="24"/>
        <v>1057884.564</v>
      </c>
      <c r="AJ50" s="12" t="e">
        <f t="shared" si="25"/>
        <v>#N/A</v>
      </c>
      <c r="AK50" s="12" t="s">
        <v>583</v>
      </c>
      <c r="AL50" s="12" t="s">
        <v>583</v>
      </c>
      <c r="AM50" s="12">
        <f t="shared" si="26"/>
        <v>1313094</v>
      </c>
      <c r="AN50" s="12">
        <f t="shared" si="27"/>
        <v>3514842</v>
      </c>
      <c r="AO50" s="12">
        <f t="shared" si="28"/>
        <v>73355.29800000001</v>
      </c>
      <c r="AP50" s="12">
        <f t="shared" si="29"/>
        <v>70388.043000000005</v>
      </c>
      <c r="AQ50" s="12">
        <f t="shared" si="30"/>
        <v>2967.2550000000047</v>
      </c>
      <c r="AR50" s="12">
        <f t="shared" si="5"/>
        <v>26099</v>
      </c>
      <c r="AS50" s="12">
        <f t="shared" si="31"/>
        <v>16015.536</v>
      </c>
      <c r="AT50" s="12">
        <f t="shared" si="32"/>
        <v>67838.495999999999</v>
      </c>
      <c r="AU50" s="12">
        <f t="shared" si="33"/>
        <v>316080</v>
      </c>
      <c r="AV50" s="12">
        <f t="shared" si="34"/>
        <v>366284</v>
      </c>
      <c r="AW50" s="12">
        <f t="shared" si="35"/>
        <v>-50204</v>
      </c>
      <c r="AX50" s="6">
        <f t="shared" si="6"/>
        <v>82.8</v>
      </c>
      <c r="AY50" s="11">
        <f t="shared" si="45"/>
        <v>3.0277892990460353E-2</v>
      </c>
      <c r="AZ50" s="3">
        <f t="shared" si="36"/>
        <v>9.1333333333333329</v>
      </c>
      <c r="BA50" s="2">
        <f t="shared" si="7"/>
        <v>37072</v>
      </c>
      <c r="BB50" s="13">
        <f t="shared" si="48"/>
        <v>2.4061724434839782E-2</v>
      </c>
      <c r="BC50" s="11">
        <f t="shared" si="48"/>
        <v>-6.1753457512017551E-2</v>
      </c>
      <c r="BD50" s="11">
        <f t="shared" si="8"/>
        <v>3.0277892990460353E-2</v>
      </c>
      <c r="BE50" s="13">
        <f t="shared" si="37"/>
        <v>9.1333333333333322E-2</v>
      </c>
      <c r="BF50" s="11" t="e">
        <f t="shared" si="9"/>
        <v>#N/A</v>
      </c>
      <c r="BG50" s="13" t="e">
        <f t="shared" si="10"/>
        <v>#VALUE!</v>
      </c>
      <c r="BH50" s="11" t="e">
        <f t="shared" si="11"/>
        <v>#VALUE!</v>
      </c>
      <c r="BI50" s="13">
        <f t="shared" si="12"/>
        <v>6.9341495751326615E-2</v>
      </c>
      <c r="BJ50" s="13">
        <f t="shared" si="13"/>
        <v>6.6536600868674745E-2</v>
      </c>
      <c r="BK50" s="13">
        <f t="shared" si="14"/>
        <v>2.80489488265187E-3</v>
      </c>
      <c r="BL50" s="17">
        <f t="shared" si="38"/>
        <v>2.8208189811530326</v>
      </c>
      <c r="BM50" s="13">
        <f t="shared" si="15"/>
        <v>1.053817064675499</v>
      </c>
      <c r="BN50" s="17">
        <f t="shared" si="39"/>
        <v>1.7670019164775337</v>
      </c>
      <c r="BO50" s="13">
        <f t="shared" si="16"/>
        <v>2.4670933756057715E-2</v>
      </c>
      <c r="BP50" s="16" t="e">
        <f t="shared" si="40"/>
        <v>#N/A</v>
      </c>
      <c r="BQ50" s="13">
        <f t="shared" si="17"/>
        <v>1.5139209461042859E-2</v>
      </c>
      <c r="BR50" s="13">
        <f t="shared" si="18"/>
        <v>6.4126558141177306E-2</v>
      </c>
      <c r="BS50" s="16">
        <f t="shared" si="46"/>
        <v>7.9265767602220163E-2</v>
      </c>
      <c r="BT50" s="13">
        <f t="shared" si="41"/>
        <v>0.25366843333579447</v>
      </c>
      <c r="BU50" s="13">
        <f t="shared" si="20"/>
        <v>0.29395940406216192</v>
      </c>
      <c r="BV50" s="16">
        <f t="shared" si="44"/>
        <v>-3.508480705728001E-2</v>
      </c>
    </row>
    <row r="51" spans="1:74" x14ac:dyDescent="0.25">
      <c r="A51" t="s">
        <v>64</v>
      </c>
      <c r="B51" s="2">
        <v>37164</v>
      </c>
      <c r="C51" s="3">
        <v>312783</v>
      </c>
      <c r="D51" s="3">
        <v>302564</v>
      </c>
      <c r="E51" s="3">
        <v>67260</v>
      </c>
      <c r="F51" s="3">
        <v>16453</v>
      </c>
      <c r="G51" s="3">
        <v>64311</v>
      </c>
      <c r="H51" s="3">
        <v>16399</v>
      </c>
      <c r="I51" s="3" t="e">
        <v>#N/A</v>
      </c>
      <c r="O51" s="3">
        <v>1303697</v>
      </c>
      <c r="P51" s="3">
        <v>19</v>
      </c>
      <c r="Q51" s="3">
        <v>3486</v>
      </c>
      <c r="R51" s="3">
        <v>-7139</v>
      </c>
      <c r="S51" s="3">
        <v>25236</v>
      </c>
      <c r="T51" s="3">
        <v>134598</v>
      </c>
      <c r="U51" s="3">
        <v>103922</v>
      </c>
      <c r="V51" s="3">
        <v>3544249</v>
      </c>
      <c r="Y51" s="4">
        <v>83.233333333333334</v>
      </c>
      <c r="Z51" s="4">
        <v>9.0333333333333332</v>
      </c>
      <c r="AD51">
        <f>VLOOKUP(AE51,'FX rates'!BU49:BV313,2)</f>
        <v>0.91139999999999999</v>
      </c>
      <c r="AE51" s="2">
        <f t="shared" si="4"/>
        <v>37164</v>
      </c>
      <c r="AF51" s="5">
        <f t="shared" si="21"/>
        <v>1.097213078779899</v>
      </c>
      <c r="AG51" s="12">
        <f t="shared" si="22"/>
        <v>1251132</v>
      </c>
      <c r="AH51" s="12">
        <f t="shared" si="23"/>
        <v>1210256</v>
      </c>
      <c r="AI51" s="12">
        <f t="shared" si="24"/>
        <v>1140281.7047999999</v>
      </c>
      <c r="AJ51" s="12" t="e">
        <f t="shared" si="25"/>
        <v>#N/A</v>
      </c>
      <c r="AK51" s="12" t="s">
        <v>583</v>
      </c>
      <c r="AL51" s="12" t="s">
        <v>583</v>
      </c>
      <c r="AM51" s="12">
        <f t="shared" si="26"/>
        <v>1303697</v>
      </c>
      <c r="AN51" s="12">
        <f t="shared" si="27"/>
        <v>3544249</v>
      </c>
      <c r="AO51" s="12">
        <f t="shared" si="28"/>
        <v>76296.028200000001</v>
      </c>
      <c r="AP51" s="12">
        <f t="shared" si="29"/>
        <v>73559.093999999997</v>
      </c>
      <c r="AQ51" s="12">
        <f t="shared" si="30"/>
        <v>2736.9342000000033</v>
      </c>
      <c r="AR51" s="12">
        <f t="shared" si="5"/>
        <v>25236</v>
      </c>
      <c r="AS51" s="12">
        <f t="shared" si="31"/>
        <v>12708.561600000001</v>
      </c>
      <c r="AT51" s="12">
        <f t="shared" si="32"/>
        <v>-26025.938399999999</v>
      </c>
      <c r="AU51" s="12">
        <f t="shared" si="33"/>
        <v>415688</v>
      </c>
      <c r="AV51" s="12">
        <f t="shared" si="34"/>
        <v>538392</v>
      </c>
      <c r="AW51" s="12">
        <f t="shared" si="35"/>
        <v>-122704</v>
      </c>
      <c r="AX51" s="6">
        <f t="shared" si="6"/>
        <v>83.233333333333334</v>
      </c>
      <c r="AY51" s="11">
        <f t="shared" si="45"/>
        <v>2.8418451400329614E-2</v>
      </c>
      <c r="AZ51" s="3">
        <f t="shared" si="36"/>
        <v>9.0333333333333332</v>
      </c>
      <c r="BA51" s="2">
        <f t="shared" si="7"/>
        <v>37164</v>
      </c>
      <c r="BB51" s="13">
        <f t="shared" si="48"/>
        <v>1.1463051799354806E-2</v>
      </c>
      <c r="BC51" s="11">
        <f t="shared" si="48"/>
        <v>7.6591904070291594E-2</v>
      </c>
      <c r="BD51" s="11">
        <f t="shared" si="8"/>
        <v>2.8418451400329614E-2</v>
      </c>
      <c r="BE51" s="13">
        <f t="shared" si="37"/>
        <v>9.0333333333333335E-2</v>
      </c>
      <c r="BF51" s="11" t="e">
        <f t="shared" si="9"/>
        <v>#N/A</v>
      </c>
      <c r="BG51" s="13" t="e">
        <f t="shared" si="10"/>
        <v>#VALUE!</v>
      </c>
      <c r="BH51" s="11" t="e">
        <f t="shared" si="11"/>
        <v>#VALUE!</v>
      </c>
      <c r="BI51" s="13">
        <f t="shared" si="12"/>
        <v>6.690980647925239E-2</v>
      </c>
      <c r="BJ51" s="13">
        <f t="shared" si="13"/>
        <v>6.4509580124239491E-2</v>
      </c>
      <c r="BK51" s="13">
        <f t="shared" si="14"/>
        <v>2.4002263550129033E-3</v>
      </c>
      <c r="BL51" s="17">
        <f t="shared" si="38"/>
        <v>2.8328337857236487</v>
      </c>
      <c r="BM51" s="13">
        <f t="shared" si="15"/>
        <v>1.0420139521649194</v>
      </c>
      <c r="BN51" s="17">
        <f t="shared" si="39"/>
        <v>1.7908198335587293</v>
      </c>
      <c r="BO51" s="13">
        <f t="shared" si="16"/>
        <v>2.2131373233271575E-2</v>
      </c>
      <c r="BP51" s="16" t="e">
        <f t="shared" si="40"/>
        <v>#N/A</v>
      </c>
      <c r="BQ51" s="13">
        <f t="shared" si="17"/>
        <v>1.1145106991108853E-2</v>
      </c>
      <c r="BR51" s="13">
        <f t="shared" si="18"/>
        <v>-2.2824130467448678E-2</v>
      </c>
      <c r="BS51" s="16">
        <f t="shared" si="46"/>
        <v>-1.1679023476339825E-2</v>
      </c>
      <c r="BT51" s="13">
        <f t="shared" si="41"/>
        <v>0.33224951483936149</v>
      </c>
      <c r="BU51" s="13">
        <f t="shared" si="20"/>
        <v>0.43032389867735776</v>
      </c>
      <c r="BV51" s="16">
        <f t="shared" si="44"/>
        <v>-6.7038982443536899E-2</v>
      </c>
    </row>
    <row r="52" spans="1:74" x14ac:dyDescent="0.25">
      <c r="A52" t="s">
        <v>65</v>
      </c>
      <c r="B52" s="2">
        <v>37256</v>
      </c>
      <c r="C52" s="3">
        <v>315147</v>
      </c>
      <c r="D52" s="3">
        <v>302449</v>
      </c>
      <c r="E52" s="3">
        <v>67815</v>
      </c>
      <c r="F52" s="3">
        <v>15007</v>
      </c>
      <c r="G52" s="3">
        <v>61238</v>
      </c>
      <c r="H52" s="3">
        <v>15945</v>
      </c>
      <c r="I52" s="3" t="e">
        <v>#N/A</v>
      </c>
      <c r="O52" s="3">
        <v>1310295</v>
      </c>
      <c r="P52" s="3">
        <v>279</v>
      </c>
      <c r="Q52" s="3">
        <v>4023</v>
      </c>
      <c r="R52" s="3">
        <v>5881</v>
      </c>
      <c r="S52" s="3">
        <v>24419</v>
      </c>
      <c r="T52" s="3">
        <v>95485</v>
      </c>
      <c r="U52" s="3">
        <v>83872</v>
      </c>
      <c r="V52" s="3">
        <v>3567878</v>
      </c>
      <c r="Y52" s="4">
        <v>83.566666666666663</v>
      </c>
      <c r="Z52" s="4">
        <v>8.8666666666666671</v>
      </c>
      <c r="AD52">
        <f>VLOOKUP(AE52,'FX rates'!BU50:BV314,2)</f>
        <v>0.88949999999999996</v>
      </c>
      <c r="AE52" s="2">
        <f t="shared" si="4"/>
        <v>37256</v>
      </c>
      <c r="AF52" s="5">
        <f t="shared" si="21"/>
        <v>1.1242270938729624</v>
      </c>
      <c r="AG52" s="12">
        <f t="shared" si="22"/>
        <v>1260588</v>
      </c>
      <c r="AH52" s="12">
        <f t="shared" si="23"/>
        <v>1209796</v>
      </c>
      <c r="AI52" s="12">
        <f t="shared" si="24"/>
        <v>1121293.0260000001</v>
      </c>
      <c r="AJ52" s="12" t="e">
        <f t="shared" si="25"/>
        <v>#N/A</v>
      </c>
      <c r="AK52" s="12" t="s">
        <v>583</v>
      </c>
      <c r="AL52" s="12" t="s">
        <v>583</v>
      </c>
      <c r="AM52" s="12">
        <f t="shared" si="26"/>
        <v>1310295</v>
      </c>
      <c r="AN52" s="12">
        <f t="shared" si="27"/>
        <v>3567878</v>
      </c>
      <c r="AO52" s="12">
        <f t="shared" si="28"/>
        <v>73670.168999999994</v>
      </c>
      <c r="AP52" s="12">
        <f t="shared" si="29"/>
        <v>68654.2785</v>
      </c>
      <c r="AQ52" s="12">
        <f t="shared" si="30"/>
        <v>5015.8904999999941</v>
      </c>
      <c r="AR52" s="12">
        <f t="shared" si="5"/>
        <v>24419</v>
      </c>
      <c r="AS52" s="12">
        <f t="shared" si="31"/>
        <v>14313.833999999999</v>
      </c>
      <c r="AT52" s="12">
        <f t="shared" si="32"/>
        <v>20924.597999999998</v>
      </c>
      <c r="AU52" s="12">
        <f t="shared" si="33"/>
        <v>335488</v>
      </c>
      <c r="AV52" s="12">
        <f t="shared" si="34"/>
        <v>381940</v>
      </c>
      <c r="AW52" s="12">
        <f t="shared" si="35"/>
        <v>-46452</v>
      </c>
      <c r="AX52" s="6">
        <f t="shared" si="6"/>
        <v>83.566666666666663</v>
      </c>
      <c r="AY52" s="11">
        <f t="shared" si="45"/>
        <v>2.4938675388388898E-2</v>
      </c>
      <c r="AZ52" s="3">
        <f t="shared" si="36"/>
        <v>8.8666666666666671</v>
      </c>
      <c r="BA52" s="2">
        <f t="shared" si="7"/>
        <v>37256</v>
      </c>
      <c r="BB52" s="13">
        <f t="shared" si="48"/>
        <v>4.0684559052150959E-4</v>
      </c>
      <c r="BC52" s="11">
        <f t="shared" si="48"/>
        <v>-2.2414014321844755E-2</v>
      </c>
      <c r="BD52" s="11">
        <f t="shared" si="8"/>
        <v>2.4938675388388898E-2</v>
      </c>
      <c r="BE52" s="13">
        <f t="shared" si="37"/>
        <v>8.8666666666666671E-2</v>
      </c>
      <c r="BF52" s="11" t="e">
        <f t="shared" si="9"/>
        <v>#N/A</v>
      </c>
      <c r="BG52" s="13" t="e">
        <f t="shared" si="10"/>
        <v>#VALUE!</v>
      </c>
      <c r="BH52" s="11" t="e">
        <f t="shared" si="11"/>
        <v>#VALUE!</v>
      </c>
      <c r="BI52" s="13">
        <f t="shared" si="12"/>
        <v>6.570108552516761E-2</v>
      </c>
      <c r="BJ52" s="13">
        <f t="shared" si="13"/>
        <v>6.1227776244101959E-2</v>
      </c>
      <c r="BK52" s="13">
        <f t="shared" si="14"/>
        <v>4.473309281065656E-3</v>
      </c>
      <c r="BL52" s="17">
        <f t="shared" si="38"/>
        <v>2.8303283864355366</v>
      </c>
      <c r="BM52" s="13">
        <f t="shared" si="15"/>
        <v>1.0394315985873259</v>
      </c>
      <c r="BN52" s="17">
        <f t="shared" si="39"/>
        <v>1.7908967878482107</v>
      </c>
      <c r="BO52" s="13">
        <f t="shared" si="16"/>
        <v>2.1777536677553545E-2</v>
      </c>
      <c r="BP52" s="16" t="e">
        <f t="shared" si="40"/>
        <v>#N/A</v>
      </c>
      <c r="BQ52" s="13">
        <f t="shared" si="17"/>
        <v>1.2765471351464552E-2</v>
      </c>
      <c r="BR52" s="13">
        <f t="shared" si="18"/>
        <v>1.8661132741228693E-2</v>
      </c>
      <c r="BS52" s="16">
        <f t="shared" si="46"/>
        <v>3.1426604092693246E-2</v>
      </c>
      <c r="BT52" s="13">
        <f t="shared" si="41"/>
        <v>0.26613612060403558</v>
      </c>
      <c r="BU52" s="13">
        <f t="shared" si="20"/>
        <v>0.30298559085125354</v>
      </c>
      <c r="BV52" s="16">
        <f t="shared" si="44"/>
        <v>-6.3724227906583997E-2</v>
      </c>
    </row>
    <row r="53" spans="1:74" x14ac:dyDescent="0.25">
      <c r="A53" t="s">
        <v>66</v>
      </c>
      <c r="B53" s="2">
        <v>37346</v>
      </c>
      <c r="C53" s="3">
        <v>318651</v>
      </c>
      <c r="D53" s="3">
        <v>303242</v>
      </c>
      <c r="E53" s="3">
        <v>67149</v>
      </c>
      <c r="F53" s="3">
        <v>15266</v>
      </c>
      <c r="G53" s="3">
        <v>62295</v>
      </c>
      <c r="H53" s="3">
        <v>16034</v>
      </c>
      <c r="I53" s="3" t="e">
        <v>#N/A</v>
      </c>
      <c r="O53" s="3">
        <v>1352462</v>
      </c>
      <c r="P53" s="3">
        <v>494</v>
      </c>
      <c r="Q53" s="3">
        <v>3736</v>
      </c>
      <c r="R53" s="3">
        <v>-6163</v>
      </c>
      <c r="S53" s="3">
        <v>23584</v>
      </c>
      <c r="T53" s="3">
        <v>96171</v>
      </c>
      <c r="U53" s="3">
        <v>82085</v>
      </c>
      <c r="V53" s="3">
        <v>3606547</v>
      </c>
      <c r="Y53" s="4">
        <v>84.166666666666671</v>
      </c>
      <c r="Z53" s="4">
        <v>8.5333333333333332</v>
      </c>
      <c r="AD53">
        <f>VLOOKUP(AE53,'FX rates'!BU51:BV315,2)</f>
        <v>0.87170000000000003</v>
      </c>
      <c r="AE53" s="2">
        <f t="shared" si="4"/>
        <v>37346</v>
      </c>
      <c r="AF53" s="5">
        <f t="shared" si="21"/>
        <v>1.1471836641046231</v>
      </c>
      <c r="AG53" s="12">
        <f t="shared" si="22"/>
        <v>1274604</v>
      </c>
      <c r="AH53" s="12">
        <f t="shared" si="23"/>
        <v>1212968</v>
      </c>
      <c r="AI53" s="12">
        <f t="shared" si="24"/>
        <v>1111072.3067999999</v>
      </c>
      <c r="AJ53" s="12" t="e">
        <f t="shared" si="25"/>
        <v>#N/A</v>
      </c>
      <c r="AK53" s="12" t="s">
        <v>583</v>
      </c>
      <c r="AL53" s="12" t="s">
        <v>583</v>
      </c>
      <c r="AM53" s="12">
        <f t="shared" si="26"/>
        <v>1352462</v>
      </c>
      <c r="AN53" s="12">
        <f t="shared" si="27"/>
        <v>3606547</v>
      </c>
      <c r="AO53" s="12">
        <f t="shared" si="28"/>
        <v>71841.155500000008</v>
      </c>
      <c r="AP53" s="12">
        <f t="shared" si="29"/>
        <v>68279.389299999995</v>
      </c>
      <c r="AQ53" s="12">
        <f t="shared" si="30"/>
        <v>3561.7662000000128</v>
      </c>
      <c r="AR53" s="12">
        <f t="shared" si="5"/>
        <v>23584</v>
      </c>
      <c r="AS53" s="12">
        <f t="shared" si="31"/>
        <v>13026.684800000001</v>
      </c>
      <c r="AT53" s="12">
        <f t="shared" si="32"/>
        <v>-21489.148400000002</v>
      </c>
      <c r="AU53" s="12">
        <f t="shared" si="33"/>
        <v>328340</v>
      </c>
      <c r="AV53" s="12">
        <f t="shared" si="34"/>
        <v>384684</v>
      </c>
      <c r="AW53" s="12">
        <f t="shared" si="35"/>
        <v>-56344</v>
      </c>
      <c r="AX53" s="6">
        <f t="shared" si="6"/>
        <v>84.166666666666671</v>
      </c>
      <c r="AY53" s="11">
        <f t="shared" si="45"/>
        <v>2.3510336441021629E-2</v>
      </c>
      <c r="AZ53" s="3">
        <f t="shared" si="36"/>
        <v>8.5333333333333332</v>
      </c>
      <c r="BA53" s="2">
        <f t="shared" si="7"/>
        <v>37346</v>
      </c>
      <c r="BB53" s="13">
        <f t="shared" si="48"/>
        <v>-3.6503665151977893E-3</v>
      </c>
      <c r="BC53" s="11">
        <f t="shared" si="48"/>
        <v>2.4884010724534056E-2</v>
      </c>
      <c r="BD53" s="11">
        <f t="shared" si="8"/>
        <v>2.3510336441021629E-2</v>
      </c>
      <c r="BE53" s="13">
        <f t="shared" si="37"/>
        <v>8.533333333333333E-2</v>
      </c>
      <c r="BF53" s="11" t="e">
        <f t="shared" si="9"/>
        <v>#N/A</v>
      </c>
      <c r="BG53" s="13" t="e">
        <f t="shared" si="10"/>
        <v>#VALUE!</v>
      </c>
      <c r="BH53" s="11" t="e">
        <f t="shared" si="11"/>
        <v>#VALUE!</v>
      </c>
      <c r="BI53" s="13">
        <f t="shared" si="12"/>
        <v>6.4659298103567867E-2</v>
      </c>
      <c r="BJ53" s="13">
        <f t="shared" si="13"/>
        <v>6.1453596568032114E-2</v>
      </c>
      <c r="BK53" s="13">
        <f t="shared" si="14"/>
        <v>3.2057015355357547E-3</v>
      </c>
      <c r="BL53" s="17">
        <f t="shared" si="38"/>
        <v>2.829543136534955</v>
      </c>
      <c r="BM53" s="13">
        <f t="shared" si="15"/>
        <v>1.0610840700327318</v>
      </c>
      <c r="BN53" s="17">
        <f t="shared" si="39"/>
        <v>1.7684590665022233</v>
      </c>
      <c r="BO53" s="13">
        <f t="shared" si="16"/>
        <v>2.1226341306196619E-2</v>
      </c>
      <c r="BP53" s="16" t="e">
        <f t="shared" si="40"/>
        <v>#N/A</v>
      </c>
      <c r="BQ53" s="13">
        <f t="shared" si="17"/>
        <v>1.1724425782439096E-2</v>
      </c>
      <c r="BR53" s="13">
        <f t="shared" si="18"/>
        <v>-1.9340909019585694E-2</v>
      </c>
      <c r="BS53" s="16">
        <f t="shared" si="46"/>
        <v>-7.6164832371465978E-3</v>
      </c>
      <c r="BT53" s="13">
        <f t="shared" si="41"/>
        <v>0.25760157664655059</v>
      </c>
      <c r="BU53" s="13">
        <f t="shared" si="20"/>
        <v>0.30180667878023293</v>
      </c>
      <c r="BV53" s="16">
        <f t="shared" si="44"/>
        <v>-5.4854981736315978E-2</v>
      </c>
    </row>
    <row r="54" spans="1:74" x14ac:dyDescent="0.25">
      <c r="A54" t="s">
        <v>67</v>
      </c>
      <c r="B54" s="2">
        <v>37437</v>
      </c>
      <c r="C54" s="3">
        <v>322249</v>
      </c>
      <c r="D54" s="3">
        <v>304524</v>
      </c>
      <c r="E54" s="3">
        <v>66182</v>
      </c>
      <c r="F54" s="3">
        <v>16121</v>
      </c>
      <c r="G54" s="3">
        <v>62873</v>
      </c>
      <c r="H54" s="3">
        <v>17360</v>
      </c>
      <c r="I54" s="3" t="e">
        <v>#N/A</v>
      </c>
      <c r="O54" s="3">
        <v>1357731</v>
      </c>
      <c r="P54" s="3">
        <v>-545</v>
      </c>
      <c r="Q54" s="3">
        <v>4542</v>
      </c>
      <c r="R54" s="3">
        <v>14233</v>
      </c>
      <c r="S54" s="3">
        <v>24419</v>
      </c>
      <c r="T54" s="3">
        <v>93070</v>
      </c>
      <c r="U54" s="3">
        <v>86827</v>
      </c>
      <c r="V54" s="3">
        <v>3702708</v>
      </c>
      <c r="Y54" s="4">
        <v>84.666666666666671</v>
      </c>
      <c r="Z54" s="4">
        <v>8.8333333333333339</v>
      </c>
      <c r="AD54">
        <f>VLOOKUP(AE54,'FX rates'!BU52:BV316,2)</f>
        <v>0.99150000000000005</v>
      </c>
      <c r="AE54" s="2">
        <f t="shared" si="4"/>
        <v>37437</v>
      </c>
      <c r="AF54" s="5">
        <f t="shared" si="21"/>
        <v>1.0085728693898133</v>
      </c>
      <c r="AG54" s="12">
        <f t="shared" si="22"/>
        <v>1288996</v>
      </c>
      <c r="AH54" s="12">
        <f t="shared" si="23"/>
        <v>1218096</v>
      </c>
      <c r="AI54" s="12">
        <f t="shared" si="24"/>
        <v>1278039.5340000002</v>
      </c>
      <c r="AJ54" s="12" t="e">
        <f t="shared" si="25"/>
        <v>#N/A</v>
      </c>
      <c r="AK54" s="12" t="s">
        <v>583</v>
      </c>
      <c r="AL54" s="12" t="s">
        <v>583</v>
      </c>
      <c r="AM54" s="12">
        <f t="shared" si="26"/>
        <v>1357731</v>
      </c>
      <c r="AN54" s="12">
        <f t="shared" si="27"/>
        <v>3702708</v>
      </c>
      <c r="AO54" s="12">
        <f t="shared" si="28"/>
        <v>81603.424500000008</v>
      </c>
      <c r="AP54" s="12">
        <f t="shared" si="29"/>
        <v>79551.019500000009</v>
      </c>
      <c r="AQ54" s="12">
        <f t="shared" si="30"/>
        <v>2052.4049999999988</v>
      </c>
      <c r="AR54" s="12">
        <f t="shared" si="5"/>
        <v>24419</v>
      </c>
      <c r="AS54" s="12">
        <f t="shared" si="31"/>
        <v>18013.572000000004</v>
      </c>
      <c r="AT54" s="12">
        <f t="shared" si="32"/>
        <v>56448.078000000009</v>
      </c>
      <c r="AU54" s="12">
        <f t="shared" si="33"/>
        <v>347308</v>
      </c>
      <c r="AV54" s="12">
        <f t="shared" si="34"/>
        <v>372280</v>
      </c>
      <c r="AW54" s="12">
        <f t="shared" si="35"/>
        <v>-24972</v>
      </c>
      <c r="AX54" s="6">
        <f t="shared" si="6"/>
        <v>84.666666666666671</v>
      </c>
      <c r="AY54" s="11">
        <f t="shared" si="45"/>
        <v>2.2544283413848731E-2</v>
      </c>
      <c r="AZ54" s="3">
        <f t="shared" si="36"/>
        <v>8.8333333333333339</v>
      </c>
      <c r="BA54" s="2">
        <f t="shared" si="7"/>
        <v>37437</v>
      </c>
      <c r="BB54" s="13">
        <f t="shared" si="48"/>
        <v>4.0985093032535058E-3</v>
      </c>
      <c r="BC54" s="11">
        <f t="shared" si="48"/>
        <v>0.20810868925770643</v>
      </c>
      <c r="BD54" s="11">
        <f t="shared" si="8"/>
        <v>2.2544283413848731E-2</v>
      </c>
      <c r="BE54" s="13">
        <f t="shared" si="37"/>
        <v>8.8333333333333333E-2</v>
      </c>
      <c r="BF54" s="11" t="e">
        <f t="shared" si="9"/>
        <v>#N/A</v>
      </c>
      <c r="BG54" s="13" t="e">
        <f t="shared" si="10"/>
        <v>#VALUE!</v>
      </c>
      <c r="BH54" s="11" t="e">
        <f t="shared" si="11"/>
        <v>#VALUE!</v>
      </c>
      <c r="BI54" s="13">
        <f t="shared" si="12"/>
        <v>6.3850469667865534E-2</v>
      </c>
      <c r="BJ54" s="13">
        <f t="shared" si="13"/>
        <v>6.2244568641019828E-2</v>
      </c>
      <c r="BK54" s="13">
        <f t="shared" si="14"/>
        <v>1.6059010268456989E-3</v>
      </c>
      <c r="BL54" s="17">
        <f t="shared" si="38"/>
        <v>2.8725519706810574</v>
      </c>
      <c r="BM54" s="13">
        <f t="shared" si="15"/>
        <v>1.0533244478648498</v>
      </c>
      <c r="BN54" s="17">
        <f t="shared" si="39"/>
        <v>1.8192275228162076</v>
      </c>
      <c r="BO54" s="13">
        <f t="shared" si="16"/>
        <v>1.9106607699038516E-2</v>
      </c>
      <c r="BP54" s="16" t="e">
        <f t="shared" si="40"/>
        <v>#N/A</v>
      </c>
      <c r="BQ54" s="13">
        <f t="shared" si="17"/>
        <v>1.4094690751561681E-2</v>
      </c>
      <c r="BR54" s="13">
        <f t="shared" si="18"/>
        <v>4.4167708821439319E-2</v>
      </c>
      <c r="BS54" s="16">
        <f t="shared" si="46"/>
        <v>5.8262399573001E-2</v>
      </c>
      <c r="BT54" s="13">
        <f t="shared" si="41"/>
        <v>0.26944071199600311</v>
      </c>
      <c r="BU54" s="13">
        <f t="shared" si="20"/>
        <v>0.28881392960102281</v>
      </c>
      <c r="BV54" s="16">
        <f t="shared" si="44"/>
        <v>-4.9625543455979026E-2</v>
      </c>
    </row>
    <row r="55" spans="1:74" x14ac:dyDescent="0.25">
      <c r="A55" t="s">
        <v>68</v>
      </c>
      <c r="B55" s="2">
        <v>37529</v>
      </c>
      <c r="C55" s="3">
        <v>325711</v>
      </c>
      <c r="D55" s="3">
        <v>304899</v>
      </c>
      <c r="E55" s="3">
        <v>66562</v>
      </c>
      <c r="F55" s="3">
        <v>16096</v>
      </c>
      <c r="G55" s="3">
        <v>63359</v>
      </c>
      <c r="H55" s="3">
        <v>16289</v>
      </c>
      <c r="I55" s="3" t="e">
        <v>#N/A</v>
      </c>
      <c r="O55" s="3">
        <v>1362833</v>
      </c>
      <c r="P55" s="3">
        <v>-40</v>
      </c>
      <c r="Q55" s="3">
        <v>3035</v>
      </c>
      <c r="R55" s="3">
        <v>22761</v>
      </c>
      <c r="S55" s="3">
        <v>26754</v>
      </c>
      <c r="T55" s="3">
        <v>115395</v>
      </c>
      <c r="U55" s="3">
        <v>93645</v>
      </c>
      <c r="V55" s="3">
        <v>3750787</v>
      </c>
      <c r="Y55" s="4">
        <v>85.2</v>
      </c>
      <c r="Z55" s="4">
        <v>8.6</v>
      </c>
      <c r="AD55">
        <f>VLOOKUP(AE55,'FX rates'!BU53:BV317,2)</f>
        <v>0.98660000000000003</v>
      </c>
      <c r="AE55" s="2">
        <f t="shared" si="4"/>
        <v>37529</v>
      </c>
      <c r="AF55" s="5">
        <f t="shared" si="21"/>
        <v>1.0135819987837016</v>
      </c>
      <c r="AG55" s="12">
        <f t="shared" si="22"/>
        <v>1302844</v>
      </c>
      <c r="AH55" s="12">
        <f t="shared" si="23"/>
        <v>1219596</v>
      </c>
      <c r="AI55" s="12">
        <f t="shared" si="24"/>
        <v>1285385.8903999999</v>
      </c>
      <c r="AJ55" s="12" t="e">
        <f t="shared" si="25"/>
        <v>#N/A</v>
      </c>
      <c r="AK55" s="12" t="s">
        <v>583</v>
      </c>
      <c r="AL55" s="12" t="s">
        <v>583</v>
      </c>
      <c r="AM55" s="12">
        <f t="shared" si="26"/>
        <v>1362833</v>
      </c>
      <c r="AN55" s="12">
        <f t="shared" si="27"/>
        <v>3750787</v>
      </c>
      <c r="AO55" s="12">
        <f t="shared" si="28"/>
        <v>81550.382800000007</v>
      </c>
      <c r="AP55" s="12">
        <f t="shared" si="29"/>
        <v>78580.716799999995</v>
      </c>
      <c r="AQ55" s="12">
        <f t="shared" si="30"/>
        <v>2969.666000000012</v>
      </c>
      <c r="AR55" s="12">
        <f t="shared" si="5"/>
        <v>26754</v>
      </c>
      <c r="AS55" s="12">
        <f t="shared" si="31"/>
        <v>11977.324000000001</v>
      </c>
      <c r="AT55" s="12">
        <f t="shared" si="32"/>
        <v>89824.010399999999</v>
      </c>
      <c r="AU55" s="12">
        <f t="shared" si="33"/>
        <v>374580</v>
      </c>
      <c r="AV55" s="12">
        <f t="shared" si="34"/>
        <v>461580</v>
      </c>
      <c r="AW55" s="12">
        <f t="shared" si="35"/>
        <v>-87000</v>
      </c>
      <c r="AX55" s="6">
        <f t="shared" si="6"/>
        <v>85.2</v>
      </c>
      <c r="AY55" s="11">
        <f t="shared" si="45"/>
        <v>2.3628354024829878E-2</v>
      </c>
      <c r="AZ55" s="3">
        <f t="shared" si="36"/>
        <v>8.6</v>
      </c>
      <c r="BA55" s="2">
        <f t="shared" si="7"/>
        <v>37529</v>
      </c>
      <c r="BB55" s="13">
        <f t="shared" si="48"/>
        <v>7.7173754974153574E-3</v>
      </c>
      <c r="BC55" s="11">
        <f t="shared" si="48"/>
        <v>0.127252927929288</v>
      </c>
      <c r="BD55" s="11">
        <f t="shared" si="8"/>
        <v>2.3628354024829878E-2</v>
      </c>
      <c r="BE55" s="13">
        <f t="shared" si="37"/>
        <v>8.5999999999999993E-2</v>
      </c>
      <c r="BF55" s="11" t="e">
        <f t="shared" si="9"/>
        <v>#N/A</v>
      </c>
      <c r="BG55" s="13" t="e">
        <f t="shared" si="10"/>
        <v>#VALUE!</v>
      </c>
      <c r="BH55" s="11" t="e">
        <f t="shared" si="11"/>
        <v>#VALUE!</v>
      </c>
      <c r="BI55" s="13">
        <f t="shared" si="12"/>
        <v>6.3444280358968541E-2</v>
      </c>
      <c r="BJ55" s="13">
        <f t="shared" si="13"/>
        <v>6.1133950035460884E-2</v>
      </c>
      <c r="BK55" s="13">
        <f t="shared" si="14"/>
        <v>2.3103303235076588E-3</v>
      </c>
      <c r="BL55" s="17">
        <f t="shared" si="38"/>
        <v>2.8789225724645466</v>
      </c>
      <c r="BM55" s="13">
        <f t="shared" si="15"/>
        <v>1.0460446530820267</v>
      </c>
      <c r="BN55" s="17">
        <f t="shared" si="39"/>
        <v>1.83287791938252</v>
      </c>
      <c r="BO55" s="13">
        <f t="shared" si="16"/>
        <v>2.0813982944588267E-2</v>
      </c>
      <c r="BP55" s="16" t="e">
        <f t="shared" si="40"/>
        <v>#N/A</v>
      </c>
      <c r="BQ55" s="13">
        <f t="shared" si="17"/>
        <v>9.3180764542800231E-3</v>
      </c>
      <c r="BR55" s="13">
        <f t="shared" si="18"/>
        <v>6.9880968097485202E-2</v>
      </c>
      <c r="BS55" s="16">
        <f t="shared" si="46"/>
        <v>7.9199044551765227E-2</v>
      </c>
      <c r="BT55" s="13">
        <f t="shared" si="41"/>
        <v>0.28750947926229081</v>
      </c>
      <c r="BU55" s="13">
        <f t="shared" si="20"/>
        <v>0.35428646867928931</v>
      </c>
      <c r="BV55" s="16">
        <f t="shared" si="44"/>
        <v>-4.1801194850729639E-2</v>
      </c>
    </row>
    <row r="56" spans="1:74" x14ac:dyDescent="0.25">
      <c r="A56" t="s">
        <v>69</v>
      </c>
      <c r="B56" s="2">
        <v>37621</v>
      </c>
      <c r="C56" s="3">
        <v>328546</v>
      </c>
      <c r="D56" s="3">
        <v>305489</v>
      </c>
      <c r="E56" s="3">
        <v>67965</v>
      </c>
      <c r="F56" s="3">
        <v>15948</v>
      </c>
      <c r="G56" s="3">
        <v>65237</v>
      </c>
      <c r="H56" s="3">
        <v>17196</v>
      </c>
      <c r="I56" s="3">
        <v>1065087</v>
      </c>
      <c r="O56" s="3">
        <v>1319646</v>
      </c>
      <c r="P56" s="3">
        <v>42</v>
      </c>
      <c r="Q56" s="3">
        <v>6806</v>
      </c>
      <c r="R56" s="3">
        <v>14239</v>
      </c>
      <c r="S56" s="3">
        <v>28603</v>
      </c>
      <c r="T56" s="3">
        <v>97330</v>
      </c>
      <c r="U56" s="3">
        <v>88585</v>
      </c>
      <c r="V56" s="3">
        <v>3816621</v>
      </c>
      <c r="Y56" s="4">
        <v>85.90000000000002</v>
      </c>
      <c r="Z56" s="4">
        <v>8.4666666666666668</v>
      </c>
      <c r="AD56">
        <f>VLOOKUP(AE56,'FX rates'!BU54:BV318,2)</f>
        <v>1.0491999999999999</v>
      </c>
      <c r="AE56" s="2">
        <f t="shared" si="4"/>
        <v>37621</v>
      </c>
      <c r="AF56" s="5">
        <f t="shared" si="21"/>
        <v>0.95310712924132679</v>
      </c>
      <c r="AG56" s="12">
        <f t="shared" si="22"/>
        <v>1314184</v>
      </c>
      <c r="AH56" s="12">
        <f t="shared" si="23"/>
        <v>1221956</v>
      </c>
      <c r="AI56" s="12">
        <f t="shared" si="24"/>
        <v>1378841.8528</v>
      </c>
      <c r="AJ56" s="12">
        <f t="shared" si="25"/>
        <v>1117489.2803999998</v>
      </c>
      <c r="AK56" s="12" t="s">
        <v>583</v>
      </c>
      <c r="AL56" s="12" t="s">
        <v>583</v>
      </c>
      <c r="AM56" s="12">
        <f t="shared" si="26"/>
        <v>1319646</v>
      </c>
      <c r="AN56" s="12">
        <f t="shared" si="27"/>
        <v>3816621</v>
      </c>
      <c r="AO56" s="12">
        <f t="shared" si="28"/>
        <v>88041.5196</v>
      </c>
      <c r="AP56" s="12">
        <f t="shared" si="29"/>
        <v>86488.703599999993</v>
      </c>
      <c r="AQ56" s="12">
        <f t="shared" si="30"/>
        <v>1552.8160000000062</v>
      </c>
      <c r="AR56" s="12">
        <f t="shared" si="5"/>
        <v>28603</v>
      </c>
      <c r="AS56" s="12">
        <f t="shared" si="31"/>
        <v>28563.4208</v>
      </c>
      <c r="AT56" s="12">
        <f t="shared" si="32"/>
        <v>59758.235199999996</v>
      </c>
      <c r="AU56" s="12">
        <f t="shared" si="33"/>
        <v>354340</v>
      </c>
      <c r="AV56" s="12">
        <f t="shared" si="34"/>
        <v>389320</v>
      </c>
      <c r="AW56" s="12">
        <f t="shared" si="35"/>
        <v>-34980</v>
      </c>
      <c r="AX56" s="6">
        <f t="shared" si="6"/>
        <v>85.90000000000002</v>
      </c>
      <c r="AY56" s="11">
        <f t="shared" si="45"/>
        <v>2.7921818907060469E-2</v>
      </c>
      <c r="AZ56" s="3">
        <f t="shared" si="36"/>
        <v>8.4666666666666668</v>
      </c>
      <c r="BA56" s="2">
        <f t="shared" si="7"/>
        <v>37621</v>
      </c>
      <c r="BB56" s="13">
        <f t="shared" si="48"/>
        <v>1.0051281373057996E-2</v>
      </c>
      <c r="BC56" s="11">
        <f t="shared" si="48"/>
        <v>0.22968913640599053</v>
      </c>
      <c r="BD56" s="11">
        <f t="shared" si="8"/>
        <v>2.7921818907060469E-2</v>
      </c>
      <c r="BE56" s="13">
        <f t="shared" si="37"/>
        <v>8.4666666666666668E-2</v>
      </c>
      <c r="BF56" s="11">
        <f t="shared" si="9"/>
        <v>0.81045500477863053</v>
      </c>
      <c r="BG56" s="13" t="e">
        <f t="shared" si="10"/>
        <v>#VALUE!</v>
      </c>
      <c r="BH56" s="11" t="e">
        <f t="shared" si="11"/>
        <v>#VALUE!</v>
      </c>
      <c r="BI56" s="13">
        <f t="shared" si="12"/>
        <v>6.3851789399353515E-2</v>
      </c>
      <c r="BJ56" s="13">
        <f t="shared" si="13"/>
        <v>6.2725615286748276E-2</v>
      </c>
      <c r="BK56" s="13">
        <f t="shared" si="14"/>
        <v>1.1261741126052409E-3</v>
      </c>
      <c r="BL56" s="17">
        <f t="shared" si="38"/>
        <v>2.9041755188010203</v>
      </c>
      <c r="BM56" s="13">
        <f t="shared" si="15"/>
        <v>1.0041561912182768</v>
      </c>
      <c r="BN56" s="17">
        <f t="shared" si="39"/>
        <v>1.9000193275827435</v>
      </c>
      <c r="BO56" s="13">
        <f t="shared" si="16"/>
        <v>2.0744220914034616E-2</v>
      </c>
      <c r="BP56" s="16">
        <f t="shared" si="40"/>
        <v>2.5595771254075653E-2</v>
      </c>
      <c r="BQ56" s="13">
        <f t="shared" si="17"/>
        <v>2.0715516244300645E-2</v>
      </c>
      <c r="BR56" s="13">
        <f t="shared" si="18"/>
        <v>4.3339441052394484E-2</v>
      </c>
      <c r="BS56" s="16">
        <f t="shared" si="46"/>
        <v>6.4054957296695136E-2</v>
      </c>
      <c r="BT56" s="13">
        <f t="shared" si="41"/>
        <v>0.26962738855441853</v>
      </c>
      <c r="BU56" s="13">
        <f t="shared" si="20"/>
        <v>0.2962446658915342</v>
      </c>
      <c r="BV56" s="16">
        <f t="shared" si="44"/>
        <v>-3.9243146623204106E-2</v>
      </c>
    </row>
    <row r="57" spans="1:74" x14ac:dyDescent="0.25">
      <c r="A57" t="s">
        <v>70</v>
      </c>
      <c r="B57" s="2">
        <v>37711</v>
      </c>
      <c r="C57" s="3">
        <v>329761</v>
      </c>
      <c r="D57" s="3">
        <v>304804</v>
      </c>
      <c r="E57" s="3">
        <v>67847</v>
      </c>
      <c r="F57" s="3">
        <v>15156</v>
      </c>
      <c r="G57" s="3">
        <v>65559</v>
      </c>
      <c r="H57" s="3">
        <v>16851</v>
      </c>
      <c r="I57" s="3">
        <v>1117326</v>
      </c>
      <c r="O57" s="3">
        <v>1358007</v>
      </c>
      <c r="P57" s="3">
        <v>235</v>
      </c>
      <c r="Q57" s="3">
        <v>4393</v>
      </c>
      <c r="R57" s="3">
        <v>18481</v>
      </c>
      <c r="S57" s="3">
        <v>32562</v>
      </c>
      <c r="T57" s="3">
        <v>108379</v>
      </c>
      <c r="U57" s="3">
        <v>90272</v>
      </c>
      <c r="V57" s="3">
        <v>3883991</v>
      </c>
      <c r="Y57" s="4">
        <v>86.5</v>
      </c>
      <c r="Z57" s="4">
        <v>8.7333333333333325</v>
      </c>
      <c r="AD57">
        <f>VLOOKUP(AE57,'FX rates'!BU55:BV319,2)</f>
        <v>1.0914999999999999</v>
      </c>
      <c r="AE57" s="2">
        <f t="shared" si="4"/>
        <v>37711</v>
      </c>
      <c r="AF57" s="5">
        <f t="shared" si="21"/>
        <v>0.91617040769583147</v>
      </c>
      <c r="AG57" s="12">
        <f t="shared" si="22"/>
        <v>1319044</v>
      </c>
      <c r="AH57" s="12">
        <f t="shared" si="23"/>
        <v>1219216</v>
      </c>
      <c r="AI57" s="12">
        <f t="shared" si="24"/>
        <v>1439736.5259999998</v>
      </c>
      <c r="AJ57" s="12">
        <f t="shared" si="25"/>
        <v>1219561.3289999999</v>
      </c>
      <c r="AK57" s="12" t="s">
        <v>583</v>
      </c>
      <c r="AL57" s="12" t="s">
        <v>583</v>
      </c>
      <c r="AM57" s="12">
        <f t="shared" si="26"/>
        <v>1358007</v>
      </c>
      <c r="AN57" s="12">
        <f t="shared" si="27"/>
        <v>3883991</v>
      </c>
      <c r="AO57" s="12">
        <f t="shared" si="28"/>
        <v>90597.7745</v>
      </c>
      <c r="AP57" s="12">
        <f t="shared" si="29"/>
        <v>89950.514999999999</v>
      </c>
      <c r="AQ57" s="12">
        <f t="shared" si="30"/>
        <v>647.25950000000012</v>
      </c>
      <c r="AR57" s="12">
        <f t="shared" si="5"/>
        <v>32562</v>
      </c>
      <c r="AS57" s="12">
        <f t="shared" si="31"/>
        <v>19179.838</v>
      </c>
      <c r="AT57" s="12">
        <f t="shared" si="32"/>
        <v>80688.046000000002</v>
      </c>
      <c r="AU57" s="12">
        <f t="shared" si="33"/>
        <v>361088</v>
      </c>
      <c r="AV57" s="12">
        <f t="shared" si="34"/>
        <v>433516</v>
      </c>
      <c r="AW57" s="12">
        <f t="shared" si="35"/>
        <v>-72428</v>
      </c>
      <c r="AX57" s="6">
        <f t="shared" si="6"/>
        <v>86.5</v>
      </c>
      <c r="AY57" s="11">
        <f t="shared" si="45"/>
        <v>2.7722772277227747E-2</v>
      </c>
      <c r="AZ57" s="3">
        <f t="shared" si="36"/>
        <v>8.7333333333333325</v>
      </c>
      <c r="BA57" s="2">
        <f t="shared" si="7"/>
        <v>37711</v>
      </c>
      <c r="BB57" s="13">
        <f t="shared" ref="BB57:BC72" si="49">AH57/AH53-1</f>
        <v>5.1510015103448659E-3</v>
      </c>
      <c r="BC57" s="11">
        <f t="shared" si="49"/>
        <v>0.29580812804756684</v>
      </c>
      <c r="BD57" s="11">
        <f t="shared" si="8"/>
        <v>2.7722772277227747E-2</v>
      </c>
      <c r="BE57" s="13">
        <f t="shared" si="37"/>
        <v>8.7333333333333318E-2</v>
      </c>
      <c r="BF57" s="11">
        <f t="shared" si="9"/>
        <v>0.84707257680562598</v>
      </c>
      <c r="BG57" s="13" t="e">
        <f t="shared" si="10"/>
        <v>#VALUE!</v>
      </c>
      <c r="BH57" s="11" t="e">
        <f t="shared" si="11"/>
        <v>#VALUE!</v>
      </c>
      <c r="BI57" s="13">
        <f t="shared" si="12"/>
        <v>6.2926634744557425E-2</v>
      </c>
      <c r="BJ57" s="13">
        <f t="shared" si="13"/>
        <v>6.2477066724081994E-2</v>
      </c>
      <c r="BK57" s="13">
        <f t="shared" si="14"/>
        <v>4.4956802047543538E-4</v>
      </c>
      <c r="BL57" s="17">
        <f t="shared" si="38"/>
        <v>2.944549992267127</v>
      </c>
      <c r="BM57" s="13">
        <f t="shared" si="15"/>
        <v>1.0295388175072249</v>
      </c>
      <c r="BN57" s="17">
        <f t="shared" si="39"/>
        <v>1.9150111747599021</v>
      </c>
      <c r="BO57" s="13">
        <f t="shared" si="16"/>
        <v>2.2616638122300442E-2</v>
      </c>
      <c r="BP57" s="16">
        <f t="shared" si="40"/>
        <v>2.6699764272371414E-2</v>
      </c>
      <c r="BQ57" s="13">
        <f t="shared" si="17"/>
        <v>1.3321769402688616E-2</v>
      </c>
      <c r="BR57" s="13">
        <f t="shared" si="18"/>
        <v>5.6043619469858481E-2</v>
      </c>
      <c r="BS57" s="16">
        <f t="shared" si="46"/>
        <v>6.936538887254709E-2</v>
      </c>
      <c r="BT57" s="13">
        <f t="shared" si="41"/>
        <v>0.27374977635317699</v>
      </c>
      <c r="BU57" s="13">
        <f t="shared" si="20"/>
        <v>0.32865924108672645</v>
      </c>
      <c r="BV57" s="16">
        <f t="shared" si="44"/>
        <v>-4.1919237273170873E-2</v>
      </c>
    </row>
    <row r="58" spans="1:74" x14ac:dyDescent="0.25">
      <c r="A58" t="s">
        <v>71</v>
      </c>
      <c r="B58" s="2">
        <v>37802</v>
      </c>
      <c r="C58" s="3">
        <v>331212</v>
      </c>
      <c r="D58" s="3">
        <v>303584</v>
      </c>
      <c r="E58" s="3">
        <v>64796</v>
      </c>
      <c r="F58" s="3">
        <v>15453</v>
      </c>
      <c r="G58" s="3">
        <v>63545</v>
      </c>
      <c r="H58" s="3">
        <v>16369</v>
      </c>
      <c r="I58" s="3">
        <v>1164498</v>
      </c>
      <c r="O58" s="3">
        <v>1369208</v>
      </c>
      <c r="P58" s="3">
        <v>-328</v>
      </c>
      <c r="Q58" s="3">
        <v>6834</v>
      </c>
      <c r="R58" s="3">
        <v>40248</v>
      </c>
      <c r="S58" s="3">
        <v>33203</v>
      </c>
      <c r="T58" s="3">
        <v>108376</v>
      </c>
      <c r="U58" s="3">
        <v>89069</v>
      </c>
      <c r="V58" s="3">
        <v>3978616</v>
      </c>
      <c r="Y58" s="4">
        <v>86.966666666666654</v>
      </c>
      <c r="Z58" s="4">
        <v>8.4666666666666668</v>
      </c>
      <c r="AD58">
        <f>VLOOKUP(AE58,'FX rates'!BU56:BV320,2)</f>
        <v>1.1512</v>
      </c>
      <c r="AE58" s="2">
        <f t="shared" si="4"/>
        <v>37802</v>
      </c>
      <c r="AF58" s="5">
        <f t="shared" si="21"/>
        <v>0.86865879082696318</v>
      </c>
      <c r="AG58" s="12">
        <f t="shared" si="22"/>
        <v>1324848</v>
      </c>
      <c r="AH58" s="12">
        <f t="shared" si="23"/>
        <v>1214336</v>
      </c>
      <c r="AI58" s="12">
        <f t="shared" si="24"/>
        <v>1525165.0175999999</v>
      </c>
      <c r="AJ58" s="12">
        <f t="shared" si="25"/>
        <v>1340570.0976</v>
      </c>
      <c r="AK58" s="12" t="s">
        <v>583</v>
      </c>
      <c r="AL58" s="12" t="s">
        <v>583</v>
      </c>
      <c r="AM58" s="12">
        <f t="shared" si="26"/>
        <v>1369208</v>
      </c>
      <c r="AN58" s="12">
        <f t="shared" si="27"/>
        <v>3978616</v>
      </c>
      <c r="AO58" s="12">
        <f t="shared" si="28"/>
        <v>92382.648799999995</v>
      </c>
      <c r="AP58" s="12">
        <f t="shared" si="29"/>
        <v>91996.996799999994</v>
      </c>
      <c r="AQ58" s="12">
        <f t="shared" si="30"/>
        <v>385.65200000000186</v>
      </c>
      <c r="AR58" s="12">
        <f t="shared" si="5"/>
        <v>33203</v>
      </c>
      <c r="AS58" s="12">
        <f t="shared" si="31"/>
        <v>31469.2032</v>
      </c>
      <c r="AT58" s="12">
        <f t="shared" si="32"/>
        <v>185333.99040000001</v>
      </c>
      <c r="AU58" s="12">
        <f t="shared" si="33"/>
        <v>356276</v>
      </c>
      <c r="AV58" s="12">
        <f t="shared" si="34"/>
        <v>433504</v>
      </c>
      <c r="AW58" s="12">
        <f t="shared" si="35"/>
        <v>-77228</v>
      </c>
      <c r="AX58" s="6">
        <f t="shared" si="6"/>
        <v>86.966666666666654</v>
      </c>
      <c r="AY58" s="11">
        <f t="shared" si="45"/>
        <v>2.7165354330708436E-2</v>
      </c>
      <c r="AZ58" s="3">
        <f t="shared" si="36"/>
        <v>8.4666666666666668</v>
      </c>
      <c r="BA58" s="2">
        <f t="shared" si="7"/>
        <v>37802</v>
      </c>
      <c r="BB58" s="13">
        <f t="shared" si="49"/>
        <v>-3.086784621245009E-3</v>
      </c>
      <c r="BC58" s="11">
        <f t="shared" si="49"/>
        <v>0.19336294146281063</v>
      </c>
      <c r="BD58" s="11">
        <f t="shared" si="8"/>
        <v>2.7165354330708436E-2</v>
      </c>
      <c r="BE58" s="13">
        <f t="shared" si="37"/>
        <v>8.4666666666666668E-2</v>
      </c>
      <c r="BF58" s="11">
        <f t="shared" si="9"/>
        <v>0.87896724756349409</v>
      </c>
      <c r="BG58" s="13" t="e">
        <f t="shared" si="10"/>
        <v>#VALUE!</v>
      </c>
      <c r="BH58" s="11" t="e">
        <f t="shared" si="11"/>
        <v>#VALUE!</v>
      </c>
      <c r="BI58" s="13">
        <f t="shared" si="12"/>
        <v>6.0572231682426966E-2</v>
      </c>
      <c r="BJ58" s="13">
        <f t="shared" si="13"/>
        <v>6.0319372486504111E-2</v>
      </c>
      <c r="BK58" s="13">
        <f t="shared" si="14"/>
        <v>2.5285919592285425E-4</v>
      </c>
      <c r="BL58" s="17">
        <f t="shared" si="38"/>
        <v>3.00307356013671</v>
      </c>
      <c r="BM58" s="13">
        <f t="shared" si="15"/>
        <v>1.0334830863616054</v>
      </c>
      <c r="BN58" s="17">
        <f t="shared" si="39"/>
        <v>1.9695904737751047</v>
      </c>
      <c r="BO58" s="13">
        <f t="shared" si="16"/>
        <v>2.177010331134414E-2</v>
      </c>
      <c r="BP58" s="16">
        <f t="shared" si="40"/>
        <v>2.4767820839389731E-2</v>
      </c>
      <c r="BQ58" s="13">
        <f t="shared" si="17"/>
        <v>2.0633310387304808E-2</v>
      </c>
      <c r="BR58" s="13">
        <f t="shared" si="18"/>
        <v>0.12151733632839391</v>
      </c>
      <c r="BS58" s="16">
        <f t="shared" si="46"/>
        <v>0.14215064671569871</v>
      </c>
      <c r="BT58" s="13">
        <f t="shared" si="41"/>
        <v>0.2689183966764489</v>
      </c>
      <c r="BU58" s="13">
        <f t="shared" si="20"/>
        <v>0.32721036677415072</v>
      </c>
      <c r="BV58" s="16">
        <f t="shared" si="44"/>
        <v>-5.1648925396341361E-2</v>
      </c>
    </row>
    <row r="59" spans="1:74" x14ac:dyDescent="0.25">
      <c r="A59" t="s">
        <v>72</v>
      </c>
      <c r="B59" s="2">
        <v>37894</v>
      </c>
      <c r="C59" s="3">
        <v>337812</v>
      </c>
      <c r="D59" s="3">
        <v>304609</v>
      </c>
      <c r="E59" s="3">
        <v>65344</v>
      </c>
      <c r="F59" s="3">
        <v>16548</v>
      </c>
      <c r="G59" s="3">
        <v>62036</v>
      </c>
      <c r="H59" s="3">
        <v>16789</v>
      </c>
      <c r="I59" s="3">
        <v>1154491</v>
      </c>
      <c r="O59" s="3">
        <v>1390216</v>
      </c>
      <c r="P59" s="3">
        <v>7</v>
      </c>
      <c r="Q59" s="3">
        <v>454</v>
      </c>
      <c r="R59" s="3">
        <v>14698</v>
      </c>
      <c r="S59" s="3">
        <v>35050</v>
      </c>
      <c r="T59" s="3">
        <v>106283</v>
      </c>
      <c r="U59" s="3">
        <v>90205</v>
      </c>
      <c r="V59" s="3">
        <v>3993040</v>
      </c>
      <c r="Y59" s="4">
        <v>87.466666666666654</v>
      </c>
      <c r="Z59" s="4">
        <v>8.4</v>
      </c>
      <c r="AD59">
        <f>VLOOKUP(AE59,'FX rates'!BU57:BV321,2)</f>
        <v>1.1657</v>
      </c>
      <c r="AE59" s="2">
        <f t="shared" si="4"/>
        <v>37894</v>
      </c>
      <c r="AF59" s="5">
        <f t="shared" si="21"/>
        <v>0.85785365016728155</v>
      </c>
      <c r="AG59" s="12">
        <f t="shared" si="22"/>
        <v>1351248</v>
      </c>
      <c r="AH59" s="12">
        <f t="shared" si="23"/>
        <v>1218436</v>
      </c>
      <c r="AI59" s="12">
        <f t="shared" si="24"/>
        <v>1575149.7935999997</v>
      </c>
      <c r="AJ59" s="12">
        <f t="shared" si="25"/>
        <v>1345790.1586999998</v>
      </c>
      <c r="AK59" s="12" t="s">
        <v>583</v>
      </c>
      <c r="AL59" s="12" t="s">
        <v>583</v>
      </c>
      <c r="AM59" s="12">
        <f t="shared" si="26"/>
        <v>1390216</v>
      </c>
      <c r="AN59" s="12">
        <f t="shared" si="27"/>
        <v>3993040</v>
      </c>
      <c r="AO59" s="12">
        <f t="shared" si="28"/>
        <v>95461.504399999991</v>
      </c>
      <c r="AP59" s="12">
        <f t="shared" si="29"/>
        <v>91886.302499999991</v>
      </c>
      <c r="AQ59" s="12">
        <f t="shared" si="30"/>
        <v>3575.2019</v>
      </c>
      <c r="AR59" s="12">
        <f t="shared" si="5"/>
        <v>35050</v>
      </c>
      <c r="AS59" s="12">
        <f t="shared" si="31"/>
        <v>2116.9112</v>
      </c>
      <c r="AT59" s="12">
        <f t="shared" si="32"/>
        <v>68533.834399999992</v>
      </c>
      <c r="AU59" s="12">
        <f t="shared" si="33"/>
        <v>360820</v>
      </c>
      <c r="AV59" s="12">
        <f t="shared" si="34"/>
        <v>425132</v>
      </c>
      <c r="AW59" s="12">
        <f t="shared" si="35"/>
        <v>-64312</v>
      </c>
      <c r="AX59" s="6">
        <f t="shared" si="6"/>
        <v>87.466666666666654</v>
      </c>
      <c r="AY59" s="11">
        <f t="shared" si="45"/>
        <v>2.6604068857589702E-2</v>
      </c>
      <c r="AZ59" s="3">
        <f t="shared" si="36"/>
        <v>8.4</v>
      </c>
      <c r="BA59" s="2">
        <f t="shared" si="7"/>
        <v>37894</v>
      </c>
      <c r="BB59" s="13">
        <f t="shared" si="49"/>
        <v>-9.5113463802765086E-4</v>
      </c>
      <c r="BC59" s="11">
        <f t="shared" si="49"/>
        <v>0.22542950359430813</v>
      </c>
      <c r="BD59" s="11">
        <f t="shared" si="8"/>
        <v>2.6604068857589702E-2</v>
      </c>
      <c r="BE59" s="13">
        <f t="shared" si="37"/>
        <v>8.4000000000000005E-2</v>
      </c>
      <c r="BF59" s="11">
        <f t="shared" si="9"/>
        <v>0.85438868364652532</v>
      </c>
      <c r="BG59" s="13" t="e">
        <f t="shared" si="10"/>
        <v>#VALUE!</v>
      </c>
      <c r="BH59" s="11" t="e">
        <f t="shared" si="11"/>
        <v>#VALUE!</v>
      </c>
      <c r="BI59" s="13">
        <f t="shared" si="12"/>
        <v>6.0604715048606921E-2</v>
      </c>
      <c r="BJ59" s="13">
        <f t="shared" si="13"/>
        <v>5.8334961457852302E-2</v>
      </c>
      <c r="BK59" s="13">
        <f t="shared" si="14"/>
        <v>2.2697535907546212E-3</v>
      </c>
      <c r="BL59" s="17">
        <f t="shared" si="38"/>
        <v>2.9550756041822077</v>
      </c>
      <c r="BM59" s="13">
        <f t="shared" si="15"/>
        <v>1.0288385255704355</v>
      </c>
      <c r="BN59" s="17">
        <f t="shared" si="39"/>
        <v>1.9262370786117722</v>
      </c>
      <c r="BO59" s="13">
        <f t="shared" si="16"/>
        <v>2.2251851946025615E-2</v>
      </c>
      <c r="BP59" s="16">
        <f t="shared" si="40"/>
        <v>2.6044179156323625E-2</v>
      </c>
      <c r="BQ59" s="13">
        <f t="shared" si="17"/>
        <v>1.3439427847441775E-3</v>
      </c>
      <c r="BR59" s="13">
        <f t="shared" si="18"/>
        <v>4.3509407599493212E-2</v>
      </c>
      <c r="BS59" s="16">
        <f t="shared" si="46"/>
        <v>4.4853350384237392E-2</v>
      </c>
      <c r="BT59" s="13">
        <f t="shared" si="41"/>
        <v>0.26702722224195707</v>
      </c>
      <c r="BU59" s="13">
        <f t="shared" si="20"/>
        <v>0.31462174227084888</v>
      </c>
      <c r="BV59" s="16">
        <f t="shared" si="44"/>
        <v>-4.6853308049314701E-2</v>
      </c>
    </row>
    <row r="60" spans="1:74" x14ac:dyDescent="0.25">
      <c r="A60" t="s">
        <v>73</v>
      </c>
      <c r="B60" s="2">
        <v>37986</v>
      </c>
      <c r="C60" s="3">
        <v>337427</v>
      </c>
      <c r="D60" s="3">
        <v>305808</v>
      </c>
      <c r="E60" s="3">
        <v>67150</v>
      </c>
      <c r="F60" s="3">
        <v>16081</v>
      </c>
      <c r="G60" s="3">
        <v>63622</v>
      </c>
      <c r="H60" s="3">
        <v>15932</v>
      </c>
      <c r="I60" s="3">
        <v>1147487</v>
      </c>
      <c r="O60" s="3">
        <v>1322819</v>
      </c>
      <c r="P60" s="3">
        <v>2416</v>
      </c>
      <c r="Q60" s="3">
        <v>5527</v>
      </c>
      <c r="R60" s="3">
        <v>-6993</v>
      </c>
      <c r="S60" s="3">
        <v>30372</v>
      </c>
      <c r="T60" s="3">
        <v>118501</v>
      </c>
      <c r="U60" s="3">
        <v>97828</v>
      </c>
      <c r="V60" s="3">
        <v>3982325</v>
      </c>
      <c r="Y60" s="4">
        <v>88.100000000000009</v>
      </c>
      <c r="Z60" s="4">
        <v>8.1999999999999993</v>
      </c>
      <c r="AD60">
        <f>VLOOKUP(AE60,'FX rates'!BU58:BV322,2)</f>
        <v>1.2595000000000001</v>
      </c>
      <c r="AE60" s="2">
        <f t="shared" si="4"/>
        <v>37986</v>
      </c>
      <c r="AF60" s="5">
        <f t="shared" si="21"/>
        <v>0.79396585946804288</v>
      </c>
      <c r="AG60" s="12">
        <f t="shared" si="22"/>
        <v>1349708</v>
      </c>
      <c r="AH60" s="12">
        <f t="shared" si="23"/>
        <v>1223232</v>
      </c>
      <c r="AI60" s="12">
        <f t="shared" si="24"/>
        <v>1699957.226</v>
      </c>
      <c r="AJ60" s="12">
        <f t="shared" si="25"/>
        <v>1445259.8765</v>
      </c>
      <c r="AK60" s="12" t="s">
        <v>583</v>
      </c>
      <c r="AL60" s="12" t="s">
        <v>583</v>
      </c>
      <c r="AM60" s="12">
        <f t="shared" si="26"/>
        <v>1322819</v>
      </c>
      <c r="AN60" s="12">
        <f t="shared" si="27"/>
        <v>3982325</v>
      </c>
      <c r="AO60" s="12">
        <f t="shared" si="28"/>
        <v>104829.4445</v>
      </c>
      <c r="AP60" s="12">
        <f t="shared" si="29"/>
        <v>100198.26300000001</v>
      </c>
      <c r="AQ60" s="12">
        <f t="shared" si="30"/>
        <v>4631.1814999999915</v>
      </c>
      <c r="AR60" s="12">
        <f t="shared" si="5"/>
        <v>30372</v>
      </c>
      <c r="AS60" s="12">
        <f t="shared" si="31"/>
        <v>27845.026000000002</v>
      </c>
      <c r="AT60" s="12">
        <f t="shared" si="32"/>
        <v>-35230.733999999997</v>
      </c>
      <c r="AU60" s="12">
        <f t="shared" si="33"/>
        <v>391312</v>
      </c>
      <c r="AV60" s="12">
        <f t="shared" si="34"/>
        <v>474004</v>
      </c>
      <c r="AW60" s="12">
        <f t="shared" si="35"/>
        <v>-82692</v>
      </c>
      <c r="AX60" s="6">
        <f t="shared" si="6"/>
        <v>88.100000000000009</v>
      </c>
      <c r="AY60" s="11">
        <f t="shared" si="45"/>
        <v>2.5611175785797302E-2</v>
      </c>
      <c r="AZ60" s="3">
        <f t="shared" si="36"/>
        <v>8.1999999999999993</v>
      </c>
      <c r="BA60" s="2">
        <f t="shared" si="7"/>
        <v>37986</v>
      </c>
      <c r="BB60" s="13">
        <f t="shared" si="49"/>
        <v>1.0442274517248329E-3</v>
      </c>
      <c r="BC60" s="11">
        <f t="shared" si="49"/>
        <v>0.23288774745842988</v>
      </c>
      <c r="BD60" s="11">
        <f t="shared" si="8"/>
        <v>2.5611175785797302E-2</v>
      </c>
      <c r="BE60" s="13">
        <f t="shared" si="37"/>
        <v>8.199999999999999E-2</v>
      </c>
      <c r="BF60" s="11">
        <f t="shared" si="9"/>
        <v>0.8501742599139962</v>
      </c>
      <c r="BG60" s="13" t="e">
        <f t="shared" si="10"/>
        <v>#VALUE!</v>
      </c>
      <c r="BH60" s="11" t="e">
        <f t="shared" si="11"/>
        <v>#VALUE!</v>
      </c>
      <c r="BI60" s="13">
        <f t="shared" si="12"/>
        <v>6.1665930705011751E-2</v>
      </c>
      <c r="BJ60" s="13">
        <f t="shared" si="13"/>
        <v>5.8941637746831171E-2</v>
      </c>
      <c r="BK60" s="13">
        <f t="shared" si="14"/>
        <v>2.7242929581805793E-3</v>
      </c>
      <c r="BL60" s="17">
        <f t="shared" si="38"/>
        <v>2.9505085544428868</v>
      </c>
      <c r="BM60" s="13">
        <f t="shared" si="15"/>
        <v>0.9800779131486218</v>
      </c>
      <c r="BN60" s="17">
        <f t="shared" si="39"/>
        <v>1.9704306412942652</v>
      </c>
      <c r="BO60" s="13">
        <f t="shared" si="16"/>
        <v>1.7866331890870765E-2</v>
      </c>
      <c r="BP60" s="16">
        <f t="shared" si="40"/>
        <v>2.1014905688485706E-2</v>
      </c>
      <c r="BQ60" s="13">
        <f t="shared" si="17"/>
        <v>1.6379839194848072E-2</v>
      </c>
      <c r="BR60" s="13">
        <f t="shared" si="18"/>
        <v>-2.0724482628835271E-2</v>
      </c>
      <c r="BS60" s="16">
        <f t="shared" si="46"/>
        <v>-4.3446434339871991E-3</v>
      </c>
      <c r="BT60" s="13">
        <f t="shared" si="41"/>
        <v>0.28992345010920878</v>
      </c>
      <c r="BU60" s="13">
        <f t="shared" si="20"/>
        <v>0.35119003517797925</v>
      </c>
      <c r="BV60" s="16">
        <f t="shared" si="44"/>
        <v>-5.551563498222839E-2</v>
      </c>
    </row>
    <row r="61" spans="1:74" x14ac:dyDescent="0.25">
      <c r="A61" t="s">
        <v>74</v>
      </c>
      <c r="B61" s="2">
        <v>38077</v>
      </c>
      <c r="C61" s="3">
        <v>343818</v>
      </c>
      <c r="D61" s="3">
        <v>307583</v>
      </c>
      <c r="E61" s="3">
        <v>66791</v>
      </c>
      <c r="F61" s="3">
        <v>17199</v>
      </c>
      <c r="G61" s="3">
        <v>64731</v>
      </c>
      <c r="H61" s="3">
        <v>16594</v>
      </c>
      <c r="I61" s="3">
        <v>1186284</v>
      </c>
      <c r="O61" s="3">
        <v>1373258</v>
      </c>
      <c r="P61" s="3">
        <v>83</v>
      </c>
      <c r="Q61" s="3">
        <v>4129</v>
      </c>
      <c r="R61" s="3">
        <v>17624</v>
      </c>
      <c r="S61" s="3">
        <v>29562</v>
      </c>
      <c r="T61" s="3">
        <v>99110</v>
      </c>
      <c r="U61" s="3">
        <v>88078</v>
      </c>
      <c r="V61" s="3">
        <v>4042458</v>
      </c>
      <c r="Y61" s="4">
        <v>88.5</v>
      </c>
      <c r="Z61" s="4">
        <v>8.1666666666666661</v>
      </c>
      <c r="AD61">
        <f>VLOOKUP(AE61,'FX rates'!BU59:BV323,2)</f>
        <v>1.2316</v>
      </c>
      <c r="AE61" s="2">
        <f t="shared" si="4"/>
        <v>38077</v>
      </c>
      <c r="AF61" s="5">
        <f t="shared" si="21"/>
        <v>0.81195193244559916</v>
      </c>
      <c r="AG61" s="12">
        <f t="shared" si="22"/>
        <v>1375272</v>
      </c>
      <c r="AH61" s="12">
        <f t="shared" si="23"/>
        <v>1230332</v>
      </c>
      <c r="AI61" s="12">
        <f t="shared" si="24"/>
        <v>1693784.9952000002</v>
      </c>
      <c r="AJ61" s="12">
        <f t="shared" si="25"/>
        <v>1461027.3744000001</v>
      </c>
      <c r="AK61" s="12" t="s">
        <v>583</v>
      </c>
      <c r="AL61" s="12" t="s">
        <v>583</v>
      </c>
      <c r="AM61" s="12">
        <f t="shared" si="26"/>
        <v>1373258</v>
      </c>
      <c r="AN61" s="12">
        <f t="shared" si="27"/>
        <v>4042458</v>
      </c>
      <c r="AO61" s="12">
        <f t="shared" si="28"/>
        <v>103442.084</v>
      </c>
      <c r="AP61" s="12">
        <f t="shared" si="29"/>
        <v>100159.87000000001</v>
      </c>
      <c r="AQ61" s="12">
        <f t="shared" si="30"/>
        <v>3282.2139999999927</v>
      </c>
      <c r="AR61" s="12">
        <f t="shared" si="5"/>
        <v>29562</v>
      </c>
      <c r="AS61" s="12">
        <f t="shared" si="31"/>
        <v>20341.105600000003</v>
      </c>
      <c r="AT61" s="12">
        <f t="shared" si="32"/>
        <v>86822.873600000006</v>
      </c>
      <c r="AU61" s="12">
        <f t="shared" si="33"/>
        <v>352312</v>
      </c>
      <c r="AV61" s="12">
        <f t="shared" si="34"/>
        <v>396440</v>
      </c>
      <c r="AW61" s="12">
        <f t="shared" si="35"/>
        <v>-44128</v>
      </c>
      <c r="AX61" s="6">
        <f t="shared" si="6"/>
        <v>88.5</v>
      </c>
      <c r="AY61" s="11">
        <f t="shared" si="45"/>
        <v>2.3121387283236983E-2</v>
      </c>
      <c r="AZ61" s="3">
        <f t="shared" si="36"/>
        <v>8.1666666666666661</v>
      </c>
      <c r="BA61" s="2">
        <f t="shared" si="7"/>
        <v>38077</v>
      </c>
      <c r="BB61" s="13">
        <f t="shared" si="49"/>
        <v>9.1173344181834093E-3</v>
      </c>
      <c r="BC61" s="11">
        <f t="shared" si="49"/>
        <v>0.1764548336533629</v>
      </c>
      <c r="BD61" s="11">
        <f t="shared" si="8"/>
        <v>2.3121387283236983E-2</v>
      </c>
      <c r="BE61" s="13">
        <f t="shared" si="37"/>
        <v>8.1666666666666665E-2</v>
      </c>
      <c r="BF61" s="11">
        <f t="shared" si="9"/>
        <v>0.8625813657225625</v>
      </c>
      <c r="BG61" s="13" t="e">
        <f t="shared" si="10"/>
        <v>#VALUE!</v>
      </c>
      <c r="BH61" s="11" t="e">
        <f t="shared" si="11"/>
        <v>#VALUE!</v>
      </c>
      <c r="BI61" s="13">
        <f t="shared" si="12"/>
        <v>6.107155529960618E-2</v>
      </c>
      <c r="BJ61" s="13">
        <f t="shared" si="13"/>
        <v>5.9133756813197678E-2</v>
      </c>
      <c r="BK61" s="13">
        <f t="shared" si="14"/>
        <v>1.9377984864085021E-3</v>
      </c>
      <c r="BL61" s="17">
        <f t="shared" si="38"/>
        <v>2.9393879901575835</v>
      </c>
      <c r="BM61" s="13">
        <f t="shared" si="15"/>
        <v>0.99853556241965225</v>
      </c>
      <c r="BN61" s="17">
        <f t="shared" si="39"/>
        <v>1.9408524277379313</v>
      </c>
      <c r="BO61" s="13">
        <f t="shared" si="16"/>
        <v>1.7453218728336505E-2</v>
      </c>
      <c r="BP61" s="16">
        <f t="shared" si="40"/>
        <v>2.0233707128273503E-2</v>
      </c>
      <c r="BQ61" s="13">
        <f t="shared" si="17"/>
        <v>1.2009260713517034E-2</v>
      </c>
      <c r="BR61" s="13">
        <f t="shared" si="18"/>
        <v>5.1259678085498722E-2</v>
      </c>
      <c r="BS61" s="16">
        <f t="shared" si="46"/>
        <v>6.3268938799015753E-2</v>
      </c>
      <c r="BT61" s="13">
        <f t="shared" si="41"/>
        <v>0.25617623277431667</v>
      </c>
      <c r="BU61" s="13">
        <f t="shared" si="20"/>
        <v>0.28826297634213449</v>
      </c>
      <c r="BV61" s="16">
        <f t="shared" si="44"/>
        <v>-4.9809954690795522E-2</v>
      </c>
    </row>
    <row r="62" spans="1:74" x14ac:dyDescent="0.25">
      <c r="A62" t="s">
        <v>75</v>
      </c>
      <c r="B62" s="2">
        <v>38168</v>
      </c>
      <c r="C62" s="3">
        <v>347098</v>
      </c>
      <c r="D62" s="3">
        <v>308686</v>
      </c>
      <c r="E62" s="3">
        <v>70765</v>
      </c>
      <c r="F62" s="3">
        <v>16863</v>
      </c>
      <c r="G62" s="3">
        <v>68132</v>
      </c>
      <c r="H62" s="3">
        <v>16147</v>
      </c>
      <c r="I62" s="3">
        <v>1205668</v>
      </c>
      <c r="O62" s="3">
        <v>1412448</v>
      </c>
      <c r="P62" s="3">
        <v>157</v>
      </c>
      <c r="Q62" s="3">
        <v>5632</v>
      </c>
      <c r="R62" s="3">
        <v>18489</v>
      </c>
      <c r="S62" s="3">
        <v>31717</v>
      </c>
      <c r="T62" s="3">
        <v>117601</v>
      </c>
      <c r="U62" s="3">
        <v>87453</v>
      </c>
      <c r="V62" s="3">
        <v>4116581</v>
      </c>
      <c r="Y62" s="4">
        <v>89</v>
      </c>
      <c r="Z62" s="4">
        <v>8.1</v>
      </c>
      <c r="AD62">
        <f>VLOOKUP(AE62,'FX rates'!BU60:BV324,2)</f>
        <v>1.22</v>
      </c>
      <c r="AE62" s="2">
        <f t="shared" si="4"/>
        <v>38168</v>
      </c>
      <c r="AF62" s="5">
        <f t="shared" si="21"/>
        <v>0.81967213114754101</v>
      </c>
      <c r="AG62" s="12">
        <f t="shared" si="22"/>
        <v>1388392</v>
      </c>
      <c r="AH62" s="12">
        <f t="shared" si="23"/>
        <v>1234744</v>
      </c>
      <c r="AI62" s="12">
        <f t="shared" si="24"/>
        <v>1693838.24</v>
      </c>
      <c r="AJ62" s="12">
        <f t="shared" si="25"/>
        <v>1470914.96</v>
      </c>
      <c r="AK62" s="12" t="s">
        <v>583</v>
      </c>
      <c r="AL62" s="12" t="s">
        <v>583</v>
      </c>
      <c r="AM62" s="12">
        <f t="shared" si="26"/>
        <v>1412448</v>
      </c>
      <c r="AN62" s="12">
        <f t="shared" si="27"/>
        <v>4116581</v>
      </c>
      <c r="AO62" s="12">
        <f t="shared" si="28"/>
        <v>106906.16</v>
      </c>
      <c r="AP62" s="12">
        <f t="shared" si="29"/>
        <v>102820.37999999999</v>
      </c>
      <c r="AQ62" s="12">
        <f t="shared" si="30"/>
        <v>4085.7800000000134</v>
      </c>
      <c r="AR62" s="12">
        <f t="shared" si="5"/>
        <v>31717</v>
      </c>
      <c r="AS62" s="12">
        <f t="shared" si="31"/>
        <v>27484.16</v>
      </c>
      <c r="AT62" s="12">
        <f t="shared" si="32"/>
        <v>90226.319999999992</v>
      </c>
      <c r="AU62" s="12">
        <f t="shared" si="33"/>
        <v>349812</v>
      </c>
      <c r="AV62" s="12">
        <f t="shared" si="34"/>
        <v>470404</v>
      </c>
      <c r="AW62" s="12">
        <f t="shared" si="35"/>
        <v>-120592</v>
      </c>
      <c r="AX62" s="6">
        <f t="shared" si="6"/>
        <v>89</v>
      </c>
      <c r="AY62" s="11">
        <f t="shared" si="45"/>
        <v>2.3380605596013959E-2</v>
      </c>
      <c r="AZ62" s="3">
        <f t="shared" si="36"/>
        <v>8.1</v>
      </c>
      <c r="BA62" s="2">
        <f t="shared" si="7"/>
        <v>38168</v>
      </c>
      <c r="BB62" s="13">
        <f t="shared" si="49"/>
        <v>1.6805892273637602E-2</v>
      </c>
      <c r="BC62" s="11">
        <f t="shared" si="49"/>
        <v>0.11059342461540611</v>
      </c>
      <c r="BD62" s="11">
        <f t="shared" si="8"/>
        <v>2.3380605596013959E-2</v>
      </c>
      <c r="BE62" s="13">
        <f t="shared" si="37"/>
        <v>8.1000000000000003E-2</v>
      </c>
      <c r="BF62" s="11">
        <f t="shared" si="9"/>
        <v>0.86839163579162082</v>
      </c>
      <c r="BG62" s="13" t="e">
        <f t="shared" si="10"/>
        <v>#VALUE!</v>
      </c>
      <c r="BH62" s="11" t="e">
        <f t="shared" si="11"/>
        <v>#VALUE!</v>
      </c>
      <c r="BI62" s="13">
        <f t="shared" si="12"/>
        <v>6.3114739929357136E-2</v>
      </c>
      <c r="BJ62" s="13">
        <f t="shared" si="13"/>
        <v>6.0702596961088796E-2</v>
      </c>
      <c r="BK62" s="13">
        <f t="shared" si="14"/>
        <v>2.4121429682683357E-3</v>
      </c>
      <c r="BL62" s="17">
        <f t="shared" si="38"/>
        <v>2.9649990780701705</v>
      </c>
      <c r="BM62" s="13">
        <f t="shared" si="15"/>
        <v>1.0173265187353429</v>
      </c>
      <c r="BN62" s="17">
        <f t="shared" si="39"/>
        <v>1.9476725593348276</v>
      </c>
      <c r="BO62" s="13">
        <f t="shared" si="16"/>
        <v>1.8724928538630701E-2</v>
      </c>
      <c r="BP62" s="16">
        <f t="shared" si="40"/>
        <v>2.1562769339160164E-2</v>
      </c>
      <c r="BQ62" s="13">
        <f t="shared" si="17"/>
        <v>1.6225965001238844E-2</v>
      </c>
      <c r="BR62" s="13">
        <f t="shared" si="18"/>
        <v>5.3267376936772894E-2</v>
      </c>
      <c r="BS62" s="16">
        <f t="shared" si="46"/>
        <v>6.9493341938011738E-2</v>
      </c>
      <c r="BT62" s="13">
        <f t="shared" si="41"/>
        <v>0.25195477934185734</v>
      </c>
      <c r="BU62" s="13">
        <f t="shared" si="20"/>
        <v>0.33881209341453999</v>
      </c>
      <c r="BV62" s="16">
        <f t="shared" si="44"/>
        <v>-5.695129068454069E-2</v>
      </c>
    </row>
    <row r="63" spans="1:74" x14ac:dyDescent="0.25">
      <c r="A63" t="s">
        <v>76</v>
      </c>
      <c r="B63" s="2">
        <v>38260</v>
      </c>
      <c r="C63" s="3">
        <v>348693</v>
      </c>
      <c r="D63" s="3">
        <v>309774</v>
      </c>
      <c r="E63" s="3">
        <v>71750</v>
      </c>
      <c r="F63" s="3">
        <v>17118</v>
      </c>
      <c r="G63" s="3">
        <v>68940</v>
      </c>
      <c r="H63" s="3">
        <v>16855</v>
      </c>
      <c r="I63" s="3">
        <v>1203583</v>
      </c>
      <c r="O63" s="3">
        <v>1416124</v>
      </c>
      <c r="P63" s="3">
        <v>172</v>
      </c>
      <c r="Q63" s="3">
        <v>2804</v>
      </c>
      <c r="R63" s="3">
        <v>15455</v>
      </c>
      <c r="S63" s="3">
        <v>27706</v>
      </c>
      <c r="T63" s="3">
        <v>97381</v>
      </c>
      <c r="U63" s="3">
        <v>101262</v>
      </c>
      <c r="V63" s="3">
        <v>4167371</v>
      </c>
      <c r="Y63" s="4">
        <v>89.433333333333323</v>
      </c>
      <c r="Z63" s="4">
        <v>7.9000000000000012</v>
      </c>
      <c r="AD63">
        <f>VLOOKUP(AE63,'FX rates'!BU61:BV325,2)</f>
        <v>1.2436</v>
      </c>
      <c r="AE63" s="2">
        <f t="shared" si="4"/>
        <v>38260</v>
      </c>
      <c r="AF63" s="5">
        <f t="shared" si="21"/>
        <v>0.80411707944676747</v>
      </c>
      <c r="AG63" s="12">
        <f t="shared" si="22"/>
        <v>1394772</v>
      </c>
      <c r="AH63" s="12">
        <f t="shared" si="23"/>
        <v>1239096</v>
      </c>
      <c r="AI63" s="12">
        <f t="shared" si="24"/>
        <v>1734538.4591999999</v>
      </c>
      <c r="AJ63" s="12">
        <f t="shared" si="25"/>
        <v>1496775.8188</v>
      </c>
      <c r="AK63" s="12" t="s">
        <v>583</v>
      </c>
      <c r="AL63" s="12" t="s">
        <v>583</v>
      </c>
      <c r="AM63" s="12">
        <f t="shared" si="26"/>
        <v>1416124</v>
      </c>
      <c r="AN63" s="12">
        <f t="shared" si="27"/>
        <v>4167371</v>
      </c>
      <c r="AO63" s="12">
        <f t="shared" si="28"/>
        <v>110516.2448</v>
      </c>
      <c r="AP63" s="12">
        <f t="shared" si="29"/>
        <v>106694.662</v>
      </c>
      <c r="AQ63" s="12">
        <f t="shared" si="30"/>
        <v>3821.5828000000038</v>
      </c>
      <c r="AR63" s="12">
        <f t="shared" si="5"/>
        <v>27706</v>
      </c>
      <c r="AS63" s="12">
        <f t="shared" si="31"/>
        <v>13948.2176</v>
      </c>
      <c r="AT63" s="12">
        <f t="shared" si="32"/>
        <v>76879.351999999999</v>
      </c>
      <c r="AU63" s="12">
        <f t="shared" si="33"/>
        <v>405048</v>
      </c>
      <c r="AV63" s="12">
        <f t="shared" si="34"/>
        <v>389524</v>
      </c>
      <c r="AW63" s="12">
        <f t="shared" si="35"/>
        <v>15524</v>
      </c>
      <c r="AX63" s="6">
        <f t="shared" si="6"/>
        <v>89.433333333333323</v>
      </c>
      <c r="AY63" s="11">
        <f t="shared" si="45"/>
        <v>2.2484756097560954E-2</v>
      </c>
      <c r="AZ63" s="3">
        <f t="shared" si="36"/>
        <v>7.9000000000000012</v>
      </c>
      <c r="BA63" s="2">
        <f t="shared" si="7"/>
        <v>38260</v>
      </c>
      <c r="BB63" s="13">
        <f t="shared" si="49"/>
        <v>1.6956163475143615E-2</v>
      </c>
      <c r="BC63" s="11">
        <f t="shared" si="49"/>
        <v>0.10118952892455901</v>
      </c>
      <c r="BD63" s="11">
        <f t="shared" si="8"/>
        <v>2.2484756097560954E-2</v>
      </c>
      <c r="BE63" s="13">
        <f t="shared" si="37"/>
        <v>7.9000000000000015E-2</v>
      </c>
      <c r="BF63" s="11">
        <f t="shared" si="9"/>
        <v>0.86292454967550258</v>
      </c>
      <c r="BG63" s="13" t="e">
        <f t="shared" si="10"/>
        <v>#VALUE!</v>
      </c>
      <c r="BH63" s="11" t="e">
        <f t="shared" si="11"/>
        <v>#VALUE!</v>
      </c>
      <c r="BI63" s="13">
        <f t="shared" si="12"/>
        <v>6.3715073144571296E-2</v>
      </c>
      <c r="BJ63" s="13">
        <f t="shared" si="13"/>
        <v>6.1511845663664029E-2</v>
      </c>
      <c r="BK63" s="13">
        <f t="shared" si="14"/>
        <v>2.2032274809072761E-3</v>
      </c>
      <c r="BL63" s="17">
        <f t="shared" si="38"/>
        <v>2.9878510609619351</v>
      </c>
      <c r="BM63" s="13">
        <f t="shared" si="15"/>
        <v>1.0153085952399388</v>
      </c>
      <c r="BN63" s="17">
        <f t="shared" si="39"/>
        <v>1.9725424657219963</v>
      </c>
      <c r="BO63" s="13">
        <f t="shared" si="16"/>
        <v>1.5973125215556477E-2</v>
      </c>
      <c r="BP63" s="16">
        <f t="shared" si="40"/>
        <v>1.851045403860983E-2</v>
      </c>
      <c r="BQ63" s="13">
        <f t="shared" si="17"/>
        <v>8.0414576719349123E-3</v>
      </c>
      <c r="BR63" s="13">
        <f t="shared" si="18"/>
        <v>4.4322656319455797E-2</v>
      </c>
      <c r="BS63" s="16">
        <f t="shared" si="46"/>
        <v>5.2364113991390709E-2</v>
      </c>
      <c r="BT63" s="13">
        <f t="shared" si="41"/>
        <v>0.29040445320095326</v>
      </c>
      <c r="BU63" s="13">
        <f t="shared" si="20"/>
        <v>0.27927431867000485</v>
      </c>
      <c r="BV63" s="16">
        <f t="shared" si="44"/>
        <v>-4.2270127044580663E-2</v>
      </c>
    </row>
    <row r="64" spans="1:74" x14ac:dyDescent="0.25">
      <c r="A64" t="s">
        <v>77</v>
      </c>
      <c r="B64" s="2">
        <v>38352</v>
      </c>
      <c r="C64" s="3">
        <v>350385</v>
      </c>
      <c r="D64" s="3">
        <v>309263</v>
      </c>
      <c r="E64" s="3">
        <v>71459</v>
      </c>
      <c r="F64" s="3">
        <v>16675</v>
      </c>
      <c r="G64" s="3">
        <v>70538</v>
      </c>
      <c r="H64" s="3">
        <v>17059</v>
      </c>
      <c r="I64" s="3">
        <v>1213938</v>
      </c>
      <c r="O64" s="3">
        <v>1369905</v>
      </c>
      <c r="P64" s="3">
        <v>1334</v>
      </c>
      <c r="Q64" s="3">
        <v>3641</v>
      </c>
      <c r="R64" s="3">
        <v>7945</v>
      </c>
      <c r="S64" s="3">
        <v>27859</v>
      </c>
      <c r="T64" s="3">
        <v>107847</v>
      </c>
      <c r="U64" s="3">
        <v>108292</v>
      </c>
      <c r="V64" s="3">
        <v>4233166</v>
      </c>
      <c r="Y64" s="4">
        <v>89.8</v>
      </c>
      <c r="Z64" s="4">
        <v>7.9333333333333336</v>
      </c>
      <c r="AD64">
        <f>VLOOKUP(AE64,'FX rates'!BU62:BV326,2)</f>
        <v>1.3553999999999999</v>
      </c>
      <c r="AE64" s="2">
        <f t="shared" si="4"/>
        <v>38352</v>
      </c>
      <c r="AF64" s="5">
        <f t="shared" si="21"/>
        <v>0.73778958241109638</v>
      </c>
      <c r="AG64" s="12">
        <f t="shared" si="22"/>
        <v>1401540</v>
      </c>
      <c r="AH64" s="12">
        <f t="shared" si="23"/>
        <v>1237052</v>
      </c>
      <c r="AI64" s="12">
        <f t="shared" si="24"/>
        <v>1899647.3159999999</v>
      </c>
      <c r="AJ64" s="12">
        <f t="shared" si="25"/>
        <v>1645371.5651999998</v>
      </c>
      <c r="AK64" s="12" t="s">
        <v>583</v>
      </c>
      <c r="AL64" s="12" t="s">
        <v>583</v>
      </c>
      <c r="AM64" s="12">
        <f t="shared" si="26"/>
        <v>1369905</v>
      </c>
      <c r="AN64" s="12">
        <f t="shared" si="27"/>
        <v>4233166</v>
      </c>
      <c r="AO64" s="12">
        <f t="shared" si="28"/>
        <v>119456.8236</v>
      </c>
      <c r="AP64" s="12">
        <f t="shared" si="29"/>
        <v>118728.97379999999</v>
      </c>
      <c r="AQ64" s="12">
        <f t="shared" si="30"/>
        <v>727.84980000001087</v>
      </c>
      <c r="AR64" s="12">
        <f t="shared" si="5"/>
        <v>27859</v>
      </c>
      <c r="AS64" s="12">
        <f t="shared" si="31"/>
        <v>19740.045599999998</v>
      </c>
      <c r="AT64" s="12">
        <f t="shared" si="32"/>
        <v>43074.612000000001</v>
      </c>
      <c r="AU64" s="12">
        <f t="shared" si="33"/>
        <v>433168</v>
      </c>
      <c r="AV64" s="12">
        <f t="shared" si="34"/>
        <v>431388</v>
      </c>
      <c r="AW64" s="12">
        <f t="shared" si="35"/>
        <v>1780</v>
      </c>
      <c r="AX64" s="6">
        <f t="shared" si="6"/>
        <v>89.8</v>
      </c>
      <c r="AY64" s="11">
        <f t="shared" si="45"/>
        <v>1.9296254256526479E-2</v>
      </c>
      <c r="AZ64" s="3">
        <f t="shared" si="36"/>
        <v>7.9333333333333336</v>
      </c>
      <c r="BA64" s="2">
        <f t="shared" si="7"/>
        <v>38352</v>
      </c>
      <c r="BB64" s="13">
        <f t="shared" si="49"/>
        <v>1.1297938575838495E-2</v>
      </c>
      <c r="BC64" s="11">
        <f t="shared" si="49"/>
        <v>0.11746771444942228</v>
      </c>
      <c r="BD64" s="11">
        <f t="shared" si="8"/>
        <v>1.9296254256526479E-2</v>
      </c>
      <c r="BE64" s="13">
        <f t="shared" si="37"/>
        <v>7.9333333333333339E-2</v>
      </c>
      <c r="BF64" s="11">
        <f t="shared" si="9"/>
        <v>0.86614581103643129</v>
      </c>
      <c r="BG64" s="13" t="e">
        <f t="shared" si="10"/>
        <v>#VALUE!</v>
      </c>
      <c r="BH64" s="11" t="e">
        <f t="shared" si="11"/>
        <v>#VALUE!</v>
      </c>
      <c r="BI64" s="13">
        <f t="shared" si="12"/>
        <v>6.288368508925897E-2</v>
      </c>
      <c r="BJ64" s="13">
        <f t="shared" si="13"/>
        <v>6.2500535125647502E-2</v>
      </c>
      <c r="BK64" s="13">
        <f t="shared" si="14"/>
        <v>3.8314996361146173E-4</v>
      </c>
      <c r="BL64" s="17">
        <f t="shared" si="38"/>
        <v>3.0203675956447906</v>
      </c>
      <c r="BM64" s="13">
        <f t="shared" si="15"/>
        <v>0.97742840018836419</v>
      </c>
      <c r="BN64" s="17">
        <f t="shared" si="39"/>
        <v>2.0429391954564267</v>
      </c>
      <c r="BO64" s="13">
        <f t="shared" si="16"/>
        <v>1.4665353808232898E-2</v>
      </c>
      <c r="BP64" s="16">
        <f t="shared" si="40"/>
        <v>1.6931737845253002E-2</v>
      </c>
      <c r="BQ64" s="13">
        <f t="shared" si="17"/>
        <v>1.0391426573626154E-2</v>
      </c>
      <c r="BR64" s="13">
        <f t="shared" si="18"/>
        <v>2.2675057436819499E-2</v>
      </c>
      <c r="BS64" s="16">
        <f t="shared" si="46"/>
        <v>3.3066484010445651E-2</v>
      </c>
      <c r="BT64" s="13">
        <f t="shared" si="41"/>
        <v>0.30906574196954778</v>
      </c>
      <c r="BU64" s="13">
        <f t="shared" si="20"/>
        <v>0.30779571043280962</v>
      </c>
      <c r="BV64" s="16">
        <f t="shared" si="44"/>
        <v>-2.6635972893203463E-2</v>
      </c>
    </row>
    <row r="65" spans="1:74" x14ac:dyDescent="0.25">
      <c r="A65" t="s">
        <v>78</v>
      </c>
      <c r="B65" s="2">
        <v>38442</v>
      </c>
      <c r="C65" s="3">
        <v>351154</v>
      </c>
      <c r="D65" s="3">
        <v>309259</v>
      </c>
      <c r="E65" s="3">
        <v>72383</v>
      </c>
      <c r="F65" s="3">
        <v>17926</v>
      </c>
      <c r="G65" s="3">
        <v>71467</v>
      </c>
      <c r="H65" s="3">
        <v>17927</v>
      </c>
      <c r="I65" s="3">
        <v>1313940</v>
      </c>
      <c r="O65" s="3">
        <v>1430827</v>
      </c>
      <c r="P65" s="3">
        <v>-210</v>
      </c>
      <c r="Q65" s="3">
        <v>3432</v>
      </c>
      <c r="R65" s="3">
        <v>53157</v>
      </c>
      <c r="S65" s="3">
        <v>27456</v>
      </c>
      <c r="T65" s="3">
        <v>107838</v>
      </c>
      <c r="U65" s="3">
        <v>96922</v>
      </c>
      <c r="V65" s="3">
        <v>4322621</v>
      </c>
      <c r="Y65" s="4">
        <v>90.166666666666671</v>
      </c>
      <c r="Z65" s="4">
        <v>7.8666666666666671</v>
      </c>
      <c r="AD65">
        <f>VLOOKUP(AE65,'FX rates'!BU63:BV327,2)</f>
        <v>1.2964</v>
      </c>
      <c r="AE65" s="2">
        <f t="shared" si="4"/>
        <v>38442</v>
      </c>
      <c r="AF65" s="5">
        <f t="shared" si="21"/>
        <v>0.77136686207960503</v>
      </c>
      <c r="AG65" s="12">
        <f t="shared" si="22"/>
        <v>1404616</v>
      </c>
      <c r="AH65" s="12">
        <f t="shared" si="23"/>
        <v>1237036</v>
      </c>
      <c r="AI65" s="12">
        <f t="shared" si="24"/>
        <v>1820944.1824</v>
      </c>
      <c r="AJ65" s="12">
        <f t="shared" si="25"/>
        <v>1703391.8160000001</v>
      </c>
      <c r="AK65" s="12" t="s">
        <v>583</v>
      </c>
      <c r="AL65" s="12" t="s">
        <v>583</v>
      </c>
      <c r="AM65" s="12">
        <f t="shared" si="26"/>
        <v>1430827</v>
      </c>
      <c r="AN65" s="12">
        <f t="shared" si="27"/>
        <v>4322621</v>
      </c>
      <c r="AO65" s="12">
        <f t="shared" si="28"/>
        <v>117076.5876</v>
      </c>
      <c r="AP65" s="12">
        <f t="shared" si="29"/>
        <v>115890.38160000001</v>
      </c>
      <c r="AQ65" s="12">
        <f t="shared" si="30"/>
        <v>1186.205999999991</v>
      </c>
      <c r="AR65" s="12">
        <f t="shared" si="5"/>
        <v>27456</v>
      </c>
      <c r="AS65" s="12">
        <f t="shared" si="31"/>
        <v>17796.979200000002</v>
      </c>
      <c r="AT65" s="12">
        <f t="shared" si="32"/>
        <v>275650.93920000002</v>
      </c>
      <c r="AU65" s="12">
        <f t="shared" si="33"/>
        <v>387688</v>
      </c>
      <c r="AV65" s="12">
        <f t="shared" si="34"/>
        <v>431352</v>
      </c>
      <c r="AW65" s="12">
        <f t="shared" si="35"/>
        <v>-43664</v>
      </c>
      <c r="AX65" s="6">
        <f t="shared" si="6"/>
        <v>90.166666666666671</v>
      </c>
      <c r="AY65" s="11">
        <f t="shared" si="45"/>
        <v>1.883239171374762E-2</v>
      </c>
      <c r="AZ65" s="3">
        <f t="shared" si="36"/>
        <v>7.8666666666666671</v>
      </c>
      <c r="BA65" s="2">
        <f t="shared" si="7"/>
        <v>38442</v>
      </c>
      <c r="BB65" s="13">
        <f t="shared" si="49"/>
        <v>5.4489357344196243E-3</v>
      </c>
      <c r="BC65" s="11">
        <f t="shared" si="49"/>
        <v>7.5073983746670958E-2</v>
      </c>
      <c r="BD65" s="11">
        <f t="shared" si="8"/>
        <v>1.883239171374762E-2</v>
      </c>
      <c r="BE65" s="13">
        <f t="shared" si="37"/>
        <v>7.8666666666666676E-2</v>
      </c>
      <c r="BF65" s="11">
        <f t="shared" si="9"/>
        <v>0.9354442780090787</v>
      </c>
      <c r="BG65" s="13" t="e">
        <f t="shared" si="10"/>
        <v>#VALUE!</v>
      </c>
      <c r="BH65" s="11" t="e">
        <f t="shared" si="11"/>
        <v>#VALUE!</v>
      </c>
      <c r="BI65" s="13">
        <f t="shared" si="12"/>
        <v>6.4294440615798198E-2</v>
      </c>
      <c r="BJ65" s="13">
        <f t="shared" si="13"/>
        <v>6.3643017023869874E-2</v>
      </c>
      <c r="BK65" s="13">
        <f t="shared" si="14"/>
        <v>6.514235919283228E-4</v>
      </c>
      <c r="BL65" s="17">
        <f t="shared" si="38"/>
        <v>3.0774396703440656</v>
      </c>
      <c r="BM65" s="13">
        <f t="shared" si="15"/>
        <v>1.0186606161399272</v>
      </c>
      <c r="BN65" s="17">
        <f t="shared" si="39"/>
        <v>2.0587790542041384</v>
      </c>
      <c r="BO65" s="13">
        <f t="shared" si="16"/>
        <v>1.5077892153626069E-2</v>
      </c>
      <c r="BP65" s="16">
        <f t="shared" si="40"/>
        <v>1.6118428973360757E-2</v>
      </c>
      <c r="BQ65" s="13">
        <f t="shared" si="17"/>
        <v>9.7734896939804198E-3</v>
      </c>
      <c r="BR65" s="13">
        <f t="shared" si="18"/>
        <v>0.15137802787381036</v>
      </c>
      <c r="BS65" s="16">
        <f t="shared" si="46"/>
        <v>0.16115151756779078</v>
      </c>
      <c r="BT65" s="13">
        <f t="shared" si="41"/>
        <v>0.27600995574591203</v>
      </c>
      <c r="BU65" s="13">
        <f t="shared" si="20"/>
        <v>0.30709603194040219</v>
      </c>
      <c r="BV65" s="16">
        <f t="shared" si="44"/>
        <v>-2.6385806049871563E-2</v>
      </c>
    </row>
    <row r="66" spans="1:74" x14ac:dyDescent="0.25">
      <c r="A66" t="s">
        <v>79</v>
      </c>
      <c r="B66" s="2">
        <v>38533</v>
      </c>
      <c r="C66" s="3">
        <v>356553</v>
      </c>
      <c r="D66" s="3">
        <v>311085</v>
      </c>
      <c r="E66" s="3">
        <v>74437</v>
      </c>
      <c r="F66" s="3">
        <v>17572</v>
      </c>
      <c r="G66" s="3">
        <v>73412</v>
      </c>
      <c r="H66" s="3">
        <v>17894</v>
      </c>
      <c r="I66" s="3">
        <v>1406227</v>
      </c>
      <c r="O66" s="3">
        <v>1472120</v>
      </c>
      <c r="P66" s="3">
        <v>159</v>
      </c>
      <c r="Q66" s="3">
        <v>2934</v>
      </c>
      <c r="R66" s="3">
        <v>41733</v>
      </c>
      <c r="S66" s="3">
        <v>26071</v>
      </c>
      <c r="T66" s="3">
        <v>118769</v>
      </c>
      <c r="U66" s="3">
        <v>99420</v>
      </c>
      <c r="V66" s="3">
        <v>4472990</v>
      </c>
      <c r="Y66" s="4">
        <v>90.666666666666671</v>
      </c>
      <c r="Z66" s="4">
        <v>7.7666666666666657</v>
      </c>
      <c r="AD66">
        <f>VLOOKUP(AE66,'FX rates'!BU64:BV328,2)</f>
        <v>1.2107999999999999</v>
      </c>
      <c r="AE66" s="2">
        <f t="shared" si="4"/>
        <v>38533</v>
      </c>
      <c r="AF66" s="5">
        <f t="shared" si="21"/>
        <v>0.8259002312520648</v>
      </c>
      <c r="AG66" s="12">
        <f t="shared" si="22"/>
        <v>1426212</v>
      </c>
      <c r="AH66" s="12">
        <f t="shared" si="23"/>
        <v>1244340</v>
      </c>
      <c r="AI66" s="12">
        <f t="shared" si="24"/>
        <v>1726857.4896</v>
      </c>
      <c r="AJ66" s="12">
        <f t="shared" si="25"/>
        <v>1702659.6516</v>
      </c>
      <c r="AK66" s="12" t="s">
        <v>583</v>
      </c>
      <c r="AL66" s="12" t="s">
        <v>583</v>
      </c>
      <c r="AM66" s="12">
        <f t="shared" si="26"/>
        <v>1472120</v>
      </c>
      <c r="AN66" s="12">
        <f t="shared" si="27"/>
        <v>4472990</v>
      </c>
      <c r="AO66" s="12">
        <f t="shared" si="28"/>
        <v>111404.4972</v>
      </c>
      <c r="AP66" s="12">
        <f t="shared" si="29"/>
        <v>110553.3048</v>
      </c>
      <c r="AQ66" s="12">
        <f t="shared" si="30"/>
        <v>851.19239999999991</v>
      </c>
      <c r="AR66" s="12">
        <f t="shared" si="5"/>
        <v>26071</v>
      </c>
      <c r="AS66" s="12">
        <f t="shared" si="31"/>
        <v>14209.948799999998</v>
      </c>
      <c r="AT66" s="12">
        <f t="shared" si="32"/>
        <v>202121.26559999998</v>
      </c>
      <c r="AU66" s="12">
        <f t="shared" si="33"/>
        <v>397680</v>
      </c>
      <c r="AV66" s="12">
        <f t="shared" si="34"/>
        <v>475076</v>
      </c>
      <c r="AW66" s="12">
        <f t="shared" si="35"/>
        <v>-77396</v>
      </c>
      <c r="AX66" s="6">
        <f t="shared" si="6"/>
        <v>90.666666666666671</v>
      </c>
      <c r="AY66" s="11">
        <f t="shared" si="45"/>
        <v>1.8726591760299671E-2</v>
      </c>
      <c r="AZ66" s="3">
        <f t="shared" si="36"/>
        <v>7.7666666666666657</v>
      </c>
      <c r="BA66" s="2">
        <f t="shared" si="7"/>
        <v>38533</v>
      </c>
      <c r="BB66" s="13">
        <f t="shared" si="49"/>
        <v>7.7716514516368296E-3</v>
      </c>
      <c r="BC66" s="11">
        <f t="shared" si="49"/>
        <v>1.9493744337711894E-2</v>
      </c>
      <c r="BD66" s="11">
        <f t="shared" si="8"/>
        <v>1.8726591760299671E-2</v>
      </c>
      <c r="BE66" s="13">
        <f t="shared" si="37"/>
        <v>7.7666666666666662E-2</v>
      </c>
      <c r="BF66" s="11">
        <f t="shared" si="9"/>
        <v>0.98598735671835602</v>
      </c>
      <c r="BG66" s="13" t="e">
        <f t="shared" si="10"/>
        <v>#VALUE!</v>
      </c>
      <c r="BH66" s="11" t="e">
        <f t="shared" si="11"/>
        <v>#VALUE!</v>
      </c>
      <c r="BI66" s="13">
        <f t="shared" si="12"/>
        <v>6.4512849422105556E-2</v>
      </c>
      <c r="BJ66" s="13">
        <f t="shared" si="13"/>
        <v>6.4019935325183075E-2</v>
      </c>
      <c r="BK66" s="13">
        <f t="shared" si="14"/>
        <v>4.929140969224771E-4</v>
      </c>
      <c r="BL66" s="17">
        <f t="shared" si="38"/>
        <v>3.1362728682692333</v>
      </c>
      <c r="BM66" s="13">
        <f t="shared" si="15"/>
        <v>1.0321887629609063</v>
      </c>
      <c r="BN66" s="17">
        <f t="shared" si="39"/>
        <v>2.1040841053083268</v>
      </c>
      <c r="BO66" s="13">
        <f t="shared" si="16"/>
        <v>1.5097366260396478E-2</v>
      </c>
      <c r="BP66" s="16">
        <f t="shared" si="40"/>
        <v>1.5311926829005973E-2</v>
      </c>
      <c r="BQ66" s="13">
        <f t="shared" si="17"/>
        <v>8.2287906706716811E-3</v>
      </c>
      <c r="BR66" s="13">
        <f t="shared" si="18"/>
        <v>0.11704571269909382</v>
      </c>
      <c r="BS66" s="16">
        <f t="shared" si="46"/>
        <v>0.12527450336976551</v>
      </c>
      <c r="BT66" s="13">
        <f t="shared" si="41"/>
        <v>0.27883652640701384</v>
      </c>
      <c r="BU66" s="13">
        <f t="shared" si="20"/>
        <v>0.33310335349863834</v>
      </c>
      <c r="BV66" s="16">
        <f t="shared" si="44"/>
        <v>-1.8238184304607052E-2</v>
      </c>
    </row>
    <row r="67" spans="1:74" x14ac:dyDescent="0.25">
      <c r="A67" t="s">
        <v>80</v>
      </c>
      <c r="B67" s="2">
        <v>38625</v>
      </c>
      <c r="C67" s="3">
        <v>359026</v>
      </c>
      <c r="D67" s="3">
        <v>311897</v>
      </c>
      <c r="E67" s="3">
        <v>76516</v>
      </c>
      <c r="F67" s="3">
        <v>17714</v>
      </c>
      <c r="G67" s="3">
        <v>76726</v>
      </c>
      <c r="H67" s="3">
        <v>18093</v>
      </c>
      <c r="I67" s="3">
        <v>1417091</v>
      </c>
      <c r="O67" s="3">
        <v>1456353</v>
      </c>
      <c r="P67" s="3">
        <v>981</v>
      </c>
      <c r="Q67" s="3">
        <v>2019</v>
      </c>
      <c r="R67" s="3">
        <v>13684</v>
      </c>
      <c r="S67" s="3">
        <v>25331</v>
      </c>
      <c r="T67" s="3">
        <v>102135</v>
      </c>
      <c r="U67" s="3">
        <v>93619</v>
      </c>
      <c r="V67" s="3">
        <v>4463108</v>
      </c>
      <c r="Y67" s="4">
        <v>91.133333333333326</v>
      </c>
      <c r="Z67" s="4">
        <v>7.666666666666667</v>
      </c>
      <c r="AD67">
        <f>VLOOKUP(AE67,'FX rates'!BU65:BV329,2)</f>
        <v>1.2025999999999999</v>
      </c>
      <c r="AE67" s="2">
        <f t="shared" si="4"/>
        <v>38625</v>
      </c>
      <c r="AF67" s="5">
        <f t="shared" si="21"/>
        <v>0.83153168135705979</v>
      </c>
      <c r="AG67" s="12">
        <f t="shared" si="22"/>
        <v>1436104</v>
      </c>
      <c r="AH67" s="12">
        <f t="shared" si="23"/>
        <v>1247588</v>
      </c>
      <c r="AI67" s="12">
        <f t="shared" si="24"/>
        <v>1727058.6703999997</v>
      </c>
      <c r="AJ67" s="12">
        <f t="shared" si="25"/>
        <v>1704193.6365999999</v>
      </c>
      <c r="AK67" s="12" t="s">
        <v>583</v>
      </c>
      <c r="AL67" s="12" t="s">
        <v>583</v>
      </c>
      <c r="AM67" s="12">
        <f t="shared" si="26"/>
        <v>1456353</v>
      </c>
      <c r="AN67" s="12">
        <f t="shared" si="27"/>
        <v>4463108</v>
      </c>
      <c r="AO67" s="12">
        <f t="shared" si="28"/>
        <v>113320.99799999999</v>
      </c>
      <c r="AP67" s="12">
        <f t="shared" si="29"/>
        <v>114029.32939999999</v>
      </c>
      <c r="AQ67" s="12">
        <f t="shared" si="30"/>
        <v>-708.33139999999548</v>
      </c>
      <c r="AR67" s="12">
        <f t="shared" si="5"/>
        <v>25331</v>
      </c>
      <c r="AS67" s="12">
        <f t="shared" si="31"/>
        <v>9712.1975999999995</v>
      </c>
      <c r="AT67" s="12">
        <f t="shared" si="32"/>
        <v>65825.513599999991</v>
      </c>
      <c r="AU67" s="12">
        <f t="shared" si="33"/>
        <v>374476</v>
      </c>
      <c r="AV67" s="12">
        <f t="shared" si="34"/>
        <v>408540</v>
      </c>
      <c r="AW67" s="12">
        <f t="shared" si="35"/>
        <v>-34064</v>
      </c>
      <c r="AX67" s="6">
        <f t="shared" si="6"/>
        <v>91.133333333333326</v>
      </c>
      <c r="AY67" s="11">
        <f t="shared" si="45"/>
        <v>1.9008572493477427E-2</v>
      </c>
      <c r="AZ67" s="3">
        <f t="shared" si="36"/>
        <v>7.666666666666667</v>
      </c>
      <c r="BA67" s="2">
        <f t="shared" si="7"/>
        <v>38625</v>
      </c>
      <c r="BB67" s="13">
        <f t="shared" si="49"/>
        <v>6.8533834343746936E-3</v>
      </c>
      <c r="BC67" s="11">
        <f t="shared" si="49"/>
        <v>-4.3122646029134515E-3</v>
      </c>
      <c r="BD67" s="11">
        <f t="shared" si="8"/>
        <v>1.9008572493477427E-2</v>
      </c>
      <c r="BE67" s="13">
        <f t="shared" si="37"/>
        <v>7.6666666666666675E-2</v>
      </c>
      <c r="BF67" s="11">
        <f t="shared" si="9"/>
        <v>0.98676070813812933</v>
      </c>
      <c r="BG67" s="13" t="e">
        <f t="shared" si="10"/>
        <v>#VALUE!</v>
      </c>
      <c r="BH67" s="11" t="e">
        <f t="shared" si="11"/>
        <v>#VALUE!</v>
      </c>
      <c r="BI67" s="13">
        <f t="shared" si="12"/>
        <v>6.561502509567553E-2</v>
      </c>
      <c r="BJ67" s="13">
        <f t="shared" si="13"/>
        <v>6.6025162523048478E-2</v>
      </c>
      <c r="BK67" s="13">
        <f t="shared" si="14"/>
        <v>-4.1013742737294539E-4</v>
      </c>
      <c r="BL67" s="17">
        <f t="shared" si="38"/>
        <v>3.107788850946728</v>
      </c>
      <c r="BM67" s="13">
        <f t="shared" si="15"/>
        <v>1.0140999537637942</v>
      </c>
      <c r="BN67" s="17">
        <f t="shared" si="39"/>
        <v>2.0936888971829335</v>
      </c>
      <c r="BO67" s="13">
        <f t="shared" si="16"/>
        <v>1.4667133453047747E-2</v>
      </c>
      <c r="BP67" s="16">
        <f t="shared" si="40"/>
        <v>1.4863921244617093E-2</v>
      </c>
      <c r="BQ67" s="13">
        <f t="shared" si="17"/>
        <v>5.6235481552868042E-3</v>
      </c>
      <c r="BR67" s="13">
        <f t="shared" si="18"/>
        <v>3.8114231281299961E-2</v>
      </c>
      <c r="BS67" s="16">
        <f t="shared" si="46"/>
        <v>4.3737779436586764E-2</v>
      </c>
      <c r="BT67" s="13">
        <f t="shared" si="41"/>
        <v>0.2607582737740442</v>
      </c>
      <c r="BU67" s="13">
        <f t="shared" si="20"/>
        <v>0.28447800437851295</v>
      </c>
      <c r="BV67" s="16">
        <f t="shared" si="44"/>
        <v>-2.69506505884613E-2</v>
      </c>
    </row>
    <row r="68" spans="1:74" x14ac:dyDescent="0.25">
      <c r="A68" t="s">
        <v>81</v>
      </c>
      <c r="B68" s="2">
        <v>38717</v>
      </c>
      <c r="C68" s="3">
        <v>363202</v>
      </c>
      <c r="D68" s="3">
        <v>312943</v>
      </c>
      <c r="E68" s="3">
        <v>77638</v>
      </c>
      <c r="F68" s="3">
        <v>18939</v>
      </c>
      <c r="G68" s="3">
        <v>79082</v>
      </c>
      <c r="H68" s="3">
        <v>18631</v>
      </c>
      <c r="I68" s="3">
        <v>1428421</v>
      </c>
      <c r="O68" s="3">
        <v>1426935</v>
      </c>
      <c r="P68" s="3">
        <v>147</v>
      </c>
      <c r="Q68" s="3">
        <v>10344</v>
      </c>
      <c r="R68" s="3">
        <v>33841</v>
      </c>
      <c r="S68" s="3">
        <v>25515</v>
      </c>
      <c r="T68" s="3">
        <v>111045</v>
      </c>
      <c r="U68" s="3">
        <v>100046</v>
      </c>
      <c r="V68" s="3">
        <v>4528996</v>
      </c>
      <c r="Y68" s="4">
        <v>91.733333333333334</v>
      </c>
      <c r="Z68" s="4">
        <v>7.5666666666666664</v>
      </c>
      <c r="AD68">
        <f>VLOOKUP(AE68,'FX rates'!BU66:BV330,2)</f>
        <v>1.1849000000000001</v>
      </c>
      <c r="AE68" s="2">
        <f t="shared" si="4"/>
        <v>38717</v>
      </c>
      <c r="AF68" s="5">
        <f t="shared" si="21"/>
        <v>0.84395307620896276</v>
      </c>
      <c r="AG68" s="12">
        <f t="shared" si="22"/>
        <v>1452808</v>
      </c>
      <c r="AH68" s="12">
        <f t="shared" si="23"/>
        <v>1251772</v>
      </c>
      <c r="AI68" s="12">
        <f t="shared" si="24"/>
        <v>1721432.1992000001</v>
      </c>
      <c r="AJ68" s="12">
        <f t="shared" si="25"/>
        <v>1692536.0429</v>
      </c>
      <c r="AK68" s="12" t="s">
        <v>583</v>
      </c>
      <c r="AL68" s="12" t="s">
        <v>583</v>
      </c>
      <c r="AM68" s="12">
        <f t="shared" si="26"/>
        <v>1426935</v>
      </c>
      <c r="AN68" s="12">
        <f t="shared" si="27"/>
        <v>4528996</v>
      </c>
      <c r="AO68" s="12">
        <f t="shared" si="28"/>
        <v>114434.0873</v>
      </c>
      <c r="AP68" s="12">
        <f t="shared" si="29"/>
        <v>115780.13370000001</v>
      </c>
      <c r="AQ68" s="12">
        <f t="shared" si="30"/>
        <v>-1346.0464000000065</v>
      </c>
      <c r="AR68" s="12">
        <f t="shared" si="5"/>
        <v>25515</v>
      </c>
      <c r="AS68" s="12">
        <f t="shared" si="31"/>
        <v>49026.422400000003</v>
      </c>
      <c r="AT68" s="12">
        <f t="shared" si="32"/>
        <v>160392.80360000001</v>
      </c>
      <c r="AU68" s="12">
        <f t="shared" si="33"/>
        <v>400184</v>
      </c>
      <c r="AV68" s="12">
        <f t="shared" si="34"/>
        <v>444180</v>
      </c>
      <c r="AW68" s="12">
        <f t="shared" si="35"/>
        <v>-43996</v>
      </c>
      <c r="AX68" s="6">
        <f t="shared" si="6"/>
        <v>91.733333333333334</v>
      </c>
      <c r="AY68" s="11">
        <f t="shared" si="45"/>
        <v>2.15293244246475E-2</v>
      </c>
      <c r="AZ68" s="3">
        <f t="shared" si="36"/>
        <v>7.5666666666666664</v>
      </c>
      <c r="BA68" s="2">
        <f t="shared" si="7"/>
        <v>38717</v>
      </c>
      <c r="BB68" s="13">
        <f t="shared" si="49"/>
        <v>1.1899257266468899E-2</v>
      </c>
      <c r="BC68" s="11">
        <f t="shared" si="49"/>
        <v>-9.3814844102356409E-2</v>
      </c>
      <c r="BD68" s="11">
        <f t="shared" si="8"/>
        <v>2.15293244246475E-2</v>
      </c>
      <c r="BE68" s="13">
        <f t="shared" si="37"/>
        <v>7.566666666666666E-2</v>
      </c>
      <c r="BF68" s="11">
        <f t="shared" si="9"/>
        <v>0.98321388648740915</v>
      </c>
      <c r="BG68" s="13" t="e">
        <f t="shared" si="10"/>
        <v>#VALUE!</v>
      </c>
      <c r="BH68" s="11" t="e">
        <f t="shared" si="11"/>
        <v>#VALUE!</v>
      </c>
      <c r="BI68" s="13">
        <f t="shared" si="12"/>
        <v>6.6476093193319416E-2</v>
      </c>
      <c r="BJ68" s="13">
        <f t="shared" si="13"/>
        <v>6.725802721350653E-2</v>
      </c>
      <c r="BK68" s="13">
        <f t="shared" si="14"/>
        <v>-7.8193402018711725E-4</v>
      </c>
      <c r="BL68" s="17">
        <f t="shared" si="38"/>
        <v>3.1174084944466163</v>
      </c>
      <c r="BM68" s="13">
        <f t="shared" si="15"/>
        <v>0.98219103969691801</v>
      </c>
      <c r="BN68" s="17">
        <f t="shared" si="39"/>
        <v>2.1352174547496983</v>
      </c>
      <c r="BO68" s="13">
        <f t="shared" si="16"/>
        <v>1.4821960465162419E-2</v>
      </c>
      <c r="BP68" s="16">
        <f t="shared" si="40"/>
        <v>1.5075011316321789E-2</v>
      </c>
      <c r="BQ68" s="13">
        <f t="shared" si="17"/>
        <v>2.8480019383153175E-2</v>
      </c>
      <c r="BR68" s="13">
        <f t="shared" si="18"/>
        <v>9.3174046398422916E-2</v>
      </c>
      <c r="BS68" s="16">
        <f t="shared" si="46"/>
        <v>0.12165406578157609</v>
      </c>
      <c r="BT68" s="13">
        <f t="shared" si="41"/>
        <v>0.27545553163253506</v>
      </c>
      <c r="BU68" s="13">
        <f t="shared" si="20"/>
        <v>0.30573895518196487</v>
      </c>
      <c r="BV68" s="16">
        <f t="shared" si="44"/>
        <v>-3.4839014360003306E-2</v>
      </c>
    </row>
    <row r="69" spans="1:74" x14ac:dyDescent="0.25">
      <c r="A69" t="s">
        <v>82</v>
      </c>
      <c r="B69" s="2">
        <v>38807</v>
      </c>
      <c r="C69" s="3">
        <v>364949</v>
      </c>
      <c r="D69" s="3">
        <v>314952</v>
      </c>
      <c r="E69" s="3">
        <v>80013</v>
      </c>
      <c r="F69" s="3">
        <v>19422</v>
      </c>
      <c r="G69" s="3">
        <v>83257</v>
      </c>
      <c r="H69" s="3">
        <v>19542</v>
      </c>
      <c r="I69" s="3">
        <v>1508341</v>
      </c>
      <c r="O69" s="3">
        <v>1471264</v>
      </c>
      <c r="P69" s="3">
        <v>-543</v>
      </c>
      <c r="Q69" s="3">
        <v>10544</v>
      </c>
      <c r="R69" s="3">
        <v>67063</v>
      </c>
      <c r="S69" s="3">
        <v>25342</v>
      </c>
      <c r="T69" s="3">
        <v>112003</v>
      </c>
      <c r="U69" s="3">
        <v>103692</v>
      </c>
      <c r="V69" s="3">
        <v>4547013</v>
      </c>
      <c r="Y69" s="4">
        <v>92.166666666666671</v>
      </c>
      <c r="Z69" s="4">
        <v>7.2666666666666657</v>
      </c>
      <c r="AD69">
        <f>VLOOKUP(AE69,'FX rates'!BU67:BV331,2)</f>
        <v>1.2118</v>
      </c>
      <c r="AE69" s="2">
        <f t="shared" ref="AE69:AE92" si="50">B69</f>
        <v>38807</v>
      </c>
      <c r="AF69" s="5">
        <f t="shared" si="21"/>
        <v>0.825218682950982</v>
      </c>
      <c r="AG69" s="12">
        <f t="shared" si="22"/>
        <v>1459796</v>
      </c>
      <c r="AH69" s="12">
        <f t="shared" si="23"/>
        <v>1259808</v>
      </c>
      <c r="AI69" s="12">
        <f t="shared" si="24"/>
        <v>1768980.7927999999</v>
      </c>
      <c r="AJ69" s="12">
        <f t="shared" si="25"/>
        <v>1827807.6237999999</v>
      </c>
      <c r="AK69" s="12" t="s">
        <v>583</v>
      </c>
      <c r="AL69" s="12" t="s">
        <v>583</v>
      </c>
      <c r="AM69" s="12">
        <f t="shared" si="26"/>
        <v>1471264</v>
      </c>
      <c r="AN69" s="12">
        <f t="shared" si="27"/>
        <v>4547013</v>
      </c>
      <c r="AO69" s="12">
        <f t="shared" si="28"/>
        <v>120495.333</v>
      </c>
      <c r="AP69" s="12">
        <f t="shared" si="29"/>
        <v>124571.8282</v>
      </c>
      <c r="AQ69" s="12">
        <f t="shared" si="30"/>
        <v>-4076.4952000000048</v>
      </c>
      <c r="AR69" s="12">
        <f t="shared" ref="AR69:AR92" si="51">S69</f>
        <v>25342</v>
      </c>
      <c r="AS69" s="12">
        <f t="shared" si="31"/>
        <v>51108.876799999998</v>
      </c>
      <c r="AT69" s="12">
        <f t="shared" si="32"/>
        <v>325067.77360000001</v>
      </c>
      <c r="AU69" s="12">
        <f t="shared" si="33"/>
        <v>414768</v>
      </c>
      <c r="AV69" s="12">
        <f t="shared" si="34"/>
        <v>448012</v>
      </c>
      <c r="AW69" s="12">
        <f t="shared" si="35"/>
        <v>-33244</v>
      </c>
      <c r="AX69" s="6">
        <f t="shared" ref="AX69:AX92" si="52">Y69</f>
        <v>92.166666666666671</v>
      </c>
      <c r="AY69" s="11">
        <f t="shared" si="45"/>
        <v>2.2181146025878062E-2</v>
      </c>
      <c r="AZ69" s="3">
        <f t="shared" si="36"/>
        <v>7.2666666666666657</v>
      </c>
      <c r="BA69" s="2">
        <f t="shared" ref="BA69:BA92" si="53">AE69</f>
        <v>38807</v>
      </c>
      <c r="BB69" s="13">
        <f t="shared" si="49"/>
        <v>1.8408518426302978E-2</v>
      </c>
      <c r="BC69" s="11">
        <f t="shared" si="49"/>
        <v>-2.8536508753119749E-2</v>
      </c>
      <c r="BD69" s="11">
        <f t="shared" ref="BD69:BD92" si="54">AY69</f>
        <v>2.2181146025878062E-2</v>
      </c>
      <c r="BE69" s="13">
        <f t="shared" si="37"/>
        <v>7.2666666666666657E-2</v>
      </c>
      <c r="BF69" s="11">
        <f t="shared" ref="BF69:BF92" si="55">AJ69/AI69</f>
        <v>1.0332546465396535</v>
      </c>
      <c r="BG69" s="13" t="e">
        <f t="shared" ref="BG69:BG92" si="56">AL69/AI69</f>
        <v>#VALUE!</v>
      </c>
      <c r="BH69" s="11" t="e">
        <f t="shared" ref="BH69:BH92" si="57">AK69/AI69</f>
        <v>#VALUE!</v>
      </c>
      <c r="BI69" s="13">
        <f t="shared" ref="BI69:BI92" si="58">AO69/AI69</f>
        <v>6.8115681917199397E-2</v>
      </c>
      <c r="BJ69" s="13">
        <f t="shared" ref="BJ69:BJ92" si="59">AP69/AI69</f>
        <v>7.0420113495310313E-2</v>
      </c>
      <c r="BK69" s="13">
        <f t="shared" ref="BK69:BK92" si="60">AQ69/AI69</f>
        <v>-2.3044315781109168E-3</v>
      </c>
      <c r="BL69" s="17">
        <f t="shared" si="38"/>
        <v>3.1148276882523311</v>
      </c>
      <c r="BM69" s="13">
        <f t="shared" ref="BM69:BM92" si="61">AM69/AG69</f>
        <v>1.0078558921931557</v>
      </c>
      <c r="BN69" s="17">
        <f t="shared" si="39"/>
        <v>2.1069717960591756</v>
      </c>
      <c r="BO69" s="13">
        <f t="shared" ref="BO69:BO92" si="62">AR69/AI69</f>
        <v>1.4325763232221343E-2</v>
      </c>
      <c r="BP69" s="16">
        <f t="shared" si="40"/>
        <v>1.3864697613698618E-2</v>
      </c>
      <c r="BQ69" s="13">
        <f t="shared" ref="BQ69:BQ92" si="63">AS69/AI69</f>
        <v>2.8891708156482138E-2</v>
      </c>
      <c r="BR69" s="13">
        <f t="shared" ref="BR69:BR92" si="64">AT69/AI69</f>
        <v>0.18375992261932492</v>
      </c>
      <c r="BS69" s="16">
        <f t="shared" si="46"/>
        <v>0.21265163077580707</v>
      </c>
      <c r="BT69" s="13">
        <f t="shared" si="41"/>
        <v>0.28412737122173237</v>
      </c>
      <c r="BU69" s="13">
        <f t="shared" ref="BU69:BU92" si="65">AV69/AG69</f>
        <v>0.30690041622254066</v>
      </c>
      <c r="BV69" s="16">
        <f t="shared" si="44"/>
        <v>-3.2760756561582782E-2</v>
      </c>
    </row>
    <row r="70" spans="1:74" x14ac:dyDescent="0.25">
      <c r="A70" t="s">
        <v>83</v>
      </c>
      <c r="B70" s="2">
        <v>38898</v>
      </c>
      <c r="C70" s="3">
        <v>371598</v>
      </c>
      <c r="D70" s="3">
        <v>316858</v>
      </c>
      <c r="E70" s="3">
        <v>83006</v>
      </c>
      <c r="F70" s="3">
        <v>20079</v>
      </c>
      <c r="G70" s="3">
        <v>86075</v>
      </c>
      <c r="H70" s="3">
        <v>19701</v>
      </c>
      <c r="I70" s="3">
        <v>1543534</v>
      </c>
      <c r="O70" s="3">
        <v>1506745</v>
      </c>
      <c r="P70" s="3">
        <v>129</v>
      </c>
      <c r="Q70" s="3">
        <v>13079</v>
      </c>
      <c r="R70" s="3">
        <v>32582</v>
      </c>
      <c r="S70" s="3">
        <v>25848</v>
      </c>
      <c r="T70" s="3">
        <v>101898</v>
      </c>
      <c r="U70" s="3">
        <v>108149</v>
      </c>
      <c r="V70" s="3">
        <v>4648050</v>
      </c>
      <c r="Y70" s="4">
        <v>92.7</v>
      </c>
      <c r="Z70" s="4">
        <v>6.8999999999999995</v>
      </c>
      <c r="AD70">
        <f>VLOOKUP(AE70,'FX rates'!BU68:BV332,2)</f>
        <v>1.2791000000000001</v>
      </c>
      <c r="AE70" s="2">
        <f t="shared" si="50"/>
        <v>38898</v>
      </c>
      <c r="AF70" s="5">
        <f t="shared" ref="AF70:AF92" si="66">1/AD70</f>
        <v>0.78179970291611278</v>
      </c>
      <c r="AG70" s="12">
        <f t="shared" ref="AG70:AG92" si="67">C70*4</f>
        <v>1486392</v>
      </c>
      <c r="AH70" s="12">
        <f t="shared" ref="AH70:AH92" si="68">D70*4</f>
        <v>1267432</v>
      </c>
      <c r="AI70" s="12">
        <f t="shared" ref="AI70:AI91" si="69">AG70/AF70</f>
        <v>1901244.0072000003</v>
      </c>
      <c r="AJ70" s="12">
        <f t="shared" ref="AJ70:AJ92" si="70">I70/AF70</f>
        <v>1974334.3394000002</v>
      </c>
      <c r="AK70" s="12" t="s">
        <v>583</v>
      </c>
      <c r="AL70" s="12" t="s">
        <v>583</v>
      </c>
      <c r="AM70" s="12">
        <f t="shared" ref="AM70:AM92" si="71">O70</f>
        <v>1506745</v>
      </c>
      <c r="AN70" s="12">
        <f t="shared" ref="AN70:AN92" si="72">V70</f>
        <v>4648050</v>
      </c>
      <c r="AO70" s="12">
        <f t="shared" ref="AO70:AO92" si="73">(E70+F70)/AF70</f>
        <v>131856.02350000001</v>
      </c>
      <c r="AP70" s="12">
        <f t="shared" ref="AP70:AP92" si="74">(G70+H70)/AF70</f>
        <v>135298.0816</v>
      </c>
      <c r="AQ70" s="12">
        <f t="shared" ref="AQ70:AQ92" si="75">AO70-AP70</f>
        <v>-3442.0580999999947</v>
      </c>
      <c r="AR70" s="12">
        <f t="shared" si="51"/>
        <v>25848</v>
      </c>
      <c r="AS70" s="12">
        <f t="shared" ref="AS70:AS92" si="76">Q70*4/AF70</f>
        <v>66917.395600000003</v>
      </c>
      <c r="AT70" s="12">
        <f t="shared" ref="AT70:AT92" si="77">R70*4/AF70</f>
        <v>166702.54480000003</v>
      </c>
      <c r="AU70" s="12">
        <f t="shared" ref="AU70:AU92" si="78">U70*4</f>
        <v>432596</v>
      </c>
      <c r="AV70" s="12">
        <f t="shared" ref="AV70:AV92" si="79">T70*4</f>
        <v>407592</v>
      </c>
      <c r="AW70" s="12">
        <f t="shared" ref="AW70:AW92" si="80">AU70-AV70</f>
        <v>25004</v>
      </c>
      <c r="AX70" s="6">
        <f t="shared" si="52"/>
        <v>92.7</v>
      </c>
      <c r="AY70" s="11">
        <f t="shared" si="45"/>
        <v>2.2426470588235325E-2</v>
      </c>
      <c r="AZ70" s="3">
        <f t="shared" ref="AZ70:AZ92" si="81">Z70</f>
        <v>6.8999999999999995</v>
      </c>
      <c r="BA70" s="2">
        <f t="shared" si="53"/>
        <v>38898</v>
      </c>
      <c r="BB70" s="13">
        <f t="shared" si="49"/>
        <v>1.8557628943857818E-2</v>
      </c>
      <c r="BC70" s="11">
        <f t="shared" si="49"/>
        <v>0.10098489229727603</v>
      </c>
      <c r="BD70" s="11">
        <f t="shared" si="54"/>
        <v>2.2426470588235325E-2</v>
      </c>
      <c r="BE70" s="13">
        <f t="shared" ref="BE70:BE92" si="82">AZ70/100</f>
        <v>6.8999999999999992E-2</v>
      </c>
      <c r="BF70" s="11">
        <f t="shared" si="55"/>
        <v>1.0384434254220958</v>
      </c>
      <c r="BG70" s="13" t="e">
        <f t="shared" si="56"/>
        <v>#VALUE!</v>
      </c>
      <c r="BH70" s="11" t="e">
        <f t="shared" si="57"/>
        <v>#VALUE!</v>
      </c>
      <c r="BI70" s="13">
        <f t="shared" si="58"/>
        <v>6.9352499206131346E-2</v>
      </c>
      <c r="BJ70" s="13">
        <f t="shared" si="59"/>
        <v>7.1162923374183923E-2</v>
      </c>
      <c r="BK70" s="13">
        <f t="shared" si="60"/>
        <v>-1.8104241680525698E-3</v>
      </c>
      <c r="BL70" s="17">
        <f t="shared" ref="BL70:BL92" si="83">(AN70)/AG70</f>
        <v>3.1270687678620446</v>
      </c>
      <c r="BM70" s="13">
        <f t="shared" si="61"/>
        <v>1.0136928885516068</v>
      </c>
      <c r="BN70" s="17">
        <f t="shared" ref="BN70:BN92" si="84">BL70-BM70</f>
        <v>2.1133758793104378</v>
      </c>
      <c r="BO70" s="13">
        <f t="shared" si="62"/>
        <v>1.3595309125032751E-2</v>
      </c>
      <c r="BP70" s="16">
        <f t="shared" ref="BP70:BP92" si="85">BO70/BF70</f>
        <v>1.3092007510670762E-2</v>
      </c>
      <c r="BQ70" s="13">
        <f t="shared" si="63"/>
        <v>3.5196637226249869E-2</v>
      </c>
      <c r="BR70" s="13">
        <f t="shared" si="64"/>
        <v>8.7680773308790677E-2</v>
      </c>
      <c r="BS70" s="16">
        <f t="shared" si="46"/>
        <v>0.12287741053504055</v>
      </c>
      <c r="BT70" s="13">
        <f t="shared" ref="BT70:BT92" si="86">AU70/AG70</f>
        <v>0.29103762668259786</v>
      </c>
      <c r="BU70" s="13">
        <f t="shared" si="65"/>
        <v>0.27421568469152147</v>
      </c>
      <c r="BV70" s="16">
        <f t="shared" si="44"/>
        <v>-1.4988564290907558E-2</v>
      </c>
    </row>
    <row r="71" spans="1:74" x14ac:dyDescent="0.25">
      <c r="A71" t="s">
        <v>84</v>
      </c>
      <c r="B71" s="2">
        <v>38990</v>
      </c>
      <c r="C71" s="3">
        <v>372584</v>
      </c>
      <c r="D71" s="3">
        <v>318148</v>
      </c>
      <c r="E71" s="3">
        <v>84446</v>
      </c>
      <c r="F71" s="3">
        <v>19336</v>
      </c>
      <c r="G71" s="3">
        <v>87591</v>
      </c>
      <c r="H71" s="3">
        <v>20110</v>
      </c>
      <c r="I71" s="3">
        <v>1560587</v>
      </c>
      <c r="O71" s="3">
        <v>1504831</v>
      </c>
      <c r="P71" s="3">
        <v>1149</v>
      </c>
      <c r="Q71" s="3">
        <v>3548</v>
      </c>
      <c r="R71" s="3">
        <v>-1596</v>
      </c>
      <c r="S71" s="3">
        <v>25736</v>
      </c>
      <c r="T71" s="3">
        <v>123104</v>
      </c>
      <c r="U71" s="3">
        <v>100776</v>
      </c>
      <c r="V71" s="3">
        <v>4709355</v>
      </c>
      <c r="Y71" s="4">
        <v>93.133333333333326</v>
      </c>
      <c r="Z71" s="4">
        <v>6.5999999999999988</v>
      </c>
      <c r="AD71">
        <f>VLOOKUP(AE71,'FX rates'!BU69:BV333,2)</f>
        <v>1.2674000000000001</v>
      </c>
      <c r="AE71" s="2">
        <f t="shared" si="50"/>
        <v>38990</v>
      </c>
      <c r="AF71" s="5">
        <f t="shared" si="66"/>
        <v>0.78901688496133815</v>
      </c>
      <c r="AG71" s="12">
        <f t="shared" si="67"/>
        <v>1490336</v>
      </c>
      <c r="AH71" s="12">
        <f t="shared" si="68"/>
        <v>1272592</v>
      </c>
      <c r="AI71" s="12">
        <f t="shared" si="69"/>
        <v>1888851.8464000002</v>
      </c>
      <c r="AJ71" s="12">
        <f t="shared" si="70"/>
        <v>1977887.9638</v>
      </c>
      <c r="AK71" s="12" t="s">
        <v>583</v>
      </c>
      <c r="AL71" s="12" t="s">
        <v>583</v>
      </c>
      <c r="AM71" s="12">
        <f t="shared" si="71"/>
        <v>1504831</v>
      </c>
      <c r="AN71" s="12">
        <f t="shared" si="72"/>
        <v>4709355</v>
      </c>
      <c r="AO71" s="12">
        <f t="shared" si="73"/>
        <v>131533.30679999999</v>
      </c>
      <c r="AP71" s="12">
        <f t="shared" si="74"/>
        <v>136500.24739999999</v>
      </c>
      <c r="AQ71" s="12">
        <f t="shared" si="75"/>
        <v>-4966.9406000000017</v>
      </c>
      <c r="AR71" s="12">
        <f t="shared" si="51"/>
        <v>25736</v>
      </c>
      <c r="AS71" s="12">
        <f t="shared" si="76"/>
        <v>17986.9408</v>
      </c>
      <c r="AT71" s="12">
        <f t="shared" si="77"/>
        <v>-8091.0816000000004</v>
      </c>
      <c r="AU71" s="12">
        <f t="shared" si="78"/>
        <v>403104</v>
      </c>
      <c r="AV71" s="12">
        <f t="shared" si="79"/>
        <v>492416</v>
      </c>
      <c r="AW71" s="12">
        <f t="shared" si="80"/>
        <v>-89312</v>
      </c>
      <c r="AX71" s="6">
        <f t="shared" si="52"/>
        <v>93.133333333333326</v>
      </c>
      <c r="AY71" s="11">
        <f t="shared" si="45"/>
        <v>2.1945866861740937E-2</v>
      </c>
      <c r="AZ71" s="3">
        <f t="shared" si="81"/>
        <v>6.5999999999999988</v>
      </c>
      <c r="BA71" s="2">
        <f t="shared" si="53"/>
        <v>38990</v>
      </c>
      <c r="BB71" s="13">
        <f t="shared" si="49"/>
        <v>2.0041872797750493E-2</v>
      </c>
      <c r="BC71" s="11">
        <f t="shared" si="49"/>
        <v>9.3681343183626753E-2</v>
      </c>
      <c r="BD71" s="11">
        <f t="shared" si="54"/>
        <v>2.1945866861740937E-2</v>
      </c>
      <c r="BE71" s="13">
        <f t="shared" si="82"/>
        <v>6.5999999999999989E-2</v>
      </c>
      <c r="BF71" s="11">
        <f t="shared" si="55"/>
        <v>1.0471376924398257</v>
      </c>
      <c r="BG71" s="13" t="e">
        <f t="shared" si="56"/>
        <v>#VALUE!</v>
      </c>
      <c r="BH71" s="11" t="e">
        <f t="shared" si="57"/>
        <v>#VALUE!</v>
      </c>
      <c r="BI71" s="13">
        <f t="shared" si="58"/>
        <v>6.9636645696004112E-2</v>
      </c>
      <c r="BJ71" s="13">
        <f t="shared" si="59"/>
        <v>7.2266254052777354E-2</v>
      </c>
      <c r="BK71" s="13">
        <f t="shared" si="60"/>
        <v>-2.6296083567732384E-3</v>
      </c>
      <c r="BL71" s="17">
        <f t="shared" si="83"/>
        <v>3.1599283651471883</v>
      </c>
      <c r="BM71" s="13">
        <f t="shared" si="61"/>
        <v>1.0097259946750263</v>
      </c>
      <c r="BN71" s="17">
        <f t="shared" si="84"/>
        <v>2.150202370472162</v>
      </c>
      <c r="BO71" s="13">
        <f t="shared" si="62"/>
        <v>1.3625208376745242E-2</v>
      </c>
      <c r="BP71" s="16">
        <f t="shared" si="85"/>
        <v>1.3011859352516071E-2</v>
      </c>
      <c r="BQ71" s="13">
        <f t="shared" si="63"/>
        <v>9.5226848173834613E-3</v>
      </c>
      <c r="BR71" s="13">
        <f t="shared" si="64"/>
        <v>-4.2835977927125155E-3</v>
      </c>
      <c r="BS71" s="16">
        <f t="shared" si="46"/>
        <v>5.2390870246709458E-3</v>
      </c>
      <c r="BT71" s="13">
        <f t="shared" si="86"/>
        <v>0.27047860348270458</v>
      </c>
      <c r="BU71" s="13">
        <f t="shared" si="65"/>
        <v>0.33040602924441198</v>
      </c>
      <c r="BV71" s="16">
        <f t="shared" si="44"/>
        <v>-2.4040488080217304E-2</v>
      </c>
    </row>
    <row r="72" spans="1:74" x14ac:dyDescent="0.25">
      <c r="A72" t="s">
        <v>85</v>
      </c>
      <c r="B72" s="2">
        <v>39082</v>
      </c>
      <c r="C72" s="3">
        <v>377757</v>
      </c>
      <c r="D72" s="3">
        <v>321478</v>
      </c>
      <c r="E72" s="3">
        <v>89229</v>
      </c>
      <c r="F72" s="3">
        <v>20326</v>
      </c>
      <c r="G72" s="3">
        <v>89947</v>
      </c>
      <c r="H72" s="3">
        <v>20991</v>
      </c>
      <c r="I72" s="3">
        <v>1583195</v>
      </c>
      <c r="O72" s="3">
        <v>1478366</v>
      </c>
      <c r="P72" s="3">
        <v>807</v>
      </c>
      <c r="Q72" s="3">
        <v>6772</v>
      </c>
      <c r="R72" s="3">
        <v>8417</v>
      </c>
      <c r="S72" s="3">
        <v>25662</v>
      </c>
      <c r="T72" s="3">
        <v>110352</v>
      </c>
      <c r="U72" s="3">
        <v>105845</v>
      </c>
      <c r="V72" s="3">
        <v>4778879</v>
      </c>
      <c r="Y72" s="4">
        <v>93.399999999999991</v>
      </c>
      <c r="Z72" s="4">
        <v>6.3666666666666671</v>
      </c>
      <c r="AD72">
        <f>VLOOKUP(AE72,'FX rates'!BU70:BV334,2)</f>
        <v>1.3197000000000001</v>
      </c>
      <c r="AE72" s="2">
        <f t="shared" si="50"/>
        <v>39082</v>
      </c>
      <c r="AF72" s="5">
        <f t="shared" si="66"/>
        <v>0.75774797302417207</v>
      </c>
      <c r="AG72" s="12">
        <f t="shared" si="67"/>
        <v>1511028</v>
      </c>
      <c r="AH72" s="12">
        <f t="shared" si="68"/>
        <v>1285912</v>
      </c>
      <c r="AI72" s="12">
        <f t="shared" si="69"/>
        <v>1994103.6516000002</v>
      </c>
      <c r="AJ72" s="12">
        <f t="shared" si="70"/>
        <v>2089342.4415000002</v>
      </c>
      <c r="AK72" s="12" t="s">
        <v>583</v>
      </c>
      <c r="AL72" s="12" t="s">
        <v>583</v>
      </c>
      <c r="AM72" s="12">
        <f t="shared" si="71"/>
        <v>1478366</v>
      </c>
      <c r="AN72" s="12">
        <f t="shared" si="72"/>
        <v>4778879</v>
      </c>
      <c r="AO72" s="12">
        <f t="shared" si="73"/>
        <v>144579.73350000003</v>
      </c>
      <c r="AP72" s="12">
        <f t="shared" si="74"/>
        <v>146404.87860000003</v>
      </c>
      <c r="AQ72" s="12">
        <f t="shared" si="75"/>
        <v>-1825.1450999999943</v>
      </c>
      <c r="AR72" s="12">
        <f t="shared" si="51"/>
        <v>25662</v>
      </c>
      <c r="AS72" s="12">
        <f t="shared" si="76"/>
        <v>35748.033600000002</v>
      </c>
      <c r="AT72" s="12">
        <f t="shared" si="77"/>
        <v>44431.659600000006</v>
      </c>
      <c r="AU72" s="12">
        <f t="shared" si="78"/>
        <v>423380</v>
      </c>
      <c r="AV72" s="12">
        <f t="shared" si="79"/>
        <v>441408</v>
      </c>
      <c r="AW72" s="12">
        <f t="shared" si="80"/>
        <v>-18028</v>
      </c>
      <c r="AX72" s="6">
        <f t="shared" si="52"/>
        <v>93.399999999999991</v>
      </c>
      <c r="AY72" s="11">
        <f t="shared" si="45"/>
        <v>1.8168604651162656E-2</v>
      </c>
      <c r="AZ72" s="3">
        <f t="shared" si="81"/>
        <v>6.3666666666666671</v>
      </c>
      <c r="BA72" s="2">
        <f t="shared" si="53"/>
        <v>39082</v>
      </c>
      <c r="BB72" s="13">
        <f t="shared" si="49"/>
        <v>2.7273337317019308E-2</v>
      </c>
      <c r="BC72" s="11">
        <f t="shared" si="49"/>
        <v>0.15839802028027505</v>
      </c>
      <c r="BD72" s="11">
        <f t="shared" si="54"/>
        <v>1.8168604651162656E-2</v>
      </c>
      <c r="BE72" s="13">
        <f t="shared" si="82"/>
        <v>6.3666666666666677E-2</v>
      </c>
      <c r="BF72" s="11">
        <f t="shared" si="55"/>
        <v>1.0477602003404305</v>
      </c>
      <c r="BG72" s="13" t="e">
        <f t="shared" si="56"/>
        <v>#VALUE!</v>
      </c>
      <c r="BH72" s="11" t="e">
        <f t="shared" si="57"/>
        <v>#VALUE!</v>
      </c>
      <c r="BI72" s="13">
        <f t="shared" si="58"/>
        <v>7.250362005204404E-2</v>
      </c>
      <c r="BJ72" s="13">
        <f t="shared" si="59"/>
        <v>7.3418890980180382E-2</v>
      </c>
      <c r="BK72" s="13">
        <f t="shared" si="60"/>
        <v>-9.1527092813633866E-4</v>
      </c>
      <c r="BL72" s="17">
        <f t="shared" si="83"/>
        <v>3.1626674025894954</v>
      </c>
      <c r="BM72" s="13">
        <f t="shared" si="61"/>
        <v>0.97838425231034765</v>
      </c>
      <c r="BN72" s="17">
        <f t="shared" si="84"/>
        <v>2.184283150279148</v>
      </c>
      <c r="BO72" s="13">
        <f t="shared" si="62"/>
        <v>1.2868939876525322E-2</v>
      </c>
      <c r="BP72" s="16">
        <f t="shared" si="85"/>
        <v>1.2282333183054711E-2</v>
      </c>
      <c r="BQ72" s="13">
        <f t="shared" si="63"/>
        <v>1.7926868330699366E-2</v>
      </c>
      <c r="BR72" s="13">
        <f t="shared" si="64"/>
        <v>2.2281519601225128E-2</v>
      </c>
      <c r="BS72" s="16">
        <f t="shared" si="46"/>
        <v>4.0208387931924494E-2</v>
      </c>
      <c r="BT72" s="13">
        <f t="shared" si="86"/>
        <v>0.28019335181082017</v>
      </c>
      <c r="BU72" s="13">
        <f t="shared" si="65"/>
        <v>0.29212430213073481</v>
      </c>
      <c r="BV72" s="16">
        <f t="shared" si="44"/>
        <v>-1.9452369772838485E-2</v>
      </c>
    </row>
    <row r="73" spans="1:74" x14ac:dyDescent="0.25">
      <c r="A73" t="s">
        <v>86</v>
      </c>
      <c r="B73" s="2">
        <v>39172</v>
      </c>
      <c r="C73" s="3">
        <v>381862</v>
      </c>
      <c r="D73" s="3">
        <v>322003</v>
      </c>
      <c r="E73" s="3">
        <v>90357</v>
      </c>
      <c r="F73" s="3">
        <v>20363</v>
      </c>
      <c r="G73" s="3">
        <v>89709</v>
      </c>
      <c r="H73" s="3">
        <v>21797</v>
      </c>
      <c r="I73" s="3">
        <v>1622996</v>
      </c>
      <c r="O73" s="3">
        <v>1503436</v>
      </c>
      <c r="P73" s="3">
        <v>63</v>
      </c>
      <c r="Q73" s="3">
        <v>9413</v>
      </c>
      <c r="R73" s="3">
        <v>15196</v>
      </c>
      <c r="S73" s="3">
        <v>27121</v>
      </c>
      <c r="T73" s="3">
        <v>108590</v>
      </c>
      <c r="U73" s="3">
        <v>110135</v>
      </c>
      <c r="V73" s="3">
        <v>4894555</v>
      </c>
      <c r="Y73" s="4">
        <v>93.766666666666652</v>
      </c>
      <c r="Z73" s="4">
        <v>6.0666666666666664</v>
      </c>
      <c r="AD73">
        <f>VLOOKUP(AE73,'FX rates'!BU71:BV335,2)</f>
        <v>1.3353999999999999</v>
      </c>
      <c r="AE73" s="2">
        <f t="shared" si="50"/>
        <v>39172</v>
      </c>
      <c r="AF73" s="5">
        <f t="shared" si="66"/>
        <v>0.74883929908641611</v>
      </c>
      <c r="AG73" s="12">
        <f t="shared" si="67"/>
        <v>1527448</v>
      </c>
      <c r="AH73" s="12">
        <f t="shared" si="68"/>
        <v>1288012</v>
      </c>
      <c r="AI73" s="12">
        <f t="shared" si="69"/>
        <v>2039754.0591999998</v>
      </c>
      <c r="AJ73" s="12">
        <f t="shared" si="70"/>
        <v>2167348.8583999998</v>
      </c>
      <c r="AK73" s="12" t="s">
        <v>583</v>
      </c>
      <c r="AL73" s="12" t="s">
        <v>583</v>
      </c>
      <c r="AM73" s="12">
        <f t="shared" si="71"/>
        <v>1503436</v>
      </c>
      <c r="AN73" s="12">
        <f t="shared" si="72"/>
        <v>4894555</v>
      </c>
      <c r="AO73" s="12">
        <f t="shared" si="73"/>
        <v>147855.48799999998</v>
      </c>
      <c r="AP73" s="12">
        <f t="shared" si="74"/>
        <v>148905.11239999998</v>
      </c>
      <c r="AQ73" s="12">
        <f t="shared" si="75"/>
        <v>-1049.6244000000006</v>
      </c>
      <c r="AR73" s="12">
        <f t="shared" si="51"/>
        <v>27121</v>
      </c>
      <c r="AS73" s="12">
        <f t="shared" si="76"/>
        <v>50280.480799999998</v>
      </c>
      <c r="AT73" s="12">
        <f t="shared" si="77"/>
        <v>81170.953599999993</v>
      </c>
      <c r="AU73" s="12">
        <f t="shared" si="78"/>
        <v>440540</v>
      </c>
      <c r="AV73" s="12">
        <f t="shared" si="79"/>
        <v>434360</v>
      </c>
      <c r="AW73" s="12">
        <f t="shared" si="80"/>
        <v>6180</v>
      </c>
      <c r="AX73" s="6">
        <f t="shared" si="52"/>
        <v>93.766666666666652</v>
      </c>
      <c r="AY73" s="11">
        <f t="shared" si="45"/>
        <v>1.7359855334538654E-2</v>
      </c>
      <c r="AZ73" s="3">
        <f t="shared" si="81"/>
        <v>6.0666666666666664</v>
      </c>
      <c r="BA73" s="2">
        <f t="shared" si="53"/>
        <v>39172</v>
      </c>
      <c r="BB73" s="13">
        <f t="shared" ref="BB73:BC88" si="87">AH73/AH69-1</f>
        <v>2.2387538418552566E-2</v>
      </c>
      <c r="BC73" s="11">
        <f t="shared" si="87"/>
        <v>0.15306738631763839</v>
      </c>
      <c r="BD73" s="11">
        <f t="shared" si="54"/>
        <v>1.7359855334538654E-2</v>
      </c>
      <c r="BE73" s="13">
        <f t="shared" si="82"/>
        <v>6.0666666666666667E-2</v>
      </c>
      <c r="BF73" s="11">
        <f t="shared" si="55"/>
        <v>1.062554011658662</v>
      </c>
      <c r="BG73" s="13" t="e">
        <f t="shared" si="56"/>
        <v>#VALUE!</v>
      </c>
      <c r="BH73" s="11" t="e">
        <f t="shared" si="57"/>
        <v>#VALUE!</v>
      </c>
      <c r="BI73" s="13">
        <f t="shared" si="58"/>
        <v>7.2486919358302218E-2</v>
      </c>
      <c r="BJ73" s="13">
        <f t="shared" si="59"/>
        <v>7.3001503160827735E-2</v>
      </c>
      <c r="BK73" s="13">
        <f t="shared" si="60"/>
        <v>-5.1458380252552009E-4</v>
      </c>
      <c r="BL73" s="17">
        <f t="shared" si="83"/>
        <v>3.2044004116670419</v>
      </c>
      <c r="BM73" s="13">
        <f t="shared" si="61"/>
        <v>0.98427966123887689</v>
      </c>
      <c r="BN73" s="17">
        <f t="shared" si="84"/>
        <v>2.220120750428165</v>
      </c>
      <c r="BO73" s="13">
        <f t="shared" si="62"/>
        <v>1.3296210823885784E-2</v>
      </c>
      <c r="BP73" s="16">
        <f t="shared" si="85"/>
        <v>1.2513444660690903E-2</v>
      </c>
      <c r="BQ73" s="13">
        <f t="shared" si="63"/>
        <v>2.4650266326578713E-2</v>
      </c>
      <c r="BR73" s="13">
        <f t="shared" si="64"/>
        <v>3.979448072864019E-2</v>
      </c>
      <c r="BS73" s="16">
        <f t="shared" si="46"/>
        <v>6.4444747055218909E-2</v>
      </c>
      <c r="BT73" s="13">
        <f t="shared" si="86"/>
        <v>0.28841571038752217</v>
      </c>
      <c r="BU73" s="13">
        <f t="shared" si="65"/>
        <v>0.2843697461386574</v>
      </c>
      <c r="BV73" s="16">
        <f t="shared" ref="BV73:BV89" si="88">AVERAGE(BT70:BT73)-AVERAGE(BU70:BU73)</f>
        <v>-1.2747617460420191E-2</v>
      </c>
    </row>
    <row r="74" spans="1:74" x14ac:dyDescent="0.25">
      <c r="A74" t="s">
        <v>87</v>
      </c>
      <c r="B74" s="2">
        <v>39263</v>
      </c>
      <c r="C74" s="3">
        <v>385201</v>
      </c>
      <c r="D74" s="3">
        <v>322274</v>
      </c>
      <c r="E74" s="3">
        <v>91443</v>
      </c>
      <c r="F74" s="3">
        <v>20213</v>
      </c>
      <c r="G74" s="3">
        <v>90347</v>
      </c>
      <c r="H74" s="3">
        <v>21796</v>
      </c>
      <c r="I74" s="3">
        <v>1717989</v>
      </c>
      <c r="O74" s="3">
        <v>1516703</v>
      </c>
      <c r="P74" s="3">
        <v>345</v>
      </c>
      <c r="Q74" s="3">
        <v>8458</v>
      </c>
      <c r="R74" s="3">
        <v>15103</v>
      </c>
      <c r="S74" s="3">
        <v>29511</v>
      </c>
      <c r="T74" s="3">
        <v>126089</v>
      </c>
      <c r="U74" s="3">
        <v>110251</v>
      </c>
      <c r="V74" s="3">
        <v>5011008</v>
      </c>
      <c r="Y74" s="4">
        <v>94.2</v>
      </c>
      <c r="Z74" s="4">
        <v>6</v>
      </c>
      <c r="AD74">
        <f>VLOOKUP(AE74,'FX rates'!BU72:BV336,2)</f>
        <v>1.3541000000000001</v>
      </c>
      <c r="AE74" s="2">
        <f t="shared" si="50"/>
        <v>39263</v>
      </c>
      <c r="AF74" s="5">
        <f t="shared" si="66"/>
        <v>0.73849789528099841</v>
      </c>
      <c r="AG74" s="12">
        <f t="shared" si="67"/>
        <v>1540804</v>
      </c>
      <c r="AH74" s="12">
        <f t="shared" si="68"/>
        <v>1289096</v>
      </c>
      <c r="AI74" s="12">
        <f t="shared" si="69"/>
        <v>2086402.6964</v>
      </c>
      <c r="AJ74" s="12">
        <f t="shared" si="70"/>
        <v>2326328.9049</v>
      </c>
      <c r="AK74" s="12" t="s">
        <v>583</v>
      </c>
      <c r="AL74" s="12" t="s">
        <v>583</v>
      </c>
      <c r="AM74" s="12">
        <f t="shared" si="71"/>
        <v>1516703</v>
      </c>
      <c r="AN74" s="12">
        <f t="shared" si="72"/>
        <v>5011008</v>
      </c>
      <c r="AO74" s="12">
        <f t="shared" si="73"/>
        <v>151193.38959999999</v>
      </c>
      <c r="AP74" s="12">
        <f t="shared" si="74"/>
        <v>151852.8363</v>
      </c>
      <c r="AQ74" s="12">
        <f t="shared" si="75"/>
        <v>-659.44670000000042</v>
      </c>
      <c r="AR74" s="12">
        <f t="shared" si="51"/>
        <v>29511</v>
      </c>
      <c r="AS74" s="12">
        <f t="shared" si="76"/>
        <v>45811.911200000002</v>
      </c>
      <c r="AT74" s="12">
        <f t="shared" si="77"/>
        <v>81803.889200000005</v>
      </c>
      <c r="AU74" s="12">
        <f t="shared" si="78"/>
        <v>441004</v>
      </c>
      <c r="AV74" s="12">
        <f t="shared" si="79"/>
        <v>504356</v>
      </c>
      <c r="AW74" s="12">
        <f t="shared" si="80"/>
        <v>-63352</v>
      </c>
      <c r="AX74" s="6">
        <f t="shared" si="52"/>
        <v>94.2</v>
      </c>
      <c r="AY74" s="11">
        <f t="shared" si="45"/>
        <v>1.6181229773462702E-2</v>
      </c>
      <c r="AZ74" s="3">
        <f t="shared" si="81"/>
        <v>6</v>
      </c>
      <c r="BA74" s="2">
        <f t="shared" si="53"/>
        <v>39263</v>
      </c>
      <c r="BB74" s="13">
        <f t="shared" si="87"/>
        <v>1.7092830226789202E-2</v>
      </c>
      <c r="BC74" s="11">
        <f t="shared" si="87"/>
        <v>9.7388177687243171E-2</v>
      </c>
      <c r="BD74" s="11">
        <f t="shared" si="54"/>
        <v>1.6181229773462702E-2</v>
      </c>
      <c r="BE74" s="13">
        <f t="shared" si="82"/>
        <v>0.06</v>
      </c>
      <c r="BF74" s="11">
        <f t="shared" si="55"/>
        <v>1.1149951583718629</v>
      </c>
      <c r="BG74" s="13" t="e">
        <f t="shared" si="56"/>
        <v>#VALUE!</v>
      </c>
      <c r="BH74" s="11" t="e">
        <f t="shared" si="57"/>
        <v>#VALUE!</v>
      </c>
      <c r="BI74" s="13">
        <f t="shared" si="58"/>
        <v>7.246606317221399E-2</v>
      </c>
      <c r="BJ74" s="13">
        <f t="shared" si="59"/>
        <v>7.2782131925929583E-2</v>
      </c>
      <c r="BK74" s="13">
        <f t="shared" si="60"/>
        <v>-3.1606875371559284E-4</v>
      </c>
      <c r="BL74" s="17">
        <f t="shared" si="83"/>
        <v>3.2522033951106044</v>
      </c>
      <c r="BM74" s="13">
        <f t="shared" si="61"/>
        <v>0.98435816625605854</v>
      </c>
      <c r="BN74" s="17">
        <f t="shared" si="84"/>
        <v>2.2678452288545459</v>
      </c>
      <c r="BO74" s="13">
        <f t="shared" si="62"/>
        <v>1.4144441075982114E-2</v>
      </c>
      <c r="BP74" s="16">
        <f t="shared" si="85"/>
        <v>1.2685652462057408E-2</v>
      </c>
      <c r="BQ74" s="13">
        <f t="shared" si="63"/>
        <v>2.1957367711921829E-2</v>
      </c>
      <c r="BR74" s="13">
        <f t="shared" si="64"/>
        <v>3.9208101744284157E-2</v>
      </c>
      <c r="BS74" s="16">
        <f t="shared" si="46"/>
        <v>6.116546945620599E-2</v>
      </c>
      <c r="BT74" s="13">
        <f t="shared" si="86"/>
        <v>0.2862168062907417</v>
      </c>
      <c r="BU74" s="13">
        <f t="shared" si="65"/>
        <v>0.32733300276998245</v>
      </c>
      <c r="BV74" s="16">
        <f t="shared" si="88"/>
        <v>-2.7232152077999505E-2</v>
      </c>
    </row>
    <row r="75" spans="1:74" x14ac:dyDescent="0.25">
      <c r="A75" t="s">
        <v>88</v>
      </c>
      <c r="B75" s="2">
        <v>39355</v>
      </c>
      <c r="C75" s="3">
        <v>388638</v>
      </c>
      <c r="D75" s="3">
        <v>322965</v>
      </c>
      <c r="E75" s="3">
        <v>92998</v>
      </c>
      <c r="F75" s="3">
        <v>20270</v>
      </c>
      <c r="G75" s="3">
        <v>91803</v>
      </c>
      <c r="H75" s="3">
        <v>22416</v>
      </c>
      <c r="I75" s="3">
        <v>1696060</v>
      </c>
      <c r="O75" s="3">
        <v>1513434</v>
      </c>
      <c r="P75" s="3">
        <v>666</v>
      </c>
      <c r="Q75" s="3">
        <v>7651</v>
      </c>
      <c r="R75" s="3">
        <v>5853</v>
      </c>
      <c r="S75" s="3">
        <v>29674</v>
      </c>
      <c r="T75" s="3">
        <v>99363</v>
      </c>
      <c r="U75" s="3">
        <v>109469</v>
      </c>
      <c r="V75" s="3">
        <v>4997677</v>
      </c>
      <c r="Y75" s="4">
        <v>94.600000000000009</v>
      </c>
      <c r="Z75" s="4">
        <v>6.1000000000000005</v>
      </c>
      <c r="AD75">
        <f>VLOOKUP(AE75,'FX rates'!BU73:BV337,2)</f>
        <v>1.4267000000000001</v>
      </c>
      <c r="AE75" s="2">
        <f t="shared" si="50"/>
        <v>39355</v>
      </c>
      <c r="AF75" s="5">
        <f t="shared" si="66"/>
        <v>0.70091820284572781</v>
      </c>
      <c r="AG75" s="12">
        <f t="shared" si="67"/>
        <v>1554552</v>
      </c>
      <c r="AH75" s="12">
        <f t="shared" si="68"/>
        <v>1291860</v>
      </c>
      <c r="AI75" s="12">
        <f t="shared" si="69"/>
        <v>2217879.3384000002</v>
      </c>
      <c r="AJ75" s="12">
        <f t="shared" si="70"/>
        <v>2419768.8020000001</v>
      </c>
      <c r="AK75" s="12" t="s">
        <v>583</v>
      </c>
      <c r="AL75" s="12" t="s">
        <v>583</v>
      </c>
      <c r="AM75" s="12">
        <f t="shared" si="71"/>
        <v>1513434</v>
      </c>
      <c r="AN75" s="12">
        <f t="shared" si="72"/>
        <v>4997677</v>
      </c>
      <c r="AO75" s="12">
        <f t="shared" si="73"/>
        <v>161599.45560000002</v>
      </c>
      <c r="AP75" s="12">
        <f t="shared" si="74"/>
        <v>162956.24730000002</v>
      </c>
      <c r="AQ75" s="12">
        <f t="shared" si="75"/>
        <v>-1356.7917000000016</v>
      </c>
      <c r="AR75" s="12">
        <f t="shared" si="51"/>
        <v>29674</v>
      </c>
      <c r="AS75" s="12">
        <f t="shared" si="76"/>
        <v>43662.726800000004</v>
      </c>
      <c r="AT75" s="12">
        <f t="shared" si="77"/>
        <v>33401.900400000006</v>
      </c>
      <c r="AU75" s="12">
        <f t="shared" si="78"/>
        <v>437876</v>
      </c>
      <c r="AV75" s="12">
        <f t="shared" si="79"/>
        <v>397452</v>
      </c>
      <c r="AW75" s="12">
        <f t="shared" si="80"/>
        <v>40424</v>
      </c>
      <c r="AX75" s="6">
        <f t="shared" si="52"/>
        <v>94.600000000000009</v>
      </c>
      <c r="AY75" s="11">
        <f t="shared" si="45"/>
        <v>1.5748031496063186E-2</v>
      </c>
      <c r="AZ75" s="3">
        <f t="shared" si="81"/>
        <v>6.1000000000000005</v>
      </c>
      <c r="BA75" s="2">
        <f t="shared" si="53"/>
        <v>39355</v>
      </c>
      <c r="BB75" s="13">
        <f t="shared" si="87"/>
        <v>1.5140752102794863E-2</v>
      </c>
      <c r="BC75" s="11">
        <f t="shared" si="87"/>
        <v>0.17419444125652306</v>
      </c>
      <c r="BD75" s="11">
        <f t="shared" si="54"/>
        <v>1.5748031496063186E-2</v>
      </c>
      <c r="BE75" s="13">
        <f t="shared" si="82"/>
        <v>6.1000000000000006E-2</v>
      </c>
      <c r="BF75" s="11">
        <f t="shared" si="55"/>
        <v>1.0910281547352549</v>
      </c>
      <c r="BG75" s="13" t="e">
        <f t="shared" si="56"/>
        <v>#VALUE!</v>
      </c>
      <c r="BH75" s="11" t="e">
        <f t="shared" si="57"/>
        <v>#VALUE!</v>
      </c>
      <c r="BI75" s="13">
        <f t="shared" si="58"/>
        <v>7.2862149352353606E-2</v>
      </c>
      <c r="BJ75" s="13">
        <f t="shared" si="59"/>
        <v>7.3473901162521421E-2</v>
      </c>
      <c r="BK75" s="13">
        <f t="shared" si="60"/>
        <v>-6.117518101678175E-4</v>
      </c>
      <c r="BL75" s="17">
        <f t="shared" si="83"/>
        <v>3.2148664052408669</v>
      </c>
      <c r="BM75" s="13">
        <f t="shared" si="61"/>
        <v>0.97354993593009431</v>
      </c>
      <c r="BN75" s="17">
        <f t="shared" si="84"/>
        <v>2.2413164693107728</v>
      </c>
      <c r="BO75" s="13">
        <f t="shared" si="62"/>
        <v>1.337944742359479E-2</v>
      </c>
      <c r="BP75" s="16">
        <f t="shared" si="85"/>
        <v>1.2263155048314404E-2</v>
      </c>
      <c r="BQ75" s="13">
        <f t="shared" si="63"/>
        <v>1.9686700734359481E-2</v>
      </c>
      <c r="BR75" s="13">
        <f t="shared" si="64"/>
        <v>1.5060287465456287E-2</v>
      </c>
      <c r="BS75" s="16">
        <f t="shared" si="46"/>
        <v>3.4746988199815768E-2</v>
      </c>
      <c r="BT75" s="13">
        <f t="shared" si="86"/>
        <v>0.28167343388963506</v>
      </c>
      <c r="BU75" s="13">
        <f t="shared" si="65"/>
        <v>0.25566980068855849</v>
      </c>
      <c r="BV75" s="16">
        <f t="shared" si="88"/>
        <v>-5.7493873373035131E-3</v>
      </c>
    </row>
    <row r="76" spans="1:74" x14ac:dyDescent="0.25">
      <c r="A76" t="s">
        <v>89</v>
      </c>
      <c r="B76" s="2">
        <v>39447</v>
      </c>
      <c r="C76" s="3">
        <v>390374</v>
      </c>
      <c r="D76" s="3">
        <v>321646</v>
      </c>
      <c r="E76" s="3">
        <v>91477</v>
      </c>
      <c r="F76" s="3">
        <v>21089</v>
      </c>
      <c r="G76" s="3">
        <v>91781</v>
      </c>
      <c r="H76" s="3">
        <v>22874</v>
      </c>
      <c r="I76" s="3">
        <v>1698243</v>
      </c>
      <c r="O76" s="3">
        <v>1491216</v>
      </c>
      <c r="P76" s="3">
        <v>741</v>
      </c>
      <c r="Q76" s="3">
        <v>6516</v>
      </c>
      <c r="R76" s="3">
        <v>-5394</v>
      </c>
      <c r="S76" s="3">
        <v>28385</v>
      </c>
      <c r="T76" s="3">
        <v>122931</v>
      </c>
      <c r="U76" s="3">
        <v>109990</v>
      </c>
      <c r="V76" s="3">
        <v>5105204</v>
      </c>
      <c r="Y76" s="4">
        <v>95.633333333333326</v>
      </c>
      <c r="Z76" s="4">
        <v>6.2666666666666666</v>
      </c>
      <c r="AD76">
        <f>VLOOKUP(AE76,'FX rates'!BU74:BV338,2)</f>
        <v>1.4588999999999999</v>
      </c>
      <c r="AE76" s="2">
        <f t="shared" si="50"/>
        <v>39447</v>
      </c>
      <c r="AF76" s="5">
        <f t="shared" si="66"/>
        <v>0.68544794022893962</v>
      </c>
      <c r="AG76" s="12">
        <f t="shared" si="67"/>
        <v>1561496</v>
      </c>
      <c r="AH76" s="12">
        <f t="shared" si="68"/>
        <v>1286584</v>
      </c>
      <c r="AI76" s="12">
        <f t="shared" si="69"/>
        <v>2278066.5143999998</v>
      </c>
      <c r="AJ76" s="12">
        <f t="shared" si="70"/>
        <v>2477566.7127</v>
      </c>
      <c r="AK76" s="12" t="s">
        <v>583</v>
      </c>
      <c r="AL76" s="12" t="s">
        <v>583</v>
      </c>
      <c r="AM76" s="12">
        <f t="shared" si="71"/>
        <v>1491216</v>
      </c>
      <c r="AN76" s="12">
        <f t="shared" si="72"/>
        <v>5105204</v>
      </c>
      <c r="AO76" s="12">
        <f t="shared" si="73"/>
        <v>164222.5374</v>
      </c>
      <c r="AP76" s="12">
        <f t="shared" si="74"/>
        <v>167270.1795</v>
      </c>
      <c r="AQ76" s="12">
        <f t="shared" si="75"/>
        <v>-3047.6420999999973</v>
      </c>
      <c r="AR76" s="12">
        <f t="shared" si="51"/>
        <v>28385</v>
      </c>
      <c r="AS76" s="12">
        <f t="shared" si="76"/>
        <v>38024.7696</v>
      </c>
      <c r="AT76" s="12">
        <f t="shared" si="77"/>
        <v>-31477.2264</v>
      </c>
      <c r="AU76" s="12">
        <f t="shared" si="78"/>
        <v>439960</v>
      </c>
      <c r="AV76" s="12">
        <f t="shared" si="79"/>
        <v>491724</v>
      </c>
      <c r="AW76" s="12">
        <f t="shared" si="80"/>
        <v>-51764</v>
      </c>
      <c r="AX76" s="6">
        <f t="shared" si="52"/>
        <v>95.633333333333326</v>
      </c>
      <c r="AY76" s="11">
        <f t="shared" si="45"/>
        <v>2.3911491791577477E-2</v>
      </c>
      <c r="AZ76" s="3">
        <f t="shared" si="81"/>
        <v>6.2666666666666666</v>
      </c>
      <c r="BA76" s="2">
        <f t="shared" si="53"/>
        <v>39447</v>
      </c>
      <c r="BB76" s="13">
        <f t="shared" si="87"/>
        <v>5.2258630450596755E-4</v>
      </c>
      <c r="BC76" s="11">
        <f t="shared" si="87"/>
        <v>0.14240125510635182</v>
      </c>
      <c r="BD76" s="11">
        <f t="shared" si="54"/>
        <v>2.3911491791577477E-2</v>
      </c>
      <c r="BE76" s="13">
        <f t="shared" si="82"/>
        <v>6.2666666666666662E-2</v>
      </c>
      <c r="BF76" s="11">
        <f t="shared" si="55"/>
        <v>1.087574351775477</v>
      </c>
      <c r="BG76" s="13" t="e">
        <f t="shared" si="56"/>
        <v>#VALUE!</v>
      </c>
      <c r="BH76" s="11" t="e">
        <f t="shared" si="57"/>
        <v>#VALUE!</v>
      </c>
      <c r="BI76" s="13">
        <f t="shared" si="58"/>
        <v>7.2088561225901321E-2</v>
      </c>
      <c r="BJ76" s="13">
        <f t="shared" si="59"/>
        <v>7.3426380855282372E-2</v>
      </c>
      <c r="BK76" s="13">
        <f t="shared" si="60"/>
        <v>-1.3378196293810541E-3</v>
      </c>
      <c r="BL76" s="17">
        <f t="shared" si="83"/>
        <v>3.2694313658184204</v>
      </c>
      <c r="BM76" s="13">
        <f t="shared" si="61"/>
        <v>0.95499187958214427</v>
      </c>
      <c r="BN76" s="17">
        <f t="shared" si="84"/>
        <v>2.3144394862362763</v>
      </c>
      <c r="BO76" s="13">
        <f t="shared" si="62"/>
        <v>1.24601278411206E-2</v>
      </c>
      <c r="BP76" s="16">
        <f t="shared" si="85"/>
        <v>1.145680552394354E-2</v>
      </c>
      <c r="BQ76" s="13">
        <f t="shared" si="63"/>
        <v>1.6691685409376652E-2</v>
      </c>
      <c r="BR76" s="13">
        <f t="shared" si="64"/>
        <v>-1.3817518584741813E-2</v>
      </c>
      <c r="BS76" s="16">
        <f t="shared" si="46"/>
        <v>2.8741668246348388E-3</v>
      </c>
      <c r="BT76" s="13">
        <f t="shared" si="86"/>
        <v>0.28175544477859693</v>
      </c>
      <c r="BU76" s="13">
        <f t="shared" si="65"/>
        <v>0.31490570581032551</v>
      </c>
      <c r="BV76" s="16">
        <f t="shared" si="88"/>
        <v>-1.1054215015256941E-2</v>
      </c>
    </row>
    <row r="77" spans="1:74" x14ac:dyDescent="0.25">
      <c r="A77" t="s">
        <v>90</v>
      </c>
      <c r="B77" s="2">
        <v>39538</v>
      </c>
      <c r="C77" s="3">
        <v>393437</v>
      </c>
      <c r="D77" s="3">
        <v>322957</v>
      </c>
      <c r="E77" s="3">
        <v>96466</v>
      </c>
      <c r="F77" s="3">
        <v>20900</v>
      </c>
      <c r="G77" s="3">
        <v>95508</v>
      </c>
      <c r="H77" s="3">
        <v>22523</v>
      </c>
      <c r="I77" s="3">
        <v>1724628</v>
      </c>
      <c r="O77" s="3">
        <v>1542184</v>
      </c>
      <c r="P77" s="3">
        <v>-300</v>
      </c>
      <c r="Q77" s="3">
        <v>-6888</v>
      </c>
      <c r="R77" s="3">
        <v>18959</v>
      </c>
      <c r="S77" s="3">
        <v>29469</v>
      </c>
      <c r="T77" s="3">
        <v>120092</v>
      </c>
      <c r="U77" s="3">
        <v>113074</v>
      </c>
      <c r="V77" s="3">
        <v>5204289</v>
      </c>
      <c r="Y77" s="4">
        <v>96.633333333333326</v>
      </c>
      <c r="Z77" s="4">
        <v>6.5333333333333341</v>
      </c>
      <c r="AD77">
        <f>VLOOKUP(AE77,'FX rates'!BU75:BV339,2)</f>
        <v>1.5788</v>
      </c>
      <c r="AE77" s="2">
        <f t="shared" si="50"/>
        <v>39538</v>
      </c>
      <c r="AF77" s="5">
        <f t="shared" si="66"/>
        <v>0.63339244996199651</v>
      </c>
      <c r="AG77" s="12">
        <f t="shared" si="67"/>
        <v>1573748</v>
      </c>
      <c r="AH77" s="12">
        <f t="shared" si="68"/>
        <v>1291828</v>
      </c>
      <c r="AI77" s="12">
        <f t="shared" si="69"/>
        <v>2484633.3424</v>
      </c>
      <c r="AJ77" s="12">
        <f t="shared" si="70"/>
        <v>2722842.6863999995</v>
      </c>
      <c r="AK77" s="12" t="s">
        <v>583</v>
      </c>
      <c r="AL77" s="12" t="s">
        <v>583</v>
      </c>
      <c r="AM77" s="12">
        <f t="shared" si="71"/>
        <v>1542184</v>
      </c>
      <c r="AN77" s="12">
        <f t="shared" si="72"/>
        <v>5204289</v>
      </c>
      <c r="AO77" s="12">
        <f t="shared" si="73"/>
        <v>185297.44079999998</v>
      </c>
      <c r="AP77" s="12">
        <f t="shared" si="74"/>
        <v>186347.34279999998</v>
      </c>
      <c r="AQ77" s="12">
        <f t="shared" si="75"/>
        <v>-1049.9020000000019</v>
      </c>
      <c r="AR77" s="12">
        <f t="shared" si="51"/>
        <v>29469</v>
      </c>
      <c r="AS77" s="12">
        <f t="shared" si="76"/>
        <v>-43499.097599999994</v>
      </c>
      <c r="AT77" s="12">
        <f t="shared" si="77"/>
        <v>119729.87679999998</v>
      </c>
      <c r="AU77" s="12">
        <f t="shared" si="78"/>
        <v>452296</v>
      </c>
      <c r="AV77" s="12">
        <f t="shared" si="79"/>
        <v>480368</v>
      </c>
      <c r="AW77" s="12">
        <f t="shared" si="80"/>
        <v>-28072</v>
      </c>
      <c r="AX77" s="6">
        <f t="shared" si="52"/>
        <v>96.633333333333326</v>
      </c>
      <c r="AY77" s="11">
        <f t="shared" si="45"/>
        <v>3.0572342694632049E-2</v>
      </c>
      <c r="AZ77" s="3">
        <f t="shared" si="81"/>
        <v>6.5333333333333341</v>
      </c>
      <c r="BA77" s="2">
        <f t="shared" si="53"/>
        <v>39538</v>
      </c>
      <c r="BB77" s="13">
        <f t="shared" si="87"/>
        <v>2.9627053164100747E-3</v>
      </c>
      <c r="BC77" s="11">
        <f t="shared" si="87"/>
        <v>0.21810437449232656</v>
      </c>
      <c r="BD77" s="11">
        <f t="shared" si="54"/>
        <v>3.0572342694632049E-2</v>
      </c>
      <c r="BE77" s="13">
        <f t="shared" si="82"/>
        <v>6.533333333333334E-2</v>
      </c>
      <c r="BF77" s="11">
        <f t="shared" si="55"/>
        <v>1.0958730368521514</v>
      </c>
      <c r="BG77" s="13" t="e">
        <f t="shared" si="56"/>
        <v>#VALUE!</v>
      </c>
      <c r="BH77" s="11" t="e">
        <f t="shared" si="57"/>
        <v>#VALUE!</v>
      </c>
      <c r="BI77" s="13">
        <f t="shared" si="58"/>
        <v>7.457737833503203E-2</v>
      </c>
      <c r="BJ77" s="13">
        <f t="shared" si="59"/>
        <v>7.4999936457425198E-2</v>
      </c>
      <c r="BK77" s="13">
        <f t="shared" si="60"/>
        <v>-4.2255812239316664E-4</v>
      </c>
      <c r="BL77" s="17">
        <f t="shared" si="83"/>
        <v>3.306939230423168</v>
      </c>
      <c r="BM77" s="13">
        <f t="shared" si="61"/>
        <v>0.97994342169140169</v>
      </c>
      <c r="BN77" s="17">
        <f t="shared" si="84"/>
        <v>2.3269958087317661</v>
      </c>
      <c r="BO77" s="13">
        <f t="shared" si="62"/>
        <v>1.1860502512428974E-2</v>
      </c>
      <c r="BP77" s="16">
        <f t="shared" si="85"/>
        <v>1.0822880127152103E-2</v>
      </c>
      <c r="BQ77" s="13">
        <f t="shared" si="63"/>
        <v>-1.7507250207784219E-2</v>
      </c>
      <c r="BR77" s="13">
        <f t="shared" si="64"/>
        <v>4.8188147022267855E-2</v>
      </c>
      <c r="BS77" s="16">
        <f t="shared" si="46"/>
        <v>3.0680896814483636E-2</v>
      </c>
      <c r="BT77" s="13">
        <f t="shared" si="86"/>
        <v>0.2874005240991569</v>
      </c>
      <c r="BU77" s="13">
        <f t="shared" si="65"/>
        <v>0.30523819569588018</v>
      </c>
      <c r="BV77" s="16">
        <f t="shared" si="88"/>
        <v>-1.652512397665401E-2</v>
      </c>
    </row>
    <row r="78" spans="1:74" x14ac:dyDescent="0.25">
      <c r="A78" t="s">
        <v>91</v>
      </c>
      <c r="B78" s="2">
        <v>39629</v>
      </c>
      <c r="C78" s="3">
        <v>396141</v>
      </c>
      <c r="D78" s="3">
        <v>320846</v>
      </c>
      <c r="E78" s="3">
        <v>95230</v>
      </c>
      <c r="F78" s="3">
        <v>20155</v>
      </c>
      <c r="G78" s="3">
        <v>94772</v>
      </c>
      <c r="H78" s="3">
        <v>23075</v>
      </c>
      <c r="I78" s="3">
        <v>1752511</v>
      </c>
      <c r="O78" s="3">
        <v>1542900</v>
      </c>
      <c r="P78" s="3">
        <v>-194</v>
      </c>
      <c r="Q78" s="3">
        <v>11680</v>
      </c>
      <c r="R78" s="3">
        <v>11337</v>
      </c>
      <c r="S78" s="3">
        <v>32609</v>
      </c>
      <c r="T78" s="3">
        <v>112225</v>
      </c>
      <c r="U78" s="3">
        <v>112189</v>
      </c>
      <c r="V78" s="3">
        <v>5277219</v>
      </c>
      <c r="Y78" s="4">
        <v>97.5</v>
      </c>
      <c r="Z78" s="4">
        <v>6.8999999999999995</v>
      </c>
      <c r="AD78">
        <f>VLOOKUP(AE78,'FX rates'!BU76:BV340,2)</f>
        <v>1.5754999999999999</v>
      </c>
      <c r="AE78" s="2">
        <f t="shared" si="50"/>
        <v>39629</v>
      </c>
      <c r="AF78" s="5">
        <f t="shared" si="66"/>
        <v>0.634719136781974</v>
      </c>
      <c r="AG78" s="12">
        <f t="shared" si="67"/>
        <v>1584564</v>
      </c>
      <c r="AH78" s="12">
        <f t="shared" si="68"/>
        <v>1283384</v>
      </c>
      <c r="AI78" s="12">
        <f t="shared" si="69"/>
        <v>2496480.5819999999</v>
      </c>
      <c r="AJ78" s="12">
        <f t="shared" si="70"/>
        <v>2761081.0804999997</v>
      </c>
      <c r="AK78" s="12" t="s">
        <v>583</v>
      </c>
      <c r="AL78" s="12" t="s">
        <v>583</v>
      </c>
      <c r="AM78" s="12">
        <f t="shared" si="71"/>
        <v>1542900</v>
      </c>
      <c r="AN78" s="12">
        <f t="shared" si="72"/>
        <v>5277219</v>
      </c>
      <c r="AO78" s="12">
        <f t="shared" si="73"/>
        <v>181789.0675</v>
      </c>
      <c r="AP78" s="12">
        <f t="shared" si="74"/>
        <v>185667.9485</v>
      </c>
      <c r="AQ78" s="12">
        <f t="shared" si="75"/>
        <v>-3878.8809999999939</v>
      </c>
      <c r="AR78" s="12">
        <f t="shared" si="51"/>
        <v>32609</v>
      </c>
      <c r="AS78" s="12">
        <f t="shared" si="76"/>
        <v>73607.360000000001</v>
      </c>
      <c r="AT78" s="12">
        <f t="shared" si="77"/>
        <v>71445.77399999999</v>
      </c>
      <c r="AU78" s="12">
        <f t="shared" si="78"/>
        <v>448756</v>
      </c>
      <c r="AV78" s="12">
        <f t="shared" si="79"/>
        <v>448900</v>
      </c>
      <c r="AW78" s="12">
        <f t="shared" si="80"/>
        <v>-144</v>
      </c>
      <c r="AX78" s="6">
        <f t="shared" si="52"/>
        <v>97.5</v>
      </c>
      <c r="AY78" s="11">
        <f t="shared" ref="AY78:AY92" si="89">AX78/AX74-1</f>
        <v>3.5031847133757843E-2</v>
      </c>
      <c r="AZ78" s="3">
        <f t="shared" si="81"/>
        <v>6.8999999999999995</v>
      </c>
      <c r="BA78" s="2">
        <f t="shared" si="53"/>
        <v>39629</v>
      </c>
      <c r="BB78" s="13">
        <f t="shared" si="87"/>
        <v>-4.4310121201214248E-3</v>
      </c>
      <c r="BC78" s="11">
        <f t="shared" si="87"/>
        <v>0.19654781232193197</v>
      </c>
      <c r="BD78" s="11">
        <f t="shared" si="54"/>
        <v>3.5031847133757843E-2</v>
      </c>
      <c r="BE78" s="13">
        <f t="shared" si="82"/>
        <v>6.8999999999999992E-2</v>
      </c>
      <c r="BF78" s="11">
        <f t="shared" si="55"/>
        <v>1.1059894078118648</v>
      </c>
      <c r="BG78" s="13" t="e">
        <f t="shared" si="56"/>
        <v>#VALUE!</v>
      </c>
      <c r="BH78" s="11" t="e">
        <f t="shared" si="57"/>
        <v>#VALUE!</v>
      </c>
      <c r="BI78" s="13">
        <f t="shared" si="58"/>
        <v>7.2818137986222081E-2</v>
      </c>
      <c r="BJ78" s="13">
        <f t="shared" si="59"/>
        <v>7.437187769001441E-2</v>
      </c>
      <c r="BK78" s="13">
        <f t="shared" si="60"/>
        <v>-1.5537397037923343E-3</v>
      </c>
      <c r="BL78" s="17">
        <f t="shared" si="83"/>
        <v>3.3303918301816777</v>
      </c>
      <c r="BM78" s="13">
        <f t="shared" si="61"/>
        <v>0.97370633183639155</v>
      </c>
      <c r="BN78" s="17">
        <f t="shared" si="84"/>
        <v>2.3566854983452861</v>
      </c>
      <c r="BO78" s="13">
        <f t="shared" si="62"/>
        <v>1.30619882386091E-2</v>
      </c>
      <c r="BP78" s="16">
        <f t="shared" si="85"/>
        <v>1.1810229054952232E-2</v>
      </c>
      <c r="BQ78" s="13">
        <f t="shared" si="63"/>
        <v>2.9484451243370416E-2</v>
      </c>
      <c r="BR78" s="13">
        <f t="shared" si="64"/>
        <v>2.8618597923466643E-2</v>
      </c>
      <c r="BS78" s="16">
        <f t="shared" si="46"/>
        <v>5.8103049166837062E-2</v>
      </c>
      <c r="BT78" s="13">
        <f t="shared" si="86"/>
        <v>0.28320471751219894</v>
      </c>
      <c r="BU78" s="13">
        <f t="shared" si="65"/>
        <v>0.28329559424548328</v>
      </c>
      <c r="BV78" s="16">
        <f t="shared" si="88"/>
        <v>-6.2687940401648934E-3</v>
      </c>
    </row>
    <row r="79" spans="1:74" x14ac:dyDescent="0.25">
      <c r="A79" t="s">
        <v>92</v>
      </c>
      <c r="B79" s="2">
        <v>39721</v>
      </c>
      <c r="C79" s="3">
        <v>391320</v>
      </c>
      <c r="D79" s="3">
        <v>317236</v>
      </c>
      <c r="E79" s="3">
        <v>93533</v>
      </c>
      <c r="F79" s="3">
        <v>19149</v>
      </c>
      <c r="G79" s="3">
        <v>95222</v>
      </c>
      <c r="H79" s="3">
        <v>20974</v>
      </c>
      <c r="I79" s="3">
        <v>1775123</v>
      </c>
      <c r="O79" s="3">
        <v>1541906</v>
      </c>
      <c r="P79" s="3">
        <v>-38</v>
      </c>
      <c r="Q79" s="3">
        <v>-7251</v>
      </c>
      <c r="R79" s="3">
        <v>-19465</v>
      </c>
      <c r="S79" s="3">
        <v>34493</v>
      </c>
      <c r="T79" s="3">
        <v>139511</v>
      </c>
      <c r="U79" s="3">
        <v>109502</v>
      </c>
      <c r="V79" s="3">
        <v>5310918</v>
      </c>
      <c r="Y79" s="4">
        <v>98.366666666666674</v>
      </c>
      <c r="Z79" s="4">
        <v>6.7333333333333334</v>
      </c>
      <c r="AD79">
        <f>VLOOKUP(AE79,'FX rates'!BU77:BV341,2)</f>
        <v>1.4092</v>
      </c>
      <c r="AE79" s="2">
        <f t="shared" si="50"/>
        <v>39721</v>
      </c>
      <c r="AF79" s="5">
        <f t="shared" si="66"/>
        <v>0.70962248084019297</v>
      </c>
      <c r="AG79" s="12">
        <f t="shared" si="67"/>
        <v>1565280</v>
      </c>
      <c r="AH79" s="12">
        <f t="shared" si="68"/>
        <v>1268944</v>
      </c>
      <c r="AI79" s="12">
        <f t="shared" si="69"/>
        <v>2205792.5760000004</v>
      </c>
      <c r="AJ79" s="12">
        <f t="shared" si="70"/>
        <v>2501503.3316000002</v>
      </c>
      <c r="AK79" s="12" t="s">
        <v>583</v>
      </c>
      <c r="AL79" s="12" t="s">
        <v>583</v>
      </c>
      <c r="AM79" s="12">
        <f t="shared" si="71"/>
        <v>1541906</v>
      </c>
      <c r="AN79" s="12">
        <f t="shared" si="72"/>
        <v>5310918</v>
      </c>
      <c r="AO79" s="12">
        <f t="shared" si="73"/>
        <v>158791.47440000001</v>
      </c>
      <c r="AP79" s="12">
        <f t="shared" si="74"/>
        <v>163743.4032</v>
      </c>
      <c r="AQ79" s="12">
        <f t="shared" si="75"/>
        <v>-4951.9287999999942</v>
      </c>
      <c r="AR79" s="12">
        <f t="shared" si="51"/>
        <v>34493</v>
      </c>
      <c r="AS79" s="12">
        <f t="shared" si="76"/>
        <v>-40872.436800000003</v>
      </c>
      <c r="AT79" s="12">
        <f t="shared" si="77"/>
        <v>-109720.31200000001</v>
      </c>
      <c r="AU79" s="12">
        <f t="shared" si="78"/>
        <v>438008</v>
      </c>
      <c r="AV79" s="12">
        <f t="shared" si="79"/>
        <v>558044</v>
      </c>
      <c r="AW79" s="12">
        <f t="shared" si="80"/>
        <v>-120036</v>
      </c>
      <c r="AX79" s="6">
        <f t="shared" si="52"/>
        <v>98.366666666666674</v>
      </c>
      <c r="AY79" s="11">
        <f t="shared" si="89"/>
        <v>3.981677237491188E-2</v>
      </c>
      <c r="AZ79" s="3">
        <f t="shared" si="81"/>
        <v>6.7333333333333334</v>
      </c>
      <c r="BA79" s="2">
        <f t="shared" si="53"/>
        <v>39721</v>
      </c>
      <c r="BB79" s="13">
        <f t="shared" si="87"/>
        <v>-1.7738764262381412E-2</v>
      </c>
      <c r="BC79" s="11">
        <f t="shared" si="87"/>
        <v>-5.4496934033928524E-3</v>
      </c>
      <c r="BD79" s="11">
        <f t="shared" si="54"/>
        <v>3.981677237491188E-2</v>
      </c>
      <c r="BE79" s="13">
        <f t="shared" si="82"/>
        <v>6.7333333333333328E-2</v>
      </c>
      <c r="BF79" s="11">
        <f t="shared" si="55"/>
        <v>1.1340609986711641</v>
      </c>
      <c r="BG79" s="13" t="e">
        <f t="shared" si="56"/>
        <v>#VALUE!</v>
      </c>
      <c r="BH79" s="11" t="e">
        <f t="shared" si="57"/>
        <v>#VALUE!</v>
      </c>
      <c r="BI79" s="13">
        <f t="shared" si="58"/>
        <v>7.1988398241848092E-2</v>
      </c>
      <c r="BJ79" s="13">
        <f t="shared" si="59"/>
        <v>7.4233363998773366E-2</v>
      </c>
      <c r="BK79" s="13">
        <f t="shared" si="60"/>
        <v>-2.2449657569252757E-3</v>
      </c>
      <c r="BL79" s="17">
        <f t="shared" si="83"/>
        <v>3.3929507819687212</v>
      </c>
      <c r="BM79" s="13">
        <f t="shared" si="61"/>
        <v>0.98506720842277418</v>
      </c>
      <c r="BN79" s="17">
        <f t="shared" si="84"/>
        <v>2.4078835735459472</v>
      </c>
      <c r="BO79" s="13">
        <f t="shared" si="62"/>
        <v>1.5637463093900628E-2</v>
      </c>
      <c r="BP79" s="16">
        <f t="shared" si="85"/>
        <v>1.3788908279381642E-2</v>
      </c>
      <c r="BQ79" s="13">
        <f t="shared" si="63"/>
        <v>-1.8529592149647348E-2</v>
      </c>
      <c r="BR79" s="13">
        <f t="shared" si="64"/>
        <v>-4.9741899212920368E-2</v>
      </c>
      <c r="BS79" s="16">
        <f t="shared" si="46"/>
        <v>-6.8271491362567716E-2</v>
      </c>
      <c r="BT79" s="13">
        <f t="shared" si="86"/>
        <v>0.27982725135439029</v>
      </c>
      <c r="BU79" s="13">
        <f t="shared" si="65"/>
        <v>0.35651385055708884</v>
      </c>
      <c r="BV79" s="16">
        <f t="shared" si="88"/>
        <v>-3.1941352141108659E-2</v>
      </c>
    </row>
    <row r="80" spans="1:74" x14ac:dyDescent="0.25">
      <c r="A80" t="s">
        <v>93</v>
      </c>
      <c r="B80" s="2">
        <v>39813</v>
      </c>
      <c r="C80" s="3">
        <v>386718</v>
      </c>
      <c r="D80" s="3">
        <v>310761</v>
      </c>
      <c r="E80" s="3">
        <v>84289</v>
      </c>
      <c r="F80" s="3">
        <v>18704</v>
      </c>
      <c r="G80" s="3">
        <v>86584</v>
      </c>
      <c r="H80" s="3">
        <v>20747</v>
      </c>
      <c r="I80" s="3">
        <v>1721145</v>
      </c>
      <c r="O80" s="3">
        <v>1559158</v>
      </c>
      <c r="P80" s="3">
        <v>348</v>
      </c>
      <c r="Q80" s="3">
        <v>-4938</v>
      </c>
      <c r="R80" s="3">
        <v>-4285</v>
      </c>
      <c r="S80" s="3">
        <v>37088</v>
      </c>
      <c r="T80" s="3">
        <v>121959</v>
      </c>
      <c r="U80" s="3">
        <v>108673</v>
      </c>
      <c r="V80" s="3">
        <v>5429626</v>
      </c>
      <c r="Y80" s="4">
        <v>98.3</v>
      </c>
      <c r="Z80" s="4">
        <v>6.9666666666666659</v>
      </c>
      <c r="AD80">
        <f>VLOOKUP(AE80,'FX rates'!BU78:BV342,2)</f>
        <v>1.3971</v>
      </c>
      <c r="AE80" s="2">
        <f t="shared" si="50"/>
        <v>39813</v>
      </c>
      <c r="AF80" s="5">
        <f t="shared" si="66"/>
        <v>0.71576837735308851</v>
      </c>
      <c r="AG80" s="12">
        <f t="shared" si="67"/>
        <v>1546872</v>
      </c>
      <c r="AH80" s="12">
        <f t="shared" si="68"/>
        <v>1243044</v>
      </c>
      <c r="AI80" s="12">
        <f t="shared" si="69"/>
        <v>2161134.8711999999</v>
      </c>
      <c r="AJ80" s="12">
        <f t="shared" si="70"/>
        <v>2404611.6795000001</v>
      </c>
      <c r="AK80" s="12" t="s">
        <v>583</v>
      </c>
      <c r="AL80" s="12" t="s">
        <v>583</v>
      </c>
      <c r="AM80" s="12">
        <f t="shared" si="71"/>
        <v>1559158</v>
      </c>
      <c r="AN80" s="12">
        <f t="shared" si="72"/>
        <v>5429626</v>
      </c>
      <c r="AO80" s="12">
        <f t="shared" si="73"/>
        <v>143891.5203</v>
      </c>
      <c r="AP80" s="12">
        <f t="shared" si="74"/>
        <v>149952.14010000002</v>
      </c>
      <c r="AQ80" s="12">
        <f t="shared" si="75"/>
        <v>-6060.6198000000149</v>
      </c>
      <c r="AR80" s="12">
        <f t="shared" si="51"/>
        <v>37088</v>
      </c>
      <c r="AS80" s="12">
        <f t="shared" si="76"/>
        <v>-27595.519200000002</v>
      </c>
      <c r="AT80" s="12">
        <f t="shared" si="77"/>
        <v>-23946.294000000002</v>
      </c>
      <c r="AU80" s="12">
        <f t="shared" si="78"/>
        <v>434692</v>
      </c>
      <c r="AV80" s="12">
        <f t="shared" si="79"/>
        <v>487836</v>
      </c>
      <c r="AW80" s="12">
        <f t="shared" si="80"/>
        <v>-53144</v>
      </c>
      <c r="AX80" s="6">
        <f t="shared" si="52"/>
        <v>98.3</v>
      </c>
      <c r="AY80" s="11">
        <f t="shared" si="89"/>
        <v>2.7884280237016501E-2</v>
      </c>
      <c r="AZ80" s="3">
        <f t="shared" si="81"/>
        <v>6.9666666666666659</v>
      </c>
      <c r="BA80" s="2">
        <f t="shared" si="53"/>
        <v>39813</v>
      </c>
      <c r="BB80" s="13">
        <f t="shared" si="87"/>
        <v>-3.3841552514254802E-2</v>
      </c>
      <c r="BC80" s="11">
        <f t="shared" si="87"/>
        <v>-5.1329336725182251E-2</v>
      </c>
      <c r="BD80" s="11">
        <f t="shared" si="54"/>
        <v>2.7884280237016501E-2</v>
      </c>
      <c r="BE80" s="13">
        <f t="shared" si="82"/>
        <v>6.9666666666666655E-2</v>
      </c>
      <c r="BF80" s="11">
        <f t="shared" si="55"/>
        <v>1.1126615518284642</v>
      </c>
      <c r="BG80" s="13" t="e">
        <f t="shared" si="56"/>
        <v>#VALUE!</v>
      </c>
      <c r="BH80" s="11" t="e">
        <f t="shared" si="57"/>
        <v>#VALUE!</v>
      </c>
      <c r="BI80" s="13">
        <f t="shared" si="58"/>
        <v>6.6581462461018107E-2</v>
      </c>
      <c r="BJ80" s="13">
        <f t="shared" si="59"/>
        <v>6.9385831536158141E-2</v>
      </c>
      <c r="BK80" s="13">
        <f t="shared" si="60"/>
        <v>-2.8043690751400315E-3</v>
      </c>
      <c r="BL80" s="17">
        <f t="shared" si="83"/>
        <v>3.5100680599299747</v>
      </c>
      <c r="BM80" s="13">
        <f t="shared" si="61"/>
        <v>1.0079424800500623</v>
      </c>
      <c r="BN80" s="17">
        <f t="shared" si="84"/>
        <v>2.5021255798799125</v>
      </c>
      <c r="BO80" s="13">
        <f t="shared" si="62"/>
        <v>1.7161353737911958E-2</v>
      </c>
      <c r="BP80" s="16">
        <f t="shared" si="85"/>
        <v>1.5423696190193938E-2</v>
      </c>
      <c r="BQ80" s="13">
        <f t="shared" si="63"/>
        <v>-1.2768994461080168E-2</v>
      </c>
      <c r="BR80" s="13">
        <f t="shared" si="64"/>
        <v>-1.1080425529714159E-2</v>
      </c>
      <c r="BS80" s="16">
        <f t="shared" si="46"/>
        <v>-2.3849419990794325E-2</v>
      </c>
      <c r="BT80" s="13">
        <f t="shared" si="86"/>
        <v>0.28101355509699577</v>
      </c>
      <c r="BU80" s="13">
        <f t="shared" si="65"/>
        <v>0.31536933889811181</v>
      </c>
      <c r="BV80" s="16">
        <f t="shared" si="88"/>
        <v>-3.2242732833455579E-2</v>
      </c>
    </row>
    <row r="81" spans="1:74" x14ac:dyDescent="0.25">
      <c r="A81" t="s">
        <v>94</v>
      </c>
      <c r="B81" s="2">
        <v>39903</v>
      </c>
      <c r="C81" s="3">
        <v>379792</v>
      </c>
      <c r="D81" s="3">
        <v>301430</v>
      </c>
      <c r="E81" s="3">
        <v>73523</v>
      </c>
      <c r="F81" s="3">
        <v>16272</v>
      </c>
      <c r="G81" s="3">
        <v>74578</v>
      </c>
      <c r="H81" s="3">
        <v>19287</v>
      </c>
      <c r="I81" s="3">
        <v>1781319</v>
      </c>
      <c r="O81" s="3">
        <v>1635391</v>
      </c>
      <c r="P81" s="3">
        <v>-379</v>
      </c>
      <c r="Q81" s="3">
        <v>30982</v>
      </c>
      <c r="R81" s="3">
        <v>33196</v>
      </c>
      <c r="S81" s="3">
        <v>35752</v>
      </c>
      <c r="T81" s="3">
        <v>139490</v>
      </c>
      <c r="U81" s="3">
        <v>117230</v>
      </c>
      <c r="V81" s="3">
        <v>5508849</v>
      </c>
      <c r="Y81" s="4">
        <v>98.133333333333326</v>
      </c>
      <c r="Z81" s="4">
        <v>7.3666666666666671</v>
      </c>
      <c r="AD81">
        <f>VLOOKUP(AE81,'FX rates'!BU79:BV343,2)</f>
        <v>1.325</v>
      </c>
      <c r="AE81" s="2">
        <f t="shared" si="50"/>
        <v>39903</v>
      </c>
      <c r="AF81" s="5">
        <f t="shared" si="66"/>
        <v>0.75471698113207553</v>
      </c>
      <c r="AG81" s="12">
        <f t="shared" si="67"/>
        <v>1519168</v>
      </c>
      <c r="AH81" s="12">
        <f t="shared" si="68"/>
        <v>1205720</v>
      </c>
      <c r="AI81" s="12">
        <f t="shared" si="69"/>
        <v>2012897.5999999999</v>
      </c>
      <c r="AJ81" s="12">
        <f t="shared" si="70"/>
        <v>2360247.6749999998</v>
      </c>
      <c r="AK81" s="12" t="s">
        <v>583</v>
      </c>
      <c r="AL81" s="12" t="s">
        <v>583</v>
      </c>
      <c r="AM81" s="12">
        <f t="shared" si="71"/>
        <v>1635391</v>
      </c>
      <c r="AN81" s="12">
        <f t="shared" si="72"/>
        <v>5508849</v>
      </c>
      <c r="AO81" s="12">
        <f t="shared" si="73"/>
        <v>118978.37499999999</v>
      </c>
      <c r="AP81" s="12">
        <f t="shared" si="74"/>
        <v>124371.12499999999</v>
      </c>
      <c r="AQ81" s="12">
        <f t="shared" si="75"/>
        <v>-5392.75</v>
      </c>
      <c r="AR81" s="12">
        <f t="shared" si="51"/>
        <v>35752</v>
      </c>
      <c r="AS81" s="12">
        <f t="shared" si="76"/>
        <v>164204.59999999998</v>
      </c>
      <c r="AT81" s="12">
        <f t="shared" si="77"/>
        <v>175938.8</v>
      </c>
      <c r="AU81" s="12">
        <f t="shared" si="78"/>
        <v>468920</v>
      </c>
      <c r="AV81" s="12">
        <f t="shared" si="79"/>
        <v>557960</v>
      </c>
      <c r="AW81" s="12">
        <f t="shared" si="80"/>
        <v>-89040</v>
      </c>
      <c r="AX81" s="6">
        <f t="shared" si="52"/>
        <v>98.133333333333326</v>
      </c>
      <c r="AY81" s="11">
        <f t="shared" si="89"/>
        <v>1.5522593997930212E-2</v>
      </c>
      <c r="AZ81" s="3">
        <f t="shared" si="81"/>
        <v>7.3666666666666671</v>
      </c>
      <c r="BA81" s="2">
        <f t="shared" si="53"/>
        <v>39903</v>
      </c>
      <c r="BB81" s="13">
        <f t="shared" si="87"/>
        <v>-6.6655932523524752E-2</v>
      </c>
      <c r="BC81" s="11">
        <f t="shared" si="87"/>
        <v>-0.18986131045972887</v>
      </c>
      <c r="BD81" s="11">
        <f t="shared" si="54"/>
        <v>1.5522593997930212E-2</v>
      </c>
      <c r="BE81" s="13">
        <f t="shared" si="82"/>
        <v>7.3666666666666672E-2</v>
      </c>
      <c r="BF81" s="11">
        <f t="shared" si="55"/>
        <v>1.1725622182668407</v>
      </c>
      <c r="BG81" s="13" t="e">
        <f t="shared" si="56"/>
        <v>#VALUE!</v>
      </c>
      <c r="BH81" s="11" t="e">
        <f t="shared" si="57"/>
        <v>#VALUE!</v>
      </c>
      <c r="BI81" s="13">
        <f t="shared" si="58"/>
        <v>5.9108011753802078E-2</v>
      </c>
      <c r="BJ81" s="13">
        <f t="shared" si="59"/>
        <v>6.1787109786409403E-2</v>
      </c>
      <c r="BK81" s="13">
        <f t="shared" si="60"/>
        <v>-2.6790980326073222E-3</v>
      </c>
      <c r="BL81" s="17">
        <f t="shared" si="83"/>
        <v>3.6262276456586764</v>
      </c>
      <c r="BM81" s="13">
        <f t="shared" si="61"/>
        <v>1.0765043760795383</v>
      </c>
      <c r="BN81" s="17">
        <f t="shared" si="84"/>
        <v>2.5497232695791379</v>
      </c>
      <c r="BO81" s="13">
        <f t="shared" si="62"/>
        <v>1.776145989741356E-2</v>
      </c>
      <c r="BP81" s="16">
        <f t="shared" si="85"/>
        <v>1.5147562850580927E-2</v>
      </c>
      <c r="BQ81" s="13">
        <f t="shared" si="63"/>
        <v>8.157623120023591E-2</v>
      </c>
      <c r="BR81" s="13">
        <f t="shared" si="64"/>
        <v>8.7405737877575093E-2</v>
      </c>
      <c r="BS81" s="16">
        <f t="shared" si="46"/>
        <v>0.16898196907781099</v>
      </c>
      <c r="BT81" s="13">
        <f t="shared" si="86"/>
        <v>0.30866895563887603</v>
      </c>
      <c r="BU81" s="13">
        <f t="shared" si="65"/>
        <v>0.36727998483380375</v>
      </c>
      <c r="BV81" s="16">
        <f t="shared" si="88"/>
        <v>-4.2436072233006661E-2</v>
      </c>
    </row>
    <row r="82" spans="1:74" x14ac:dyDescent="0.25">
      <c r="A82" t="s">
        <v>95</v>
      </c>
      <c r="B82" s="2">
        <v>39994</v>
      </c>
      <c r="C82" s="3">
        <v>378593</v>
      </c>
      <c r="D82" s="3">
        <v>300592</v>
      </c>
      <c r="E82" s="3">
        <v>71623</v>
      </c>
      <c r="F82" s="3">
        <v>16432</v>
      </c>
      <c r="G82" s="3">
        <v>70980</v>
      </c>
      <c r="H82" s="3">
        <v>18234</v>
      </c>
      <c r="I82" s="3">
        <v>1799336</v>
      </c>
      <c r="O82" s="3">
        <v>1645342</v>
      </c>
      <c r="P82" s="3">
        <v>-67</v>
      </c>
      <c r="Q82" s="3">
        <v>752</v>
      </c>
      <c r="R82" s="3">
        <v>22750</v>
      </c>
      <c r="S82" s="3">
        <v>37593</v>
      </c>
      <c r="T82" s="3">
        <v>114998</v>
      </c>
      <c r="U82" s="3">
        <v>110446</v>
      </c>
      <c r="V82" s="3">
        <v>5577540</v>
      </c>
      <c r="Y82" s="4">
        <v>98.399999999999991</v>
      </c>
      <c r="Z82" s="4">
        <v>7.6000000000000005</v>
      </c>
      <c r="AD82">
        <f>VLOOKUP(AE82,'FX rates'!BU80:BV344,2)</f>
        <v>1.4033</v>
      </c>
      <c r="AE82" s="2">
        <f t="shared" si="50"/>
        <v>39994</v>
      </c>
      <c r="AF82" s="5">
        <f t="shared" si="66"/>
        <v>0.71260600014252118</v>
      </c>
      <c r="AG82" s="12">
        <f t="shared" si="67"/>
        <v>1514372</v>
      </c>
      <c r="AH82" s="12">
        <f t="shared" si="68"/>
        <v>1202368</v>
      </c>
      <c r="AI82" s="12">
        <f t="shared" si="69"/>
        <v>2125118.2275999999</v>
      </c>
      <c r="AJ82" s="12">
        <f t="shared" si="70"/>
        <v>2525008.2088000001</v>
      </c>
      <c r="AK82" s="12" t="s">
        <v>583</v>
      </c>
      <c r="AL82" s="12" t="s">
        <v>583</v>
      </c>
      <c r="AM82" s="12">
        <f t="shared" si="71"/>
        <v>1645342</v>
      </c>
      <c r="AN82" s="12">
        <f t="shared" si="72"/>
        <v>5577540</v>
      </c>
      <c r="AO82" s="12">
        <f t="shared" si="73"/>
        <v>123567.5815</v>
      </c>
      <c r="AP82" s="12">
        <f t="shared" si="74"/>
        <v>125194.0062</v>
      </c>
      <c r="AQ82" s="12">
        <f t="shared" si="75"/>
        <v>-1626.4247000000032</v>
      </c>
      <c r="AR82" s="12">
        <f t="shared" si="51"/>
        <v>37593</v>
      </c>
      <c r="AS82" s="12">
        <f t="shared" si="76"/>
        <v>4221.1264000000001</v>
      </c>
      <c r="AT82" s="12">
        <f t="shared" si="77"/>
        <v>127700.3</v>
      </c>
      <c r="AU82" s="12">
        <f t="shared" si="78"/>
        <v>441784</v>
      </c>
      <c r="AV82" s="12">
        <f t="shared" si="79"/>
        <v>459992</v>
      </c>
      <c r="AW82" s="12">
        <f t="shared" si="80"/>
        <v>-18208</v>
      </c>
      <c r="AX82" s="6">
        <f t="shared" si="52"/>
        <v>98.399999999999991</v>
      </c>
      <c r="AY82" s="11">
        <f t="shared" si="89"/>
        <v>9.2307692307691536E-3</v>
      </c>
      <c r="AZ82" s="3">
        <f t="shared" si="81"/>
        <v>7.6000000000000005</v>
      </c>
      <c r="BA82" s="2">
        <f t="shared" si="53"/>
        <v>39994</v>
      </c>
      <c r="BB82" s="13">
        <f t="shared" si="87"/>
        <v>-6.3126858368189098E-2</v>
      </c>
      <c r="BC82" s="11">
        <f t="shared" si="87"/>
        <v>-0.1487543532593758</v>
      </c>
      <c r="BD82" s="11">
        <f t="shared" si="54"/>
        <v>9.2307692307691536E-3</v>
      </c>
      <c r="BE82" s="13">
        <f t="shared" si="82"/>
        <v>7.6000000000000012E-2</v>
      </c>
      <c r="BF82" s="11">
        <f t="shared" si="55"/>
        <v>1.1881730512714184</v>
      </c>
      <c r="BG82" s="13" t="e">
        <f t="shared" si="56"/>
        <v>#VALUE!</v>
      </c>
      <c r="BH82" s="11" t="e">
        <f t="shared" si="57"/>
        <v>#VALUE!</v>
      </c>
      <c r="BI82" s="13">
        <f t="shared" si="58"/>
        <v>5.8146215064726503E-2</v>
      </c>
      <c r="BJ82" s="13">
        <f t="shared" si="59"/>
        <v>5.8911548813633641E-2</v>
      </c>
      <c r="BK82" s="13">
        <f t="shared" si="60"/>
        <v>-7.653337489071393E-4</v>
      </c>
      <c r="BL82" s="17">
        <f t="shared" si="83"/>
        <v>3.6830712665051917</v>
      </c>
      <c r="BM82" s="13">
        <f t="shared" si="61"/>
        <v>1.0864846946457014</v>
      </c>
      <c r="BN82" s="17">
        <f t="shared" si="84"/>
        <v>2.5965865718594903</v>
      </c>
      <c r="BO82" s="13">
        <f t="shared" si="62"/>
        <v>1.7689839328353801E-2</v>
      </c>
      <c r="BP82" s="16">
        <f t="shared" si="85"/>
        <v>1.4888268429775094E-2</v>
      </c>
      <c r="BQ82" s="13">
        <f t="shared" si="63"/>
        <v>1.9863019126079989E-3</v>
      </c>
      <c r="BR82" s="13">
        <f t="shared" si="64"/>
        <v>6.009091557424464E-2</v>
      </c>
      <c r="BS82" s="16">
        <f t="shared" si="46"/>
        <v>6.2077217486852639E-2</v>
      </c>
      <c r="BT82" s="13">
        <f t="shared" si="86"/>
        <v>0.29172752797859441</v>
      </c>
      <c r="BU82" s="13">
        <f t="shared" si="65"/>
        <v>0.30375099381129606</v>
      </c>
      <c r="BV82" s="16">
        <f t="shared" si="88"/>
        <v>-4.5419219507860986E-2</v>
      </c>
    </row>
    <row r="83" spans="1:74" x14ac:dyDescent="0.25">
      <c r="A83" t="s">
        <v>96</v>
      </c>
      <c r="B83" s="2">
        <v>40086</v>
      </c>
      <c r="C83" s="3">
        <v>380749</v>
      </c>
      <c r="D83" s="3">
        <v>301663</v>
      </c>
      <c r="E83" s="3">
        <v>72630</v>
      </c>
      <c r="F83" s="3">
        <v>17518</v>
      </c>
      <c r="G83" s="3">
        <v>71855</v>
      </c>
      <c r="H83" s="3">
        <v>19642</v>
      </c>
      <c r="I83" s="3">
        <v>1823060</v>
      </c>
      <c r="O83" s="3">
        <v>1678573</v>
      </c>
      <c r="P83" s="3">
        <v>-110</v>
      </c>
      <c r="Q83" s="3">
        <v>-16015</v>
      </c>
      <c r="R83" s="3">
        <v>26211</v>
      </c>
      <c r="S83" s="3">
        <v>47423</v>
      </c>
      <c r="T83" s="3">
        <v>119454</v>
      </c>
      <c r="U83" s="3">
        <v>106509</v>
      </c>
      <c r="V83" s="3">
        <v>5627434</v>
      </c>
      <c r="Y83" s="4">
        <v>98.5</v>
      </c>
      <c r="Z83" s="4">
        <v>7.9666666666666659</v>
      </c>
      <c r="AD83">
        <f>VLOOKUP(AE83,'FX rates'!BU81:BV345,2)</f>
        <v>1.464</v>
      </c>
      <c r="AE83" s="2">
        <f t="shared" si="50"/>
        <v>40086</v>
      </c>
      <c r="AF83" s="5">
        <f t="shared" si="66"/>
        <v>0.68306010928961747</v>
      </c>
      <c r="AG83" s="12">
        <f t="shared" si="67"/>
        <v>1522996</v>
      </c>
      <c r="AH83" s="12">
        <f t="shared" si="68"/>
        <v>1206652</v>
      </c>
      <c r="AI83" s="12">
        <f t="shared" si="69"/>
        <v>2229666.1439999999</v>
      </c>
      <c r="AJ83" s="12">
        <f t="shared" si="70"/>
        <v>2668959.84</v>
      </c>
      <c r="AK83" s="12" t="s">
        <v>583</v>
      </c>
      <c r="AL83" s="12" t="s">
        <v>583</v>
      </c>
      <c r="AM83" s="12">
        <f t="shared" si="71"/>
        <v>1678573</v>
      </c>
      <c r="AN83" s="12">
        <f t="shared" si="72"/>
        <v>5627434</v>
      </c>
      <c r="AO83" s="12">
        <f t="shared" si="73"/>
        <v>131976.67199999999</v>
      </c>
      <c r="AP83" s="12">
        <f t="shared" si="74"/>
        <v>133951.60800000001</v>
      </c>
      <c r="AQ83" s="12">
        <f t="shared" si="75"/>
        <v>-1974.9360000000161</v>
      </c>
      <c r="AR83" s="12">
        <f t="shared" si="51"/>
        <v>47423</v>
      </c>
      <c r="AS83" s="12">
        <f t="shared" si="76"/>
        <v>-93783.84</v>
      </c>
      <c r="AT83" s="12">
        <f t="shared" si="77"/>
        <v>153491.61600000001</v>
      </c>
      <c r="AU83" s="12">
        <f t="shared" si="78"/>
        <v>426036</v>
      </c>
      <c r="AV83" s="12">
        <f t="shared" si="79"/>
        <v>477816</v>
      </c>
      <c r="AW83" s="12">
        <f t="shared" si="80"/>
        <v>-51780</v>
      </c>
      <c r="AX83" s="6">
        <f t="shared" si="52"/>
        <v>98.5</v>
      </c>
      <c r="AY83" s="11">
        <f t="shared" si="89"/>
        <v>1.3554727211113615E-3</v>
      </c>
      <c r="AZ83" s="3">
        <f t="shared" si="81"/>
        <v>7.9666666666666659</v>
      </c>
      <c r="BA83" s="2">
        <f t="shared" si="53"/>
        <v>40086</v>
      </c>
      <c r="BB83" s="13">
        <f t="shared" si="87"/>
        <v>-4.9089636737318587E-2</v>
      </c>
      <c r="BC83" s="11">
        <f t="shared" si="87"/>
        <v>1.0823124649051108E-2</v>
      </c>
      <c r="BD83" s="11">
        <f t="shared" si="54"/>
        <v>1.3554727211113615E-3</v>
      </c>
      <c r="BE83" s="13">
        <f t="shared" si="82"/>
        <v>7.9666666666666663E-2</v>
      </c>
      <c r="BF83" s="11">
        <f t="shared" si="55"/>
        <v>1.1970221852191338</v>
      </c>
      <c r="BG83" s="13" t="e">
        <f t="shared" si="56"/>
        <v>#VALUE!</v>
      </c>
      <c r="BH83" s="11" t="e">
        <f t="shared" si="57"/>
        <v>#VALUE!</v>
      </c>
      <c r="BI83" s="13">
        <f t="shared" si="58"/>
        <v>5.9191225715628931E-2</v>
      </c>
      <c r="BJ83" s="13">
        <f t="shared" si="59"/>
        <v>6.0076979847616153E-2</v>
      </c>
      <c r="BK83" s="13">
        <f t="shared" si="60"/>
        <v>-8.8575413198722192E-4</v>
      </c>
      <c r="BL83" s="17">
        <f t="shared" si="83"/>
        <v>3.6949762179283465</v>
      </c>
      <c r="BM83" s="13">
        <f t="shared" si="61"/>
        <v>1.1021519426183655</v>
      </c>
      <c r="BN83" s="17">
        <f t="shared" si="84"/>
        <v>2.5928242753099813</v>
      </c>
      <c r="BO83" s="13">
        <f t="shared" si="62"/>
        <v>2.1269103505748888E-2</v>
      </c>
      <c r="BP83" s="16">
        <f t="shared" si="85"/>
        <v>1.7768345289152047E-2</v>
      </c>
      <c r="BQ83" s="13">
        <f t="shared" si="63"/>
        <v>-4.2061830759896938E-2</v>
      </c>
      <c r="BR83" s="13">
        <f t="shared" si="64"/>
        <v>6.8840627289894402E-2</v>
      </c>
      <c r="BS83" s="16">
        <f t="shared" si="46"/>
        <v>2.6778796529997463E-2</v>
      </c>
      <c r="BT83" s="13">
        <f t="shared" si="86"/>
        <v>0.27973546877339139</v>
      </c>
      <c r="BU83" s="13">
        <f t="shared" si="65"/>
        <v>0.31373424486997997</v>
      </c>
      <c r="BV83" s="16">
        <f t="shared" si="88"/>
        <v>-3.4747263731333466E-2</v>
      </c>
    </row>
    <row r="84" spans="1:74" x14ac:dyDescent="0.25">
      <c r="A84" t="s">
        <v>97</v>
      </c>
      <c r="B84" s="2">
        <v>40178</v>
      </c>
      <c r="C84" s="3">
        <v>380103</v>
      </c>
      <c r="D84" s="3">
        <v>301515</v>
      </c>
      <c r="E84" s="3">
        <v>73764</v>
      </c>
      <c r="F84" s="3">
        <v>17383</v>
      </c>
      <c r="G84" s="3">
        <v>74869</v>
      </c>
      <c r="H84" s="3">
        <v>18952</v>
      </c>
      <c r="I84" s="3">
        <v>1770895</v>
      </c>
      <c r="O84" s="3">
        <v>1652495</v>
      </c>
      <c r="P84" s="3">
        <v>464</v>
      </c>
      <c r="Q84" s="3">
        <v>-1267</v>
      </c>
      <c r="R84" s="3">
        <v>-15555</v>
      </c>
      <c r="S84" s="3">
        <v>45770</v>
      </c>
      <c r="T84" s="3">
        <v>148276</v>
      </c>
      <c r="U84" s="3">
        <v>108579</v>
      </c>
      <c r="V84" s="3">
        <v>5644931</v>
      </c>
      <c r="Y84" s="4">
        <v>98.90000000000002</v>
      </c>
      <c r="Z84" s="4">
        <v>8.2999999999999989</v>
      </c>
      <c r="AD84">
        <f>VLOOKUP(AE84,'FX rates'!BU82:BV346,2)</f>
        <v>1.4320999999999999</v>
      </c>
      <c r="AE84" s="2">
        <f t="shared" si="50"/>
        <v>40178</v>
      </c>
      <c r="AF84" s="5">
        <f t="shared" si="66"/>
        <v>0.69827526010753438</v>
      </c>
      <c r="AG84" s="12">
        <f t="shared" si="67"/>
        <v>1520412</v>
      </c>
      <c r="AH84" s="12">
        <f t="shared" si="68"/>
        <v>1206060</v>
      </c>
      <c r="AI84" s="12">
        <f t="shared" si="69"/>
        <v>2177382.0252</v>
      </c>
      <c r="AJ84" s="12">
        <f t="shared" si="70"/>
        <v>2536098.7294999999</v>
      </c>
      <c r="AK84" s="12" t="s">
        <v>583</v>
      </c>
      <c r="AL84" s="12" t="s">
        <v>583</v>
      </c>
      <c r="AM84" s="12">
        <f t="shared" si="71"/>
        <v>1652495</v>
      </c>
      <c r="AN84" s="12">
        <f t="shared" si="72"/>
        <v>5644931</v>
      </c>
      <c r="AO84" s="12">
        <f t="shared" si="73"/>
        <v>130531.61870000001</v>
      </c>
      <c r="AP84" s="12">
        <f t="shared" si="74"/>
        <v>134361.05410000001</v>
      </c>
      <c r="AQ84" s="12">
        <f t="shared" si="75"/>
        <v>-3829.4354000000021</v>
      </c>
      <c r="AR84" s="12">
        <f t="shared" si="51"/>
        <v>45770</v>
      </c>
      <c r="AS84" s="12">
        <f t="shared" si="76"/>
        <v>-7257.8828000000003</v>
      </c>
      <c r="AT84" s="12">
        <f t="shared" si="77"/>
        <v>-89105.262000000002</v>
      </c>
      <c r="AU84" s="12">
        <f t="shared" si="78"/>
        <v>434316</v>
      </c>
      <c r="AV84" s="12">
        <f t="shared" si="79"/>
        <v>593104</v>
      </c>
      <c r="AW84" s="12">
        <f t="shared" si="80"/>
        <v>-158788</v>
      </c>
      <c r="AX84" s="6">
        <f t="shared" si="52"/>
        <v>98.90000000000002</v>
      </c>
      <c r="AY84" s="11">
        <f t="shared" si="89"/>
        <v>6.1037639877927763E-3</v>
      </c>
      <c r="AZ84" s="3">
        <f t="shared" si="81"/>
        <v>8.2999999999999989</v>
      </c>
      <c r="BA84" s="2">
        <f t="shared" si="53"/>
        <v>40178</v>
      </c>
      <c r="BB84" s="13">
        <f t="shared" si="87"/>
        <v>-2.9752768204504454E-2</v>
      </c>
      <c r="BC84" s="11">
        <f t="shared" si="87"/>
        <v>7.5178806360098882E-3</v>
      </c>
      <c r="BD84" s="11">
        <f t="shared" si="54"/>
        <v>6.1037639877927763E-3</v>
      </c>
      <c r="BE84" s="13">
        <f t="shared" si="82"/>
        <v>8.299999999999999E-2</v>
      </c>
      <c r="BF84" s="11">
        <f t="shared" si="55"/>
        <v>1.1647467923168193</v>
      </c>
      <c r="BG84" s="13" t="e">
        <f t="shared" si="56"/>
        <v>#VALUE!</v>
      </c>
      <c r="BH84" s="13" t="e">
        <f t="shared" si="57"/>
        <v>#VALUE!</v>
      </c>
      <c r="BI84" s="13">
        <f t="shared" si="58"/>
        <v>5.9948882276646069E-2</v>
      </c>
      <c r="BJ84" s="13">
        <f t="shared" si="59"/>
        <v>6.1707616093532543E-2</v>
      </c>
      <c r="BK84" s="13">
        <f t="shared" si="60"/>
        <v>-1.7587338168864764E-3</v>
      </c>
      <c r="BL84" s="17">
        <f t="shared" si="83"/>
        <v>3.7127640402732944</v>
      </c>
      <c r="BM84" s="13">
        <f t="shared" si="61"/>
        <v>1.0868731633267825</v>
      </c>
      <c r="BN84" s="17">
        <f t="shared" si="84"/>
        <v>2.6258908769465119</v>
      </c>
      <c r="BO84" s="13">
        <f t="shared" si="62"/>
        <v>2.1020656674060615E-2</v>
      </c>
      <c r="BP84" s="16">
        <f t="shared" si="85"/>
        <v>1.8047404648565753E-2</v>
      </c>
      <c r="BQ84" s="13">
        <f t="shared" si="63"/>
        <v>-3.3333070246748908E-3</v>
      </c>
      <c r="BR84" s="13">
        <f t="shared" si="64"/>
        <v>-4.0923118207433246E-2</v>
      </c>
      <c r="BS84" s="16">
        <f t="shared" si="46"/>
        <v>-4.4256425232108133E-2</v>
      </c>
      <c r="BT84" s="13">
        <f t="shared" si="86"/>
        <v>0.28565678250368981</v>
      </c>
      <c r="BU84" s="13">
        <f t="shared" si="65"/>
        <v>0.39009426392319979</v>
      </c>
      <c r="BV84" s="16">
        <f t="shared" si="88"/>
        <v>-5.2267688135932022E-2</v>
      </c>
    </row>
    <row r="85" spans="1:74" x14ac:dyDescent="0.25">
      <c r="A85" t="s">
        <v>98</v>
      </c>
      <c r="B85" s="2">
        <v>40268</v>
      </c>
      <c r="C85" s="3">
        <v>381740</v>
      </c>
      <c r="D85" s="3">
        <v>303450</v>
      </c>
      <c r="E85" s="3">
        <v>78636</v>
      </c>
      <c r="F85" s="3">
        <v>18602</v>
      </c>
      <c r="G85" s="3">
        <v>82282</v>
      </c>
      <c r="H85" s="3">
        <v>19746</v>
      </c>
      <c r="I85" s="3">
        <v>1822697</v>
      </c>
      <c r="O85" s="3">
        <v>1687701</v>
      </c>
      <c r="P85" s="3">
        <v>-329</v>
      </c>
      <c r="Q85" s="3">
        <v>4486</v>
      </c>
      <c r="R85" s="3">
        <v>27360</v>
      </c>
      <c r="S85" s="3">
        <v>45172</v>
      </c>
      <c r="T85" s="3">
        <v>128834</v>
      </c>
      <c r="U85" s="3">
        <v>106558</v>
      </c>
      <c r="V85" s="3">
        <v>5636471</v>
      </c>
      <c r="Y85" s="4">
        <v>99.366666666666674</v>
      </c>
      <c r="Z85" s="4">
        <v>8.5</v>
      </c>
      <c r="AD85">
        <f>VLOOKUP(AE85,'FX rates'!BU83:BV347,2)</f>
        <v>1.351</v>
      </c>
      <c r="AE85" s="2">
        <f t="shared" si="50"/>
        <v>40268</v>
      </c>
      <c r="AF85" s="5">
        <f t="shared" si="66"/>
        <v>0.74019245003700962</v>
      </c>
      <c r="AG85" s="12">
        <f t="shared" si="67"/>
        <v>1526960</v>
      </c>
      <c r="AH85" s="12">
        <f t="shared" si="68"/>
        <v>1213800</v>
      </c>
      <c r="AI85" s="12">
        <f t="shared" si="69"/>
        <v>2062922.96</v>
      </c>
      <c r="AJ85" s="12">
        <f t="shared" si="70"/>
        <v>2462463.6469999999</v>
      </c>
      <c r="AK85" s="12" t="s">
        <v>583</v>
      </c>
      <c r="AL85" s="12" t="s">
        <v>583</v>
      </c>
      <c r="AM85" s="12">
        <f t="shared" si="71"/>
        <v>1687701</v>
      </c>
      <c r="AN85" s="12">
        <f t="shared" si="72"/>
        <v>5636471</v>
      </c>
      <c r="AO85" s="12">
        <f t="shared" si="73"/>
        <v>131368.538</v>
      </c>
      <c r="AP85" s="12">
        <f t="shared" si="74"/>
        <v>137839.82800000001</v>
      </c>
      <c r="AQ85" s="12">
        <f t="shared" si="75"/>
        <v>-6471.2900000000081</v>
      </c>
      <c r="AR85" s="12">
        <f t="shared" si="51"/>
        <v>45172</v>
      </c>
      <c r="AS85" s="12">
        <f t="shared" si="76"/>
        <v>24242.344000000001</v>
      </c>
      <c r="AT85" s="12">
        <f t="shared" si="77"/>
        <v>147853.44</v>
      </c>
      <c r="AU85" s="12">
        <f t="shared" si="78"/>
        <v>426232</v>
      </c>
      <c r="AV85" s="12">
        <f t="shared" si="79"/>
        <v>515336</v>
      </c>
      <c r="AW85" s="12">
        <f t="shared" si="80"/>
        <v>-89104</v>
      </c>
      <c r="AX85" s="6">
        <f t="shared" si="52"/>
        <v>99.366666666666674</v>
      </c>
      <c r="AY85" s="11">
        <f t="shared" si="89"/>
        <v>1.2567934782608869E-2</v>
      </c>
      <c r="AZ85" s="3">
        <f t="shared" si="81"/>
        <v>8.5</v>
      </c>
      <c r="BA85" s="2">
        <f t="shared" si="53"/>
        <v>40268</v>
      </c>
      <c r="BB85" s="13">
        <f t="shared" si="87"/>
        <v>6.7013900408054994E-3</v>
      </c>
      <c r="BC85" s="11">
        <f t="shared" si="87"/>
        <v>2.485241176699704E-2</v>
      </c>
      <c r="BD85" s="11">
        <f t="shared" si="54"/>
        <v>1.2567934782608869E-2</v>
      </c>
      <c r="BE85" s="13">
        <f t="shared" si="82"/>
        <v>8.5000000000000006E-2</v>
      </c>
      <c r="BF85" s="11">
        <f t="shared" si="55"/>
        <v>1.1936769790957196</v>
      </c>
      <c r="BG85" s="13" t="e">
        <f t="shared" si="56"/>
        <v>#VALUE!</v>
      </c>
      <c r="BH85" s="13" t="e">
        <f t="shared" si="57"/>
        <v>#VALUE!</v>
      </c>
      <c r="BI85" s="13">
        <f t="shared" si="58"/>
        <v>6.3680777492534188E-2</v>
      </c>
      <c r="BJ85" s="13">
        <f t="shared" si="59"/>
        <v>6.6817729344580093E-2</v>
      </c>
      <c r="BK85" s="13">
        <f t="shared" si="60"/>
        <v>-3.1369518520458989E-3</v>
      </c>
      <c r="BL85" s="17">
        <f t="shared" si="83"/>
        <v>3.6913023261906011</v>
      </c>
      <c r="BM85" s="13">
        <f t="shared" si="61"/>
        <v>1.1052686383402315</v>
      </c>
      <c r="BN85" s="17">
        <f t="shared" si="84"/>
        <v>2.5860336878503696</v>
      </c>
      <c r="BO85" s="13">
        <f t="shared" si="62"/>
        <v>2.1897085289118115E-2</v>
      </c>
      <c r="BP85" s="16">
        <f t="shared" si="85"/>
        <v>1.8344230200122016E-2</v>
      </c>
      <c r="BQ85" s="13">
        <f t="shared" si="63"/>
        <v>1.1751453869125584E-2</v>
      </c>
      <c r="BR85" s="13">
        <f t="shared" si="64"/>
        <v>7.1671818515219782E-2</v>
      </c>
      <c r="BS85" s="16">
        <f t="shared" si="46"/>
        <v>8.3423272384345368E-2</v>
      </c>
      <c r="BT85" s="13">
        <f t="shared" si="86"/>
        <v>0.27913763294388849</v>
      </c>
      <c r="BU85" s="13">
        <f t="shared" si="65"/>
        <v>0.3374914863519673</v>
      </c>
      <c r="BV85" s="16">
        <f t="shared" si="88"/>
        <v>-5.2203394189219821E-2</v>
      </c>
    </row>
    <row r="86" spans="1:74" x14ac:dyDescent="0.25">
      <c r="A86" t="s">
        <v>99</v>
      </c>
      <c r="B86" s="2">
        <v>40359</v>
      </c>
      <c r="C86" s="3">
        <v>386537</v>
      </c>
      <c r="D86" s="3">
        <v>304891</v>
      </c>
      <c r="E86" s="3">
        <v>83113</v>
      </c>
      <c r="F86" s="3">
        <v>18686</v>
      </c>
      <c r="G86" s="3">
        <v>88152</v>
      </c>
      <c r="H86" s="3">
        <v>20628</v>
      </c>
      <c r="I86" s="3">
        <v>1806206</v>
      </c>
      <c r="O86" s="3">
        <v>1712596</v>
      </c>
      <c r="P86" s="3">
        <v>-219</v>
      </c>
      <c r="Q86" s="3">
        <v>-826</v>
      </c>
      <c r="R86" s="3">
        <v>11444</v>
      </c>
      <c r="S86" s="3">
        <v>46225</v>
      </c>
      <c r="T86" s="3">
        <v>122966</v>
      </c>
      <c r="U86" s="3">
        <v>106629</v>
      </c>
      <c r="V86" s="3">
        <v>5759234</v>
      </c>
      <c r="Y86" s="4">
        <v>99.8</v>
      </c>
      <c r="Z86" s="4">
        <v>8.6</v>
      </c>
      <c r="AD86">
        <f>VLOOKUP(AE86,'FX rates'!BU84:BV348,2)</f>
        <v>1.2238</v>
      </c>
      <c r="AE86" s="2">
        <f t="shared" si="50"/>
        <v>40359</v>
      </c>
      <c r="AF86" s="5">
        <f t="shared" si="66"/>
        <v>0.81712698153293017</v>
      </c>
      <c r="AG86" s="12">
        <f t="shared" si="67"/>
        <v>1546148</v>
      </c>
      <c r="AH86" s="12">
        <f t="shared" si="68"/>
        <v>1219564</v>
      </c>
      <c r="AI86" s="12">
        <f t="shared" si="69"/>
        <v>1892175.9224</v>
      </c>
      <c r="AJ86" s="12">
        <f t="shared" si="70"/>
        <v>2210434.9028000003</v>
      </c>
      <c r="AK86" s="12" t="s">
        <v>583</v>
      </c>
      <c r="AL86" s="12" t="s">
        <v>583</v>
      </c>
      <c r="AM86" s="12">
        <f t="shared" si="71"/>
        <v>1712596</v>
      </c>
      <c r="AN86" s="12">
        <f t="shared" si="72"/>
        <v>5759234</v>
      </c>
      <c r="AO86" s="12">
        <f t="shared" si="73"/>
        <v>124581.6162</v>
      </c>
      <c r="AP86" s="12">
        <f t="shared" si="74"/>
        <v>133124.96400000001</v>
      </c>
      <c r="AQ86" s="12">
        <f t="shared" si="75"/>
        <v>-8543.3478000000032</v>
      </c>
      <c r="AR86" s="12">
        <f t="shared" si="51"/>
        <v>46225</v>
      </c>
      <c r="AS86" s="12">
        <f t="shared" si="76"/>
        <v>-4043.4352000000003</v>
      </c>
      <c r="AT86" s="12">
        <f t="shared" si="77"/>
        <v>56020.668799999999</v>
      </c>
      <c r="AU86" s="12">
        <f t="shared" si="78"/>
        <v>426516</v>
      </c>
      <c r="AV86" s="12">
        <f t="shared" si="79"/>
        <v>491864</v>
      </c>
      <c r="AW86" s="12">
        <f t="shared" si="80"/>
        <v>-65348</v>
      </c>
      <c r="AX86" s="6">
        <f t="shared" si="52"/>
        <v>99.8</v>
      </c>
      <c r="AY86" s="11">
        <f t="shared" si="89"/>
        <v>1.4227642276422925E-2</v>
      </c>
      <c r="AZ86" s="3">
        <f t="shared" si="81"/>
        <v>8.6</v>
      </c>
      <c r="BA86" s="2">
        <f t="shared" si="53"/>
        <v>40359</v>
      </c>
      <c r="BB86" s="13">
        <f t="shared" si="87"/>
        <v>1.4301777825091788E-2</v>
      </c>
      <c r="BC86" s="11">
        <f t="shared" si="87"/>
        <v>-0.10961380979874846</v>
      </c>
      <c r="BD86" s="11">
        <f t="shared" si="54"/>
        <v>1.4227642276422925E-2</v>
      </c>
      <c r="BE86" s="13">
        <f t="shared" si="82"/>
        <v>8.5999999999999993E-2</v>
      </c>
      <c r="BF86" s="11">
        <f t="shared" si="55"/>
        <v>1.1681973523879992</v>
      </c>
      <c r="BG86" s="13" t="e">
        <f t="shared" si="56"/>
        <v>#VALUE!</v>
      </c>
      <c r="BH86" s="13" t="e">
        <f t="shared" si="57"/>
        <v>#VALUE!</v>
      </c>
      <c r="BI86" s="13">
        <f t="shared" si="58"/>
        <v>6.5840398202500663E-2</v>
      </c>
      <c r="BJ86" s="13">
        <f t="shared" si="59"/>
        <v>7.0355489901354859E-2</v>
      </c>
      <c r="BK86" s="13">
        <f t="shared" si="60"/>
        <v>-4.515091698854186E-3</v>
      </c>
      <c r="BL86" s="17">
        <f t="shared" si="83"/>
        <v>3.7248917956107697</v>
      </c>
      <c r="BM86" s="13">
        <f t="shared" si="61"/>
        <v>1.1076533423708468</v>
      </c>
      <c r="BN86" s="17">
        <f t="shared" si="84"/>
        <v>2.6172384532399229</v>
      </c>
      <c r="BO86" s="13">
        <f t="shared" si="62"/>
        <v>2.442954666782203E-2</v>
      </c>
      <c r="BP86" s="16">
        <f t="shared" si="85"/>
        <v>2.0912174315310488E-2</v>
      </c>
      <c r="BQ86" s="13">
        <f t="shared" si="63"/>
        <v>-2.1369235027953342E-3</v>
      </c>
      <c r="BR86" s="13">
        <f t="shared" si="64"/>
        <v>2.9606480104103876E-2</v>
      </c>
      <c r="BS86" s="16">
        <f t="shared" ref="BS86:BS92" si="90">BQ86+BR86</f>
        <v>2.746955660130854E-2</v>
      </c>
      <c r="BT86" s="13">
        <f t="shared" si="86"/>
        <v>0.27585716244499231</v>
      </c>
      <c r="BU86" s="13">
        <f t="shared" si="65"/>
        <v>0.31812219787497703</v>
      </c>
      <c r="BV86" s="16">
        <f t="shared" si="88"/>
        <v>-5.9763786588540535E-2</v>
      </c>
    </row>
    <row r="87" spans="1:74" x14ac:dyDescent="0.25">
      <c r="A87" t="s">
        <v>100</v>
      </c>
      <c r="B87" s="2">
        <v>40451</v>
      </c>
      <c r="C87" s="3">
        <v>390348</v>
      </c>
      <c r="D87" s="3">
        <v>305848</v>
      </c>
      <c r="E87" s="3">
        <v>86836</v>
      </c>
      <c r="F87" s="3">
        <v>18317</v>
      </c>
      <c r="G87" s="3">
        <v>92390</v>
      </c>
      <c r="H87" s="3">
        <v>20971</v>
      </c>
      <c r="I87" s="3">
        <v>1845544</v>
      </c>
      <c r="O87" s="3">
        <v>1731415</v>
      </c>
      <c r="P87" s="3">
        <v>-68</v>
      </c>
      <c r="Q87" s="3">
        <v>72</v>
      </c>
      <c r="R87" s="3">
        <v>6353</v>
      </c>
      <c r="S87" s="3">
        <v>47975</v>
      </c>
      <c r="T87" s="3">
        <v>130376</v>
      </c>
      <c r="U87" s="3">
        <v>109177</v>
      </c>
      <c r="V87" s="3">
        <v>5811682</v>
      </c>
      <c r="Y87" s="4">
        <v>100.06666666666666</v>
      </c>
      <c r="Z87" s="4">
        <v>8.2000000000000011</v>
      </c>
      <c r="AD87">
        <f>VLOOKUP(AE87,'FX rates'!BU85:BV349,2)</f>
        <v>1.3633999999999999</v>
      </c>
      <c r="AE87" s="2">
        <f t="shared" si="50"/>
        <v>40451</v>
      </c>
      <c r="AF87" s="5">
        <f t="shared" si="66"/>
        <v>0.73346046648085672</v>
      </c>
      <c r="AG87" s="12">
        <f t="shared" si="67"/>
        <v>1561392</v>
      </c>
      <c r="AH87" s="12">
        <f t="shared" si="68"/>
        <v>1223392</v>
      </c>
      <c r="AI87" s="12">
        <f t="shared" si="69"/>
        <v>2128801.8528</v>
      </c>
      <c r="AJ87" s="12">
        <f t="shared" si="70"/>
        <v>2516214.6895999997</v>
      </c>
      <c r="AK87" s="12" t="s">
        <v>583</v>
      </c>
      <c r="AL87" s="12" t="s">
        <v>583</v>
      </c>
      <c r="AM87" s="12">
        <f t="shared" si="71"/>
        <v>1731415</v>
      </c>
      <c r="AN87" s="12">
        <f t="shared" si="72"/>
        <v>5811682</v>
      </c>
      <c r="AO87" s="12">
        <f t="shared" si="73"/>
        <v>143365.60019999999</v>
      </c>
      <c r="AP87" s="12">
        <f t="shared" si="74"/>
        <v>154556.38739999998</v>
      </c>
      <c r="AQ87" s="12">
        <f t="shared" si="75"/>
        <v>-11190.787199999992</v>
      </c>
      <c r="AR87" s="12">
        <f t="shared" si="51"/>
        <v>47975</v>
      </c>
      <c r="AS87" s="12">
        <f t="shared" si="76"/>
        <v>392.6592</v>
      </c>
      <c r="AT87" s="12">
        <f t="shared" si="77"/>
        <v>34646.720799999996</v>
      </c>
      <c r="AU87" s="12">
        <f t="shared" si="78"/>
        <v>436708</v>
      </c>
      <c r="AV87" s="12">
        <f t="shared" si="79"/>
        <v>521504</v>
      </c>
      <c r="AW87" s="12">
        <f t="shared" si="80"/>
        <v>-84796</v>
      </c>
      <c r="AX87" s="6">
        <f t="shared" si="52"/>
        <v>100.06666666666666</v>
      </c>
      <c r="AY87" s="11">
        <f t="shared" si="89"/>
        <v>1.5905245346869767E-2</v>
      </c>
      <c r="AZ87" s="3">
        <f t="shared" si="81"/>
        <v>8.2000000000000011</v>
      </c>
      <c r="BA87" s="2">
        <f t="shared" si="53"/>
        <v>40451</v>
      </c>
      <c r="BB87" s="13">
        <f t="shared" si="87"/>
        <v>1.3873096800071538E-2</v>
      </c>
      <c r="BC87" s="11">
        <f t="shared" si="87"/>
        <v>-4.5237396401889285E-2</v>
      </c>
      <c r="BD87" s="11">
        <f t="shared" si="54"/>
        <v>1.5905245346869767E-2</v>
      </c>
      <c r="BE87" s="13">
        <f t="shared" si="82"/>
        <v>8.2000000000000017E-2</v>
      </c>
      <c r="BF87" s="11">
        <f t="shared" si="55"/>
        <v>1.1819863301464333</v>
      </c>
      <c r="BG87" s="13" t="e">
        <f t="shared" si="56"/>
        <v>#VALUE!</v>
      </c>
      <c r="BH87" s="13" t="e">
        <f t="shared" si="57"/>
        <v>#VALUE!</v>
      </c>
      <c r="BI87" s="13">
        <f t="shared" si="58"/>
        <v>6.7345676165882745E-2</v>
      </c>
      <c r="BJ87" s="13">
        <f t="shared" si="59"/>
        <v>7.2602523901749191E-2</v>
      </c>
      <c r="BK87" s="13">
        <f t="shared" si="60"/>
        <v>-5.256847735866454E-3</v>
      </c>
      <c r="BL87" s="17">
        <f t="shared" si="83"/>
        <v>3.7221159068318528</v>
      </c>
      <c r="BM87" s="13">
        <f t="shared" si="61"/>
        <v>1.1088919374506849</v>
      </c>
      <c r="BN87" s="17">
        <f t="shared" si="84"/>
        <v>2.6132239693811679</v>
      </c>
      <c r="BO87" s="13">
        <f t="shared" si="62"/>
        <v>2.2536150998224085E-2</v>
      </c>
      <c r="BP87" s="16">
        <f t="shared" si="85"/>
        <v>1.9066338098370508E-2</v>
      </c>
      <c r="BQ87" s="13">
        <f t="shared" si="63"/>
        <v>1.8445079774970027E-4</v>
      </c>
      <c r="BR87" s="13">
        <f t="shared" si="64"/>
        <v>1.6275221084775634E-2</v>
      </c>
      <c r="BS87" s="16">
        <f t="shared" si="90"/>
        <v>1.6459671882525333E-2</v>
      </c>
      <c r="BT87" s="13">
        <f t="shared" si="86"/>
        <v>0.27969145480443092</v>
      </c>
      <c r="BU87" s="13">
        <f t="shared" si="65"/>
        <v>0.33399940565854058</v>
      </c>
      <c r="BV87" s="16">
        <f t="shared" si="88"/>
        <v>-6.4841080277920793E-2</v>
      </c>
    </row>
    <row r="88" spans="1:74" x14ac:dyDescent="0.25">
      <c r="A88" t="s">
        <v>101</v>
      </c>
      <c r="B88" s="2">
        <v>40543</v>
      </c>
      <c r="C88" s="3">
        <v>389017</v>
      </c>
      <c r="D88" s="3">
        <v>306065</v>
      </c>
      <c r="E88" s="3">
        <v>87973</v>
      </c>
      <c r="F88" s="3">
        <v>18993</v>
      </c>
      <c r="G88" s="3">
        <v>95580</v>
      </c>
      <c r="H88" s="3">
        <v>22029</v>
      </c>
      <c r="I88" s="3">
        <v>1822497</v>
      </c>
      <c r="O88" s="3">
        <v>1732062</v>
      </c>
      <c r="P88" s="3">
        <v>64</v>
      </c>
      <c r="Q88" s="3">
        <v>3198</v>
      </c>
      <c r="R88" s="3">
        <v>24596</v>
      </c>
      <c r="S88" s="3">
        <v>47684</v>
      </c>
      <c r="T88" s="3">
        <v>122422</v>
      </c>
      <c r="U88" s="3">
        <v>107564</v>
      </c>
      <c r="V88" s="3">
        <v>5775747</v>
      </c>
      <c r="Y88" s="4">
        <v>100.66666666666667</v>
      </c>
      <c r="Z88" s="4">
        <v>8.3000000000000007</v>
      </c>
      <c r="AD88">
        <f>VLOOKUP(AE88,'FX rates'!BU86:BV350,2)</f>
        <v>1.3384</v>
      </c>
      <c r="AE88" s="2">
        <f t="shared" si="50"/>
        <v>40543</v>
      </c>
      <c r="AF88" s="5">
        <f t="shared" si="66"/>
        <v>0.74716078900179317</v>
      </c>
      <c r="AG88" s="12">
        <f t="shared" si="67"/>
        <v>1556068</v>
      </c>
      <c r="AH88" s="12">
        <f t="shared" si="68"/>
        <v>1224260</v>
      </c>
      <c r="AI88" s="12">
        <f t="shared" si="69"/>
        <v>2082641.4112</v>
      </c>
      <c r="AJ88" s="12">
        <f t="shared" si="70"/>
        <v>2439229.9848000002</v>
      </c>
      <c r="AK88" s="12" t="s">
        <v>583</v>
      </c>
      <c r="AL88" s="12" t="s">
        <v>583</v>
      </c>
      <c r="AM88" s="12">
        <f t="shared" si="71"/>
        <v>1732062</v>
      </c>
      <c r="AN88" s="12">
        <f t="shared" si="72"/>
        <v>5775747</v>
      </c>
      <c r="AO88" s="12">
        <f t="shared" si="73"/>
        <v>143163.29440000001</v>
      </c>
      <c r="AP88" s="12">
        <f t="shared" si="74"/>
        <v>157407.88560000001</v>
      </c>
      <c r="AQ88" s="12">
        <f t="shared" si="75"/>
        <v>-14244.591199999995</v>
      </c>
      <c r="AR88" s="12">
        <f t="shared" si="51"/>
        <v>47684</v>
      </c>
      <c r="AS88" s="12">
        <f t="shared" si="76"/>
        <v>17120.8128</v>
      </c>
      <c r="AT88" s="12">
        <f t="shared" si="77"/>
        <v>131677.14559999999</v>
      </c>
      <c r="AU88" s="12">
        <f t="shared" si="78"/>
        <v>430256</v>
      </c>
      <c r="AV88" s="12">
        <f t="shared" si="79"/>
        <v>489688</v>
      </c>
      <c r="AW88" s="12">
        <f t="shared" si="80"/>
        <v>-59432</v>
      </c>
      <c r="AX88" s="6">
        <f t="shared" si="52"/>
        <v>100.66666666666667</v>
      </c>
      <c r="AY88" s="11">
        <f t="shared" si="89"/>
        <v>1.7863161442534414E-2</v>
      </c>
      <c r="AZ88" s="3">
        <f t="shared" si="81"/>
        <v>8.3000000000000007</v>
      </c>
      <c r="BA88" s="2">
        <f t="shared" si="53"/>
        <v>40543</v>
      </c>
      <c r="BB88" s="13">
        <f t="shared" si="87"/>
        <v>1.509045984445212E-2</v>
      </c>
      <c r="BC88" s="11">
        <f t="shared" si="87"/>
        <v>-4.3511250163506654E-2</v>
      </c>
      <c r="BD88" s="11">
        <f t="shared" si="54"/>
        <v>1.7863161442534414E-2</v>
      </c>
      <c r="BE88" s="13">
        <f t="shared" si="82"/>
        <v>8.3000000000000004E-2</v>
      </c>
      <c r="BF88" s="11">
        <f t="shared" si="55"/>
        <v>1.1712193811581499</v>
      </c>
      <c r="BG88" s="13" t="e">
        <f t="shared" si="56"/>
        <v>#VALUE!</v>
      </c>
      <c r="BH88" s="13" t="e">
        <f t="shared" si="57"/>
        <v>#VALUE!</v>
      </c>
      <c r="BI88" s="13">
        <f t="shared" si="58"/>
        <v>6.8741211823647813E-2</v>
      </c>
      <c r="BJ88" s="13">
        <f t="shared" si="59"/>
        <v>7.5580887210584632E-2</v>
      </c>
      <c r="BK88" s="13">
        <f t="shared" si="60"/>
        <v>-6.8396753869368158E-3</v>
      </c>
      <c r="BL88" s="17">
        <f t="shared" si="83"/>
        <v>3.7117574553297157</v>
      </c>
      <c r="BM88" s="13">
        <f t="shared" si="61"/>
        <v>1.1131017410550181</v>
      </c>
      <c r="BN88" s="17">
        <f t="shared" si="84"/>
        <v>2.5986557142746975</v>
      </c>
      <c r="BO88" s="13">
        <f t="shared" si="62"/>
        <v>2.2895924254442292E-2</v>
      </c>
      <c r="BP88" s="16">
        <f t="shared" si="85"/>
        <v>1.95487921586491E-2</v>
      </c>
      <c r="BQ88" s="13">
        <f t="shared" si="63"/>
        <v>8.2207204312407939E-3</v>
      </c>
      <c r="BR88" s="13">
        <f t="shared" si="64"/>
        <v>6.3226028682551144E-2</v>
      </c>
      <c r="BS88" s="16">
        <f t="shared" si="90"/>
        <v>7.1446749113791938E-2</v>
      </c>
      <c r="BT88" s="13">
        <f t="shared" si="86"/>
        <v>0.27650205518010779</v>
      </c>
      <c r="BU88" s="13">
        <f t="shared" si="65"/>
        <v>0.31469575879717337</v>
      </c>
      <c r="BV88" s="16">
        <f t="shared" si="88"/>
        <v>-4.8280135827309667E-2</v>
      </c>
    </row>
    <row r="89" spans="1:74" x14ac:dyDescent="0.25">
      <c r="A89" t="s">
        <v>102</v>
      </c>
      <c r="B89" s="2">
        <v>40633</v>
      </c>
      <c r="C89" s="3">
        <v>392183</v>
      </c>
      <c r="D89" s="3">
        <v>306480</v>
      </c>
      <c r="E89" s="3">
        <v>92236</v>
      </c>
      <c r="F89" s="3">
        <v>18605</v>
      </c>
      <c r="G89" s="3">
        <v>99822</v>
      </c>
      <c r="H89" s="3">
        <v>20532</v>
      </c>
      <c r="I89" s="3">
        <v>1839552</v>
      </c>
      <c r="O89" s="3">
        <v>1755090</v>
      </c>
      <c r="P89" s="3">
        <v>-167</v>
      </c>
      <c r="Q89" s="3">
        <v>2557</v>
      </c>
      <c r="R89" s="3">
        <v>15788</v>
      </c>
      <c r="S89" s="3">
        <v>50584</v>
      </c>
      <c r="T89" s="3">
        <v>126509</v>
      </c>
      <c r="U89" s="3">
        <v>109615</v>
      </c>
      <c r="V89" s="3">
        <v>5778811</v>
      </c>
      <c r="Y89" s="4">
        <v>101.7</v>
      </c>
      <c r="Z89" s="4">
        <v>8.1999999999999993</v>
      </c>
      <c r="AD89">
        <f>VLOOKUP(AE89,'FX rates'!BU87:BV351,2)</f>
        <v>1.4157999999999999</v>
      </c>
      <c r="AE89" s="2">
        <f t="shared" si="50"/>
        <v>40633</v>
      </c>
      <c r="AF89" s="5">
        <f t="shared" si="66"/>
        <v>0.70631445119367142</v>
      </c>
      <c r="AG89" s="12">
        <f t="shared" si="67"/>
        <v>1568732</v>
      </c>
      <c r="AH89" s="12">
        <f t="shared" si="68"/>
        <v>1225920</v>
      </c>
      <c r="AI89" s="12">
        <f t="shared" si="69"/>
        <v>2221010.7656</v>
      </c>
      <c r="AJ89" s="12">
        <f t="shared" si="70"/>
        <v>2604437.7215999998</v>
      </c>
      <c r="AK89" s="12" t="s">
        <v>583</v>
      </c>
      <c r="AL89" s="12" t="s">
        <v>583</v>
      </c>
      <c r="AM89" s="12">
        <f t="shared" si="71"/>
        <v>1755090</v>
      </c>
      <c r="AN89" s="12">
        <f t="shared" si="72"/>
        <v>5778811</v>
      </c>
      <c r="AO89" s="12">
        <f t="shared" si="73"/>
        <v>156928.68780000001</v>
      </c>
      <c r="AP89" s="12">
        <f t="shared" si="74"/>
        <v>170397.19320000001</v>
      </c>
      <c r="AQ89" s="12">
        <f t="shared" si="75"/>
        <v>-13468.505399999995</v>
      </c>
      <c r="AR89" s="12">
        <f t="shared" si="51"/>
        <v>50584</v>
      </c>
      <c r="AS89" s="12">
        <f t="shared" si="76"/>
        <v>14480.8024</v>
      </c>
      <c r="AT89" s="12">
        <f t="shared" si="77"/>
        <v>89410.601599999995</v>
      </c>
      <c r="AU89" s="12">
        <f t="shared" si="78"/>
        <v>438460</v>
      </c>
      <c r="AV89" s="12">
        <f t="shared" si="79"/>
        <v>506036</v>
      </c>
      <c r="AW89" s="12">
        <f t="shared" si="80"/>
        <v>-67576</v>
      </c>
      <c r="AX89" s="6">
        <f t="shared" si="52"/>
        <v>101.7</v>
      </c>
      <c r="AY89" s="11">
        <f t="shared" si="89"/>
        <v>2.3482053002348069E-2</v>
      </c>
      <c r="AZ89" s="3">
        <f t="shared" si="81"/>
        <v>8.1999999999999993</v>
      </c>
      <c r="BA89" s="2">
        <f t="shared" si="53"/>
        <v>40633</v>
      </c>
      <c r="BB89" s="13">
        <f t="shared" ref="BB89:BC92" si="91">AH89/AH85-1</f>
        <v>9.985170538803656E-3</v>
      </c>
      <c r="BC89" s="11">
        <f t="shared" si="91"/>
        <v>7.6632917789620336E-2</v>
      </c>
      <c r="BD89" s="11">
        <f t="shared" si="54"/>
        <v>2.3482053002348069E-2</v>
      </c>
      <c r="BE89" s="13">
        <f t="shared" si="82"/>
        <v>8.199999999999999E-2</v>
      </c>
      <c r="BF89" s="11">
        <f t="shared" si="55"/>
        <v>1.1726362437943509</v>
      </c>
      <c r="BG89" s="13" t="e">
        <f t="shared" si="56"/>
        <v>#VALUE!</v>
      </c>
      <c r="BH89" s="13" t="e">
        <f t="shared" si="57"/>
        <v>#VALUE!</v>
      </c>
      <c r="BI89" s="13">
        <f t="shared" si="58"/>
        <v>7.0656428249057199E-2</v>
      </c>
      <c r="BJ89" s="13">
        <f t="shared" si="59"/>
        <v>7.6720561574571064E-2</v>
      </c>
      <c r="BK89" s="13">
        <f t="shared" si="60"/>
        <v>-6.0641333255138522E-3</v>
      </c>
      <c r="BL89" s="17">
        <f t="shared" si="83"/>
        <v>3.6837464907963886</v>
      </c>
      <c r="BM89" s="13">
        <f t="shared" si="61"/>
        <v>1.118795307292769</v>
      </c>
      <c r="BN89" s="17">
        <f t="shared" si="84"/>
        <v>2.5649511835036196</v>
      </c>
      <c r="BO89" s="13">
        <f t="shared" si="62"/>
        <v>2.2775216033829024E-2</v>
      </c>
      <c r="BP89" s="16">
        <f t="shared" si="85"/>
        <v>1.9422234434895387E-2</v>
      </c>
      <c r="BQ89" s="13">
        <f t="shared" si="63"/>
        <v>6.5199154476354151E-3</v>
      </c>
      <c r="BR89" s="13">
        <f t="shared" si="64"/>
        <v>4.0256716889819293E-2</v>
      </c>
      <c r="BS89" s="16">
        <f t="shared" si="90"/>
        <v>4.6776632337454709E-2</v>
      </c>
      <c r="BT89" s="13">
        <f t="shared" si="86"/>
        <v>0.27949962135023698</v>
      </c>
      <c r="BU89" s="13">
        <f t="shared" si="65"/>
        <v>0.32257645027958887</v>
      </c>
      <c r="BV89" s="16">
        <f t="shared" si="88"/>
        <v>-4.4460879707627909E-2</v>
      </c>
    </row>
    <row r="90" spans="1:74" x14ac:dyDescent="0.25">
      <c r="A90" t="s">
        <v>103</v>
      </c>
      <c r="B90" s="2">
        <v>40724</v>
      </c>
      <c r="C90" s="3">
        <v>393569</v>
      </c>
      <c r="D90" s="3">
        <v>307396</v>
      </c>
      <c r="E90" s="3">
        <v>94555</v>
      </c>
      <c r="F90" s="3">
        <v>18959</v>
      </c>
      <c r="G90" s="3">
        <v>100699</v>
      </c>
      <c r="H90" s="3">
        <v>21058</v>
      </c>
      <c r="I90" s="3">
        <v>1857385</v>
      </c>
      <c r="O90" s="3">
        <v>1788728</v>
      </c>
      <c r="P90" s="3">
        <v>-780</v>
      </c>
      <c r="Q90" s="3">
        <v>7701</v>
      </c>
      <c r="R90" s="3">
        <v>18743</v>
      </c>
      <c r="S90" s="3">
        <v>48091</v>
      </c>
      <c r="T90" s="3">
        <v>141358</v>
      </c>
      <c r="U90" s="3">
        <v>107955</v>
      </c>
      <c r="V90" s="3">
        <v>5846257</v>
      </c>
      <c r="Y90" s="4">
        <v>102.43333333333334</v>
      </c>
      <c r="Z90" s="4">
        <v>8.1333333333333329</v>
      </c>
      <c r="AD90">
        <f>VLOOKUP(AE90,'FX rates'!BU88:BV352,2)</f>
        <v>1.4501999999999999</v>
      </c>
      <c r="AE90" s="2">
        <f t="shared" si="50"/>
        <v>40724</v>
      </c>
      <c r="AF90" s="5">
        <f t="shared" si="66"/>
        <v>0.68956006068128539</v>
      </c>
      <c r="AG90" s="12">
        <f t="shared" si="67"/>
        <v>1574276</v>
      </c>
      <c r="AH90" s="12">
        <f t="shared" si="68"/>
        <v>1229584</v>
      </c>
      <c r="AI90" s="12">
        <f t="shared" si="69"/>
        <v>2283015.0551999998</v>
      </c>
      <c r="AJ90" s="12">
        <f t="shared" si="70"/>
        <v>2693579.727</v>
      </c>
      <c r="AK90" s="12" t="s">
        <v>583</v>
      </c>
      <c r="AL90" s="12" t="s">
        <v>583</v>
      </c>
      <c r="AM90" s="12">
        <f t="shared" si="71"/>
        <v>1788728</v>
      </c>
      <c r="AN90" s="12">
        <f t="shared" si="72"/>
        <v>5846257</v>
      </c>
      <c r="AO90" s="12">
        <f t="shared" si="73"/>
        <v>164618.00279999999</v>
      </c>
      <c r="AP90" s="12">
        <f t="shared" si="74"/>
        <v>176572.00139999998</v>
      </c>
      <c r="AQ90" s="12">
        <f t="shared" si="75"/>
        <v>-11953.998599999992</v>
      </c>
      <c r="AR90" s="12">
        <f t="shared" si="51"/>
        <v>48091</v>
      </c>
      <c r="AS90" s="12">
        <f t="shared" si="76"/>
        <v>44671.960799999993</v>
      </c>
      <c r="AT90" s="12">
        <f t="shared" si="77"/>
        <v>108724.39439999999</v>
      </c>
      <c r="AU90" s="12">
        <f t="shared" si="78"/>
        <v>431820</v>
      </c>
      <c r="AV90" s="12">
        <f t="shared" si="79"/>
        <v>565432</v>
      </c>
      <c r="AW90" s="12">
        <f t="shared" si="80"/>
        <v>-133612</v>
      </c>
      <c r="AX90" s="6">
        <f t="shared" si="52"/>
        <v>102.43333333333334</v>
      </c>
      <c r="AY90" s="11">
        <f t="shared" si="89"/>
        <v>2.6386105544422334E-2</v>
      </c>
      <c r="AZ90" s="3">
        <f t="shared" si="81"/>
        <v>8.1333333333333329</v>
      </c>
      <c r="BA90" s="2">
        <f t="shared" si="53"/>
        <v>40724</v>
      </c>
      <c r="BB90" s="13">
        <f t="shared" si="91"/>
        <v>8.2160509821542771E-3</v>
      </c>
      <c r="BC90" s="11">
        <f t="shared" si="91"/>
        <v>0.2065553885202529</v>
      </c>
      <c r="BD90" s="11">
        <f t="shared" si="54"/>
        <v>2.6386105544422334E-2</v>
      </c>
      <c r="BE90" s="13">
        <f t="shared" si="82"/>
        <v>8.1333333333333327E-2</v>
      </c>
      <c r="BF90" s="11">
        <f t="shared" si="55"/>
        <v>1.1798344127713312</v>
      </c>
      <c r="BG90" s="13" t="e">
        <f t="shared" si="56"/>
        <v>#VALUE!</v>
      </c>
      <c r="BH90" s="13" t="e">
        <f t="shared" si="57"/>
        <v>#VALUE!</v>
      </c>
      <c r="BI90" s="13">
        <f t="shared" si="58"/>
        <v>7.2105526603975414E-2</v>
      </c>
      <c r="BJ90" s="13">
        <f t="shared" si="59"/>
        <v>7.7341584321935927E-2</v>
      </c>
      <c r="BK90" s="13">
        <f t="shared" si="60"/>
        <v>-5.2360577179605067E-3</v>
      </c>
      <c r="BL90" s="17">
        <f t="shared" si="83"/>
        <v>3.7136162909172215</v>
      </c>
      <c r="BM90" s="13">
        <f t="shared" si="61"/>
        <v>1.1362226191595375</v>
      </c>
      <c r="BN90" s="17">
        <f t="shared" si="84"/>
        <v>2.577393671757684</v>
      </c>
      <c r="BO90" s="13">
        <f t="shared" si="62"/>
        <v>2.1064688071357054E-2</v>
      </c>
      <c r="BP90" s="16">
        <f t="shared" si="85"/>
        <v>1.7853935978929352E-2</v>
      </c>
      <c r="BQ90" s="13">
        <f t="shared" si="63"/>
        <v>1.9567089887668997E-2</v>
      </c>
      <c r="BR90" s="13">
        <f t="shared" si="64"/>
        <v>4.7623161377039348E-2</v>
      </c>
      <c r="BS90" s="16">
        <f t="shared" si="90"/>
        <v>6.7190251264708345E-2</v>
      </c>
      <c r="BT90" s="13">
        <f t="shared" si="86"/>
        <v>0.2742975183512929</v>
      </c>
      <c r="BU90" s="13">
        <f t="shared" si="65"/>
        <v>0.35916954841463633</v>
      </c>
      <c r="BV90" s="16">
        <f>AVERAGE(BT87:BT90)-AVERAGE(BU87:BU90)</f>
        <v>-5.5112628365967642E-2</v>
      </c>
    </row>
    <row r="91" spans="1:74" x14ac:dyDescent="0.25">
      <c r="A91" t="s">
        <v>104</v>
      </c>
      <c r="B91" s="2">
        <v>40816</v>
      </c>
      <c r="C91" s="3" t="e">
        <v>#N/A</v>
      </c>
      <c r="D91" s="3" t="e">
        <v>#N/A</v>
      </c>
      <c r="E91" s="3" t="e">
        <v>#N/A</v>
      </c>
      <c r="F91" s="3" t="e">
        <v>#N/A</v>
      </c>
      <c r="G91" s="3" t="e">
        <v>#N/A</v>
      </c>
      <c r="H91" s="3" t="e">
        <v>#N/A</v>
      </c>
      <c r="I91" s="3" t="e">
        <v>#N/A</v>
      </c>
      <c r="O91" s="3" t="e">
        <v>#N/A</v>
      </c>
      <c r="P91" s="3" t="e">
        <v>#N/A</v>
      </c>
      <c r="Q91" s="3" t="e">
        <v>#N/A</v>
      </c>
      <c r="R91" s="3" t="e">
        <v>#N/A</v>
      </c>
      <c r="S91" s="3">
        <v>49174</v>
      </c>
      <c r="T91" s="3" t="e">
        <v>#N/A</v>
      </c>
      <c r="U91" s="3" t="e">
        <v>#N/A</v>
      </c>
      <c r="V91" s="3" t="e">
        <v>#N/A</v>
      </c>
      <c r="Y91" s="4">
        <v>102.86666666666666</v>
      </c>
      <c r="Z91" s="4">
        <v>8.1666666666666661</v>
      </c>
      <c r="AD91">
        <f>VLOOKUP(AE91,'FX rates'!BU89:BV353,2)</f>
        <v>1.3387</v>
      </c>
      <c r="AE91" s="2">
        <f t="shared" si="50"/>
        <v>40816</v>
      </c>
      <c r="AF91" s="5">
        <f t="shared" si="66"/>
        <v>0.74699335175916937</v>
      </c>
      <c r="AG91" s="12" t="e">
        <f t="shared" si="67"/>
        <v>#N/A</v>
      </c>
      <c r="AH91" s="12" t="e">
        <f t="shared" si="68"/>
        <v>#N/A</v>
      </c>
      <c r="AI91" s="12" t="e">
        <f t="shared" si="69"/>
        <v>#N/A</v>
      </c>
      <c r="AJ91" s="12" t="e">
        <f t="shared" si="70"/>
        <v>#N/A</v>
      </c>
      <c r="AK91" s="12" t="s">
        <v>583</v>
      </c>
      <c r="AL91" s="12" t="s">
        <v>583</v>
      </c>
      <c r="AM91" s="12" t="e">
        <f t="shared" si="71"/>
        <v>#N/A</v>
      </c>
      <c r="AN91" s="12" t="e">
        <f t="shared" si="72"/>
        <v>#N/A</v>
      </c>
      <c r="AO91" s="12" t="e">
        <f t="shared" si="73"/>
        <v>#N/A</v>
      </c>
      <c r="AP91" s="12" t="e">
        <f t="shared" si="74"/>
        <v>#N/A</v>
      </c>
      <c r="AQ91" s="12" t="e">
        <f t="shared" si="75"/>
        <v>#N/A</v>
      </c>
      <c r="AR91" s="12">
        <f t="shared" si="51"/>
        <v>49174</v>
      </c>
      <c r="AS91" s="12" t="e">
        <f t="shared" si="76"/>
        <v>#N/A</v>
      </c>
      <c r="AT91" s="12" t="e">
        <f t="shared" si="77"/>
        <v>#N/A</v>
      </c>
      <c r="AU91" s="12" t="e">
        <f t="shared" si="78"/>
        <v>#N/A</v>
      </c>
      <c r="AV91" s="12" t="e">
        <f t="shared" si="79"/>
        <v>#N/A</v>
      </c>
      <c r="AW91" s="12" t="e">
        <f t="shared" si="80"/>
        <v>#N/A</v>
      </c>
      <c r="AX91" s="6">
        <f t="shared" si="52"/>
        <v>102.86666666666666</v>
      </c>
      <c r="AY91" s="11">
        <f t="shared" si="89"/>
        <v>2.7981345769487076E-2</v>
      </c>
      <c r="AZ91" s="3">
        <f t="shared" si="81"/>
        <v>8.1666666666666661</v>
      </c>
      <c r="BA91" s="2">
        <f t="shared" si="53"/>
        <v>40816</v>
      </c>
      <c r="BB91" s="13" t="e">
        <f t="shared" si="91"/>
        <v>#N/A</v>
      </c>
      <c r="BC91" s="11" t="e">
        <f t="shared" si="91"/>
        <v>#N/A</v>
      </c>
      <c r="BD91" s="11">
        <f t="shared" si="54"/>
        <v>2.7981345769487076E-2</v>
      </c>
      <c r="BE91" s="13">
        <f t="shared" si="82"/>
        <v>8.1666666666666665E-2</v>
      </c>
      <c r="BF91" s="11" t="e">
        <f t="shared" si="55"/>
        <v>#N/A</v>
      </c>
      <c r="BG91" s="13" t="e">
        <f t="shared" si="56"/>
        <v>#VALUE!</v>
      </c>
      <c r="BH91" s="11" t="e">
        <f t="shared" si="57"/>
        <v>#VALUE!</v>
      </c>
      <c r="BI91" s="13" t="e">
        <f t="shared" si="58"/>
        <v>#N/A</v>
      </c>
      <c r="BJ91" s="13" t="e">
        <f t="shared" si="59"/>
        <v>#N/A</v>
      </c>
      <c r="BK91" s="13" t="e">
        <f t="shared" si="60"/>
        <v>#N/A</v>
      </c>
      <c r="BL91" s="17" t="e">
        <f t="shared" si="83"/>
        <v>#N/A</v>
      </c>
      <c r="BM91" s="13" t="e">
        <f t="shared" si="61"/>
        <v>#N/A</v>
      </c>
      <c r="BN91" s="17" t="e">
        <f t="shared" si="84"/>
        <v>#N/A</v>
      </c>
      <c r="BO91" s="13" t="e">
        <f t="shared" si="62"/>
        <v>#N/A</v>
      </c>
      <c r="BP91" s="16" t="e">
        <f t="shared" si="85"/>
        <v>#N/A</v>
      </c>
      <c r="BQ91" s="13" t="e">
        <f t="shared" si="63"/>
        <v>#N/A</v>
      </c>
      <c r="BR91" s="13" t="e">
        <f t="shared" si="64"/>
        <v>#N/A</v>
      </c>
      <c r="BS91" s="16" t="e">
        <f t="shared" si="90"/>
        <v>#N/A</v>
      </c>
      <c r="BT91" s="13" t="e">
        <f t="shared" si="86"/>
        <v>#N/A</v>
      </c>
      <c r="BU91" s="13" t="e">
        <f t="shared" si="65"/>
        <v>#N/A</v>
      </c>
      <c r="BV91" s="16" t="e">
        <f t="shared" ref="BV91:BV92" si="92">BT91-BU91</f>
        <v>#N/A</v>
      </c>
    </row>
    <row r="92" spans="1:74" x14ac:dyDescent="0.25">
      <c r="A92" t="s">
        <v>105</v>
      </c>
      <c r="B92" s="2">
        <v>40908</v>
      </c>
      <c r="C92" s="3" t="e">
        <v>#N/A</v>
      </c>
      <c r="D92" s="3" t="e">
        <v>#N/A</v>
      </c>
      <c r="E92" s="3" t="e">
        <v>#N/A</v>
      </c>
      <c r="F92" s="3" t="e">
        <v>#N/A</v>
      </c>
      <c r="G92" s="3" t="e">
        <v>#N/A</v>
      </c>
      <c r="H92" s="3" t="e">
        <v>#N/A</v>
      </c>
      <c r="I92" s="3" t="e">
        <v>#N/A</v>
      </c>
      <c r="O92" s="3" t="e">
        <v>#N/A</v>
      </c>
      <c r="P92" s="3" t="e">
        <v>#N/A</v>
      </c>
      <c r="Q92" s="3" t="e">
        <v>#N/A</v>
      </c>
      <c r="R92" s="3" t="e">
        <v>#N/A</v>
      </c>
      <c r="S92" s="3" t="e">
        <v>#N/A</v>
      </c>
      <c r="T92" s="3" t="e">
        <v>#N/A</v>
      </c>
      <c r="U92" s="3" t="e">
        <v>#N/A</v>
      </c>
      <c r="V92" s="3" t="e">
        <v>#N/A</v>
      </c>
      <c r="Y92" s="4" t="e">
        <v>#N/A</v>
      </c>
      <c r="Z92" s="4" t="e">
        <v>#N/A</v>
      </c>
      <c r="AD92">
        <f>VLOOKUP(AE92,'FX rates'!BU90:BV354,2)</f>
        <v>1.3857999999999999</v>
      </c>
      <c r="AE92" s="2">
        <f t="shared" si="50"/>
        <v>40908</v>
      </c>
      <c r="AF92" s="5">
        <f t="shared" si="66"/>
        <v>0.72160484918458656</v>
      </c>
      <c r="AG92" s="12" t="e">
        <f t="shared" si="67"/>
        <v>#N/A</v>
      </c>
      <c r="AH92" s="12" t="e">
        <f t="shared" si="68"/>
        <v>#N/A</v>
      </c>
      <c r="AI92" s="12" t="s">
        <v>583</v>
      </c>
      <c r="AJ92" s="12" t="e">
        <f t="shared" si="70"/>
        <v>#N/A</v>
      </c>
      <c r="AK92" s="12" t="s">
        <v>583</v>
      </c>
      <c r="AL92" s="12" t="s">
        <v>583</v>
      </c>
      <c r="AM92" s="12" t="e">
        <f t="shared" si="71"/>
        <v>#N/A</v>
      </c>
      <c r="AN92" s="12" t="e">
        <f t="shared" si="72"/>
        <v>#N/A</v>
      </c>
      <c r="AO92" s="12" t="e">
        <f t="shared" si="73"/>
        <v>#N/A</v>
      </c>
      <c r="AP92" s="12" t="e">
        <f t="shared" si="74"/>
        <v>#N/A</v>
      </c>
      <c r="AQ92" s="12" t="e">
        <f t="shared" si="75"/>
        <v>#N/A</v>
      </c>
      <c r="AR92" s="12" t="e">
        <f t="shared" si="51"/>
        <v>#N/A</v>
      </c>
      <c r="AS92" s="12" t="e">
        <f t="shared" si="76"/>
        <v>#N/A</v>
      </c>
      <c r="AT92" s="12" t="e">
        <f t="shared" si="77"/>
        <v>#N/A</v>
      </c>
      <c r="AU92" s="12" t="e">
        <f t="shared" si="78"/>
        <v>#N/A</v>
      </c>
      <c r="AV92" s="12" t="e">
        <f t="shared" si="79"/>
        <v>#N/A</v>
      </c>
      <c r="AW92" s="12" t="e">
        <f t="shared" si="80"/>
        <v>#N/A</v>
      </c>
      <c r="AX92" s="6" t="e">
        <f t="shared" si="52"/>
        <v>#N/A</v>
      </c>
      <c r="AY92" s="11" t="e">
        <f t="shared" si="89"/>
        <v>#N/A</v>
      </c>
      <c r="AZ92" s="3" t="e">
        <f t="shared" si="81"/>
        <v>#N/A</v>
      </c>
      <c r="BA92" s="2">
        <f t="shared" si="53"/>
        <v>40908</v>
      </c>
      <c r="BB92" s="13" t="e">
        <f>AH92/AH88-1</f>
        <v>#N/A</v>
      </c>
      <c r="BC92" s="11" t="e">
        <f t="shared" si="91"/>
        <v>#VALUE!</v>
      </c>
      <c r="BD92" s="11" t="e">
        <f t="shared" si="54"/>
        <v>#N/A</v>
      </c>
      <c r="BE92" s="13" t="e">
        <f t="shared" si="82"/>
        <v>#N/A</v>
      </c>
      <c r="BF92" s="11" t="e">
        <f t="shared" si="55"/>
        <v>#N/A</v>
      </c>
      <c r="BG92" s="13" t="e">
        <f t="shared" si="56"/>
        <v>#VALUE!</v>
      </c>
      <c r="BH92" s="11" t="e">
        <f t="shared" si="57"/>
        <v>#VALUE!</v>
      </c>
      <c r="BI92" s="13" t="e">
        <f t="shared" si="58"/>
        <v>#N/A</v>
      </c>
      <c r="BJ92" s="13" t="e">
        <f t="shared" si="59"/>
        <v>#N/A</v>
      </c>
      <c r="BK92" s="13" t="e">
        <f t="shared" si="60"/>
        <v>#N/A</v>
      </c>
      <c r="BL92" s="17" t="e">
        <f t="shared" si="83"/>
        <v>#N/A</v>
      </c>
      <c r="BM92" s="13" t="e">
        <f t="shared" si="61"/>
        <v>#N/A</v>
      </c>
      <c r="BN92" s="17" t="e">
        <f t="shared" si="84"/>
        <v>#N/A</v>
      </c>
      <c r="BO92" s="13" t="e">
        <f t="shared" si="62"/>
        <v>#N/A</v>
      </c>
      <c r="BP92" s="16" t="e">
        <f t="shared" si="85"/>
        <v>#N/A</v>
      </c>
      <c r="BQ92" s="13" t="e">
        <f t="shared" si="63"/>
        <v>#N/A</v>
      </c>
      <c r="BR92" s="13" t="e">
        <f t="shared" si="64"/>
        <v>#N/A</v>
      </c>
      <c r="BS92" s="16" t="e">
        <f t="shared" si="90"/>
        <v>#N/A</v>
      </c>
      <c r="BT92" s="13" t="e">
        <f t="shared" si="86"/>
        <v>#N/A</v>
      </c>
      <c r="BU92" s="13" t="e">
        <f t="shared" si="65"/>
        <v>#N/A</v>
      </c>
      <c r="BV92" s="16" t="e">
        <f t="shared" si="92"/>
        <v>#N/A</v>
      </c>
    </row>
    <row r="94" spans="1:74" x14ac:dyDescent="0.25">
      <c r="AF94" s="5">
        <f>AF86/AF90-1</f>
        <v>0.18499754861905515</v>
      </c>
      <c r="AG94" s="11"/>
      <c r="AH94" s="11"/>
      <c r="AI94" s="11"/>
      <c r="AJ94" s="11">
        <f>AJ90/AJ86-1</f>
        <v>0.21857455453132357</v>
      </c>
    </row>
    <row r="95" spans="1:74" x14ac:dyDescent="0.25">
      <c r="AH95" s="17"/>
    </row>
  </sheetData>
  <hyperlinks>
    <hyperlink ref="H1" r:id="rId1"/>
    <hyperlink ref="G1" r:id="rId2"/>
    <hyperlink ref="F1" r:id="rId3"/>
    <hyperlink ref="E1" r:id="rId4"/>
  </hyperlink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V95"/>
  <sheetViews>
    <sheetView topLeftCell="AL1" workbookViewId="0">
      <selection activeCell="AM1" sqref="AM1"/>
    </sheetView>
  </sheetViews>
  <sheetFormatPr defaultRowHeight="15" x14ac:dyDescent="0.25"/>
  <cols>
    <col min="3" max="26" width="40.7109375" customWidth="1"/>
    <col min="32" max="32" width="9.140625" style="5"/>
    <col min="33" max="33" width="62.28515625" style="12" customWidth="1"/>
    <col min="34" max="34" width="49.42578125" style="12" customWidth="1"/>
    <col min="35" max="36" width="47.42578125" style="12" customWidth="1"/>
    <col min="37" max="37" width="66" style="12" customWidth="1"/>
    <col min="38" max="38" width="67.85546875" style="12" customWidth="1"/>
    <col min="39" max="39" width="61.7109375" style="12" customWidth="1"/>
    <col min="40" max="40" width="77" style="12" customWidth="1"/>
    <col min="41" max="41" width="55.5703125" style="12" customWidth="1"/>
    <col min="42" max="42" width="39" style="12" customWidth="1"/>
    <col min="43" max="43" width="30.7109375" style="12" customWidth="1"/>
    <col min="44" max="44" width="63.140625" style="12" customWidth="1"/>
    <col min="45" max="45" width="72.85546875" style="12" customWidth="1"/>
    <col min="46" max="46" width="66.42578125" style="12" customWidth="1"/>
    <col min="47" max="47" width="68" style="12" customWidth="1"/>
    <col min="48" max="48" width="61.28515625" style="12" customWidth="1"/>
    <col min="49" max="49" width="30.7109375" style="12" customWidth="1"/>
    <col min="50" max="51" width="30.7109375" customWidth="1"/>
    <col min="52" max="52" width="32.5703125" customWidth="1"/>
    <col min="53" max="53" width="30.7109375" style="2" customWidth="1"/>
    <col min="54" max="56" width="30.7109375" style="11" customWidth="1"/>
    <col min="57" max="57" width="30.7109375" style="13" customWidth="1"/>
    <col min="58" max="60" width="30.7109375" style="11" customWidth="1"/>
    <col min="61" max="65" width="30.7109375" customWidth="1"/>
    <col min="66" max="66" width="30.7109375" style="17" customWidth="1"/>
    <col min="67" max="72" width="30.7109375" customWidth="1"/>
    <col min="73" max="73" width="30.7109375" style="13" customWidth="1"/>
    <col min="74" max="74" width="30.7109375" customWidth="1"/>
  </cols>
  <sheetData>
    <row r="1" spans="1:74" x14ac:dyDescent="0.25">
      <c r="A1" s="1" t="s">
        <v>16</v>
      </c>
      <c r="B1" s="1" t="s">
        <v>17</v>
      </c>
      <c r="C1" t="s">
        <v>1582</v>
      </c>
      <c r="D1" t="s">
        <v>1583</v>
      </c>
      <c r="E1" t="s">
        <v>1584</v>
      </c>
      <c r="F1" t="s">
        <v>1585</v>
      </c>
      <c r="G1" t="s">
        <v>1586</v>
      </c>
      <c r="H1" t="s">
        <v>1587</v>
      </c>
      <c r="I1" t="s">
        <v>1588</v>
      </c>
      <c r="J1" t="s">
        <v>666</v>
      </c>
      <c r="N1" s="8"/>
      <c r="O1" t="s">
        <v>1589</v>
      </c>
      <c r="P1" t="s">
        <v>1590</v>
      </c>
      <c r="Q1" t="s">
        <v>1591</v>
      </c>
      <c r="R1" t="s">
        <v>1592</v>
      </c>
      <c r="S1" t="s">
        <v>1593</v>
      </c>
      <c r="T1" t="s">
        <v>1594</v>
      </c>
      <c r="U1" t="s">
        <v>1595</v>
      </c>
      <c r="V1" t="s">
        <v>1596</v>
      </c>
      <c r="X1" t="s">
        <v>666</v>
      </c>
      <c r="Y1" t="s">
        <v>1597</v>
      </c>
      <c r="Z1" t="s">
        <v>1598</v>
      </c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BA1"/>
      <c r="BB1">
        <f>84-COUNT(BB5:BB88)+COUNT(BB5:BB92)</f>
        <v>86</v>
      </c>
      <c r="BC1" s="12">
        <f>84-COUNT(BC5:BC88)+COUNT(BC5:BC92)</f>
        <v>86</v>
      </c>
      <c r="BD1">
        <f>84-COUNT(BD5:BD88)+COUNT(BD5:BD92)</f>
        <v>87</v>
      </c>
      <c r="BE1">
        <f>84-COUNT(BE5:BE88)+COUNT(BE5:BE92)</f>
        <v>87</v>
      </c>
      <c r="BF1">
        <f>83-COUNT(BF5:BF87)+COUNT(BF5:BF92)</f>
        <v>86</v>
      </c>
      <c r="BG1">
        <f t="shared" ref="BG1:BP1" si="0">83-COUNT(BG5:BG87)+COUNT(BG5:BG92)</f>
        <v>83</v>
      </c>
      <c r="BH1">
        <f t="shared" si="0"/>
        <v>83</v>
      </c>
      <c r="BI1">
        <f t="shared" si="0"/>
        <v>86</v>
      </c>
      <c r="BJ1">
        <f t="shared" si="0"/>
        <v>86</v>
      </c>
      <c r="BK1">
        <f t="shared" si="0"/>
        <v>86</v>
      </c>
      <c r="BL1">
        <f t="shared" si="0"/>
        <v>86</v>
      </c>
      <c r="BM1">
        <f t="shared" si="0"/>
        <v>86</v>
      </c>
      <c r="BN1">
        <f>83-COUNT(BN5:BN87)+COUNT(BN5:BN92)</f>
        <v>86</v>
      </c>
      <c r="BO1">
        <f t="shared" si="0"/>
        <v>86</v>
      </c>
      <c r="BP1">
        <f t="shared" si="0"/>
        <v>86</v>
      </c>
      <c r="BQ1">
        <f t="shared" ref="BQ1:BV1" si="1">84-COUNT(BQ5:BQ88)+COUNT(BQ5:BQ92)</f>
        <v>86</v>
      </c>
      <c r="BR1">
        <f t="shared" si="1"/>
        <v>86</v>
      </c>
      <c r="BS1">
        <f t="shared" si="1"/>
        <v>86</v>
      </c>
      <c r="BT1">
        <f t="shared" si="1"/>
        <v>86</v>
      </c>
      <c r="BU1">
        <f t="shared" si="1"/>
        <v>86</v>
      </c>
      <c r="BV1">
        <f t="shared" si="1"/>
        <v>86</v>
      </c>
    </row>
    <row r="2" spans="1:74" x14ac:dyDescent="0.25">
      <c r="A2" t="s">
        <v>108</v>
      </c>
      <c r="C2" t="s">
        <v>1600</v>
      </c>
      <c r="D2" t="s">
        <v>1601</v>
      </c>
      <c r="E2" t="s">
        <v>1602</v>
      </c>
      <c r="F2" t="s">
        <v>1603</v>
      </c>
      <c r="G2" t="s">
        <v>1604</v>
      </c>
      <c r="H2" t="s">
        <v>1605</v>
      </c>
      <c r="I2" t="s">
        <v>1606</v>
      </c>
      <c r="J2" t="s">
        <v>1503</v>
      </c>
      <c r="K2" t="s">
        <v>1460</v>
      </c>
      <c r="L2" t="s">
        <v>1461</v>
      </c>
      <c r="M2" t="s">
        <v>1462</v>
      </c>
      <c r="N2" t="s">
        <v>1463</v>
      </c>
      <c r="O2" t="s">
        <v>1607</v>
      </c>
      <c r="P2" t="s">
        <v>1608</v>
      </c>
      <c r="Q2" t="s">
        <v>1609</v>
      </c>
      <c r="R2" t="s">
        <v>1610</v>
      </c>
      <c r="S2" t="s">
        <v>1611</v>
      </c>
      <c r="T2" t="s">
        <v>1613</v>
      </c>
      <c r="U2" t="s">
        <v>1614</v>
      </c>
      <c r="V2" t="s">
        <v>1615</v>
      </c>
      <c r="W2" t="s">
        <v>1470</v>
      </c>
      <c r="X2" t="s">
        <v>802</v>
      </c>
      <c r="Y2" t="s">
        <v>1616</v>
      </c>
      <c r="Z2" t="s">
        <v>1617</v>
      </c>
      <c r="AG2" s="12" t="str">
        <f>C2</f>
        <v xml:space="preserve">Germany: Gross Domestic Product (SA/WDA, Bil.Euros)  </v>
      </c>
      <c r="AH2" s="12" t="str">
        <f>D2</f>
        <v xml:space="preserve">Germany: Gross Domestic Product (SA/WDA, Bil.Chn.2005.Euros)  </v>
      </c>
      <c r="AJ2" s="12" t="str">
        <f>I2</f>
        <v xml:space="preserve">Germany: Gross External Debt (EOP, Mil.Euros)  </v>
      </c>
      <c r="AK2" s="12" t="s">
        <v>666</v>
      </c>
      <c r="AL2" s="12" t="str">
        <f>(J2)</f>
        <v xml:space="preserve">Lebanon: Public Sector: External Debt (NSA, Mil.US$)  </v>
      </c>
      <c r="AM2" s="12" t="str">
        <f>O2</f>
        <v xml:space="preserve">Germany: Federal Government Debt (NSA, EOP, Mil.Euros)  </v>
      </c>
      <c r="AN2" s="12" t="str">
        <f>V2</f>
        <v xml:space="preserve">Germany: Total Domestic Economy, Outstanding Debt (EOP, NSA, Bil.Euros)  </v>
      </c>
      <c r="AO2" s="12" t="str">
        <f>(E2)</f>
        <v xml:space="preserve">Germany: BOP: Exports of Goods (SA, Mil.Euros)  </v>
      </c>
      <c r="AP2" s="12" t="str">
        <f>(G2)</f>
        <v xml:space="preserve">Germany: BOP: Imports of Goods (SA, Mil.Euros)  </v>
      </c>
      <c r="AQ2" s="12" t="e">
        <f>AO2-AP2</f>
        <v>#VALUE!</v>
      </c>
      <c r="AR2" s="12" t="str">
        <f>S2</f>
        <v xml:space="preserve">Germany: Intl Liquidity: Total Reserves Minus Gold (NSA, EOP, Mil.US$)  </v>
      </c>
      <c r="AS2" s="12" t="str">
        <f>Q2</f>
        <v xml:space="preserve">Germany: BOP: Financial Acct: Direct Domestic Investment (NSA, Mil.Euros)  </v>
      </c>
      <c r="AT2" s="12" t="str">
        <f>R2</f>
        <v xml:space="preserve">Germany: BOP: Financial Acct: Domestic Portfolio Investment (NSA, Mil.Euros)  </v>
      </c>
      <c r="AU2" s="12" t="str">
        <f>U2</f>
        <v xml:space="preserve">Germany: Federal Government Receipts (SA, Bil.Euros)  </v>
      </c>
      <c r="AV2" s="12" t="str">
        <f>T2</f>
        <v xml:space="preserve">Germany: Federal Government Expenditures (SA, Bil.Euros)  </v>
      </c>
      <c r="AW2" s="12" t="e">
        <f>AU2-AV2</f>
        <v>#VALUE!</v>
      </c>
      <c r="AX2" s="6" t="str">
        <f>Y2</f>
        <v xml:space="preserve">Germany: Consumer Price Index (SA, 2005=100)  </v>
      </c>
      <c r="AY2" s="6"/>
      <c r="AZ2" s="3" t="str">
        <f>Z2</f>
        <v xml:space="preserve">Germany: Harmonized Unemployment Rate (SA, %)  </v>
      </c>
      <c r="BA2" s="2" t="s">
        <v>483</v>
      </c>
      <c r="BB2" s="2">
        <f ca="1">OFFSET($BA$5,BB1-1,0)</f>
        <v>40724</v>
      </c>
      <c r="BC2" s="2">
        <f ca="1">OFFSET($BA$5,BC1-1,0)</f>
        <v>40724</v>
      </c>
      <c r="BD2" s="2">
        <f t="shared" ref="BD2:BV2" ca="1" si="2">OFFSET($BA$5,BD1-1,0)</f>
        <v>40816</v>
      </c>
      <c r="BE2" s="2">
        <f t="shared" ca="1" si="2"/>
        <v>40816</v>
      </c>
      <c r="BF2" s="2">
        <f t="shared" ca="1" si="2"/>
        <v>40724</v>
      </c>
      <c r="BG2" s="2">
        <f t="shared" ca="1" si="2"/>
        <v>40451</v>
      </c>
      <c r="BH2" s="2">
        <f t="shared" ca="1" si="2"/>
        <v>40451</v>
      </c>
      <c r="BI2" s="2">
        <f t="shared" ca="1" si="2"/>
        <v>40724</v>
      </c>
      <c r="BJ2" s="2">
        <f t="shared" ca="1" si="2"/>
        <v>40724</v>
      </c>
      <c r="BK2" s="2">
        <f t="shared" ca="1" si="2"/>
        <v>40724</v>
      </c>
      <c r="BL2" s="2">
        <f t="shared" ca="1" si="2"/>
        <v>40724</v>
      </c>
      <c r="BM2" s="2">
        <f t="shared" ca="1" si="2"/>
        <v>40724</v>
      </c>
      <c r="BN2" s="2">
        <f t="shared" ca="1" si="2"/>
        <v>40724</v>
      </c>
      <c r="BO2" s="2">
        <f t="shared" ca="1" si="2"/>
        <v>40724</v>
      </c>
      <c r="BP2" s="2">
        <f t="shared" ca="1" si="2"/>
        <v>40724</v>
      </c>
      <c r="BQ2" s="2">
        <f t="shared" ca="1" si="2"/>
        <v>40724</v>
      </c>
      <c r="BR2" s="2">
        <f t="shared" ca="1" si="2"/>
        <v>40724</v>
      </c>
      <c r="BS2" s="2">
        <f t="shared" ca="1" si="2"/>
        <v>40724</v>
      </c>
      <c r="BT2" s="2">
        <f t="shared" ca="1" si="2"/>
        <v>40724</v>
      </c>
      <c r="BU2" s="2">
        <f t="shared" ca="1" si="2"/>
        <v>40724</v>
      </c>
      <c r="BV2" s="2">
        <f t="shared" ca="1" si="2"/>
        <v>40724</v>
      </c>
    </row>
    <row r="3" spans="1:74" x14ac:dyDescent="0.25">
      <c r="A3" t="s">
        <v>107</v>
      </c>
      <c r="C3" t="s">
        <v>1599</v>
      </c>
      <c r="D3" t="s">
        <v>1599</v>
      </c>
      <c r="E3" t="s">
        <v>1599</v>
      </c>
      <c r="F3" t="s">
        <v>1599</v>
      </c>
      <c r="G3" t="s">
        <v>1599</v>
      </c>
      <c r="H3" t="s">
        <v>1599</v>
      </c>
      <c r="I3" t="s">
        <v>1599</v>
      </c>
      <c r="J3" t="s">
        <v>1502</v>
      </c>
      <c r="K3" t="s">
        <v>1450</v>
      </c>
      <c r="L3" t="s">
        <v>1450</v>
      </c>
      <c r="M3" t="s">
        <v>1450</v>
      </c>
      <c r="N3" t="s">
        <v>1450</v>
      </c>
      <c r="O3" t="s">
        <v>1599</v>
      </c>
      <c r="P3" t="s">
        <v>1599</v>
      </c>
      <c r="Q3" t="s">
        <v>1599</v>
      </c>
      <c r="R3" t="s">
        <v>1599</v>
      </c>
      <c r="S3" t="s">
        <v>1570</v>
      </c>
      <c r="T3" t="s">
        <v>1612</v>
      </c>
      <c r="U3" t="s">
        <v>1612</v>
      </c>
      <c r="V3" t="s">
        <v>1612</v>
      </c>
      <c r="W3" t="s">
        <v>1450</v>
      </c>
      <c r="X3" t="s">
        <v>777</v>
      </c>
      <c r="Y3" t="s">
        <v>1599</v>
      </c>
      <c r="Z3" t="s">
        <v>1577</v>
      </c>
      <c r="AG3" s="12" t="str">
        <f>C3</f>
        <v xml:space="preserve">Deutsche Bundesbank </v>
      </c>
      <c r="AH3" s="12" t="e">
        <f>D3*4*1000</f>
        <v>#VALUE!</v>
      </c>
      <c r="AJ3" s="12" t="e">
        <f>I3*10/AF3</f>
        <v>#VALUE!</v>
      </c>
      <c r="AK3" s="12" t="e">
        <f>L3+M3</f>
        <v>#VALUE!</v>
      </c>
      <c r="AL3" s="12" t="e">
        <f>(K3+J3)*1000/AF3</f>
        <v>#VALUE!</v>
      </c>
      <c r="AM3" s="12" t="e">
        <f>O3*1000</f>
        <v>#VALUE!</v>
      </c>
      <c r="AN3" s="12" t="e">
        <f>V3*10</f>
        <v>#VALUE!</v>
      </c>
      <c r="AO3" s="12" t="e">
        <f>(E3+F3)*4</f>
        <v>#VALUE!</v>
      </c>
      <c r="AP3" s="12" t="e">
        <f>(G3+H3)*4</f>
        <v>#VALUE!</v>
      </c>
      <c r="AQ3" s="12" t="e">
        <f>AO3-AP3</f>
        <v>#VALUE!</v>
      </c>
      <c r="AR3" s="12" t="str">
        <f>S3</f>
        <v xml:space="preserve">International Monetary Fund </v>
      </c>
      <c r="AS3" s="12" t="e">
        <f>Q3*4</f>
        <v>#VALUE!</v>
      </c>
      <c r="AT3" s="12" t="e">
        <f>R3*4</f>
        <v>#VALUE!</v>
      </c>
      <c r="AU3" s="12" t="e">
        <f>U3*4*10</f>
        <v>#VALUE!</v>
      </c>
      <c r="AV3" s="12" t="e">
        <f>T3*4*10</f>
        <v>#VALUE!</v>
      </c>
      <c r="AW3" s="12" t="e">
        <f>AU3-AV3</f>
        <v>#VALUE!</v>
      </c>
      <c r="AX3" s="6" t="str">
        <f>Y3</f>
        <v xml:space="preserve">Deutsche Bundesbank </v>
      </c>
      <c r="AY3" s="6"/>
      <c r="AZ3" s="3" t="str">
        <f>Z3</f>
        <v xml:space="preserve">Statistical Office of the European Communities </v>
      </c>
      <c r="BA3" s="2" t="s">
        <v>484</v>
      </c>
      <c r="BB3" s="13">
        <f ca="1">OFFSET(BB5,BB1-1,0)</f>
        <v>2.7579543335650047E-2</v>
      </c>
      <c r="BC3" s="11">
        <f ca="1">OFFSET(BC5,BC1-1,0)</f>
        <v>0.22803247904880042</v>
      </c>
      <c r="BD3" s="13">
        <f t="shared" ref="BD3:BQ3" ca="1" si="3">OFFSET(BD5,BD1-1,0)</f>
        <v>2.4014778325123443E-2</v>
      </c>
      <c r="BE3" s="13">
        <f t="shared" ca="1" si="3"/>
        <v>5.8666666666666673E-2</v>
      </c>
      <c r="BF3" s="11">
        <f t="shared" ca="1" si="3"/>
        <v>1.5218241551939924</v>
      </c>
      <c r="BG3" s="13" t="e">
        <f t="shared" ca="1" si="3"/>
        <v>#VALUE!</v>
      </c>
      <c r="BH3" s="13" t="e">
        <f t="shared" ca="1" si="3"/>
        <v>#VALUE!</v>
      </c>
      <c r="BI3" s="13">
        <f t="shared" ca="1" si="3"/>
        <v>0.12081899249061326</v>
      </c>
      <c r="BJ3" s="13">
        <f t="shared" ca="1" si="3"/>
        <v>0.10738423028785982</v>
      </c>
      <c r="BK3" s="13">
        <f t="shared" ca="1" si="3"/>
        <v>1.343476220275344E-2</v>
      </c>
      <c r="BL3" s="13">
        <f t="shared" ca="1" si="3"/>
        <v>3.0425140801001254</v>
      </c>
      <c r="BM3" s="13">
        <f t="shared" ca="1" si="3"/>
        <v>0.43091536295369209</v>
      </c>
      <c r="BN3" s="11">
        <f t="shared" ca="1" si="3"/>
        <v>2.6115987171464332</v>
      </c>
      <c r="BO3" s="13">
        <f t="shared" ca="1" si="3"/>
        <v>1.7801318759882761E-2</v>
      </c>
      <c r="BP3" s="13">
        <f t="shared" ca="1" si="3"/>
        <v>1.1697355899580634E-2</v>
      </c>
      <c r="BQ3" s="21">
        <f t="shared" ca="1" si="3"/>
        <v>4.3402690863579476E-3</v>
      </c>
      <c r="BR3" s="13">
        <f ca="1">OFFSET(BR5,BR1-1,0)</f>
        <v>0.11182407697121401</v>
      </c>
      <c r="BS3" s="13">
        <f ca="1">OFFSET(BS5,BS1-1,0)</f>
        <v>0.11616434605757195</v>
      </c>
      <c r="BT3" s="13">
        <f ca="1">OFFSET(BT5,BT1-1,0)</f>
        <v>0.11639549436795996</v>
      </c>
      <c r="BU3" s="13">
        <f ca="1">OFFSET(BU5,BU1-1,0)</f>
        <v>0.12343554443053817</v>
      </c>
      <c r="BV3" s="13">
        <f ca="1">OFFSET(BV5,BV1-1,0)</f>
        <v>-7.0400500625782125E-3</v>
      </c>
    </row>
    <row r="4" spans="1:74" x14ac:dyDescent="0.25">
      <c r="A4" t="s">
        <v>106</v>
      </c>
      <c r="C4" t="s">
        <v>109</v>
      </c>
      <c r="D4" t="s">
        <v>109</v>
      </c>
      <c r="E4" t="s">
        <v>119</v>
      </c>
      <c r="F4" t="s">
        <v>119</v>
      </c>
      <c r="G4" t="s">
        <v>119</v>
      </c>
      <c r="H4" t="s">
        <v>119</v>
      </c>
      <c r="I4" t="s">
        <v>109</v>
      </c>
      <c r="J4" t="s">
        <v>119</v>
      </c>
      <c r="K4" t="s">
        <v>109</v>
      </c>
      <c r="L4" t="s">
        <v>109</v>
      </c>
      <c r="M4" t="s">
        <v>109</v>
      </c>
      <c r="N4" t="s">
        <v>109</v>
      </c>
      <c r="O4" t="s">
        <v>119</v>
      </c>
      <c r="P4" t="s">
        <v>119</v>
      </c>
      <c r="Q4" t="s">
        <v>119</v>
      </c>
      <c r="R4" t="s">
        <v>119</v>
      </c>
      <c r="S4" t="s">
        <v>119</v>
      </c>
      <c r="T4" t="s">
        <v>109</v>
      </c>
      <c r="U4" t="s">
        <v>109</v>
      </c>
      <c r="V4" t="s">
        <v>109</v>
      </c>
      <c r="W4" t="s">
        <v>109</v>
      </c>
      <c r="Y4" t="s">
        <v>119</v>
      </c>
      <c r="Z4" t="s">
        <v>119</v>
      </c>
      <c r="AD4" t="s">
        <v>1327</v>
      </c>
      <c r="AF4" s="5" t="s">
        <v>451</v>
      </c>
      <c r="AG4" s="12" t="s">
        <v>500</v>
      </c>
      <c r="AH4" s="12" t="s">
        <v>501</v>
      </c>
      <c r="AI4" s="12" t="s">
        <v>502</v>
      </c>
      <c r="AJ4" s="12" t="s">
        <v>503</v>
      </c>
      <c r="AK4" s="12" t="s">
        <v>504</v>
      </c>
      <c r="AL4" s="12" t="s">
        <v>505</v>
      </c>
      <c r="AM4" s="12" t="s">
        <v>512</v>
      </c>
      <c r="AN4" s="12" t="s">
        <v>751</v>
      </c>
      <c r="AO4" s="12" t="s">
        <v>521</v>
      </c>
      <c r="AP4" s="12" t="s">
        <v>522</v>
      </c>
      <c r="AQ4" s="12" t="s">
        <v>523</v>
      </c>
      <c r="AR4" s="12" t="s">
        <v>507</v>
      </c>
      <c r="AS4" s="12" t="s">
        <v>508</v>
      </c>
      <c r="AT4" s="12" t="s">
        <v>509</v>
      </c>
      <c r="AU4" s="12" t="s">
        <v>892</v>
      </c>
      <c r="AV4" s="12" t="s">
        <v>1277</v>
      </c>
      <c r="AW4" s="12" t="s">
        <v>467</v>
      </c>
      <c r="AX4" t="s">
        <v>446</v>
      </c>
      <c r="AY4" t="s">
        <v>464</v>
      </c>
      <c r="AZ4" t="s">
        <v>447</v>
      </c>
      <c r="BB4" s="11" t="s">
        <v>466</v>
      </c>
      <c r="BC4" s="11" t="s">
        <v>1173</v>
      </c>
      <c r="BD4" s="11" t="s">
        <v>464</v>
      </c>
      <c r="BE4" s="13" t="s">
        <v>447</v>
      </c>
      <c r="BF4" s="11" t="s">
        <v>465</v>
      </c>
      <c r="BG4" s="11" t="s">
        <v>428</v>
      </c>
      <c r="BH4" s="11" t="s">
        <v>475</v>
      </c>
      <c r="BI4" s="11" t="s">
        <v>468</v>
      </c>
      <c r="BJ4" s="11" t="s">
        <v>469</v>
      </c>
      <c r="BK4" s="11" t="s">
        <v>524</v>
      </c>
      <c r="BL4" s="11" t="s">
        <v>429</v>
      </c>
      <c r="BM4" s="11" t="s">
        <v>470</v>
      </c>
      <c r="BN4" s="20" t="s">
        <v>474</v>
      </c>
      <c r="BO4" s="11" t="s">
        <v>476</v>
      </c>
      <c r="BP4" s="11" t="s">
        <v>477</v>
      </c>
      <c r="BQ4" s="11" t="s">
        <v>478</v>
      </c>
      <c r="BR4" s="11" t="s">
        <v>473</v>
      </c>
      <c r="BS4" s="11" t="s">
        <v>479</v>
      </c>
      <c r="BT4" s="11" t="s">
        <v>481</v>
      </c>
      <c r="BU4" s="11" t="s">
        <v>480</v>
      </c>
      <c r="BV4" s="13" t="s">
        <v>482</v>
      </c>
    </row>
    <row r="5" spans="1:74" x14ac:dyDescent="0.25">
      <c r="A5" t="s">
        <v>18</v>
      </c>
      <c r="B5" s="2">
        <v>32963</v>
      </c>
      <c r="C5" s="5">
        <v>319.17</v>
      </c>
      <c r="D5" s="5" t="e">
        <v>#N/A</v>
      </c>
      <c r="E5" s="3" t="e">
        <v>#N/A</v>
      </c>
      <c r="F5" s="3">
        <v>13270</v>
      </c>
      <c r="G5" s="3" t="e">
        <v>#N/A</v>
      </c>
      <c r="H5" s="3">
        <v>16510</v>
      </c>
      <c r="I5" s="3" t="e">
        <v>#N/A</v>
      </c>
      <c r="O5" s="4">
        <v>253331.5</v>
      </c>
      <c r="P5" s="5">
        <v>-339.06</v>
      </c>
      <c r="Q5" s="5">
        <v>-413.72</v>
      </c>
      <c r="R5" s="5">
        <v>-2550.75</v>
      </c>
      <c r="S5" s="3">
        <v>61489</v>
      </c>
      <c r="T5" s="4">
        <v>39.299999999999997</v>
      </c>
      <c r="U5" s="4">
        <v>35.1</v>
      </c>
      <c r="V5" s="4" t="e">
        <v>#N/A</v>
      </c>
      <c r="Y5" s="4">
        <v>72.166666666666671</v>
      </c>
      <c r="Z5" s="4" t="e">
        <v>#N/A</v>
      </c>
      <c r="AD5">
        <f>VLOOKUP(AE5,'FX rates'!BU3:BV267,2)</f>
        <v>1.2363</v>
      </c>
      <c r="AE5" s="2">
        <f t="shared" ref="AE5:AE68" si="4">B5</f>
        <v>32963</v>
      </c>
      <c r="AF5" s="5">
        <f>1/AD5</f>
        <v>0.80886516217746507</v>
      </c>
      <c r="AG5" s="12">
        <f>C5*4*1000</f>
        <v>1276680</v>
      </c>
      <c r="AH5" s="12" t="e">
        <f>D5*4*1000</f>
        <v>#N/A</v>
      </c>
      <c r="AI5" s="12">
        <f>AG5/AF5</f>
        <v>1578359.4839999999</v>
      </c>
      <c r="AJ5" s="12" t="e">
        <f>I5/AF5</f>
        <v>#N/A</v>
      </c>
      <c r="AK5" s="12" t="s">
        <v>583</v>
      </c>
      <c r="AL5" s="12" t="s">
        <v>583</v>
      </c>
      <c r="AM5" s="12">
        <f>O5</f>
        <v>253331.5</v>
      </c>
      <c r="AN5" s="12" t="e">
        <f>V5*1000</f>
        <v>#N/A</v>
      </c>
      <c r="AO5" s="12" t="e">
        <f>(E5+F5)/AF5</f>
        <v>#N/A</v>
      </c>
      <c r="AP5" s="12" t="e">
        <f>(G5+H5)/AF5</f>
        <v>#N/A</v>
      </c>
      <c r="AQ5" s="12" t="e">
        <f>AO5-AP5</f>
        <v>#N/A</v>
      </c>
      <c r="AR5" s="12">
        <f t="shared" ref="AR5:AR68" si="5">S5</f>
        <v>61489</v>
      </c>
      <c r="AS5" s="12">
        <f>Q5*4/AF5</f>
        <v>-2045.928144</v>
      </c>
      <c r="AT5" s="12">
        <f>R5*4/AF5</f>
        <v>-12613.9689</v>
      </c>
      <c r="AU5" s="12">
        <f>U5*4*1000</f>
        <v>140400</v>
      </c>
      <c r="AV5" s="12">
        <f>T5*4*1000</f>
        <v>157200</v>
      </c>
      <c r="AW5" s="12">
        <f>AU5-AV5</f>
        <v>-16800</v>
      </c>
      <c r="AX5" s="6">
        <f t="shared" ref="AX5:AX68" si="6">Y5</f>
        <v>72.166666666666671</v>
      </c>
      <c r="AY5" s="6"/>
      <c r="AZ5" s="3" t="e">
        <f>Z5</f>
        <v>#N/A</v>
      </c>
      <c r="BA5" s="2">
        <f t="shared" ref="BA5:BA68" si="7">AE5</f>
        <v>32963</v>
      </c>
      <c r="BD5" s="11">
        <f t="shared" ref="BD5:BD68" si="8">AY5</f>
        <v>0</v>
      </c>
      <c r="BE5" s="13" t="e">
        <f>AZ5/100</f>
        <v>#N/A</v>
      </c>
      <c r="BF5" s="11" t="e">
        <f>AJ5/AI5</f>
        <v>#N/A</v>
      </c>
      <c r="BG5" s="13" t="e">
        <f t="shared" ref="BG5:BG68" si="9">AL5/AI5</f>
        <v>#VALUE!</v>
      </c>
      <c r="BH5" s="11" t="e">
        <f t="shared" ref="BH5:BH68" si="10">AK5/AI5</f>
        <v>#VALUE!</v>
      </c>
      <c r="BI5" s="13" t="e">
        <f t="shared" ref="BI5:BI68" si="11">AO5/AI5</f>
        <v>#N/A</v>
      </c>
      <c r="BJ5" s="13" t="e">
        <f t="shared" ref="BJ5:BJ68" si="12">AP5/AI5</f>
        <v>#N/A</v>
      </c>
      <c r="BK5" s="13" t="e">
        <f t="shared" ref="BK5:BK68" si="13">AQ5/AI5</f>
        <v>#N/A</v>
      </c>
      <c r="BL5" s="17" t="e">
        <f>(AN5)/AG5</f>
        <v>#N/A</v>
      </c>
      <c r="BM5" s="13">
        <f t="shared" ref="BM5:BM68" si="14">AM5/AG5</f>
        <v>0.19842991195914403</v>
      </c>
      <c r="BN5" s="17" t="e">
        <f>BL5-BM5</f>
        <v>#N/A</v>
      </c>
      <c r="BO5" s="13">
        <f t="shared" ref="BO5:BO68" si="15">AR5/AI5</f>
        <v>3.8957538268892866E-2</v>
      </c>
      <c r="BP5" s="16" t="e">
        <f>BO5/BF5</f>
        <v>#N/A</v>
      </c>
      <c r="BQ5" s="13">
        <f t="shared" ref="BQ5:BQ68" si="16">AS5/AI5</f>
        <v>-1.2962371150170755E-3</v>
      </c>
      <c r="BR5" s="13">
        <f t="shared" ref="BR5:BR68" si="17">AT5/AI5</f>
        <v>-7.9918225397123798E-3</v>
      </c>
      <c r="BS5" s="16">
        <f t="shared" ref="BS5:BS20" si="18">BQ5+BR5</f>
        <v>-9.288059654729456E-3</v>
      </c>
      <c r="BT5" s="13">
        <f>AU5/AG5</f>
        <v>0.10997274179904126</v>
      </c>
      <c r="BU5" s="13">
        <f>AV5/AG5</f>
        <v>0.12313187329636244</v>
      </c>
      <c r="BV5" s="16">
        <f>BU5-BT5</f>
        <v>1.3159131497321175E-2</v>
      </c>
    </row>
    <row r="6" spans="1:74" x14ac:dyDescent="0.25">
      <c r="A6" t="s">
        <v>19</v>
      </c>
      <c r="B6" s="2">
        <v>33054</v>
      </c>
      <c r="C6" s="5">
        <v>323.61</v>
      </c>
      <c r="D6" s="5" t="e">
        <v>#N/A</v>
      </c>
      <c r="E6" s="3" t="e">
        <v>#N/A</v>
      </c>
      <c r="F6" s="3">
        <v>12600</v>
      </c>
      <c r="G6" s="3" t="e">
        <v>#N/A</v>
      </c>
      <c r="H6" s="3">
        <v>16450</v>
      </c>
      <c r="I6" s="3" t="e">
        <v>#N/A</v>
      </c>
      <c r="O6" s="4">
        <v>256928.3</v>
      </c>
      <c r="P6" s="5">
        <v>-709.1</v>
      </c>
      <c r="Q6" s="5">
        <v>1686.24</v>
      </c>
      <c r="R6" s="5">
        <v>-1466.21</v>
      </c>
      <c r="S6" s="3">
        <v>63451</v>
      </c>
      <c r="T6" s="4">
        <v>39.299999999999997</v>
      </c>
      <c r="U6" s="4">
        <v>36.299999999999997</v>
      </c>
      <c r="V6" s="4" t="e">
        <v>#N/A</v>
      </c>
      <c r="Y6" s="4">
        <v>72.566666666666663</v>
      </c>
      <c r="Z6" s="4" t="e">
        <v>#N/A</v>
      </c>
      <c r="AD6">
        <f>VLOOKUP(AE6,'FX rates'!BU4:BV268,2)</f>
        <v>1.2625</v>
      </c>
      <c r="AE6" s="2">
        <f t="shared" si="4"/>
        <v>33054</v>
      </c>
      <c r="AF6" s="5">
        <f t="shared" ref="AF6:AF69" si="19">1/AD6</f>
        <v>0.79207920792079212</v>
      </c>
      <c r="AG6" s="12">
        <f t="shared" ref="AG6:AG69" si="20">C6*4*1000</f>
        <v>1294440</v>
      </c>
      <c r="AH6" s="12" t="e">
        <f t="shared" ref="AH6:AH69" si="21">D6*4*1000</f>
        <v>#N/A</v>
      </c>
      <c r="AI6" s="12">
        <f t="shared" ref="AI6:AI69" si="22">AG6/AF6</f>
        <v>1634230.5</v>
      </c>
      <c r="AJ6" s="12" t="e">
        <f t="shared" ref="AJ6:AJ69" si="23">I6/AF6</f>
        <v>#N/A</v>
      </c>
      <c r="AK6" s="12" t="s">
        <v>583</v>
      </c>
      <c r="AL6" s="12" t="s">
        <v>583</v>
      </c>
      <c r="AM6" s="12">
        <f t="shared" ref="AM6:AM69" si="24">O6</f>
        <v>256928.3</v>
      </c>
      <c r="AN6" s="12" t="e">
        <f t="shared" ref="AN6:AN69" si="25">V6*1000</f>
        <v>#N/A</v>
      </c>
      <c r="AO6" s="12" t="e">
        <f t="shared" ref="AO6:AO69" si="26">(E6+F6)/AF6</f>
        <v>#N/A</v>
      </c>
      <c r="AP6" s="12" t="e">
        <f t="shared" ref="AP6:AP69" si="27">(G6+H6)/AF6</f>
        <v>#N/A</v>
      </c>
      <c r="AQ6" s="12" t="e">
        <f t="shared" ref="AQ6:AQ69" si="28">AO6-AP6</f>
        <v>#N/A</v>
      </c>
      <c r="AR6" s="12">
        <f t="shared" si="5"/>
        <v>63451</v>
      </c>
      <c r="AS6" s="12">
        <f t="shared" ref="AS6:AS69" si="29">Q6*4/AF6</f>
        <v>8515.5119999999988</v>
      </c>
      <c r="AT6" s="12">
        <f t="shared" ref="AT6:AT69" si="30">R6*4/AF6</f>
        <v>-7404.3604999999998</v>
      </c>
      <c r="AU6" s="12">
        <f t="shared" ref="AU6:AU69" si="31">U6*4*1000</f>
        <v>145200</v>
      </c>
      <c r="AV6" s="12">
        <f t="shared" ref="AV6:AV69" si="32">T6*4*1000</f>
        <v>157200</v>
      </c>
      <c r="AW6" s="12">
        <f t="shared" ref="AW6:AW69" si="33">AU6-AV6</f>
        <v>-12000</v>
      </c>
      <c r="AX6" s="6">
        <f t="shared" si="6"/>
        <v>72.566666666666663</v>
      </c>
      <c r="AY6" s="6"/>
      <c r="AZ6" s="3" t="e">
        <f t="shared" ref="AZ6:AZ69" si="34">Z6</f>
        <v>#N/A</v>
      </c>
      <c r="BA6" s="2">
        <f t="shared" si="7"/>
        <v>33054</v>
      </c>
      <c r="BD6" s="11">
        <f t="shared" si="8"/>
        <v>0</v>
      </c>
      <c r="BE6" s="13" t="e">
        <f t="shared" ref="BE6:BE69" si="35">AZ6/100</f>
        <v>#N/A</v>
      </c>
      <c r="BF6" s="11" t="e">
        <f t="shared" ref="BF6:BF68" si="36">AJ6/AI6</f>
        <v>#N/A</v>
      </c>
      <c r="BG6" s="13" t="e">
        <f t="shared" si="9"/>
        <v>#VALUE!</v>
      </c>
      <c r="BH6" s="11" t="e">
        <f t="shared" si="10"/>
        <v>#VALUE!</v>
      </c>
      <c r="BI6" s="13" t="e">
        <f t="shared" si="11"/>
        <v>#N/A</v>
      </c>
      <c r="BJ6" s="13" t="e">
        <f t="shared" si="12"/>
        <v>#N/A</v>
      </c>
      <c r="BK6" s="13" t="e">
        <f t="shared" si="13"/>
        <v>#N/A</v>
      </c>
      <c r="BL6" s="17" t="e">
        <f t="shared" ref="BL6:BL69" si="37">(AN6)/AG6</f>
        <v>#N/A</v>
      </c>
      <c r="BM6" s="13">
        <f t="shared" si="14"/>
        <v>0.19848606347146255</v>
      </c>
      <c r="BN6" s="17" t="e">
        <f t="shared" ref="BN6:BN69" si="38">BL6-BM6</f>
        <v>#N/A</v>
      </c>
      <c r="BO6" s="13">
        <f t="shared" si="15"/>
        <v>3.8826224330044019E-2</v>
      </c>
      <c r="BP6" s="16" t="e">
        <f t="shared" ref="BP6:BP69" si="39">BO6/BF6</f>
        <v>#N/A</v>
      </c>
      <c r="BQ6" s="13">
        <f t="shared" si="16"/>
        <v>5.2107166033188088E-3</v>
      </c>
      <c r="BR6" s="13">
        <f t="shared" si="17"/>
        <v>-4.5307932387750683E-3</v>
      </c>
      <c r="BS6" s="16">
        <f t="shared" si="18"/>
        <v>6.7992336454374049E-4</v>
      </c>
      <c r="BT6" s="13">
        <f t="shared" ref="BT6:BT69" si="40">AU6/AG6</f>
        <v>0.11217205895985909</v>
      </c>
      <c r="BU6" s="13">
        <f t="shared" ref="BU6:BU68" si="41">AV6/AG6</f>
        <v>0.12144247705571522</v>
      </c>
      <c r="BV6" s="16">
        <f t="shared" ref="BV6:BV69" si="42">BT6-BU6</f>
        <v>-9.2704180958561311E-3</v>
      </c>
    </row>
    <row r="7" spans="1:74" x14ac:dyDescent="0.25">
      <c r="A7" t="s">
        <v>20</v>
      </c>
      <c r="B7" s="2">
        <v>33146</v>
      </c>
      <c r="C7" s="5">
        <v>331.51</v>
      </c>
      <c r="D7" s="5" t="e">
        <v>#N/A</v>
      </c>
      <c r="E7" s="3">
        <v>86750</v>
      </c>
      <c r="F7" s="3">
        <v>13290</v>
      </c>
      <c r="G7" s="3">
        <v>73710</v>
      </c>
      <c r="H7" s="3">
        <v>16610</v>
      </c>
      <c r="I7" s="3" t="e">
        <v>#N/A</v>
      </c>
      <c r="O7" s="4">
        <v>263342.09999999998</v>
      </c>
      <c r="P7" s="5">
        <v>-731.45</v>
      </c>
      <c r="Q7" s="5">
        <v>196.99</v>
      </c>
      <c r="R7" s="5">
        <v>-1468.05</v>
      </c>
      <c r="S7" s="3">
        <v>64446</v>
      </c>
      <c r="T7" s="4">
        <v>42.6</v>
      </c>
      <c r="U7" s="4">
        <v>37.4</v>
      </c>
      <c r="V7" s="4" t="e">
        <v>#N/A</v>
      </c>
      <c r="Y7" s="4">
        <v>72.966666666666669</v>
      </c>
      <c r="Z7" s="4" t="e">
        <v>#N/A</v>
      </c>
      <c r="AD7">
        <f>VLOOKUP(AE7,'FX rates'!BU5:BV269,2)</f>
        <v>1.3380000000000001</v>
      </c>
      <c r="AE7" s="2">
        <f t="shared" si="4"/>
        <v>33146</v>
      </c>
      <c r="AF7" s="5">
        <f t="shared" si="19"/>
        <v>0.74738415545590431</v>
      </c>
      <c r="AG7" s="12">
        <f t="shared" si="20"/>
        <v>1326040</v>
      </c>
      <c r="AH7" s="12" t="e">
        <f t="shared" si="21"/>
        <v>#N/A</v>
      </c>
      <c r="AI7" s="12">
        <f t="shared" si="22"/>
        <v>1774241.52</v>
      </c>
      <c r="AJ7" s="12" t="e">
        <f t="shared" si="23"/>
        <v>#N/A</v>
      </c>
      <c r="AK7" s="12" t="s">
        <v>583</v>
      </c>
      <c r="AL7" s="12" t="s">
        <v>583</v>
      </c>
      <c r="AM7" s="12">
        <f t="shared" si="24"/>
        <v>263342.09999999998</v>
      </c>
      <c r="AN7" s="12" t="e">
        <f t="shared" si="25"/>
        <v>#N/A</v>
      </c>
      <c r="AO7" s="12">
        <f t="shared" si="26"/>
        <v>133853.52000000002</v>
      </c>
      <c r="AP7" s="12">
        <f t="shared" si="27"/>
        <v>120848.16</v>
      </c>
      <c r="AQ7" s="12">
        <f t="shared" si="28"/>
        <v>13005.360000000015</v>
      </c>
      <c r="AR7" s="12">
        <f t="shared" si="5"/>
        <v>64446</v>
      </c>
      <c r="AS7" s="12">
        <f t="shared" si="29"/>
        <v>1054.2904800000001</v>
      </c>
      <c r="AT7" s="12">
        <f t="shared" si="30"/>
        <v>-7857.0036</v>
      </c>
      <c r="AU7" s="12">
        <f t="shared" si="31"/>
        <v>149600</v>
      </c>
      <c r="AV7" s="12">
        <f t="shared" si="32"/>
        <v>170400</v>
      </c>
      <c r="AW7" s="12">
        <f t="shared" si="33"/>
        <v>-20800</v>
      </c>
      <c r="AX7" s="6">
        <f t="shared" si="6"/>
        <v>72.966666666666669</v>
      </c>
      <c r="AY7" s="6"/>
      <c r="AZ7" s="3" t="e">
        <f t="shared" si="34"/>
        <v>#N/A</v>
      </c>
      <c r="BA7" s="2">
        <f t="shared" si="7"/>
        <v>33146</v>
      </c>
      <c r="BD7" s="11">
        <f t="shared" si="8"/>
        <v>0</v>
      </c>
      <c r="BE7" s="13" t="e">
        <f t="shared" si="35"/>
        <v>#N/A</v>
      </c>
      <c r="BF7" s="11" t="e">
        <f t="shared" si="36"/>
        <v>#N/A</v>
      </c>
      <c r="BG7" s="13" t="e">
        <f t="shared" si="9"/>
        <v>#VALUE!</v>
      </c>
      <c r="BH7" s="11" t="e">
        <f t="shared" si="10"/>
        <v>#VALUE!</v>
      </c>
      <c r="BI7" s="13">
        <f t="shared" si="11"/>
        <v>7.5442671412627074E-2</v>
      </c>
      <c r="BJ7" s="13">
        <f t="shared" si="12"/>
        <v>6.8112575789568947E-2</v>
      </c>
      <c r="BK7" s="13">
        <f t="shared" si="13"/>
        <v>7.3300956230581363E-3</v>
      </c>
      <c r="BL7" s="17" t="e">
        <f t="shared" si="37"/>
        <v>#N/A</v>
      </c>
      <c r="BM7" s="13">
        <f t="shared" si="14"/>
        <v>0.1985928780428946</v>
      </c>
      <c r="BN7" s="17" t="e">
        <f t="shared" si="38"/>
        <v>#N/A</v>
      </c>
      <c r="BO7" s="13">
        <f t="shared" si="15"/>
        <v>3.6323126966389556E-2</v>
      </c>
      <c r="BP7" s="16" t="e">
        <f t="shared" si="39"/>
        <v>#N/A</v>
      </c>
      <c r="BQ7" s="13">
        <f t="shared" si="16"/>
        <v>5.9422038550873281E-4</v>
      </c>
      <c r="BR7" s="13">
        <f t="shared" si="17"/>
        <v>-4.4283732014117217E-3</v>
      </c>
      <c r="BS7" s="16">
        <f t="shared" si="18"/>
        <v>-3.8341528159029888E-3</v>
      </c>
      <c r="BT7" s="13">
        <f t="shared" si="40"/>
        <v>0.11281710958945432</v>
      </c>
      <c r="BU7" s="13">
        <f t="shared" si="41"/>
        <v>0.12850291092274743</v>
      </c>
      <c r="BV7" s="16">
        <f t="shared" si="42"/>
        <v>-1.5685801333293115E-2</v>
      </c>
    </row>
    <row r="8" spans="1:74" x14ac:dyDescent="0.25">
      <c r="A8" t="s">
        <v>21</v>
      </c>
      <c r="B8" s="2">
        <v>33238</v>
      </c>
      <c r="C8" s="5">
        <v>338.17</v>
      </c>
      <c r="D8" s="5" t="e">
        <v>#N/A</v>
      </c>
      <c r="E8" s="3">
        <v>87100</v>
      </c>
      <c r="F8" s="3">
        <v>13920</v>
      </c>
      <c r="G8" s="3">
        <v>79800</v>
      </c>
      <c r="H8" s="3">
        <v>17250</v>
      </c>
      <c r="I8" s="3" t="e">
        <v>#N/A</v>
      </c>
      <c r="O8" s="4">
        <v>277216.8</v>
      </c>
      <c r="P8" s="5">
        <v>-763.97</v>
      </c>
      <c r="Q8" s="5">
        <v>977.71999999999991</v>
      </c>
      <c r="R8" s="5">
        <v>14388.75</v>
      </c>
      <c r="S8" s="3">
        <v>67902</v>
      </c>
      <c r="T8" s="4">
        <v>37.700000000000003</v>
      </c>
      <c r="U8" s="4">
        <v>39.1</v>
      </c>
      <c r="V8" s="4" t="e">
        <v>#N/A</v>
      </c>
      <c r="Y8" s="4">
        <v>73.86666666666666</v>
      </c>
      <c r="Z8" s="4" t="e">
        <v>#N/A</v>
      </c>
      <c r="AD8">
        <f>VLOOKUP(AE8,'FX rates'!BU6:BV270,2)</f>
        <v>1.3908</v>
      </c>
      <c r="AE8" s="2">
        <f t="shared" si="4"/>
        <v>33238</v>
      </c>
      <c r="AF8" s="5">
        <f t="shared" si="19"/>
        <v>0.71901064135749204</v>
      </c>
      <c r="AG8" s="12">
        <f t="shared" si="20"/>
        <v>1352680</v>
      </c>
      <c r="AH8" s="12" t="e">
        <f t="shared" si="21"/>
        <v>#N/A</v>
      </c>
      <c r="AI8" s="12">
        <f t="shared" si="22"/>
        <v>1881307.344</v>
      </c>
      <c r="AJ8" s="12" t="e">
        <f t="shared" si="23"/>
        <v>#N/A</v>
      </c>
      <c r="AK8" s="12" t="s">
        <v>583</v>
      </c>
      <c r="AL8" s="12" t="s">
        <v>583</v>
      </c>
      <c r="AM8" s="12">
        <f t="shared" si="24"/>
        <v>277216.8</v>
      </c>
      <c r="AN8" s="12" t="e">
        <f t="shared" si="25"/>
        <v>#N/A</v>
      </c>
      <c r="AO8" s="12">
        <f t="shared" si="26"/>
        <v>140498.61600000001</v>
      </c>
      <c r="AP8" s="12">
        <f t="shared" si="27"/>
        <v>134977.14000000001</v>
      </c>
      <c r="AQ8" s="12">
        <f t="shared" si="28"/>
        <v>5521.4759999999951</v>
      </c>
      <c r="AR8" s="12">
        <f t="shared" si="5"/>
        <v>67902</v>
      </c>
      <c r="AS8" s="12">
        <f t="shared" si="29"/>
        <v>5439.2519039999997</v>
      </c>
      <c r="AT8" s="12">
        <f t="shared" si="30"/>
        <v>80047.494000000006</v>
      </c>
      <c r="AU8" s="12">
        <f t="shared" si="31"/>
        <v>156400</v>
      </c>
      <c r="AV8" s="12">
        <f t="shared" si="32"/>
        <v>150800</v>
      </c>
      <c r="AW8" s="12">
        <f t="shared" si="33"/>
        <v>5600</v>
      </c>
      <c r="AX8" s="6">
        <f t="shared" si="6"/>
        <v>73.86666666666666</v>
      </c>
      <c r="AY8" s="11"/>
      <c r="AZ8" s="3" t="e">
        <f t="shared" si="34"/>
        <v>#N/A</v>
      </c>
      <c r="BA8" s="2">
        <f t="shared" si="7"/>
        <v>33238</v>
      </c>
      <c r="BD8" s="11">
        <f t="shared" si="8"/>
        <v>0</v>
      </c>
      <c r="BE8" s="13" t="e">
        <f t="shared" si="35"/>
        <v>#N/A</v>
      </c>
      <c r="BF8" s="11" t="e">
        <f t="shared" si="36"/>
        <v>#N/A</v>
      </c>
      <c r="BG8" s="13" t="e">
        <f t="shared" si="9"/>
        <v>#VALUE!</v>
      </c>
      <c r="BH8" s="11" t="e">
        <f t="shared" si="10"/>
        <v>#VALUE!</v>
      </c>
      <c r="BI8" s="13">
        <f t="shared" si="11"/>
        <v>7.4681373273797202E-2</v>
      </c>
      <c r="BJ8" s="13">
        <f t="shared" si="12"/>
        <v>7.1746458881627589E-2</v>
      </c>
      <c r="BK8" s="13">
        <f t="shared" si="13"/>
        <v>2.9349143921696161E-3</v>
      </c>
      <c r="BL8" s="17" t="e">
        <f t="shared" si="37"/>
        <v>#N/A</v>
      </c>
      <c r="BM8" s="13">
        <f t="shared" si="14"/>
        <v>0.20493893603808735</v>
      </c>
      <c r="BN8" s="17" t="e">
        <f t="shared" si="38"/>
        <v>#N/A</v>
      </c>
      <c r="BO8" s="13">
        <f t="shared" si="15"/>
        <v>3.6092986197368504E-2</v>
      </c>
      <c r="BP8" s="16" t="e">
        <f t="shared" si="39"/>
        <v>#N/A</v>
      </c>
      <c r="BQ8" s="13">
        <f t="shared" si="16"/>
        <v>2.8912085637401307E-3</v>
      </c>
      <c r="BR8" s="13">
        <f t="shared" si="17"/>
        <v>4.2548865954993055E-2</v>
      </c>
      <c r="BS8" s="16">
        <f t="shared" si="18"/>
        <v>4.5440074518733185E-2</v>
      </c>
      <c r="BT8" s="13">
        <f t="shared" si="40"/>
        <v>0.11562232013484343</v>
      </c>
      <c r="BU8" s="13">
        <f t="shared" si="41"/>
        <v>0.11148239051364699</v>
      </c>
      <c r="BV8" s="16">
        <f t="shared" si="42"/>
        <v>4.139929621196442E-3</v>
      </c>
    </row>
    <row r="9" spans="1:74" x14ac:dyDescent="0.25">
      <c r="A9" t="s">
        <v>22</v>
      </c>
      <c r="B9" s="2">
        <v>33328</v>
      </c>
      <c r="C9" s="5">
        <v>374.74</v>
      </c>
      <c r="D9" s="5">
        <v>470.26</v>
      </c>
      <c r="E9" s="3">
        <v>87150</v>
      </c>
      <c r="F9" s="3">
        <v>13480</v>
      </c>
      <c r="G9" s="3">
        <v>82340</v>
      </c>
      <c r="H9" s="3">
        <v>17670</v>
      </c>
      <c r="I9" s="3" t="e">
        <v>#N/A</v>
      </c>
      <c r="O9" s="4">
        <v>288275.09999999998</v>
      </c>
      <c r="P9" s="5">
        <v>-690.83</v>
      </c>
      <c r="Q9" s="5">
        <v>723.26</v>
      </c>
      <c r="R9" s="5">
        <v>2063.09</v>
      </c>
      <c r="S9" s="3">
        <v>59125</v>
      </c>
      <c r="T9" s="4">
        <v>53.8</v>
      </c>
      <c r="U9" s="4">
        <v>40.700000000000003</v>
      </c>
      <c r="V9" s="4">
        <v>2736.2</v>
      </c>
      <c r="Y9" s="4">
        <v>74.333333333333343</v>
      </c>
      <c r="Z9" s="4">
        <v>5.3</v>
      </c>
      <c r="AD9">
        <f>VLOOKUP(AE9,'FX rates'!BU7:BV271,2)</f>
        <v>1.2253000000000001</v>
      </c>
      <c r="AE9" s="2">
        <f t="shared" si="4"/>
        <v>33328</v>
      </c>
      <c r="AF9" s="5">
        <f t="shared" si="19"/>
        <v>0.81612666285807556</v>
      </c>
      <c r="AG9" s="12">
        <f t="shared" si="20"/>
        <v>1498960</v>
      </c>
      <c r="AH9" s="12">
        <f t="shared" si="21"/>
        <v>1881040</v>
      </c>
      <c r="AI9" s="12">
        <f t="shared" si="22"/>
        <v>1836675.6880000001</v>
      </c>
      <c r="AJ9" s="12" t="e">
        <f t="shared" si="23"/>
        <v>#N/A</v>
      </c>
      <c r="AK9" s="12" t="s">
        <v>583</v>
      </c>
      <c r="AL9" s="12" t="s">
        <v>583</v>
      </c>
      <c r="AM9" s="12">
        <f t="shared" si="24"/>
        <v>288275.09999999998</v>
      </c>
      <c r="AN9" s="12">
        <f t="shared" si="25"/>
        <v>2736200</v>
      </c>
      <c r="AO9" s="12">
        <f t="shared" si="26"/>
        <v>123301.939</v>
      </c>
      <c r="AP9" s="12">
        <f t="shared" si="27"/>
        <v>122542.253</v>
      </c>
      <c r="AQ9" s="12">
        <f t="shared" si="28"/>
        <v>759.68600000000151</v>
      </c>
      <c r="AR9" s="12">
        <f t="shared" si="5"/>
        <v>59125</v>
      </c>
      <c r="AS9" s="12">
        <f t="shared" si="29"/>
        <v>3544.8419119999999</v>
      </c>
      <c r="AT9" s="12">
        <f t="shared" si="30"/>
        <v>10111.616708000001</v>
      </c>
      <c r="AU9" s="12">
        <f t="shared" si="31"/>
        <v>162800</v>
      </c>
      <c r="AV9" s="12">
        <f t="shared" si="32"/>
        <v>215200</v>
      </c>
      <c r="AW9" s="12">
        <f t="shared" si="33"/>
        <v>-52400</v>
      </c>
      <c r="AX9" s="6">
        <f t="shared" si="6"/>
        <v>74.333333333333343</v>
      </c>
      <c r="AY9" s="11">
        <f>AX9/AX5-1</f>
        <v>3.0023094688221841E-2</v>
      </c>
      <c r="AZ9" s="3">
        <f t="shared" si="34"/>
        <v>5.3</v>
      </c>
      <c r="BA9" s="2">
        <f t="shared" si="7"/>
        <v>33328</v>
      </c>
      <c r="BB9" s="13" t="e">
        <f t="shared" ref="BB9:BC24" si="43">AH9/AH5-1</f>
        <v>#N/A</v>
      </c>
      <c r="BC9" s="11">
        <f t="shared" si="43"/>
        <v>0.16366119798346279</v>
      </c>
      <c r="BD9" s="11">
        <f t="shared" si="8"/>
        <v>3.0023094688221841E-2</v>
      </c>
      <c r="BE9" s="13">
        <f t="shared" si="35"/>
        <v>5.2999999999999999E-2</v>
      </c>
      <c r="BF9" s="11" t="e">
        <f t="shared" si="36"/>
        <v>#N/A</v>
      </c>
      <c r="BG9" s="13" t="e">
        <f t="shared" si="9"/>
        <v>#VALUE!</v>
      </c>
      <c r="BH9" s="11" t="e">
        <f t="shared" si="10"/>
        <v>#VALUE!</v>
      </c>
      <c r="BI9" s="13">
        <f t="shared" si="11"/>
        <v>6.7133212360569988E-2</v>
      </c>
      <c r="BJ9" s="13">
        <f t="shared" si="12"/>
        <v>6.6719592250627097E-2</v>
      </c>
      <c r="BK9" s="13">
        <f t="shared" si="13"/>
        <v>4.1362010994289454E-4</v>
      </c>
      <c r="BL9" s="17">
        <f t="shared" si="37"/>
        <v>1.8253989432673321</v>
      </c>
      <c r="BM9" s="13">
        <f t="shared" si="14"/>
        <v>0.19231673960612691</v>
      </c>
      <c r="BN9" s="17">
        <f t="shared" si="38"/>
        <v>1.6330822036612052</v>
      </c>
      <c r="BO9" s="13">
        <f t="shared" si="15"/>
        <v>3.2191311937265647E-2</v>
      </c>
      <c r="BP9" s="16" t="e">
        <f t="shared" si="39"/>
        <v>#N/A</v>
      </c>
      <c r="BQ9" s="13">
        <f t="shared" si="16"/>
        <v>1.9300314884986923E-3</v>
      </c>
      <c r="BR9" s="13">
        <f t="shared" si="17"/>
        <v>5.5053904040134501E-3</v>
      </c>
      <c r="BS9" s="16">
        <f t="shared" si="18"/>
        <v>7.4354218925121425E-3</v>
      </c>
      <c r="BT9" s="13">
        <f t="shared" si="40"/>
        <v>0.10860863532048887</v>
      </c>
      <c r="BU9" s="13">
        <f t="shared" si="41"/>
        <v>0.14356620590275926</v>
      </c>
      <c r="BV9" s="16">
        <f t="shared" si="42"/>
        <v>-3.4957570582270392E-2</v>
      </c>
    </row>
    <row r="10" spans="1:74" x14ac:dyDescent="0.25">
      <c r="A10" t="s">
        <v>23</v>
      </c>
      <c r="B10" s="2">
        <v>33419</v>
      </c>
      <c r="C10" s="5">
        <v>383.23</v>
      </c>
      <c r="D10" s="5">
        <v>468.15</v>
      </c>
      <c r="E10" s="3">
        <v>82110</v>
      </c>
      <c r="F10" s="3">
        <v>14960</v>
      </c>
      <c r="G10" s="3">
        <v>82910</v>
      </c>
      <c r="H10" s="3">
        <v>17850</v>
      </c>
      <c r="I10" s="3" t="e">
        <v>#N/A</v>
      </c>
      <c r="O10" s="4">
        <v>292059.7</v>
      </c>
      <c r="P10" s="5">
        <v>-488.22</v>
      </c>
      <c r="Q10" s="5">
        <v>1191</v>
      </c>
      <c r="R10" s="5">
        <v>6396.18</v>
      </c>
      <c r="S10" s="3">
        <v>57693</v>
      </c>
      <c r="T10" s="4">
        <v>51</v>
      </c>
      <c r="U10" s="4">
        <v>42</v>
      </c>
      <c r="V10" s="4">
        <v>2797.4</v>
      </c>
      <c r="Y10" s="4">
        <v>75.033333333333331</v>
      </c>
      <c r="Z10" s="4">
        <v>5.333333333333333</v>
      </c>
      <c r="AD10">
        <f>VLOOKUP(AE10,'FX rates'!BU8:BV272,2)</f>
        <v>1.1549</v>
      </c>
      <c r="AE10" s="2">
        <f t="shared" si="4"/>
        <v>33419</v>
      </c>
      <c r="AF10" s="5">
        <f t="shared" si="19"/>
        <v>0.86587583340548957</v>
      </c>
      <c r="AG10" s="12">
        <f t="shared" si="20"/>
        <v>1532920</v>
      </c>
      <c r="AH10" s="12">
        <f t="shared" si="21"/>
        <v>1872600</v>
      </c>
      <c r="AI10" s="12">
        <f t="shared" si="22"/>
        <v>1770369.3080000002</v>
      </c>
      <c r="AJ10" s="12" t="e">
        <f t="shared" si="23"/>
        <v>#N/A</v>
      </c>
      <c r="AK10" s="12" t="s">
        <v>583</v>
      </c>
      <c r="AL10" s="12" t="s">
        <v>583</v>
      </c>
      <c r="AM10" s="12">
        <f t="shared" si="24"/>
        <v>292059.7</v>
      </c>
      <c r="AN10" s="12">
        <f t="shared" si="25"/>
        <v>2797400</v>
      </c>
      <c r="AO10" s="12">
        <f t="shared" si="26"/>
        <v>112106.14300000001</v>
      </c>
      <c r="AP10" s="12">
        <f t="shared" si="27"/>
        <v>116367.72400000002</v>
      </c>
      <c r="AQ10" s="12">
        <f t="shared" si="28"/>
        <v>-4261.5810000000056</v>
      </c>
      <c r="AR10" s="12">
        <f t="shared" si="5"/>
        <v>57693</v>
      </c>
      <c r="AS10" s="12">
        <f t="shared" si="29"/>
        <v>5501.9436000000005</v>
      </c>
      <c r="AT10" s="12">
        <f t="shared" si="30"/>
        <v>29547.793128000005</v>
      </c>
      <c r="AU10" s="12">
        <f t="shared" si="31"/>
        <v>168000</v>
      </c>
      <c r="AV10" s="12">
        <f t="shared" si="32"/>
        <v>204000</v>
      </c>
      <c r="AW10" s="12">
        <f t="shared" si="33"/>
        <v>-36000</v>
      </c>
      <c r="AX10" s="6">
        <f t="shared" si="6"/>
        <v>75.033333333333331</v>
      </c>
      <c r="AY10" s="11">
        <f>AX10/AX6-1</f>
        <v>3.3991731740927955E-2</v>
      </c>
      <c r="AZ10" s="3">
        <f t="shared" si="34"/>
        <v>5.333333333333333</v>
      </c>
      <c r="BA10" s="2">
        <f t="shared" si="7"/>
        <v>33419</v>
      </c>
      <c r="BB10" s="13" t="e">
        <f t="shared" si="43"/>
        <v>#N/A</v>
      </c>
      <c r="BC10" s="11">
        <f t="shared" si="43"/>
        <v>8.3304532622540117E-2</v>
      </c>
      <c r="BD10" s="11">
        <f t="shared" si="8"/>
        <v>3.3991731740927955E-2</v>
      </c>
      <c r="BE10" s="13">
        <f t="shared" si="35"/>
        <v>5.333333333333333E-2</v>
      </c>
      <c r="BF10" s="11" t="e">
        <f t="shared" si="36"/>
        <v>#N/A</v>
      </c>
      <c r="BG10" s="13" t="e">
        <f t="shared" si="9"/>
        <v>#VALUE!</v>
      </c>
      <c r="BH10" s="11" t="e">
        <f t="shared" si="10"/>
        <v>#VALUE!</v>
      </c>
      <c r="BI10" s="13">
        <f t="shared" si="11"/>
        <v>6.332359157685985E-2</v>
      </c>
      <c r="BJ10" s="13">
        <f t="shared" si="12"/>
        <v>6.5730762205464088E-2</v>
      </c>
      <c r="BK10" s="13">
        <f t="shared" si="13"/>
        <v>-2.4071706286042352E-3</v>
      </c>
      <c r="BL10" s="17">
        <f t="shared" si="37"/>
        <v>1.824883229392271</v>
      </c>
      <c r="BM10" s="13">
        <f t="shared" si="14"/>
        <v>0.19052507632492238</v>
      </c>
      <c r="BN10" s="17">
        <f t="shared" si="38"/>
        <v>1.6343581530673486</v>
      </c>
      <c r="BO10" s="13">
        <f t="shared" si="15"/>
        <v>3.2588115789906134E-2</v>
      </c>
      <c r="BP10" s="16" t="e">
        <f t="shared" si="39"/>
        <v>#N/A</v>
      </c>
      <c r="BQ10" s="13">
        <f t="shared" si="16"/>
        <v>3.1077942749784724E-3</v>
      </c>
      <c r="BR10" s="13">
        <f t="shared" si="17"/>
        <v>1.6690186050152652E-2</v>
      </c>
      <c r="BS10" s="16">
        <f t="shared" si="18"/>
        <v>1.9797980325131123E-2</v>
      </c>
      <c r="BT10" s="13">
        <f t="shared" si="40"/>
        <v>0.10959476032669677</v>
      </c>
      <c r="BU10" s="13">
        <f t="shared" si="41"/>
        <v>0.13307935182527464</v>
      </c>
      <c r="BV10" s="16">
        <f t="shared" si="42"/>
        <v>-2.3484591498577873E-2</v>
      </c>
    </row>
    <row r="11" spans="1:74" x14ac:dyDescent="0.25">
      <c r="A11" t="s">
        <v>24</v>
      </c>
      <c r="B11" s="2">
        <v>33511</v>
      </c>
      <c r="C11" s="5">
        <v>384.59</v>
      </c>
      <c r="D11" s="5">
        <v>465.43</v>
      </c>
      <c r="E11" s="3">
        <v>86780</v>
      </c>
      <c r="F11" s="3">
        <v>14120</v>
      </c>
      <c r="G11" s="3">
        <v>84590</v>
      </c>
      <c r="H11" s="3">
        <v>17600</v>
      </c>
      <c r="I11" s="3" t="e">
        <v>#N/A</v>
      </c>
      <c r="O11" s="4">
        <v>292333.09999999998</v>
      </c>
      <c r="P11" s="5">
        <v>-457.57</v>
      </c>
      <c r="Q11" s="5">
        <v>468.73</v>
      </c>
      <c r="R11" s="5">
        <v>12791.11</v>
      </c>
      <c r="S11" s="3">
        <v>61227</v>
      </c>
      <c r="T11" s="4">
        <v>50</v>
      </c>
      <c r="U11" s="4">
        <v>47.1</v>
      </c>
      <c r="V11" s="4">
        <v>2873.7</v>
      </c>
      <c r="Y11" s="4">
        <v>76.333333333333329</v>
      </c>
      <c r="Z11" s="4">
        <v>5.6000000000000005</v>
      </c>
      <c r="AD11">
        <f>VLOOKUP(AE11,'FX rates'!BU9:BV273,2)</f>
        <v>1.2544</v>
      </c>
      <c r="AE11" s="2">
        <f t="shared" si="4"/>
        <v>33511</v>
      </c>
      <c r="AF11" s="5">
        <f t="shared" si="19"/>
        <v>0.79719387755102045</v>
      </c>
      <c r="AG11" s="12">
        <f t="shared" si="20"/>
        <v>1538360</v>
      </c>
      <c r="AH11" s="12">
        <f t="shared" si="21"/>
        <v>1861720</v>
      </c>
      <c r="AI11" s="12">
        <f t="shared" si="22"/>
        <v>1929718.784</v>
      </c>
      <c r="AJ11" s="12" t="e">
        <f t="shared" si="23"/>
        <v>#N/A</v>
      </c>
      <c r="AK11" s="12" t="s">
        <v>583</v>
      </c>
      <c r="AL11" s="12" t="s">
        <v>583</v>
      </c>
      <c r="AM11" s="12">
        <f t="shared" si="24"/>
        <v>292333.09999999998</v>
      </c>
      <c r="AN11" s="12">
        <f t="shared" si="25"/>
        <v>2873700</v>
      </c>
      <c r="AO11" s="12">
        <f t="shared" si="26"/>
        <v>126568.95999999999</v>
      </c>
      <c r="AP11" s="12">
        <f t="shared" si="27"/>
        <v>128187.136</v>
      </c>
      <c r="AQ11" s="12">
        <f t="shared" si="28"/>
        <v>-1618.1760000000068</v>
      </c>
      <c r="AR11" s="12">
        <f t="shared" si="5"/>
        <v>61227</v>
      </c>
      <c r="AS11" s="12">
        <f t="shared" si="29"/>
        <v>2351.8996480000001</v>
      </c>
      <c r="AT11" s="12">
        <f t="shared" si="30"/>
        <v>64180.673536000002</v>
      </c>
      <c r="AU11" s="12">
        <f t="shared" si="31"/>
        <v>188400</v>
      </c>
      <c r="AV11" s="12">
        <f t="shared" si="32"/>
        <v>200000</v>
      </c>
      <c r="AW11" s="12">
        <f t="shared" si="33"/>
        <v>-11600</v>
      </c>
      <c r="AX11" s="6">
        <f t="shared" si="6"/>
        <v>76.333333333333329</v>
      </c>
      <c r="AY11" s="11">
        <f>AX11/AX7-1</f>
        <v>4.6139789858382629E-2</v>
      </c>
      <c r="AZ11" s="3">
        <f t="shared" si="34"/>
        <v>5.6000000000000005</v>
      </c>
      <c r="BA11" s="2">
        <f t="shared" si="7"/>
        <v>33511</v>
      </c>
      <c r="BB11" s="13" t="e">
        <f t="shared" si="43"/>
        <v>#N/A</v>
      </c>
      <c r="BC11" s="11">
        <f t="shared" si="43"/>
        <v>8.7630270314043912E-2</v>
      </c>
      <c r="BD11" s="11">
        <f t="shared" si="8"/>
        <v>4.6139789858382629E-2</v>
      </c>
      <c r="BE11" s="13">
        <f t="shared" si="35"/>
        <v>5.6000000000000008E-2</v>
      </c>
      <c r="BF11" s="11" t="e">
        <f t="shared" si="36"/>
        <v>#N/A</v>
      </c>
      <c r="BG11" s="13" t="e">
        <f t="shared" si="9"/>
        <v>#VALUE!</v>
      </c>
      <c r="BH11" s="11" t="e">
        <f t="shared" si="10"/>
        <v>#VALUE!</v>
      </c>
      <c r="BI11" s="13">
        <f t="shared" si="11"/>
        <v>6.5589328895707108E-2</v>
      </c>
      <c r="BJ11" s="13">
        <f t="shared" si="12"/>
        <v>6.6427884240359863E-2</v>
      </c>
      <c r="BK11" s="13">
        <f t="shared" si="13"/>
        <v>-8.3855534465275062E-4</v>
      </c>
      <c r="BL11" s="17">
        <f t="shared" si="37"/>
        <v>1.8680282898671312</v>
      </c>
      <c r="BM11" s="13">
        <f t="shared" si="14"/>
        <v>0.19002905691775657</v>
      </c>
      <c r="BN11" s="17">
        <f t="shared" si="38"/>
        <v>1.6779992329493747</v>
      </c>
      <c r="BO11" s="13">
        <f t="shared" si="15"/>
        <v>3.1728457279711075E-2</v>
      </c>
      <c r="BP11" s="16" t="e">
        <f t="shared" si="39"/>
        <v>#N/A</v>
      </c>
      <c r="BQ11" s="13">
        <f t="shared" si="16"/>
        <v>1.218778439376999E-3</v>
      </c>
      <c r="BR11" s="13">
        <f t="shared" si="17"/>
        <v>3.3259081099352557E-2</v>
      </c>
      <c r="BS11" s="16">
        <f t="shared" si="18"/>
        <v>3.4477859538729554E-2</v>
      </c>
      <c r="BT11" s="13">
        <f t="shared" si="40"/>
        <v>0.12246808289347097</v>
      </c>
      <c r="BU11" s="13">
        <f t="shared" si="41"/>
        <v>0.13000858056631737</v>
      </c>
      <c r="BV11" s="16">
        <f t="shared" si="42"/>
        <v>-7.5404976728463968E-3</v>
      </c>
    </row>
    <row r="12" spans="1:74" x14ac:dyDescent="0.25">
      <c r="A12" t="s">
        <v>25</v>
      </c>
      <c r="B12" s="2">
        <v>33603</v>
      </c>
      <c r="C12" s="5">
        <v>396.8</v>
      </c>
      <c r="D12" s="5">
        <v>472.26</v>
      </c>
      <c r="E12" s="3">
        <v>88090</v>
      </c>
      <c r="F12" s="3">
        <v>13640</v>
      </c>
      <c r="G12" s="3">
        <v>82470</v>
      </c>
      <c r="H12" s="3">
        <v>19250</v>
      </c>
      <c r="I12" s="3" t="e">
        <v>#N/A</v>
      </c>
      <c r="O12" s="4">
        <v>299869.3</v>
      </c>
      <c r="P12" s="5">
        <v>-697.24</v>
      </c>
      <c r="Q12" s="5">
        <v>1628.1200000000001</v>
      </c>
      <c r="R12" s="5">
        <v>14153.36</v>
      </c>
      <c r="S12" s="3">
        <v>63001</v>
      </c>
      <c r="T12" s="4">
        <v>51.7</v>
      </c>
      <c r="U12" s="4">
        <v>50.1</v>
      </c>
      <c r="V12" s="4">
        <v>2966.9</v>
      </c>
      <c r="Y12" s="4">
        <v>78.100000000000009</v>
      </c>
      <c r="Z12" s="4">
        <v>5.8666666666666671</v>
      </c>
      <c r="AD12">
        <f>VLOOKUP(AE12,'FX rates'!BU10:BV274,2)</f>
        <v>1.3655999999999999</v>
      </c>
      <c r="AE12" s="2">
        <f t="shared" si="4"/>
        <v>33603</v>
      </c>
      <c r="AF12" s="5">
        <f t="shared" si="19"/>
        <v>0.73227885178676044</v>
      </c>
      <c r="AG12" s="12">
        <f t="shared" si="20"/>
        <v>1587200</v>
      </c>
      <c r="AH12" s="12">
        <f t="shared" si="21"/>
        <v>1889040</v>
      </c>
      <c r="AI12" s="12">
        <f t="shared" si="22"/>
        <v>2167480.3199999998</v>
      </c>
      <c r="AJ12" s="12" t="e">
        <f t="shared" si="23"/>
        <v>#N/A</v>
      </c>
      <c r="AK12" s="12" t="s">
        <v>583</v>
      </c>
      <c r="AL12" s="12" t="s">
        <v>583</v>
      </c>
      <c r="AM12" s="12">
        <f t="shared" si="24"/>
        <v>299869.3</v>
      </c>
      <c r="AN12" s="12">
        <f t="shared" si="25"/>
        <v>2966900</v>
      </c>
      <c r="AO12" s="12">
        <f t="shared" si="26"/>
        <v>138922.48799999998</v>
      </c>
      <c r="AP12" s="12">
        <f t="shared" si="27"/>
        <v>138908.83199999999</v>
      </c>
      <c r="AQ12" s="12">
        <f t="shared" si="28"/>
        <v>13.655999999988126</v>
      </c>
      <c r="AR12" s="12">
        <f t="shared" si="5"/>
        <v>63001</v>
      </c>
      <c r="AS12" s="12">
        <f t="shared" si="29"/>
        <v>8893.442688000001</v>
      </c>
      <c r="AT12" s="12">
        <f t="shared" si="30"/>
        <v>77311.313664000001</v>
      </c>
      <c r="AU12" s="12">
        <f t="shared" si="31"/>
        <v>200400</v>
      </c>
      <c r="AV12" s="12">
        <f t="shared" si="32"/>
        <v>206800</v>
      </c>
      <c r="AW12" s="12">
        <f t="shared" si="33"/>
        <v>-6400</v>
      </c>
      <c r="AX12" s="6">
        <f t="shared" si="6"/>
        <v>78.100000000000009</v>
      </c>
      <c r="AY12" s="11">
        <f>AX12/AX8-1</f>
        <v>5.7310469314079571E-2</v>
      </c>
      <c r="AZ12" s="3">
        <f t="shared" si="34"/>
        <v>5.8666666666666671</v>
      </c>
      <c r="BA12" s="2">
        <f t="shared" si="7"/>
        <v>33603</v>
      </c>
      <c r="BB12" s="13" t="e">
        <f t="shared" si="43"/>
        <v>#N/A</v>
      </c>
      <c r="BC12" s="11">
        <f t="shared" si="43"/>
        <v>0.15211388873417375</v>
      </c>
      <c r="BD12" s="11">
        <f t="shared" si="8"/>
        <v>5.7310469314079571E-2</v>
      </c>
      <c r="BE12" s="13">
        <f t="shared" si="35"/>
        <v>5.8666666666666673E-2</v>
      </c>
      <c r="BF12" s="11" t="e">
        <f t="shared" si="36"/>
        <v>#N/A</v>
      </c>
      <c r="BG12" s="13" t="e">
        <f t="shared" si="9"/>
        <v>#VALUE!</v>
      </c>
      <c r="BH12" s="11" t="e">
        <f t="shared" si="10"/>
        <v>#VALUE!</v>
      </c>
      <c r="BI12" s="13">
        <f t="shared" si="11"/>
        <v>6.4094002016129026E-2</v>
      </c>
      <c r="BJ12" s="13">
        <f t="shared" si="12"/>
        <v>6.4087701612903225E-2</v>
      </c>
      <c r="BK12" s="13">
        <f t="shared" si="13"/>
        <v>6.3004032258009738E-6</v>
      </c>
      <c r="BL12" s="17">
        <f t="shared" si="37"/>
        <v>1.8692666330645162</v>
      </c>
      <c r="BM12" s="13">
        <f t="shared" si="14"/>
        <v>0.18892975050403224</v>
      </c>
      <c r="BN12" s="17">
        <f t="shared" si="38"/>
        <v>1.6803368825604841</v>
      </c>
      <c r="BO12" s="13">
        <f t="shared" si="15"/>
        <v>2.9066469217123043E-2</v>
      </c>
      <c r="BP12" s="16" t="e">
        <f t="shared" si="39"/>
        <v>#N/A</v>
      </c>
      <c r="BQ12" s="13">
        <f t="shared" si="16"/>
        <v>4.1031250000000009E-3</v>
      </c>
      <c r="BR12" s="13">
        <f t="shared" si="17"/>
        <v>3.5668750000000006E-2</v>
      </c>
      <c r="BS12" s="16">
        <f t="shared" si="18"/>
        <v>3.9771875000000005E-2</v>
      </c>
      <c r="BT12" s="13">
        <f t="shared" si="40"/>
        <v>0.12626008064516128</v>
      </c>
      <c r="BU12" s="13">
        <f t="shared" si="41"/>
        <v>0.13029233870967741</v>
      </c>
      <c r="BV12" s="16">
        <f t="shared" si="42"/>
        <v>-4.0322580645161255E-3</v>
      </c>
    </row>
    <row r="13" spans="1:74" x14ac:dyDescent="0.25">
      <c r="A13" t="s">
        <v>26</v>
      </c>
      <c r="B13" s="2">
        <v>33694</v>
      </c>
      <c r="C13" s="5">
        <v>407.63</v>
      </c>
      <c r="D13" s="5">
        <v>479.93</v>
      </c>
      <c r="E13" s="3">
        <v>88250</v>
      </c>
      <c r="F13" s="3">
        <v>13820</v>
      </c>
      <c r="G13" s="3">
        <v>83670</v>
      </c>
      <c r="H13" s="3">
        <v>19390</v>
      </c>
      <c r="I13" s="3" t="e">
        <v>#N/A</v>
      </c>
      <c r="O13" s="4">
        <v>302319.2</v>
      </c>
      <c r="P13" s="5">
        <v>-253.22</v>
      </c>
      <c r="Q13" s="5">
        <v>332.15000000000003</v>
      </c>
      <c r="R13" s="5">
        <v>3289.5999999999995</v>
      </c>
      <c r="S13" s="3">
        <v>61642</v>
      </c>
      <c r="T13" s="4">
        <v>52.1</v>
      </c>
      <c r="U13" s="4">
        <v>50.3</v>
      </c>
      <c r="V13" s="4">
        <v>3066.1</v>
      </c>
      <c r="Y13" s="4">
        <v>78.733333333333334</v>
      </c>
      <c r="Z13" s="4">
        <v>6.1000000000000005</v>
      </c>
      <c r="AD13">
        <f>VLOOKUP(AE13,'FX rates'!BU11:BV275,2)</f>
        <v>1.2646999999999999</v>
      </c>
      <c r="AE13" s="2">
        <f t="shared" si="4"/>
        <v>33694</v>
      </c>
      <c r="AF13" s="5">
        <f t="shared" si="19"/>
        <v>0.79070135209931214</v>
      </c>
      <c r="AG13" s="12">
        <f t="shared" si="20"/>
        <v>1630520</v>
      </c>
      <c r="AH13" s="12">
        <f t="shared" si="21"/>
        <v>1919720</v>
      </c>
      <c r="AI13" s="12">
        <f t="shared" si="22"/>
        <v>2062118.6439999999</v>
      </c>
      <c r="AJ13" s="12" t="e">
        <f t="shared" si="23"/>
        <v>#N/A</v>
      </c>
      <c r="AK13" s="12" t="s">
        <v>583</v>
      </c>
      <c r="AL13" s="12" t="s">
        <v>583</v>
      </c>
      <c r="AM13" s="12">
        <f t="shared" si="24"/>
        <v>302319.2</v>
      </c>
      <c r="AN13" s="12">
        <f t="shared" si="25"/>
        <v>3066100</v>
      </c>
      <c r="AO13" s="12">
        <f t="shared" si="26"/>
        <v>129087.92899999999</v>
      </c>
      <c r="AP13" s="12">
        <f t="shared" si="27"/>
        <v>130339.98199999999</v>
      </c>
      <c r="AQ13" s="12">
        <f t="shared" si="28"/>
        <v>-1252.0529999999999</v>
      </c>
      <c r="AR13" s="12">
        <f t="shared" si="5"/>
        <v>61642</v>
      </c>
      <c r="AS13" s="12">
        <f t="shared" si="29"/>
        <v>1680.28042</v>
      </c>
      <c r="AT13" s="12">
        <f t="shared" si="30"/>
        <v>16641.428479999995</v>
      </c>
      <c r="AU13" s="12">
        <f t="shared" si="31"/>
        <v>201200</v>
      </c>
      <c r="AV13" s="12">
        <f t="shared" si="32"/>
        <v>208400</v>
      </c>
      <c r="AW13" s="12">
        <f t="shared" si="33"/>
        <v>-7200</v>
      </c>
      <c r="AX13" s="6">
        <f t="shared" si="6"/>
        <v>78.733333333333334</v>
      </c>
      <c r="AY13" s="11">
        <f>AX13/AX9-1</f>
        <v>5.9192825112107439E-2</v>
      </c>
      <c r="AZ13" s="3">
        <f t="shared" si="34"/>
        <v>6.1000000000000005</v>
      </c>
      <c r="BA13" s="2">
        <f t="shared" si="7"/>
        <v>33694</v>
      </c>
      <c r="BB13" s="13">
        <f t="shared" si="43"/>
        <v>2.0563092757198254E-2</v>
      </c>
      <c r="BC13" s="11">
        <f t="shared" si="43"/>
        <v>0.12274510817175899</v>
      </c>
      <c r="BD13" s="11">
        <f t="shared" si="8"/>
        <v>5.9192825112107439E-2</v>
      </c>
      <c r="BE13" s="13">
        <f t="shared" si="35"/>
        <v>6.1000000000000006E-2</v>
      </c>
      <c r="BF13" s="11" t="e">
        <f t="shared" si="36"/>
        <v>#N/A</v>
      </c>
      <c r="BG13" s="13" t="e">
        <f t="shared" si="9"/>
        <v>#VALUE!</v>
      </c>
      <c r="BH13" s="11" t="e">
        <f t="shared" si="10"/>
        <v>#VALUE!</v>
      </c>
      <c r="BI13" s="13">
        <f t="shared" si="11"/>
        <v>6.259966145769448E-2</v>
      </c>
      <c r="BJ13" s="13">
        <f t="shared" si="12"/>
        <v>6.3206829723033139E-2</v>
      </c>
      <c r="BK13" s="13">
        <f t="shared" si="13"/>
        <v>-6.0716826533866494E-4</v>
      </c>
      <c r="BL13" s="17">
        <f t="shared" si="37"/>
        <v>1.8804430488433137</v>
      </c>
      <c r="BM13" s="13">
        <f t="shared" si="14"/>
        <v>0.18541275176017469</v>
      </c>
      <c r="BN13" s="17">
        <f t="shared" si="38"/>
        <v>1.695030297083139</v>
      </c>
      <c r="BO13" s="13">
        <f t="shared" si="15"/>
        <v>2.9892557433276377E-2</v>
      </c>
      <c r="BP13" s="16" t="e">
        <f t="shared" si="39"/>
        <v>#N/A</v>
      </c>
      <c r="BQ13" s="13">
        <f t="shared" si="16"/>
        <v>8.1483207811005091E-4</v>
      </c>
      <c r="BR13" s="13">
        <f t="shared" si="17"/>
        <v>8.0700635380124112E-3</v>
      </c>
      <c r="BS13" s="16">
        <f t="shared" si="18"/>
        <v>8.8848956161224624E-3</v>
      </c>
      <c r="BT13" s="13">
        <f t="shared" si="40"/>
        <v>0.12339621715771655</v>
      </c>
      <c r="BU13" s="13">
        <f t="shared" si="41"/>
        <v>0.12781198636017957</v>
      </c>
      <c r="BV13" s="16">
        <f t="shared" si="42"/>
        <v>-4.4157692024630185E-3</v>
      </c>
    </row>
    <row r="14" spans="1:74" x14ac:dyDescent="0.25">
      <c r="A14" t="s">
        <v>27</v>
      </c>
      <c r="B14" s="2">
        <v>33785</v>
      </c>
      <c r="C14" s="5">
        <v>409.77</v>
      </c>
      <c r="D14" s="5">
        <v>475.98</v>
      </c>
      <c r="E14" s="3">
        <v>84320</v>
      </c>
      <c r="F14" s="3">
        <v>14000</v>
      </c>
      <c r="G14" s="3">
        <v>81340</v>
      </c>
      <c r="H14" s="3">
        <v>19420</v>
      </c>
      <c r="I14" s="3" t="e">
        <v>#N/A</v>
      </c>
      <c r="O14" s="4">
        <v>300625.8</v>
      </c>
      <c r="P14" s="5">
        <v>-358.09000000000003</v>
      </c>
      <c r="Q14" s="5">
        <v>-773.55</v>
      </c>
      <c r="R14" s="5">
        <v>2709.91</v>
      </c>
      <c r="S14" s="3">
        <v>64106</v>
      </c>
      <c r="T14" s="4">
        <v>54.3</v>
      </c>
      <c r="U14" s="4">
        <v>53.2</v>
      </c>
      <c r="V14" s="4">
        <v>3100</v>
      </c>
      <c r="Y14" s="4">
        <v>79.666666666666671</v>
      </c>
      <c r="Z14" s="4">
        <v>6.3999999999999995</v>
      </c>
      <c r="AD14">
        <f>VLOOKUP(AE14,'FX rates'!BU12:BV276,2)</f>
        <v>1.3694999999999999</v>
      </c>
      <c r="AE14" s="2">
        <f t="shared" si="4"/>
        <v>33785</v>
      </c>
      <c r="AF14" s="5">
        <f t="shared" si="19"/>
        <v>0.73019350127783866</v>
      </c>
      <c r="AG14" s="12">
        <f t="shared" si="20"/>
        <v>1639080</v>
      </c>
      <c r="AH14" s="12">
        <f t="shared" si="21"/>
        <v>1903920</v>
      </c>
      <c r="AI14" s="12">
        <f t="shared" si="22"/>
        <v>2244720.06</v>
      </c>
      <c r="AJ14" s="12" t="e">
        <f t="shared" si="23"/>
        <v>#N/A</v>
      </c>
      <c r="AK14" s="12" t="s">
        <v>583</v>
      </c>
      <c r="AL14" s="12" t="s">
        <v>583</v>
      </c>
      <c r="AM14" s="12">
        <f t="shared" si="24"/>
        <v>300625.8</v>
      </c>
      <c r="AN14" s="12">
        <f t="shared" si="25"/>
        <v>3100000</v>
      </c>
      <c r="AO14" s="12">
        <f t="shared" si="26"/>
        <v>134649.24</v>
      </c>
      <c r="AP14" s="12">
        <f t="shared" si="27"/>
        <v>137990.82</v>
      </c>
      <c r="AQ14" s="12">
        <f t="shared" si="28"/>
        <v>-3341.5800000000163</v>
      </c>
      <c r="AR14" s="12">
        <f t="shared" si="5"/>
        <v>64106</v>
      </c>
      <c r="AS14" s="12">
        <f t="shared" si="29"/>
        <v>-4237.5068999999994</v>
      </c>
      <c r="AT14" s="12">
        <f t="shared" si="30"/>
        <v>14844.886979999999</v>
      </c>
      <c r="AU14" s="12">
        <f t="shared" si="31"/>
        <v>212800</v>
      </c>
      <c r="AV14" s="12">
        <f t="shared" si="32"/>
        <v>217200</v>
      </c>
      <c r="AW14" s="12">
        <f t="shared" si="33"/>
        <v>-4400</v>
      </c>
      <c r="AX14" s="6">
        <f t="shared" si="6"/>
        <v>79.666666666666671</v>
      </c>
      <c r="AY14" s="11">
        <f t="shared" ref="AY14:AY77" si="44">AX14/AX10-1</f>
        <v>6.1750333185251138E-2</v>
      </c>
      <c r="AZ14" s="3">
        <f t="shared" si="34"/>
        <v>6.3999999999999995</v>
      </c>
      <c r="BA14" s="2">
        <f t="shared" si="7"/>
        <v>33785</v>
      </c>
      <c r="BB14" s="13">
        <f t="shared" si="43"/>
        <v>1.672540852290938E-2</v>
      </c>
      <c r="BC14" s="11">
        <f t="shared" si="43"/>
        <v>0.2679388700744465</v>
      </c>
      <c r="BD14" s="11">
        <f t="shared" si="8"/>
        <v>6.1750333185251138E-2</v>
      </c>
      <c r="BE14" s="13">
        <f t="shared" si="35"/>
        <v>6.4000000000000001E-2</v>
      </c>
      <c r="BF14" s="11" t="e">
        <f t="shared" si="36"/>
        <v>#N/A</v>
      </c>
      <c r="BG14" s="13" t="e">
        <f t="shared" si="9"/>
        <v>#VALUE!</v>
      </c>
      <c r="BH14" s="11" t="e">
        <f t="shared" si="10"/>
        <v>#VALUE!</v>
      </c>
      <c r="BI14" s="13">
        <f t="shared" si="11"/>
        <v>5.9984869560973222E-2</v>
      </c>
      <c r="BJ14" s="13">
        <f t="shared" si="12"/>
        <v>6.1473509529736195E-2</v>
      </c>
      <c r="BK14" s="13">
        <f t="shared" si="13"/>
        <v>-1.4886399687629719E-3</v>
      </c>
      <c r="BL14" s="17">
        <f t="shared" si="37"/>
        <v>1.8913048783463895</v>
      </c>
      <c r="BM14" s="13">
        <f t="shared" si="14"/>
        <v>0.18341130390218902</v>
      </c>
      <c r="BN14" s="17">
        <f t="shared" si="38"/>
        <v>1.7078935744442005</v>
      </c>
      <c r="BO14" s="13">
        <f t="shared" si="15"/>
        <v>2.85585722435251E-2</v>
      </c>
      <c r="BP14" s="16" t="e">
        <f t="shared" si="39"/>
        <v>#N/A</v>
      </c>
      <c r="BQ14" s="13">
        <f t="shared" si="16"/>
        <v>-1.8877663079288377E-3</v>
      </c>
      <c r="BR14" s="13">
        <f t="shared" si="17"/>
        <v>6.6132464553285983E-3</v>
      </c>
      <c r="BS14" s="16">
        <f t="shared" si="18"/>
        <v>4.7254801473997606E-3</v>
      </c>
      <c r="BT14" s="13">
        <f t="shared" si="40"/>
        <v>0.12982892842326182</v>
      </c>
      <c r="BU14" s="13">
        <f t="shared" si="41"/>
        <v>0.13251336115381798</v>
      </c>
      <c r="BV14" s="16">
        <f t="shared" si="42"/>
        <v>-2.6844327305561577E-3</v>
      </c>
    </row>
    <row r="15" spans="1:74" x14ac:dyDescent="0.25">
      <c r="A15" t="s">
        <v>28</v>
      </c>
      <c r="B15" s="2">
        <v>33877</v>
      </c>
      <c r="C15" s="5">
        <v>412.75</v>
      </c>
      <c r="D15" s="5">
        <v>474.21</v>
      </c>
      <c r="E15" s="3">
        <v>86620</v>
      </c>
      <c r="F15" s="3">
        <v>14000</v>
      </c>
      <c r="G15" s="3">
        <v>80420</v>
      </c>
      <c r="H15" s="3">
        <v>19530</v>
      </c>
      <c r="I15" s="3" t="e">
        <v>#N/A</v>
      </c>
      <c r="O15" s="4">
        <v>307555.8</v>
      </c>
      <c r="P15" s="5">
        <v>-262.64999999999998</v>
      </c>
      <c r="Q15" s="5">
        <v>-445.84000000000003</v>
      </c>
      <c r="R15" s="5">
        <v>25439.879999999997</v>
      </c>
      <c r="S15" s="3">
        <v>120255</v>
      </c>
      <c r="T15" s="4">
        <v>55.6</v>
      </c>
      <c r="U15" s="4">
        <v>51.2</v>
      </c>
      <c r="V15" s="4">
        <v>3167</v>
      </c>
      <c r="Y15" s="4">
        <v>80.100000000000009</v>
      </c>
      <c r="Z15" s="4">
        <v>6.7</v>
      </c>
      <c r="AD15">
        <f>VLOOKUP(AE15,'FX rates'!BU13:BV277,2)</f>
        <v>1.4283999999999999</v>
      </c>
      <c r="AE15" s="2">
        <f t="shared" si="4"/>
        <v>33877</v>
      </c>
      <c r="AF15" s="5">
        <f t="shared" si="19"/>
        <v>0.7000840100812098</v>
      </c>
      <c r="AG15" s="12">
        <f t="shared" si="20"/>
        <v>1651000</v>
      </c>
      <c r="AH15" s="12">
        <f t="shared" si="21"/>
        <v>1896840</v>
      </c>
      <c r="AI15" s="12">
        <f t="shared" si="22"/>
        <v>2358288.4</v>
      </c>
      <c r="AJ15" s="12" t="e">
        <f t="shared" si="23"/>
        <v>#N/A</v>
      </c>
      <c r="AK15" s="12" t="s">
        <v>583</v>
      </c>
      <c r="AL15" s="12" t="s">
        <v>583</v>
      </c>
      <c r="AM15" s="12">
        <f t="shared" si="24"/>
        <v>307555.8</v>
      </c>
      <c r="AN15" s="12">
        <f t="shared" si="25"/>
        <v>3167000</v>
      </c>
      <c r="AO15" s="12">
        <f t="shared" si="26"/>
        <v>143725.60799999998</v>
      </c>
      <c r="AP15" s="12">
        <f t="shared" si="27"/>
        <v>142768.57999999999</v>
      </c>
      <c r="AQ15" s="12">
        <f t="shared" si="28"/>
        <v>957.02799999999115</v>
      </c>
      <c r="AR15" s="12">
        <f t="shared" si="5"/>
        <v>120255</v>
      </c>
      <c r="AS15" s="12">
        <f t="shared" si="29"/>
        <v>-2547.351424</v>
      </c>
      <c r="AT15" s="12">
        <f t="shared" si="30"/>
        <v>145353.29836799999</v>
      </c>
      <c r="AU15" s="12">
        <f t="shared" si="31"/>
        <v>204800</v>
      </c>
      <c r="AV15" s="12">
        <f t="shared" si="32"/>
        <v>222400</v>
      </c>
      <c r="AW15" s="12">
        <f t="shared" si="33"/>
        <v>-17600</v>
      </c>
      <c r="AX15" s="6">
        <f t="shared" si="6"/>
        <v>80.100000000000009</v>
      </c>
      <c r="AY15" s="11">
        <f t="shared" si="44"/>
        <v>4.9344978165938969E-2</v>
      </c>
      <c r="AZ15" s="3">
        <f t="shared" si="34"/>
        <v>6.7</v>
      </c>
      <c r="BA15" s="2">
        <f t="shared" si="7"/>
        <v>33877</v>
      </c>
      <c r="BB15" s="13">
        <f t="shared" si="43"/>
        <v>1.8864276045807093E-2</v>
      </c>
      <c r="BC15" s="11">
        <f t="shared" si="43"/>
        <v>0.22208915597102874</v>
      </c>
      <c r="BD15" s="11">
        <f t="shared" si="8"/>
        <v>4.9344978165938969E-2</v>
      </c>
      <c r="BE15" s="13">
        <f t="shared" si="35"/>
        <v>6.7000000000000004E-2</v>
      </c>
      <c r="BF15" s="11" t="e">
        <f t="shared" si="36"/>
        <v>#N/A</v>
      </c>
      <c r="BG15" s="13" t="e">
        <f t="shared" si="9"/>
        <v>#VALUE!</v>
      </c>
      <c r="BH15" s="11" t="e">
        <f t="shared" si="10"/>
        <v>#VALUE!</v>
      </c>
      <c r="BI15" s="13">
        <f t="shared" si="11"/>
        <v>6.0944881889763776E-2</v>
      </c>
      <c r="BJ15" s="13">
        <f t="shared" si="12"/>
        <v>6.0539067231980617E-2</v>
      </c>
      <c r="BK15" s="13">
        <f t="shared" si="13"/>
        <v>4.0581465778315797E-4</v>
      </c>
      <c r="BL15" s="17">
        <f t="shared" si="37"/>
        <v>1.9182313749242883</v>
      </c>
      <c r="BM15" s="13">
        <f t="shared" si="14"/>
        <v>0.18628455481526346</v>
      </c>
      <c r="BN15" s="17">
        <f t="shared" si="38"/>
        <v>1.7319468201090249</v>
      </c>
      <c r="BO15" s="13">
        <f t="shared" si="15"/>
        <v>5.0992490994740083E-2</v>
      </c>
      <c r="BP15" s="16" t="e">
        <f t="shared" si="39"/>
        <v>#N/A</v>
      </c>
      <c r="BQ15" s="13">
        <f t="shared" si="16"/>
        <v>-1.0801695941853422E-3</v>
      </c>
      <c r="BR15" s="13">
        <f t="shared" si="17"/>
        <v>6.1635081768625075E-2</v>
      </c>
      <c r="BS15" s="16">
        <f t="shared" si="18"/>
        <v>6.0554912174439729E-2</v>
      </c>
      <c r="BT15" s="13">
        <f t="shared" si="40"/>
        <v>0.12404603270745003</v>
      </c>
      <c r="BU15" s="13">
        <f t="shared" si="41"/>
        <v>0.13470623864324652</v>
      </c>
      <c r="BV15" s="16">
        <f t="shared" si="42"/>
        <v>-1.0660205935796488E-2</v>
      </c>
    </row>
    <row r="16" spans="1:74" x14ac:dyDescent="0.25">
      <c r="A16" t="s">
        <v>29</v>
      </c>
      <c r="B16" s="2">
        <v>33969</v>
      </c>
      <c r="C16" s="5">
        <v>416.7</v>
      </c>
      <c r="D16" s="5">
        <v>474.1</v>
      </c>
      <c r="E16" s="3">
        <v>82760</v>
      </c>
      <c r="F16" s="3">
        <v>13820</v>
      </c>
      <c r="G16" s="3">
        <v>79130</v>
      </c>
      <c r="H16" s="3">
        <v>20270</v>
      </c>
      <c r="I16" s="3" t="e">
        <v>#N/A</v>
      </c>
      <c r="O16" s="4">
        <v>312449.90000000002</v>
      </c>
      <c r="P16" s="5">
        <v>-129.66000000000003</v>
      </c>
      <c r="Q16" s="5">
        <v>-781.06</v>
      </c>
      <c r="R16" s="5">
        <v>28260.870000000003</v>
      </c>
      <c r="S16" s="3">
        <v>90967</v>
      </c>
      <c r="T16" s="4">
        <v>57.4</v>
      </c>
      <c r="U16" s="4">
        <v>49.4</v>
      </c>
      <c r="V16" s="4">
        <v>3280.9</v>
      </c>
      <c r="Y16" s="4">
        <v>80.766666666666666</v>
      </c>
      <c r="Z16" s="4">
        <v>7</v>
      </c>
      <c r="AD16">
        <f>VLOOKUP(AE16,'FX rates'!BU14:BV278,2)</f>
        <v>1.2368999999999999</v>
      </c>
      <c r="AE16" s="2">
        <f t="shared" si="4"/>
        <v>33969</v>
      </c>
      <c r="AF16" s="5">
        <f t="shared" si="19"/>
        <v>0.80847279489045198</v>
      </c>
      <c r="AG16" s="12">
        <f t="shared" si="20"/>
        <v>1666800</v>
      </c>
      <c r="AH16" s="12">
        <f t="shared" si="21"/>
        <v>1896400</v>
      </c>
      <c r="AI16" s="12">
        <f t="shared" si="22"/>
        <v>2061664.92</v>
      </c>
      <c r="AJ16" s="12" t="e">
        <f t="shared" si="23"/>
        <v>#N/A</v>
      </c>
      <c r="AK16" s="12" t="s">
        <v>583</v>
      </c>
      <c r="AL16" s="12" t="s">
        <v>583</v>
      </c>
      <c r="AM16" s="12">
        <f t="shared" si="24"/>
        <v>312449.90000000002</v>
      </c>
      <c r="AN16" s="12">
        <f t="shared" si="25"/>
        <v>3280900</v>
      </c>
      <c r="AO16" s="12">
        <f t="shared" si="26"/>
        <v>119459.802</v>
      </c>
      <c r="AP16" s="12">
        <f t="shared" si="27"/>
        <v>122947.85999999999</v>
      </c>
      <c r="AQ16" s="12">
        <f t="shared" si="28"/>
        <v>-3488.05799999999</v>
      </c>
      <c r="AR16" s="12">
        <f t="shared" si="5"/>
        <v>90967</v>
      </c>
      <c r="AS16" s="12">
        <f t="shared" si="29"/>
        <v>-3864.3724559999996</v>
      </c>
      <c r="AT16" s="12">
        <f t="shared" si="30"/>
        <v>139823.480412</v>
      </c>
      <c r="AU16" s="12">
        <f t="shared" si="31"/>
        <v>197600</v>
      </c>
      <c r="AV16" s="12">
        <f t="shared" si="32"/>
        <v>229600</v>
      </c>
      <c r="AW16" s="12">
        <f t="shared" si="33"/>
        <v>-32000</v>
      </c>
      <c r="AX16" s="6">
        <f t="shared" si="6"/>
        <v>80.766666666666666</v>
      </c>
      <c r="AY16" s="11">
        <f t="shared" si="44"/>
        <v>3.414425949637212E-2</v>
      </c>
      <c r="AZ16" s="3">
        <f t="shared" si="34"/>
        <v>7</v>
      </c>
      <c r="BA16" s="2">
        <f t="shared" si="7"/>
        <v>33969</v>
      </c>
      <c r="BB16" s="13">
        <f t="shared" si="43"/>
        <v>3.8961588955237492E-3</v>
      </c>
      <c r="BC16" s="11">
        <f t="shared" si="43"/>
        <v>-4.881954360720564E-2</v>
      </c>
      <c r="BD16" s="11">
        <f t="shared" si="8"/>
        <v>3.414425949637212E-2</v>
      </c>
      <c r="BE16" s="13">
        <f t="shared" si="35"/>
        <v>7.0000000000000007E-2</v>
      </c>
      <c r="BF16" s="11" t="e">
        <f t="shared" si="36"/>
        <v>#N/A</v>
      </c>
      <c r="BG16" s="13" t="e">
        <f t="shared" si="9"/>
        <v>#VALUE!</v>
      </c>
      <c r="BH16" s="11" t="e">
        <f t="shared" si="10"/>
        <v>#VALUE!</v>
      </c>
      <c r="BI16" s="13">
        <f t="shared" si="11"/>
        <v>5.7943364530837531E-2</v>
      </c>
      <c r="BJ16" s="13">
        <f t="shared" si="12"/>
        <v>5.9635229181665465E-2</v>
      </c>
      <c r="BK16" s="13">
        <f t="shared" si="13"/>
        <v>-1.691864650827929E-3</v>
      </c>
      <c r="BL16" s="17">
        <f t="shared" si="37"/>
        <v>1.9683825293976482</v>
      </c>
      <c r="BM16" s="13">
        <f t="shared" si="14"/>
        <v>0.18745494360451165</v>
      </c>
      <c r="BN16" s="17">
        <f t="shared" si="38"/>
        <v>1.7809275857931366</v>
      </c>
      <c r="BO16" s="13">
        <f t="shared" si="15"/>
        <v>4.4123076993520367E-2</v>
      </c>
      <c r="BP16" s="16" t="e">
        <f t="shared" si="39"/>
        <v>#N/A</v>
      </c>
      <c r="BQ16" s="13">
        <f t="shared" si="16"/>
        <v>-1.8743940484761217E-3</v>
      </c>
      <c r="BR16" s="13">
        <f t="shared" si="17"/>
        <v>6.7820662347012242E-2</v>
      </c>
      <c r="BS16" s="16">
        <f t="shared" si="18"/>
        <v>6.5946268298536115E-2</v>
      </c>
      <c r="BT16" s="13">
        <f t="shared" si="40"/>
        <v>0.1185505159587233</v>
      </c>
      <c r="BU16" s="13">
        <f t="shared" si="41"/>
        <v>0.13774898008159348</v>
      </c>
      <c r="BV16" s="16">
        <f t="shared" si="42"/>
        <v>-1.9198464122870171E-2</v>
      </c>
    </row>
    <row r="17" spans="1:74" x14ac:dyDescent="0.25">
      <c r="A17" t="s">
        <v>30</v>
      </c>
      <c r="B17" s="2">
        <v>34059</v>
      </c>
      <c r="C17" s="5">
        <v>416.95</v>
      </c>
      <c r="D17" s="5">
        <v>469.88</v>
      </c>
      <c r="E17" s="3">
        <v>80720</v>
      </c>
      <c r="F17" s="3">
        <v>13320</v>
      </c>
      <c r="G17" s="3">
        <v>72910</v>
      </c>
      <c r="H17" s="3">
        <v>19870</v>
      </c>
      <c r="I17" s="3" t="e">
        <v>#N/A</v>
      </c>
      <c r="O17" s="4">
        <v>323184.7</v>
      </c>
      <c r="P17" s="5">
        <v>-118.34000000000003</v>
      </c>
      <c r="Q17" s="5">
        <v>676.76</v>
      </c>
      <c r="R17" s="5">
        <v>38529.61</v>
      </c>
      <c r="S17" s="3">
        <v>70272</v>
      </c>
      <c r="T17" s="4">
        <v>56.4</v>
      </c>
      <c r="U17" s="4">
        <v>49.9</v>
      </c>
      <c r="V17" s="4">
        <v>3413.4</v>
      </c>
      <c r="Y17" s="4">
        <v>82.36666666666666</v>
      </c>
      <c r="Z17" s="4">
        <v>7.333333333333333</v>
      </c>
      <c r="AD17">
        <f>VLOOKUP(AE17,'FX rates'!BU15:BV279,2)</f>
        <v>1.2242999999999999</v>
      </c>
      <c r="AE17" s="2">
        <f t="shared" si="4"/>
        <v>34059</v>
      </c>
      <c r="AF17" s="5">
        <f t="shared" si="19"/>
        <v>0.81679326962345833</v>
      </c>
      <c r="AG17" s="12">
        <f t="shared" si="20"/>
        <v>1667800</v>
      </c>
      <c r="AH17" s="12">
        <f t="shared" si="21"/>
        <v>1879520</v>
      </c>
      <c r="AI17" s="12">
        <f t="shared" si="22"/>
        <v>2041887.54</v>
      </c>
      <c r="AJ17" s="12" t="e">
        <f t="shared" si="23"/>
        <v>#N/A</v>
      </c>
      <c r="AK17" s="12" t="s">
        <v>583</v>
      </c>
      <c r="AL17" s="12" t="s">
        <v>583</v>
      </c>
      <c r="AM17" s="12">
        <f t="shared" si="24"/>
        <v>323184.7</v>
      </c>
      <c r="AN17" s="12">
        <f t="shared" si="25"/>
        <v>3413400</v>
      </c>
      <c r="AO17" s="12">
        <f t="shared" si="26"/>
        <v>115133.17199999999</v>
      </c>
      <c r="AP17" s="12">
        <f t="shared" si="27"/>
        <v>113590.55399999999</v>
      </c>
      <c r="AQ17" s="12">
        <f t="shared" si="28"/>
        <v>1542.6180000000022</v>
      </c>
      <c r="AR17" s="12">
        <f t="shared" si="5"/>
        <v>70272</v>
      </c>
      <c r="AS17" s="12">
        <f t="shared" si="29"/>
        <v>3314.2290719999996</v>
      </c>
      <c r="AT17" s="12">
        <f t="shared" si="30"/>
        <v>188687.20609200001</v>
      </c>
      <c r="AU17" s="12">
        <f t="shared" si="31"/>
        <v>199600</v>
      </c>
      <c r="AV17" s="12">
        <f t="shared" si="32"/>
        <v>225600</v>
      </c>
      <c r="AW17" s="12">
        <f t="shared" si="33"/>
        <v>-26000</v>
      </c>
      <c r="AX17" s="6">
        <f t="shared" si="6"/>
        <v>82.36666666666666</v>
      </c>
      <c r="AY17" s="11">
        <f t="shared" si="44"/>
        <v>4.6147332768839977E-2</v>
      </c>
      <c r="AZ17" s="3">
        <f t="shared" si="34"/>
        <v>7.333333333333333</v>
      </c>
      <c r="BA17" s="2">
        <f t="shared" si="7"/>
        <v>34059</v>
      </c>
      <c r="BB17" s="13">
        <f t="shared" si="43"/>
        <v>-2.0940553830766984E-2</v>
      </c>
      <c r="BC17" s="11">
        <f t="shared" si="43"/>
        <v>-9.8108341432558976E-3</v>
      </c>
      <c r="BD17" s="11">
        <f t="shared" si="8"/>
        <v>4.6147332768839977E-2</v>
      </c>
      <c r="BE17" s="13">
        <f t="shared" si="35"/>
        <v>7.3333333333333334E-2</v>
      </c>
      <c r="BF17" s="11" t="e">
        <f t="shared" si="36"/>
        <v>#N/A</v>
      </c>
      <c r="BG17" s="13" t="e">
        <f t="shared" si="9"/>
        <v>#VALUE!</v>
      </c>
      <c r="BH17" s="11" t="e">
        <f t="shared" si="10"/>
        <v>#VALUE!</v>
      </c>
      <c r="BI17" s="13">
        <f t="shared" si="11"/>
        <v>5.6385657752728142E-2</v>
      </c>
      <c r="BJ17" s="13">
        <f t="shared" si="12"/>
        <v>5.5630171483391284E-2</v>
      </c>
      <c r="BK17" s="13">
        <f t="shared" si="13"/>
        <v>7.5548626933685196E-4</v>
      </c>
      <c r="BL17" s="17">
        <f t="shared" si="37"/>
        <v>2.0466482791701641</v>
      </c>
      <c r="BM17" s="13">
        <f t="shared" si="14"/>
        <v>0.19377905024583283</v>
      </c>
      <c r="BN17" s="17">
        <f t="shared" si="38"/>
        <v>1.8528692289243314</v>
      </c>
      <c r="BO17" s="13">
        <f t="shared" si="15"/>
        <v>3.4415215639153174E-2</v>
      </c>
      <c r="BP17" s="16" t="e">
        <f t="shared" si="39"/>
        <v>#N/A</v>
      </c>
      <c r="BQ17" s="13">
        <f t="shared" si="16"/>
        <v>1.6231202782108164E-3</v>
      </c>
      <c r="BR17" s="13">
        <f t="shared" si="17"/>
        <v>9.2408226406043889E-2</v>
      </c>
      <c r="BS17" s="16">
        <f t="shared" si="18"/>
        <v>9.403134668425471E-2</v>
      </c>
      <c r="BT17" s="13">
        <f t="shared" si="40"/>
        <v>0.11967861853939321</v>
      </c>
      <c r="BU17" s="13">
        <f t="shared" si="41"/>
        <v>0.1352680177479314</v>
      </c>
      <c r="BV17" s="16">
        <f t="shared" si="42"/>
        <v>-1.558939920853819E-2</v>
      </c>
    </row>
    <row r="18" spans="1:74" x14ac:dyDescent="0.25">
      <c r="A18" t="s">
        <v>31</v>
      </c>
      <c r="B18" s="2">
        <v>34150</v>
      </c>
      <c r="C18" s="5">
        <v>422.56</v>
      </c>
      <c r="D18" s="5">
        <v>469.76</v>
      </c>
      <c r="E18" s="3">
        <v>78830</v>
      </c>
      <c r="F18" s="3">
        <v>14020</v>
      </c>
      <c r="G18" s="3">
        <v>72130</v>
      </c>
      <c r="H18" s="3">
        <v>20850</v>
      </c>
      <c r="I18" s="3" t="e">
        <v>#N/A</v>
      </c>
      <c r="O18" s="4">
        <v>332943.7</v>
      </c>
      <c r="P18" s="5">
        <v>-241.41</v>
      </c>
      <c r="Q18" s="5">
        <v>373.61</v>
      </c>
      <c r="R18" s="5">
        <v>32644.489999999998</v>
      </c>
      <c r="S18" s="3">
        <v>68188</v>
      </c>
      <c r="T18" s="4">
        <v>58.6</v>
      </c>
      <c r="U18" s="4">
        <v>51.4</v>
      </c>
      <c r="V18" s="4">
        <v>3465.1</v>
      </c>
      <c r="Y18" s="4">
        <v>83.13333333333334</v>
      </c>
      <c r="Z18" s="4">
        <v>7.6333333333333329</v>
      </c>
      <c r="AD18">
        <f>VLOOKUP(AE18,'FX rates'!BU16:BV280,2)</f>
        <v>1.1729000000000001</v>
      </c>
      <c r="AE18" s="2">
        <f t="shared" si="4"/>
        <v>34150</v>
      </c>
      <c r="AF18" s="5">
        <f t="shared" si="19"/>
        <v>0.85258760337624684</v>
      </c>
      <c r="AG18" s="12">
        <f t="shared" si="20"/>
        <v>1690240</v>
      </c>
      <c r="AH18" s="12">
        <f t="shared" si="21"/>
        <v>1879040</v>
      </c>
      <c r="AI18" s="12">
        <f t="shared" si="22"/>
        <v>1982482.4960000003</v>
      </c>
      <c r="AJ18" s="12" t="e">
        <f t="shared" si="23"/>
        <v>#N/A</v>
      </c>
      <c r="AK18" s="12" t="s">
        <v>583</v>
      </c>
      <c r="AL18" s="12" t="s">
        <v>583</v>
      </c>
      <c r="AM18" s="12">
        <f t="shared" si="24"/>
        <v>332943.7</v>
      </c>
      <c r="AN18" s="12">
        <f t="shared" si="25"/>
        <v>3465100</v>
      </c>
      <c r="AO18" s="12">
        <f t="shared" si="26"/>
        <v>108903.76500000001</v>
      </c>
      <c r="AP18" s="12">
        <f t="shared" si="27"/>
        <v>109056.24200000001</v>
      </c>
      <c r="AQ18" s="12">
        <f t="shared" si="28"/>
        <v>-152.47699999999895</v>
      </c>
      <c r="AR18" s="12">
        <f t="shared" si="5"/>
        <v>68188</v>
      </c>
      <c r="AS18" s="12">
        <f t="shared" si="29"/>
        <v>1752.8286760000003</v>
      </c>
      <c r="AT18" s="12">
        <f t="shared" si="30"/>
        <v>153154.889284</v>
      </c>
      <c r="AU18" s="12">
        <f t="shared" si="31"/>
        <v>205600</v>
      </c>
      <c r="AV18" s="12">
        <f t="shared" si="32"/>
        <v>234400</v>
      </c>
      <c r="AW18" s="12">
        <f t="shared" si="33"/>
        <v>-28800</v>
      </c>
      <c r="AX18" s="6">
        <f t="shared" si="6"/>
        <v>83.13333333333334</v>
      </c>
      <c r="AY18" s="11">
        <f t="shared" si="44"/>
        <v>4.351464435146446E-2</v>
      </c>
      <c r="AZ18" s="3">
        <f t="shared" si="34"/>
        <v>7.6333333333333329</v>
      </c>
      <c r="BA18" s="2">
        <f t="shared" si="7"/>
        <v>34150</v>
      </c>
      <c r="BB18" s="13">
        <f t="shared" si="43"/>
        <v>-1.3067775956972949E-2</v>
      </c>
      <c r="BC18" s="11">
        <f t="shared" si="43"/>
        <v>-0.11682417272111867</v>
      </c>
      <c r="BD18" s="11">
        <f t="shared" si="8"/>
        <v>4.351464435146446E-2</v>
      </c>
      <c r="BE18" s="13">
        <f t="shared" si="35"/>
        <v>7.6333333333333322E-2</v>
      </c>
      <c r="BF18" s="11" t="e">
        <f t="shared" si="36"/>
        <v>#N/A</v>
      </c>
      <c r="BG18" s="13" t="e">
        <f t="shared" si="9"/>
        <v>#VALUE!</v>
      </c>
      <c r="BH18" s="11" t="e">
        <f t="shared" si="10"/>
        <v>#VALUE!</v>
      </c>
      <c r="BI18" s="13">
        <f t="shared" si="11"/>
        <v>5.4933027262400604E-2</v>
      </c>
      <c r="BJ18" s="13">
        <f t="shared" si="12"/>
        <v>5.5009939416887539E-2</v>
      </c>
      <c r="BK18" s="13">
        <f t="shared" si="13"/>
        <v>-7.6912154486936222E-5</v>
      </c>
      <c r="BL18" s="17">
        <f t="shared" si="37"/>
        <v>2.0500638962514199</v>
      </c>
      <c r="BM18" s="13">
        <f t="shared" si="14"/>
        <v>0.19698013299886408</v>
      </c>
      <c r="BN18" s="17">
        <f t="shared" si="38"/>
        <v>1.8530837632525559</v>
      </c>
      <c r="BO18" s="13">
        <f t="shared" si="15"/>
        <v>3.4395259548359709E-2</v>
      </c>
      <c r="BP18" s="16" t="e">
        <f t="shared" si="39"/>
        <v>#N/A</v>
      </c>
      <c r="BQ18" s="13">
        <f t="shared" si="16"/>
        <v>8.8415846270352145E-4</v>
      </c>
      <c r="BR18" s="13">
        <f t="shared" si="17"/>
        <v>7.7254094093146528E-2</v>
      </c>
      <c r="BS18" s="16">
        <f t="shared" si="18"/>
        <v>7.8138252555850052E-2</v>
      </c>
      <c r="BT18" s="13">
        <f t="shared" si="40"/>
        <v>0.12163953048087846</v>
      </c>
      <c r="BU18" s="13">
        <f t="shared" si="41"/>
        <v>0.13867853085952292</v>
      </c>
      <c r="BV18" s="16">
        <f t="shared" si="42"/>
        <v>-1.7039000378644462E-2</v>
      </c>
    </row>
    <row r="19" spans="1:74" x14ac:dyDescent="0.25">
      <c r="A19" t="s">
        <v>32</v>
      </c>
      <c r="B19" s="2">
        <v>34242</v>
      </c>
      <c r="C19" s="5">
        <v>428.09</v>
      </c>
      <c r="D19" s="5">
        <v>473.1</v>
      </c>
      <c r="E19" s="3">
        <v>80060</v>
      </c>
      <c r="F19" s="3">
        <v>14290</v>
      </c>
      <c r="G19" s="3">
        <v>73220</v>
      </c>
      <c r="H19" s="3">
        <v>20340</v>
      </c>
      <c r="I19" s="3" t="e">
        <v>#N/A</v>
      </c>
      <c r="O19" s="4">
        <v>340507.5</v>
      </c>
      <c r="P19" s="5">
        <v>-124.05</v>
      </c>
      <c r="Q19" s="5">
        <v>109.93</v>
      </c>
      <c r="R19" s="5">
        <v>22199.010000000002</v>
      </c>
      <c r="S19" s="3">
        <v>85343</v>
      </c>
      <c r="T19" s="4">
        <v>60.8</v>
      </c>
      <c r="U19" s="4">
        <v>51.2</v>
      </c>
      <c r="V19" s="4">
        <v>3569.1</v>
      </c>
      <c r="Y19" s="4">
        <v>83.733333333333334</v>
      </c>
      <c r="Z19" s="4">
        <v>7.8999999999999995</v>
      </c>
      <c r="AD19">
        <f>VLOOKUP(AE19,'FX rates'!BU17:BV281,2)</f>
        <v>1.1892</v>
      </c>
      <c r="AE19" s="2">
        <f t="shared" si="4"/>
        <v>34242</v>
      </c>
      <c r="AF19" s="5">
        <f t="shared" si="19"/>
        <v>0.84090144635048769</v>
      </c>
      <c r="AG19" s="12">
        <f t="shared" si="20"/>
        <v>1712360</v>
      </c>
      <c r="AH19" s="12">
        <f t="shared" si="21"/>
        <v>1892400</v>
      </c>
      <c r="AI19" s="12">
        <f t="shared" si="22"/>
        <v>2036338.5120000001</v>
      </c>
      <c r="AJ19" s="12" t="e">
        <f t="shared" si="23"/>
        <v>#N/A</v>
      </c>
      <c r="AK19" s="12" t="s">
        <v>583</v>
      </c>
      <c r="AL19" s="12" t="s">
        <v>583</v>
      </c>
      <c r="AM19" s="12">
        <f t="shared" si="24"/>
        <v>340507.5</v>
      </c>
      <c r="AN19" s="12">
        <f t="shared" si="25"/>
        <v>3569100</v>
      </c>
      <c r="AO19" s="12">
        <f t="shared" si="26"/>
        <v>112201.02</v>
      </c>
      <c r="AP19" s="12">
        <f t="shared" si="27"/>
        <v>111261.55200000001</v>
      </c>
      <c r="AQ19" s="12">
        <f t="shared" si="28"/>
        <v>939.46799999999348</v>
      </c>
      <c r="AR19" s="12">
        <f t="shared" si="5"/>
        <v>85343</v>
      </c>
      <c r="AS19" s="12">
        <f t="shared" si="29"/>
        <v>522.91502400000002</v>
      </c>
      <c r="AT19" s="12">
        <f t="shared" si="30"/>
        <v>105596.25076800001</v>
      </c>
      <c r="AU19" s="12">
        <f t="shared" si="31"/>
        <v>204800</v>
      </c>
      <c r="AV19" s="12">
        <f t="shared" si="32"/>
        <v>243200</v>
      </c>
      <c r="AW19" s="12">
        <f t="shared" si="33"/>
        <v>-38400</v>
      </c>
      <c r="AX19" s="6">
        <f t="shared" si="6"/>
        <v>83.733333333333334</v>
      </c>
      <c r="AY19" s="11">
        <f t="shared" si="44"/>
        <v>4.535996670828113E-2</v>
      </c>
      <c r="AZ19" s="3">
        <f t="shared" si="34"/>
        <v>7.8999999999999995</v>
      </c>
      <c r="BA19" s="2">
        <f t="shared" si="7"/>
        <v>34242</v>
      </c>
      <c r="BB19" s="13">
        <f t="shared" si="43"/>
        <v>-2.3407351173531099E-3</v>
      </c>
      <c r="BC19" s="11">
        <f t="shared" si="43"/>
        <v>-0.1365184546555035</v>
      </c>
      <c r="BD19" s="11">
        <f t="shared" si="8"/>
        <v>4.535996670828113E-2</v>
      </c>
      <c r="BE19" s="13">
        <f t="shared" si="35"/>
        <v>7.9000000000000001E-2</v>
      </c>
      <c r="BF19" s="11" t="e">
        <f t="shared" si="36"/>
        <v>#N/A</v>
      </c>
      <c r="BG19" s="13" t="e">
        <f t="shared" si="9"/>
        <v>#VALUE!</v>
      </c>
      <c r="BH19" s="11" t="e">
        <f t="shared" si="10"/>
        <v>#VALUE!</v>
      </c>
      <c r="BI19" s="13">
        <f t="shared" si="11"/>
        <v>5.5099394987035435E-2</v>
      </c>
      <c r="BJ19" s="13">
        <f t="shared" si="12"/>
        <v>5.4638043402088346E-2</v>
      </c>
      <c r="BK19" s="13">
        <f t="shared" si="13"/>
        <v>4.6135158494708733E-4</v>
      </c>
      <c r="BL19" s="17">
        <f t="shared" si="37"/>
        <v>2.0843163820691912</v>
      </c>
      <c r="BM19" s="13">
        <f t="shared" si="14"/>
        <v>0.19885275292578664</v>
      </c>
      <c r="BN19" s="17">
        <f t="shared" si="38"/>
        <v>1.8854636291434046</v>
      </c>
      <c r="BO19" s="13">
        <f t="shared" si="15"/>
        <v>4.1910026008485174E-2</v>
      </c>
      <c r="BP19" s="16" t="e">
        <f t="shared" si="39"/>
        <v>#N/A</v>
      </c>
      <c r="BQ19" s="13">
        <f t="shared" si="16"/>
        <v>2.567917961176388E-4</v>
      </c>
      <c r="BR19" s="13">
        <f t="shared" si="17"/>
        <v>5.1855941507626901E-2</v>
      </c>
      <c r="BS19" s="16">
        <f t="shared" si="18"/>
        <v>5.2112733303744538E-2</v>
      </c>
      <c r="BT19" s="13">
        <f t="shared" si="40"/>
        <v>0.11960101847742297</v>
      </c>
      <c r="BU19" s="13">
        <f t="shared" si="41"/>
        <v>0.14202620944193978</v>
      </c>
      <c r="BV19" s="16">
        <f t="shared" si="42"/>
        <v>-2.2425190964516811E-2</v>
      </c>
    </row>
    <row r="20" spans="1:74" x14ac:dyDescent="0.25">
      <c r="A20" t="s">
        <v>33</v>
      </c>
      <c r="B20" s="2">
        <v>34334</v>
      </c>
      <c r="C20" s="5">
        <v>427.43</v>
      </c>
      <c r="D20" s="5">
        <v>472.21</v>
      </c>
      <c r="E20" s="3">
        <v>82290</v>
      </c>
      <c r="F20" s="3">
        <v>13610</v>
      </c>
      <c r="G20" s="3">
        <v>73350</v>
      </c>
      <c r="H20" s="3">
        <v>20950</v>
      </c>
      <c r="I20" s="3" t="e">
        <v>#N/A</v>
      </c>
      <c r="O20" s="4">
        <v>350379.5</v>
      </c>
      <c r="P20" s="5">
        <v>-495.5</v>
      </c>
      <c r="Q20" s="5">
        <v>-849.02</v>
      </c>
      <c r="R20" s="5">
        <v>29502.050000000003</v>
      </c>
      <c r="S20" s="3">
        <v>77640</v>
      </c>
      <c r="T20" s="4">
        <v>59.8</v>
      </c>
      <c r="U20" s="4">
        <v>52.1</v>
      </c>
      <c r="V20" s="4">
        <v>3720.5</v>
      </c>
      <c r="Y20" s="4">
        <v>84.166666666666671</v>
      </c>
      <c r="Z20" s="4">
        <v>8.1999999999999993</v>
      </c>
      <c r="AD20">
        <f>VLOOKUP(AE20,'FX rates'!BU18:BV282,2)</f>
        <v>1.1244000000000001</v>
      </c>
      <c r="AE20" s="2">
        <f t="shared" si="4"/>
        <v>34334</v>
      </c>
      <c r="AF20" s="5">
        <f t="shared" si="19"/>
        <v>0.88936321593738876</v>
      </c>
      <c r="AG20" s="12">
        <f t="shared" si="20"/>
        <v>1709720</v>
      </c>
      <c r="AH20" s="12">
        <f t="shared" si="21"/>
        <v>1888840</v>
      </c>
      <c r="AI20" s="12">
        <f t="shared" si="22"/>
        <v>1922409.1680000001</v>
      </c>
      <c r="AJ20" s="12" t="e">
        <f t="shared" si="23"/>
        <v>#N/A</v>
      </c>
      <c r="AK20" s="12" t="s">
        <v>583</v>
      </c>
      <c r="AL20" s="12" t="s">
        <v>583</v>
      </c>
      <c r="AM20" s="12">
        <f t="shared" si="24"/>
        <v>350379.5</v>
      </c>
      <c r="AN20" s="12">
        <f t="shared" si="25"/>
        <v>3720500</v>
      </c>
      <c r="AO20" s="12">
        <f t="shared" si="26"/>
        <v>107829.96</v>
      </c>
      <c r="AP20" s="12">
        <f t="shared" si="27"/>
        <v>106030.92000000001</v>
      </c>
      <c r="AQ20" s="12">
        <f t="shared" si="28"/>
        <v>1799.0399999999936</v>
      </c>
      <c r="AR20" s="12">
        <f t="shared" si="5"/>
        <v>77640</v>
      </c>
      <c r="AS20" s="12">
        <f t="shared" si="29"/>
        <v>-3818.5523520000002</v>
      </c>
      <c r="AT20" s="12">
        <f t="shared" si="30"/>
        <v>132688.42008000001</v>
      </c>
      <c r="AU20" s="12">
        <f t="shared" si="31"/>
        <v>208400</v>
      </c>
      <c r="AV20" s="12">
        <f t="shared" si="32"/>
        <v>239200</v>
      </c>
      <c r="AW20" s="12">
        <f t="shared" si="33"/>
        <v>-30800</v>
      </c>
      <c r="AX20" s="6">
        <f t="shared" si="6"/>
        <v>84.166666666666671</v>
      </c>
      <c r="AY20" s="11">
        <f t="shared" si="44"/>
        <v>4.2096574494428385E-2</v>
      </c>
      <c r="AZ20" s="3">
        <f t="shared" si="34"/>
        <v>8.1999999999999993</v>
      </c>
      <c r="BA20" s="2">
        <f t="shared" si="7"/>
        <v>34334</v>
      </c>
      <c r="BB20" s="13">
        <f t="shared" si="43"/>
        <v>-3.9865007382409168E-3</v>
      </c>
      <c r="BC20" s="11">
        <f t="shared" si="43"/>
        <v>-6.7545288591319586E-2</v>
      </c>
      <c r="BD20" s="11">
        <f t="shared" si="8"/>
        <v>4.2096574494428385E-2</v>
      </c>
      <c r="BE20" s="13">
        <f t="shared" si="35"/>
        <v>8.199999999999999E-2</v>
      </c>
      <c r="BF20" s="11" t="e">
        <f t="shared" si="36"/>
        <v>#N/A</v>
      </c>
      <c r="BG20" s="13" t="e">
        <f t="shared" si="9"/>
        <v>#VALUE!</v>
      </c>
      <c r="BH20" s="11" t="e">
        <f t="shared" si="10"/>
        <v>#VALUE!</v>
      </c>
      <c r="BI20" s="13">
        <f t="shared" si="11"/>
        <v>5.609105584540159E-2</v>
      </c>
      <c r="BJ20" s="13">
        <f t="shared" si="12"/>
        <v>5.5155230096156103E-2</v>
      </c>
      <c r="BK20" s="13">
        <f t="shared" si="13"/>
        <v>9.358257492454871E-4</v>
      </c>
      <c r="BL20" s="17">
        <f t="shared" si="37"/>
        <v>2.1760873125424047</v>
      </c>
      <c r="BM20" s="13">
        <f t="shared" si="14"/>
        <v>0.20493384881735022</v>
      </c>
      <c r="BN20" s="17">
        <f t="shared" si="38"/>
        <v>1.9711534637250545</v>
      </c>
      <c r="BO20" s="13">
        <f t="shared" si="15"/>
        <v>4.0386823623387962E-2</v>
      </c>
      <c r="BP20" s="16" t="e">
        <f t="shared" si="39"/>
        <v>#N/A</v>
      </c>
      <c r="BQ20" s="13">
        <f t="shared" si="16"/>
        <v>-1.986336944061016E-3</v>
      </c>
      <c r="BR20" s="13">
        <f t="shared" si="17"/>
        <v>6.9021945113819816E-2</v>
      </c>
      <c r="BS20" s="16">
        <f t="shared" si="18"/>
        <v>6.7035608169758801E-2</v>
      </c>
      <c r="BT20" s="13">
        <f t="shared" si="40"/>
        <v>0.12189130383922514</v>
      </c>
      <c r="BU20" s="13">
        <f t="shared" si="41"/>
        <v>0.13990594951220084</v>
      </c>
      <c r="BV20" s="16">
        <f t="shared" si="42"/>
        <v>-1.8014645672975699E-2</v>
      </c>
    </row>
    <row r="21" spans="1:74" x14ac:dyDescent="0.25">
      <c r="A21" t="s">
        <v>34</v>
      </c>
      <c r="B21" s="2">
        <v>34424</v>
      </c>
      <c r="C21" s="5">
        <v>439.16</v>
      </c>
      <c r="D21" s="5">
        <v>478.82</v>
      </c>
      <c r="E21" s="3">
        <v>84370</v>
      </c>
      <c r="F21" s="3">
        <v>14290</v>
      </c>
      <c r="G21" s="3">
        <v>76180</v>
      </c>
      <c r="H21" s="3">
        <v>21450</v>
      </c>
      <c r="I21" s="3" t="e">
        <v>#N/A</v>
      </c>
      <c r="O21" s="4">
        <v>355614.6</v>
      </c>
      <c r="P21" s="5">
        <v>-33.909999999999997</v>
      </c>
      <c r="Q21" s="5">
        <v>693.77</v>
      </c>
      <c r="R21" s="5">
        <v>-4143.5899999999992</v>
      </c>
      <c r="S21" s="3">
        <v>80059</v>
      </c>
      <c r="T21" s="4">
        <v>61.9</v>
      </c>
      <c r="U21" s="4">
        <v>57.6</v>
      </c>
      <c r="V21" s="4">
        <v>3736.4</v>
      </c>
      <c r="Y21" s="4">
        <v>84.9</v>
      </c>
      <c r="Z21" s="4">
        <v>8.4333333333333336</v>
      </c>
      <c r="AD21">
        <f>VLOOKUP(AE21,'FX rates'!BU19:BV283,2)</f>
        <v>1.1737</v>
      </c>
      <c r="AE21" s="2">
        <f t="shared" si="4"/>
        <v>34424</v>
      </c>
      <c r="AF21" s="5">
        <f t="shared" si="19"/>
        <v>0.85200647524921191</v>
      </c>
      <c r="AG21" s="12">
        <f t="shared" si="20"/>
        <v>1756640</v>
      </c>
      <c r="AH21" s="12">
        <f t="shared" si="21"/>
        <v>1915280</v>
      </c>
      <c r="AI21" s="12">
        <f t="shared" si="22"/>
        <v>2061768.368</v>
      </c>
      <c r="AJ21" s="12" t="e">
        <f t="shared" si="23"/>
        <v>#N/A</v>
      </c>
      <c r="AK21" s="12" t="s">
        <v>583</v>
      </c>
      <c r="AL21" s="12" t="s">
        <v>583</v>
      </c>
      <c r="AM21" s="12">
        <f t="shared" si="24"/>
        <v>355614.6</v>
      </c>
      <c r="AN21" s="12">
        <f t="shared" si="25"/>
        <v>3736400</v>
      </c>
      <c r="AO21" s="12">
        <f t="shared" si="26"/>
        <v>115797.242</v>
      </c>
      <c r="AP21" s="12">
        <f t="shared" si="27"/>
        <v>114588.33099999999</v>
      </c>
      <c r="AQ21" s="12">
        <f t="shared" si="28"/>
        <v>1208.9110000000073</v>
      </c>
      <c r="AR21" s="12">
        <f t="shared" si="5"/>
        <v>80059</v>
      </c>
      <c r="AS21" s="12">
        <f t="shared" si="29"/>
        <v>3257.1113959999998</v>
      </c>
      <c r="AT21" s="12">
        <f t="shared" si="30"/>
        <v>-19453.326331999997</v>
      </c>
      <c r="AU21" s="12">
        <f t="shared" si="31"/>
        <v>230400</v>
      </c>
      <c r="AV21" s="12">
        <f t="shared" si="32"/>
        <v>247600</v>
      </c>
      <c r="AW21" s="12">
        <f t="shared" si="33"/>
        <v>-17200</v>
      </c>
      <c r="AX21" s="6">
        <f t="shared" si="6"/>
        <v>84.9</v>
      </c>
      <c r="AY21" s="11">
        <f t="shared" si="44"/>
        <v>3.0756778632132997E-2</v>
      </c>
      <c r="AZ21" s="3">
        <f t="shared" si="34"/>
        <v>8.4333333333333336</v>
      </c>
      <c r="BA21" s="2">
        <f t="shared" si="7"/>
        <v>34424</v>
      </c>
      <c r="BB21" s="13">
        <f t="shared" si="43"/>
        <v>1.902613433216982E-2</v>
      </c>
      <c r="BC21" s="11">
        <f t="shared" si="43"/>
        <v>9.7364950863063626E-3</v>
      </c>
      <c r="BD21" s="11">
        <f t="shared" si="8"/>
        <v>3.0756778632132997E-2</v>
      </c>
      <c r="BE21" s="13">
        <f t="shared" si="35"/>
        <v>8.433333333333333E-2</v>
      </c>
      <c r="BF21" s="11" t="e">
        <f t="shared" si="36"/>
        <v>#N/A</v>
      </c>
      <c r="BG21" s="13" t="e">
        <f t="shared" si="9"/>
        <v>#VALUE!</v>
      </c>
      <c r="BH21" s="11" t="e">
        <f t="shared" si="10"/>
        <v>#VALUE!</v>
      </c>
      <c r="BI21" s="13">
        <f t="shared" si="11"/>
        <v>5.6164040440841605E-2</v>
      </c>
      <c r="BJ21" s="13">
        <f t="shared" si="12"/>
        <v>5.5577693779032697E-2</v>
      </c>
      <c r="BK21" s="13">
        <f t="shared" si="13"/>
        <v>5.8634666180891145E-4</v>
      </c>
      <c r="BL21" s="17">
        <f t="shared" si="37"/>
        <v>2.127015210857091</v>
      </c>
      <c r="BM21" s="13">
        <f t="shared" si="14"/>
        <v>0.20244022679661169</v>
      </c>
      <c r="BN21" s="17">
        <f t="shared" si="38"/>
        <v>1.9245749840604793</v>
      </c>
      <c r="BO21" s="13">
        <f t="shared" si="15"/>
        <v>3.8830259132193651E-2</v>
      </c>
      <c r="BP21" s="16" t="e">
        <f t="shared" si="39"/>
        <v>#N/A</v>
      </c>
      <c r="BQ21" s="13">
        <f t="shared" si="16"/>
        <v>1.5797659167501592E-3</v>
      </c>
      <c r="BR21" s="13">
        <f t="shared" si="17"/>
        <v>-9.4352627743874654E-3</v>
      </c>
      <c r="BS21" s="16">
        <f>BQ21+BR21</f>
        <v>-7.8554968576373067E-3</v>
      </c>
      <c r="BT21" s="13">
        <f t="shared" si="40"/>
        <v>0.13115948629201202</v>
      </c>
      <c r="BU21" s="13">
        <f t="shared" si="41"/>
        <v>0.1409509062756171</v>
      </c>
      <c r="BV21" s="16">
        <f t="shared" si="42"/>
        <v>-9.7914199836050819E-3</v>
      </c>
    </row>
    <row r="22" spans="1:74" x14ac:dyDescent="0.25">
      <c r="A22" t="s">
        <v>35</v>
      </c>
      <c r="B22" s="2">
        <v>34515</v>
      </c>
      <c r="C22" s="5">
        <v>441.89</v>
      </c>
      <c r="D22" s="5">
        <v>480.32</v>
      </c>
      <c r="E22" s="3">
        <v>89120</v>
      </c>
      <c r="F22" s="3">
        <v>13580</v>
      </c>
      <c r="G22" s="3">
        <v>78590</v>
      </c>
      <c r="H22" s="3">
        <v>21530</v>
      </c>
      <c r="I22" s="3" t="e">
        <v>#N/A</v>
      </c>
      <c r="O22" s="4">
        <v>352488.5</v>
      </c>
      <c r="P22" s="5">
        <v>-433.51</v>
      </c>
      <c r="Q22" s="5">
        <v>1172.8</v>
      </c>
      <c r="R22" s="5">
        <v>-5926.13</v>
      </c>
      <c r="S22" s="3">
        <v>83892</v>
      </c>
      <c r="T22" s="4">
        <v>60.9</v>
      </c>
      <c r="U22" s="4">
        <v>58.7</v>
      </c>
      <c r="V22" s="4">
        <v>3728.9</v>
      </c>
      <c r="Y22" s="4">
        <v>85.433333333333323</v>
      </c>
      <c r="Z22" s="4">
        <v>8.5</v>
      </c>
      <c r="AD22">
        <f>VLOOKUP(AE22,'FX rates'!BU20:BV284,2)</f>
        <v>1.2238</v>
      </c>
      <c r="AE22" s="2">
        <f t="shared" si="4"/>
        <v>34515</v>
      </c>
      <c r="AF22" s="5">
        <f t="shared" si="19"/>
        <v>0.81712698153293017</v>
      </c>
      <c r="AG22" s="12">
        <f t="shared" si="20"/>
        <v>1767560</v>
      </c>
      <c r="AH22" s="12">
        <f t="shared" si="21"/>
        <v>1921280</v>
      </c>
      <c r="AI22" s="12">
        <f t="shared" si="22"/>
        <v>2163139.9280000003</v>
      </c>
      <c r="AJ22" s="12" t="e">
        <f t="shared" si="23"/>
        <v>#N/A</v>
      </c>
      <c r="AK22" s="12" t="s">
        <v>583</v>
      </c>
      <c r="AL22" s="12" t="s">
        <v>583</v>
      </c>
      <c r="AM22" s="12">
        <f t="shared" si="24"/>
        <v>352488.5</v>
      </c>
      <c r="AN22" s="12">
        <f t="shared" si="25"/>
        <v>3728900</v>
      </c>
      <c r="AO22" s="12">
        <f t="shared" si="26"/>
        <v>125684.26000000001</v>
      </c>
      <c r="AP22" s="12">
        <f t="shared" si="27"/>
        <v>122526.856</v>
      </c>
      <c r="AQ22" s="12">
        <f t="shared" si="28"/>
        <v>3157.4040000000095</v>
      </c>
      <c r="AR22" s="12">
        <f t="shared" si="5"/>
        <v>83892</v>
      </c>
      <c r="AS22" s="12">
        <f t="shared" si="29"/>
        <v>5741.0905599999996</v>
      </c>
      <c r="AT22" s="12">
        <f t="shared" si="30"/>
        <v>-29009.591576000003</v>
      </c>
      <c r="AU22" s="12">
        <f t="shared" si="31"/>
        <v>234800</v>
      </c>
      <c r="AV22" s="12">
        <f t="shared" si="32"/>
        <v>243600</v>
      </c>
      <c r="AW22" s="12">
        <f t="shared" si="33"/>
        <v>-8800</v>
      </c>
      <c r="AX22" s="6">
        <f t="shared" si="6"/>
        <v>85.433333333333323</v>
      </c>
      <c r="AY22" s="11">
        <f t="shared" si="44"/>
        <v>2.7666399358460048E-2</v>
      </c>
      <c r="AZ22" s="3">
        <f t="shared" si="34"/>
        <v>8.5</v>
      </c>
      <c r="BA22" s="2">
        <f t="shared" si="7"/>
        <v>34515</v>
      </c>
      <c r="BB22" s="13">
        <f t="shared" si="43"/>
        <v>2.2479564032697574E-2</v>
      </c>
      <c r="BC22" s="11">
        <f t="shared" si="43"/>
        <v>9.1126873687161103E-2</v>
      </c>
      <c r="BD22" s="11">
        <f t="shared" si="8"/>
        <v>2.7666399358460048E-2</v>
      </c>
      <c r="BE22" s="13">
        <f t="shared" si="35"/>
        <v>8.5000000000000006E-2</v>
      </c>
      <c r="BF22" s="11" t="e">
        <f t="shared" si="36"/>
        <v>#N/A</v>
      </c>
      <c r="BG22" s="13" t="e">
        <f t="shared" si="9"/>
        <v>#VALUE!</v>
      </c>
      <c r="BH22" s="11" t="e">
        <f t="shared" si="10"/>
        <v>#VALUE!</v>
      </c>
      <c r="BI22" s="13">
        <f t="shared" si="11"/>
        <v>5.8102695240897055E-2</v>
      </c>
      <c r="BJ22" s="13">
        <f t="shared" si="12"/>
        <v>5.664305596415397E-2</v>
      </c>
      <c r="BK22" s="13">
        <f t="shared" si="13"/>
        <v>1.459639276743085E-3</v>
      </c>
      <c r="BL22" s="17">
        <f t="shared" si="37"/>
        <v>2.1096313562198739</v>
      </c>
      <c r="BM22" s="13">
        <f t="shared" si="14"/>
        <v>0.19942095317839281</v>
      </c>
      <c r="BN22" s="17">
        <f t="shared" si="38"/>
        <v>1.910210403041481</v>
      </c>
      <c r="BO22" s="13">
        <f t="shared" si="15"/>
        <v>3.8782511900450664E-2</v>
      </c>
      <c r="BP22" s="16" t="e">
        <f t="shared" si="39"/>
        <v>#N/A</v>
      </c>
      <c r="BQ22" s="13">
        <f t="shared" si="16"/>
        <v>2.6540541763787361E-3</v>
      </c>
      <c r="BR22" s="13">
        <f t="shared" si="17"/>
        <v>-1.3410871483853446E-2</v>
      </c>
      <c r="BS22" s="16">
        <f t="shared" ref="BS22:BS85" si="45">BQ22+BR22</f>
        <v>-1.0756817307474711E-2</v>
      </c>
      <c r="BT22" s="13">
        <f t="shared" si="40"/>
        <v>0.13283848921677341</v>
      </c>
      <c r="BU22" s="13">
        <f t="shared" si="41"/>
        <v>0.13781710380411413</v>
      </c>
      <c r="BV22" s="16">
        <f t="shared" si="42"/>
        <v>-4.9786145873407239E-3</v>
      </c>
    </row>
    <row r="23" spans="1:74" x14ac:dyDescent="0.25">
      <c r="A23" t="s">
        <v>36</v>
      </c>
      <c r="B23" s="2">
        <v>34607</v>
      </c>
      <c r="C23" s="5">
        <v>446.48</v>
      </c>
      <c r="D23" s="5">
        <v>484.04</v>
      </c>
      <c r="E23" s="3">
        <v>89600</v>
      </c>
      <c r="F23" s="3">
        <v>14250</v>
      </c>
      <c r="G23" s="3">
        <v>80130</v>
      </c>
      <c r="H23" s="3">
        <v>22670</v>
      </c>
      <c r="I23" s="3" t="e">
        <v>#N/A</v>
      </c>
      <c r="O23" s="4">
        <v>357121.7</v>
      </c>
      <c r="P23" s="5">
        <v>53.339999999999975</v>
      </c>
      <c r="Q23" s="5">
        <v>916</v>
      </c>
      <c r="R23" s="5">
        <v>6159.8499999999995</v>
      </c>
      <c r="S23" s="3">
        <v>85001</v>
      </c>
      <c r="T23" s="4">
        <v>59.9</v>
      </c>
      <c r="U23" s="4">
        <v>54.7</v>
      </c>
      <c r="V23" s="4">
        <v>3758.9</v>
      </c>
      <c r="Y23" s="4">
        <v>86.033333333333346</v>
      </c>
      <c r="Z23" s="4">
        <v>8.4333333333333318</v>
      </c>
      <c r="AD23">
        <f>VLOOKUP(AE23,'FX rates'!BU21:BV285,2)</f>
        <v>1.2561</v>
      </c>
      <c r="AE23" s="2">
        <f t="shared" si="4"/>
        <v>34607</v>
      </c>
      <c r="AF23" s="5">
        <f t="shared" si="19"/>
        <v>0.79611495900007967</v>
      </c>
      <c r="AG23" s="12">
        <f t="shared" si="20"/>
        <v>1785920</v>
      </c>
      <c r="AH23" s="12">
        <f t="shared" si="21"/>
        <v>1936160</v>
      </c>
      <c r="AI23" s="12">
        <f t="shared" si="22"/>
        <v>2243294.1119999997</v>
      </c>
      <c r="AJ23" s="12" t="e">
        <f t="shared" si="23"/>
        <v>#N/A</v>
      </c>
      <c r="AK23" s="12" t="s">
        <v>583</v>
      </c>
      <c r="AL23" s="12" t="s">
        <v>583</v>
      </c>
      <c r="AM23" s="12">
        <f t="shared" si="24"/>
        <v>357121.7</v>
      </c>
      <c r="AN23" s="12">
        <f t="shared" si="25"/>
        <v>3758900</v>
      </c>
      <c r="AO23" s="12">
        <f t="shared" si="26"/>
        <v>130445.98499999999</v>
      </c>
      <c r="AP23" s="12">
        <f t="shared" si="27"/>
        <v>129127.07999999999</v>
      </c>
      <c r="AQ23" s="12">
        <f t="shared" si="28"/>
        <v>1318.9049999999988</v>
      </c>
      <c r="AR23" s="12">
        <f t="shared" si="5"/>
        <v>85001</v>
      </c>
      <c r="AS23" s="12">
        <f t="shared" si="29"/>
        <v>4602.3503999999994</v>
      </c>
      <c r="AT23" s="12">
        <f t="shared" si="30"/>
        <v>30949.550339999994</v>
      </c>
      <c r="AU23" s="12">
        <f t="shared" si="31"/>
        <v>218800</v>
      </c>
      <c r="AV23" s="12">
        <f t="shared" si="32"/>
        <v>239600</v>
      </c>
      <c r="AW23" s="12">
        <f t="shared" si="33"/>
        <v>-20800</v>
      </c>
      <c r="AX23" s="6">
        <f t="shared" si="6"/>
        <v>86.033333333333346</v>
      </c>
      <c r="AY23" s="11">
        <f t="shared" si="44"/>
        <v>2.7468152866242157E-2</v>
      </c>
      <c r="AZ23" s="3">
        <f t="shared" si="34"/>
        <v>8.4333333333333318</v>
      </c>
      <c r="BA23" s="2">
        <f t="shared" si="7"/>
        <v>34607</v>
      </c>
      <c r="BB23" s="13">
        <f t="shared" si="43"/>
        <v>2.3124075248361908E-2</v>
      </c>
      <c r="BC23" s="11">
        <f t="shared" si="43"/>
        <v>0.10163123605452862</v>
      </c>
      <c r="BD23" s="11">
        <f t="shared" si="8"/>
        <v>2.7468152866242157E-2</v>
      </c>
      <c r="BE23" s="13">
        <f t="shared" si="35"/>
        <v>8.4333333333333316E-2</v>
      </c>
      <c r="BF23" s="11" t="e">
        <f t="shared" si="36"/>
        <v>#N/A</v>
      </c>
      <c r="BG23" s="13" t="e">
        <f t="shared" si="9"/>
        <v>#VALUE!</v>
      </c>
      <c r="BH23" s="11" t="e">
        <f t="shared" si="10"/>
        <v>#VALUE!</v>
      </c>
      <c r="BI23" s="13">
        <f t="shared" si="11"/>
        <v>5.8149301200501706E-2</v>
      </c>
      <c r="BJ23" s="13">
        <f t="shared" si="12"/>
        <v>5.7561368930299228E-2</v>
      </c>
      <c r="BK23" s="13">
        <f t="shared" si="13"/>
        <v>5.8793227020247226E-4</v>
      </c>
      <c r="BL23" s="17">
        <f t="shared" si="37"/>
        <v>2.104741533775309</v>
      </c>
      <c r="BM23" s="13">
        <f t="shared" si="14"/>
        <v>0.19996511601863465</v>
      </c>
      <c r="BN23" s="17">
        <f t="shared" si="38"/>
        <v>1.9047764177566744</v>
      </c>
      <c r="BO23" s="13">
        <f t="shared" si="15"/>
        <v>3.7891152811976893E-2</v>
      </c>
      <c r="BP23" s="16" t="e">
        <f t="shared" si="39"/>
        <v>#N/A</v>
      </c>
      <c r="BQ23" s="13">
        <f t="shared" si="16"/>
        <v>2.0516036552589143E-3</v>
      </c>
      <c r="BR23" s="13">
        <f t="shared" si="17"/>
        <v>1.3796474646120766E-2</v>
      </c>
      <c r="BS23" s="16">
        <f t="shared" si="45"/>
        <v>1.584807830137968E-2</v>
      </c>
      <c r="BT23" s="13">
        <f t="shared" si="40"/>
        <v>0.12251388640028668</v>
      </c>
      <c r="BU23" s="13">
        <f t="shared" si="41"/>
        <v>0.13416054470524996</v>
      </c>
      <c r="BV23" s="16">
        <f t="shared" si="42"/>
        <v>-1.1646658304963281E-2</v>
      </c>
    </row>
    <row r="24" spans="1:74" x14ac:dyDescent="0.25">
      <c r="A24" t="s">
        <v>37</v>
      </c>
      <c r="B24" s="2">
        <v>34699</v>
      </c>
      <c r="C24" s="5">
        <v>453.82</v>
      </c>
      <c r="D24" s="5">
        <v>489.48</v>
      </c>
      <c r="E24" s="3">
        <v>91100</v>
      </c>
      <c r="F24" s="3">
        <v>13470</v>
      </c>
      <c r="G24" s="3">
        <v>82630</v>
      </c>
      <c r="H24" s="3">
        <v>22130</v>
      </c>
      <c r="I24" s="3" t="e">
        <v>#N/A</v>
      </c>
      <c r="O24" s="4">
        <v>364289.4</v>
      </c>
      <c r="P24" s="5">
        <v>-934.23</v>
      </c>
      <c r="Q24" s="5">
        <v>3137.07</v>
      </c>
      <c r="R24" s="5">
        <v>11524.96</v>
      </c>
      <c r="S24" s="3">
        <v>77363</v>
      </c>
      <c r="T24" s="4">
        <v>61.7</v>
      </c>
      <c r="U24" s="4">
        <v>53.4</v>
      </c>
      <c r="V24" s="4">
        <v>3884.1</v>
      </c>
      <c r="Y24" s="4">
        <v>86.266666666666666</v>
      </c>
      <c r="Z24" s="4">
        <v>8.2666666666666675</v>
      </c>
      <c r="AD24">
        <f>VLOOKUP(AE24,'FX rates'!BU22:BV286,2)</f>
        <v>1.2458</v>
      </c>
      <c r="AE24" s="2">
        <f t="shared" si="4"/>
        <v>34699</v>
      </c>
      <c r="AF24" s="5">
        <f t="shared" si="19"/>
        <v>0.80269706212875258</v>
      </c>
      <c r="AG24" s="12">
        <f t="shared" si="20"/>
        <v>1815280</v>
      </c>
      <c r="AH24" s="12">
        <f t="shared" si="21"/>
        <v>1957920</v>
      </c>
      <c r="AI24" s="12">
        <f t="shared" si="22"/>
        <v>2261475.824</v>
      </c>
      <c r="AJ24" s="12" t="e">
        <f t="shared" si="23"/>
        <v>#N/A</v>
      </c>
      <c r="AK24" s="12" t="s">
        <v>583</v>
      </c>
      <c r="AL24" s="12" t="s">
        <v>583</v>
      </c>
      <c r="AM24" s="12">
        <f t="shared" si="24"/>
        <v>364289.4</v>
      </c>
      <c r="AN24" s="12">
        <f t="shared" si="25"/>
        <v>3884100</v>
      </c>
      <c r="AO24" s="12">
        <f t="shared" si="26"/>
        <v>130273.30600000001</v>
      </c>
      <c r="AP24" s="12">
        <f t="shared" si="27"/>
        <v>130510.008</v>
      </c>
      <c r="AQ24" s="12">
        <f t="shared" si="28"/>
        <v>-236.70199999999022</v>
      </c>
      <c r="AR24" s="12">
        <f t="shared" si="5"/>
        <v>77363</v>
      </c>
      <c r="AS24" s="12">
        <f t="shared" si="29"/>
        <v>15632.647224000002</v>
      </c>
      <c r="AT24" s="12">
        <f t="shared" si="30"/>
        <v>57431.180671999995</v>
      </c>
      <c r="AU24" s="12">
        <f t="shared" si="31"/>
        <v>213600</v>
      </c>
      <c r="AV24" s="12">
        <f t="shared" si="32"/>
        <v>246800</v>
      </c>
      <c r="AW24" s="12">
        <f t="shared" si="33"/>
        <v>-33200</v>
      </c>
      <c r="AX24" s="6">
        <f t="shared" si="6"/>
        <v>86.266666666666666</v>
      </c>
      <c r="AY24" s="11">
        <f t="shared" si="44"/>
        <v>2.4950495049504973E-2</v>
      </c>
      <c r="AZ24" s="3">
        <f t="shared" si="34"/>
        <v>8.2666666666666675</v>
      </c>
      <c r="BA24" s="2">
        <f t="shared" si="7"/>
        <v>34699</v>
      </c>
      <c r="BB24" s="13">
        <f t="shared" si="43"/>
        <v>3.6572711293703986E-2</v>
      </c>
      <c r="BC24" s="11">
        <f t="shared" si="43"/>
        <v>0.1763759045909834</v>
      </c>
      <c r="BD24" s="11">
        <f t="shared" si="8"/>
        <v>2.4950495049504973E-2</v>
      </c>
      <c r="BE24" s="13">
        <f t="shared" si="35"/>
        <v>8.266666666666668E-2</v>
      </c>
      <c r="BF24" s="11" t="e">
        <f t="shared" si="36"/>
        <v>#N/A</v>
      </c>
      <c r="BG24" s="13" t="e">
        <f t="shared" si="9"/>
        <v>#VALUE!</v>
      </c>
      <c r="BH24" s="11" t="e">
        <f t="shared" si="10"/>
        <v>#VALUE!</v>
      </c>
      <c r="BI24" s="13">
        <f t="shared" si="11"/>
        <v>5.7605438279494076E-2</v>
      </c>
      <c r="BJ24" s="13">
        <f t="shared" si="12"/>
        <v>5.7710105328103653E-2</v>
      </c>
      <c r="BK24" s="13">
        <f t="shared" si="13"/>
        <v>-1.0466704860957656E-4</v>
      </c>
      <c r="BL24" s="17">
        <f t="shared" si="37"/>
        <v>2.1396699131814376</v>
      </c>
      <c r="BM24" s="13">
        <f t="shared" si="14"/>
        <v>0.20067945440923715</v>
      </c>
      <c r="BN24" s="17">
        <f t="shared" si="38"/>
        <v>1.9389904587722004</v>
      </c>
      <c r="BO24" s="13">
        <f t="shared" si="15"/>
        <v>3.4209076736077461E-2</v>
      </c>
      <c r="BP24" s="16" t="e">
        <f t="shared" si="39"/>
        <v>#N/A</v>
      </c>
      <c r="BQ24" s="13">
        <f t="shared" si="16"/>
        <v>6.9125864880349042E-3</v>
      </c>
      <c r="BR24" s="13">
        <f t="shared" si="17"/>
        <v>2.5395443127231059E-2</v>
      </c>
      <c r="BS24" s="16">
        <f t="shared" si="45"/>
        <v>3.2308029615265965E-2</v>
      </c>
      <c r="BT24" s="13">
        <f t="shared" si="40"/>
        <v>0.11766779780529725</v>
      </c>
      <c r="BU24" s="13">
        <f t="shared" si="41"/>
        <v>0.1359569873518135</v>
      </c>
      <c r="BV24" s="16">
        <f t="shared" si="42"/>
        <v>-1.8289189546516246E-2</v>
      </c>
    </row>
    <row r="25" spans="1:74" x14ac:dyDescent="0.25">
      <c r="A25" t="s">
        <v>38</v>
      </c>
      <c r="B25" s="2">
        <v>34789</v>
      </c>
      <c r="C25" s="5">
        <v>455</v>
      </c>
      <c r="D25" s="5">
        <v>487.87</v>
      </c>
      <c r="E25" s="3">
        <v>94330</v>
      </c>
      <c r="F25" s="3">
        <v>14970</v>
      </c>
      <c r="G25" s="3">
        <v>84390</v>
      </c>
      <c r="H25" s="3">
        <v>23110</v>
      </c>
      <c r="I25" s="3" t="e">
        <v>#N/A</v>
      </c>
      <c r="O25" s="4">
        <v>365945.59999999998</v>
      </c>
      <c r="P25" s="5">
        <v>-113.89000000000001</v>
      </c>
      <c r="Q25" s="5">
        <v>2000.9</v>
      </c>
      <c r="R25" s="5">
        <v>402.86999999999989</v>
      </c>
      <c r="S25" s="3">
        <v>82051</v>
      </c>
      <c r="T25" s="4">
        <v>61.4</v>
      </c>
      <c r="U25" s="4">
        <v>55.4</v>
      </c>
      <c r="V25" s="4">
        <v>3975.6</v>
      </c>
      <c r="Y25" s="4">
        <v>86.63333333333334</v>
      </c>
      <c r="Z25" s="4">
        <v>8.1333333333333329</v>
      </c>
      <c r="AD25">
        <f>VLOOKUP(AE25,'FX rates'!BU23:BV287,2)</f>
        <v>1.3614999999999999</v>
      </c>
      <c r="AE25" s="2">
        <f t="shared" si="4"/>
        <v>34789</v>
      </c>
      <c r="AF25" s="5">
        <f t="shared" si="19"/>
        <v>0.73448402497245691</v>
      </c>
      <c r="AG25" s="12">
        <f t="shared" si="20"/>
        <v>1820000</v>
      </c>
      <c r="AH25" s="12">
        <f t="shared" si="21"/>
        <v>1951480</v>
      </c>
      <c r="AI25" s="12">
        <f t="shared" si="22"/>
        <v>2477930</v>
      </c>
      <c r="AJ25" s="12" t="e">
        <f t="shared" si="23"/>
        <v>#N/A</v>
      </c>
      <c r="AK25" s="12" t="s">
        <v>583</v>
      </c>
      <c r="AL25" s="12" t="s">
        <v>583</v>
      </c>
      <c r="AM25" s="12">
        <f t="shared" si="24"/>
        <v>365945.59999999998</v>
      </c>
      <c r="AN25" s="12">
        <f t="shared" si="25"/>
        <v>3975600</v>
      </c>
      <c r="AO25" s="12">
        <f t="shared" si="26"/>
        <v>148811.94999999998</v>
      </c>
      <c r="AP25" s="12">
        <f t="shared" si="27"/>
        <v>146361.25</v>
      </c>
      <c r="AQ25" s="12">
        <f t="shared" si="28"/>
        <v>2450.6999999999825</v>
      </c>
      <c r="AR25" s="12">
        <f t="shared" si="5"/>
        <v>82051</v>
      </c>
      <c r="AS25" s="12">
        <f t="shared" si="29"/>
        <v>10896.901399999999</v>
      </c>
      <c r="AT25" s="12">
        <f t="shared" si="30"/>
        <v>2194.0300199999992</v>
      </c>
      <c r="AU25" s="12">
        <f t="shared" si="31"/>
        <v>221600</v>
      </c>
      <c r="AV25" s="12">
        <f t="shared" si="32"/>
        <v>245600</v>
      </c>
      <c r="AW25" s="12">
        <f t="shared" si="33"/>
        <v>-24000</v>
      </c>
      <c r="AX25" s="6">
        <f t="shared" si="6"/>
        <v>86.63333333333334</v>
      </c>
      <c r="AY25" s="11">
        <f t="shared" si="44"/>
        <v>2.0416175893207766E-2</v>
      </c>
      <c r="AZ25" s="3">
        <f t="shared" si="34"/>
        <v>8.1333333333333329</v>
      </c>
      <c r="BA25" s="2">
        <f t="shared" si="7"/>
        <v>34789</v>
      </c>
      <c r="BB25" s="13">
        <f t="shared" ref="BB25:BC40" si="46">AH25/AH21-1</f>
        <v>1.8900630717179734E-2</v>
      </c>
      <c r="BC25" s="11">
        <f t="shared" si="46"/>
        <v>0.20184693802616338</v>
      </c>
      <c r="BD25" s="11">
        <f t="shared" si="8"/>
        <v>2.0416175893207766E-2</v>
      </c>
      <c r="BE25" s="13">
        <f t="shared" si="35"/>
        <v>8.1333333333333327E-2</v>
      </c>
      <c r="BF25" s="11" t="e">
        <f t="shared" si="36"/>
        <v>#N/A</v>
      </c>
      <c r="BG25" s="13" t="e">
        <f t="shared" si="9"/>
        <v>#VALUE!</v>
      </c>
      <c r="BH25" s="11" t="e">
        <f t="shared" si="10"/>
        <v>#VALUE!</v>
      </c>
      <c r="BI25" s="13">
        <f>AO25/AI25</f>
        <v>6.0054945054945047E-2</v>
      </c>
      <c r="BJ25" s="13">
        <f t="shared" si="12"/>
        <v>5.9065934065934064E-2</v>
      </c>
      <c r="BK25" s="13">
        <f t="shared" si="13"/>
        <v>9.8901098901098207E-4</v>
      </c>
      <c r="BL25" s="17">
        <f t="shared" si="37"/>
        <v>2.1843956043956045</v>
      </c>
      <c r="BM25" s="13">
        <f t="shared" si="14"/>
        <v>0.20106901098901098</v>
      </c>
      <c r="BN25" s="17">
        <f t="shared" si="38"/>
        <v>1.9833265934065936</v>
      </c>
      <c r="BO25" s="13">
        <f t="shared" si="15"/>
        <v>3.3112719084074205E-2</v>
      </c>
      <c r="BP25" s="16" t="e">
        <f t="shared" si="39"/>
        <v>#N/A</v>
      </c>
      <c r="BQ25" s="13">
        <f t="shared" si="16"/>
        <v>4.3975824175824171E-3</v>
      </c>
      <c r="BR25" s="13">
        <f t="shared" si="17"/>
        <v>8.8542857142857108E-4</v>
      </c>
      <c r="BS25" s="16">
        <f t="shared" si="45"/>
        <v>5.283010989010988E-3</v>
      </c>
      <c r="BT25" s="13">
        <f t="shared" si="40"/>
        <v>0.12175824175824176</v>
      </c>
      <c r="BU25" s="13">
        <f t="shared" si="41"/>
        <v>0.13494505494505493</v>
      </c>
      <c r="BV25" s="16">
        <f t="shared" si="42"/>
        <v>-1.3186813186813168E-2</v>
      </c>
    </row>
    <row r="26" spans="1:74" x14ac:dyDescent="0.25">
      <c r="A26" t="s">
        <v>39</v>
      </c>
      <c r="B26" s="2">
        <v>34880</v>
      </c>
      <c r="C26" s="5">
        <v>462.91</v>
      </c>
      <c r="D26" s="5">
        <v>492.42</v>
      </c>
      <c r="E26" s="3">
        <v>95650</v>
      </c>
      <c r="F26" s="3">
        <v>14140</v>
      </c>
      <c r="G26" s="3">
        <v>84830</v>
      </c>
      <c r="H26" s="3">
        <v>22610</v>
      </c>
      <c r="I26" s="3" t="e">
        <v>#N/A</v>
      </c>
      <c r="O26" s="4">
        <v>366964.1</v>
      </c>
      <c r="P26" s="5">
        <v>-1498.2399999999998</v>
      </c>
      <c r="Q26" s="5">
        <v>560.98</v>
      </c>
      <c r="R26" s="5">
        <v>17450.580000000002</v>
      </c>
      <c r="S26" s="3">
        <v>82810</v>
      </c>
      <c r="T26" s="4">
        <v>60.6</v>
      </c>
      <c r="U26" s="4">
        <v>52.3</v>
      </c>
      <c r="V26" s="4">
        <v>4058.8</v>
      </c>
      <c r="Y26" s="4">
        <v>86.966666666666654</v>
      </c>
      <c r="Z26" s="4">
        <v>8.1333333333333329</v>
      </c>
      <c r="AD26">
        <f>VLOOKUP(AE26,'FX rates'!BU24:BV288,2)</f>
        <v>1.3605</v>
      </c>
      <c r="AE26" s="2">
        <f t="shared" si="4"/>
        <v>34880</v>
      </c>
      <c r="AF26" s="5">
        <f t="shared" si="19"/>
        <v>0.735023888276369</v>
      </c>
      <c r="AG26" s="12">
        <f t="shared" si="20"/>
        <v>1851640</v>
      </c>
      <c r="AH26" s="12">
        <f t="shared" si="21"/>
        <v>1969680</v>
      </c>
      <c r="AI26" s="12">
        <f t="shared" si="22"/>
        <v>2519156.2199999997</v>
      </c>
      <c r="AJ26" s="12" t="e">
        <f t="shared" si="23"/>
        <v>#N/A</v>
      </c>
      <c r="AK26" s="12" t="s">
        <v>583</v>
      </c>
      <c r="AL26" s="12" t="s">
        <v>583</v>
      </c>
      <c r="AM26" s="12">
        <f t="shared" si="24"/>
        <v>366964.1</v>
      </c>
      <c r="AN26" s="12">
        <f t="shared" si="25"/>
        <v>4058800</v>
      </c>
      <c r="AO26" s="12">
        <f t="shared" si="26"/>
        <v>149369.29499999998</v>
      </c>
      <c r="AP26" s="12">
        <f t="shared" si="27"/>
        <v>146172.12</v>
      </c>
      <c r="AQ26" s="12">
        <f t="shared" si="28"/>
        <v>3197.1749999999884</v>
      </c>
      <c r="AR26" s="12">
        <f t="shared" si="5"/>
        <v>82810</v>
      </c>
      <c r="AS26" s="12">
        <f t="shared" si="29"/>
        <v>3052.8531600000001</v>
      </c>
      <c r="AT26" s="12">
        <f t="shared" si="30"/>
        <v>94966.056360000002</v>
      </c>
      <c r="AU26" s="12">
        <f t="shared" si="31"/>
        <v>209200</v>
      </c>
      <c r="AV26" s="12">
        <f t="shared" si="32"/>
        <v>242400</v>
      </c>
      <c r="AW26" s="12">
        <f t="shared" si="33"/>
        <v>-33200</v>
      </c>
      <c r="AX26" s="6">
        <f t="shared" si="6"/>
        <v>86.966666666666654</v>
      </c>
      <c r="AY26" s="11">
        <f t="shared" si="44"/>
        <v>1.7947717518532968E-2</v>
      </c>
      <c r="AZ26" s="3">
        <f t="shared" si="34"/>
        <v>8.1333333333333329</v>
      </c>
      <c r="BA26" s="2">
        <f t="shared" si="7"/>
        <v>34880</v>
      </c>
      <c r="BB26" s="13">
        <f t="shared" si="46"/>
        <v>2.519153897401738E-2</v>
      </c>
      <c r="BC26" s="11">
        <f t="shared" si="46"/>
        <v>0.16458310782010566</v>
      </c>
      <c r="BD26" s="11">
        <f t="shared" si="8"/>
        <v>1.7947717518532968E-2</v>
      </c>
      <c r="BE26" s="13">
        <f t="shared" si="35"/>
        <v>8.1333333333333327E-2</v>
      </c>
      <c r="BF26" s="11" t="e">
        <f t="shared" si="36"/>
        <v>#N/A</v>
      </c>
      <c r="BG26" s="13" t="e">
        <f t="shared" si="9"/>
        <v>#VALUE!</v>
      </c>
      <c r="BH26" s="11" t="e">
        <f t="shared" si="10"/>
        <v>#VALUE!</v>
      </c>
      <c r="BI26" s="13">
        <f t="shared" si="11"/>
        <v>5.9293383163033848E-2</v>
      </c>
      <c r="BJ26" s="13">
        <f t="shared" si="12"/>
        <v>5.8024237972824098E-2</v>
      </c>
      <c r="BK26" s="13">
        <f t="shared" si="13"/>
        <v>1.2691451902097555E-3</v>
      </c>
      <c r="BL26" s="17">
        <f t="shared" si="37"/>
        <v>2.1920027651163294</v>
      </c>
      <c r="BM26" s="13">
        <f t="shared" si="14"/>
        <v>0.19818328616793759</v>
      </c>
      <c r="BN26" s="17">
        <f t="shared" si="38"/>
        <v>1.9938194789483918</v>
      </c>
      <c r="BO26" s="13">
        <f t="shared" si="15"/>
        <v>3.2872117791885098E-2</v>
      </c>
      <c r="BP26" s="16" t="e">
        <f t="shared" si="39"/>
        <v>#N/A</v>
      </c>
      <c r="BQ26" s="13">
        <f t="shared" si="16"/>
        <v>1.2118554362619085E-3</v>
      </c>
      <c r="BR26" s="13">
        <f t="shared" si="17"/>
        <v>3.7697565401481933E-2</v>
      </c>
      <c r="BS26" s="16">
        <f t="shared" si="45"/>
        <v>3.890942083774384E-2</v>
      </c>
      <c r="BT26" s="13">
        <f t="shared" si="40"/>
        <v>0.11298092501782205</v>
      </c>
      <c r="BU26" s="13">
        <f t="shared" si="41"/>
        <v>0.13091097621567907</v>
      </c>
      <c r="BV26" s="16">
        <f t="shared" si="42"/>
        <v>-1.7930051197857025E-2</v>
      </c>
    </row>
    <row r="27" spans="1:74" x14ac:dyDescent="0.25">
      <c r="A27" t="s">
        <v>40</v>
      </c>
      <c r="B27" s="2">
        <v>34972</v>
      </c>
      <c r="C27" s="5">
        <v>465.4</v>
      </c>
      <c r="D27" s="5">
        <v>493.59</v>
      </c>
      <c r="E27" s="3">
        <v>96260</v>
      </c>
      <c r="F27" s="3">
        <v>15290</v>
      </c>
      <c r="G27" s="3">
        <v>84980</v>
      </c>
      <c r="H27" s="3">
        <v>23350</v>
      </c>
      <c r="I27" s="3" t="e">
        <v>#N/A</v>
      </c>
      <c r="O27" s="4">
        <v>376458.7</v>
      </c>
      <c r="P27" s="5">
        <v>-224.37</v>
      </c>
      <c r="Q27" s="5">
        <v>3497.82</v>
      </c>
      <c r="R27" s="5">
        <v>9945.2100000000009</v>
      </c>
      <c r="S27" s="3">
        <v>83365</v>
      </c>
      <c r="T27" s="4">
        <v>65.2</v>
      </c>
      <c r="U27" s="4">
        <v>58.9</v>
      </c>
      <c r="V27" s="4">
        <v>4148.8</v>
      </c>
      <c r="Y27" s="4">
        <v>87.3</v>
      </c>
      <c r="Z27" s="4">
        <v>8.2666666666666675</v>
      </c>
      <c r="AD27">
        <f>VLOOKUP(AE27,'FX rates'!BU25:BV289,2)</f>
        <v>1.3364</v>
      </c>
      <c r="AE27" s="2">
        <f t="shared" si="4"/>
        <v>34972</v>
      </c>
      <c r="AF27" s="5">
        <f t="shared" si="19"/>
        <v>0.74827895839568992</v>
      </c>
      <c r="AG27" s="12">
        <f t="shared" si="20"/>
        <v>1861600</v>
      </c>
      <c r="AH27" s="12">
        <f t="shared" si="21"/>
        <v>1974360</v>
      </c>
      <c r="AI27" s="12">
        <f t="shared" si="22"/>
        <v>2487842.2399999998</v>
      </c>
      <c r="AJ27" s="12" t="e">
        <f t="shared" si="23"/>
        <v>#N/A</v>
      </c>
      <c r="AK27" s="12" t="s">
        <v>583</v>
      </c>
      <c r="AL27" s="12" t="s">
        <v>583</v>
      </c>
      <c r="AM27" s="12">
        <f t="shared" si="24"/>
        <v>376458.7</v>
      </c>
      <c r="AN27" s="12">
        <f t="shared" si="25"/>
        <v>4148800</v>
      </c>
      <c r="AO27" s="12">
        <f t="shared" si="26"/>
        <v>149075.42000000001</v>
      </c>
      <c r="AP27" s="12">
        <f t="shared" si="27"/>
        <v>144772.212</v>
      </c>
      <c r="AQ27" s="12">
        <f t="shared" si="28"/>
        <v>4303.2080000000133</v>
      </c>
      <c r="AR27" s="12">
        <f t="shared" si="5"/>
        <v>83365</v>
      </c>
      <c r="AS27" s="12">
        <f t="shared" si="29"/>
        <v>18697.946592</v>
      </c>
      <c r="AT27" s="12">
        <f t="shared" si="30"/>
        <v>53163.114576000007</v>
      </c>
      <c r="AU27" s="12">
        <f t="shared" si="31"/>
        <v>235600</v>
      </c>
      <c r="AV27" s="12">
        <f t="shared" si="32"/>
        <v>260800</v>
      </c>
      <c r="AW27" s="12">
        <f t="shared" si="33"/>
        <v>-25200</v>
      </c>
      <c r="AX27" s="6">
        <f t="shared" si="6"/>
        <v>87.3</v>
      </c>
      <c r="AY27" s="11">
        <f t="shared" si="44"/>
        <v>1.4722975590856002E-2</v>
      </c>
      <c r="AZ27" s="3">
        <f t="shared" si="34"/>
        <v>8.2666666666666675</v>
      </c>
      <c r="BA27" s="2">
        <f t="shared" si="7"/>
        <v>34972</v>
      </c>
      <c r="BB27" s="13">
        <f t="shared" si="46"/>
        <v>1.9729774398810074E-2</v>
      </c>
      <c r="BC27" s="11">
        <f t="shared" si="46"/>
        <v>0.10901295852908666</v>
      </c>
      <c r="BD27" s="11">
        <f t="shared" si="8"/>
        <v>1.4722975590856002E-2</v>
      </c>
      <c r="BE27" s="13">
        <f t="shared" si="35"/>
        <v>8.266666666666668E-2</v>
      </c>
      <c r="BF27" s="11" t="e">
        <f t="shared" si="36"/>
        <v>#N/A</v>
      </c>
      <c r="BG27" s="13" t="e">
        <f t="shared" si="9"/>
        <v>#VALUE!</v>
      </c>
      <c r="BH27" s="11" t="e">
        <f t="shared" si="10"/>
        <v>#VALUE!</v>
      </c>
      <c r="BI27" s="13">
        <f t="shared" si="11"/>
        <v>5.9921572840567268E-2</v>
      </c>
      <c r="BJ27" s="13">
        <f t="shared" si="12"/>
        <v>5.8191877954447795E-2</v>
      </c>
      <c r="BK27" s="13">
        <f t="shared" si="13"/>
        <v>1.7296948861194727E-3</v>
      </c>
      <c r="BL27" s="17">
        <f t="shared" si="37"/>
        <v>2.2286205414697036</v>
      </c>
      <c r="BM27" s="13">
        <f t="shared" si="14"/>
        <v>0.20222319510098841</v>
      </c>
      <c r="BN27" s="17">
        <f t="shared" si="38"/>
        <v>2.0263973463687153</v>
      </c>
      <c r="BO27" s="13">
        <f t="shared" si="15"/>
        <v>3.3508957545475233E-2</v>
      </c>
      <c r="BP27" s="16" t="e">
        <f t="shared" si="39"/>
        <v>#N/A</v>
      </c>
      <c r="BQ27" s="13">
        <f t="shared" si="16"/>
        <v>7.5157284056725409E-3</v>
      </c>
      <c r="BR27" s="13">
        <f t="shared" si="17"/>
        <v>2.1369166308551787E-2</v>
      </c>
      <c r="BS27" s="16">
        <f t="shared" si="45"/>
        <v>2.8884894714224327E-2</v>
      </c>
      <c r="BT27" s="13">
        <f t="shared" si="40"/>
        <v>0.12655779974215728</v>
      </c>
      <c r="BU27" s="13">
        <f t="shared" si="41"/>
        <v>0.1400945423291792</v>
      </c>
      <c r="BV27" s="16">
        <f t="shared" si="42"/>
        <v>-1.3536742587021922E-2</v>
      </c>
    </row>
    <row r="28" spans="1:74" x14ac:dyDescent="0.25">
      <c r="A28" t="s">
        <v>41</v>
      </c>
      <c r="B28" s="2">
        <v>35064</v>
      </c>
      <c r="C28" s="5">
        <v>465.86</v>
      </c>
      <c r="D28" s="5">
        <v>493.03</v>
      </c>
      <c r="E28" s="3">
        <v>96970</v>
      </c>
      <c r="F28" s="3">
        <v>15640</v>
      </c>
      <c r="G28" s="3">
        <v>85250</v>
      </c>
      <c r="H28" s="3">
        <v>23610</v>
      </c>
      <c r="I28" s="3" t="e">
        <v>#N/A</v>
      </c>
      <c r="O28" s="4">
        <v>386963.1</v>
      </c>
      <c r="P28" s="5">
        <v>-129.28000000000003</v>
      </c>
      <c r="Q28" s="5">
        <v>2751.2200000000003</v>
      </c>
      <c r="R28" s="5">
        <v>10622.26</v>
      </c>
      <c r="S28" s="3">
        <v>85005</v>
      </c>
      <c r="T28" s="4">
        <v>62.9</v>
      </c>
      <c r="U28" s="4">
        <v>56.9</v>
      </c>
      <c r="V28" s="4">
        <v>4291.2</v>
      </c>
      <c r="Y28" s="4">
        <v>87.566666666666663</v>
      </c>
      <c r="Z28" s="4">
        <v>8.4333333333333336</v>
      </c>
      <c r="AD28">
        <f>VLOOKUP(AE28,'FX rates'!BU26:BV290,2)</f>
        <v>1.3391999999999999</v>
      </c>
      <c r="AE28" s="2">
        <f t="shared" si="4"/>
        <v>35064</v>
      </c>
      <c r="AF28" s="5">
        <f t="shared" si="19"/>
        <v>0.74671445639187572</v>
      </c>
      <c r="AG28" s="12">
        <f t="shared" si="20"/>
        <v>1863440</v>
      </c>
      <c r="AH28" s="12">
        <f t="shared" si="21"/>
        <v>1972120</v>
      </c>
      <c r="AI28" s="12">
        <f t="shared" si="22"/>
        <v>2495518.8480000002</v>
      </c>
      <c r="AJ28" s="12" t="e">
        <f t="shared" si="23"/>
        <v>#N/A</v>
      </c>
      <c r="AK28" s="12" t="s">
        <v>583</v>
      </c>
      <c r="AL28" s="12" t="s">
        <v>583</v>
      </c>
      <c r="AM28" s="12">
        <f t="shared" si="24"/>
        <v>386963.1</v>
      </c>
      <c r="AN28" s="12">
        <f t="shared" si="25"/>
        <v>4291200</v>
      </c>
      <c r="AO28" s="12">
        <f t="shared" si="26"/>
        <v>150807.31200000001</v>
      </c>
      <c r="AP28" s="12">
        <f t="shared" si="27"/>
        <v>145785.31200000001</v>
      </c>
      <c r="AQ28" s="12">
        <f t="shared" si="28"/>
        <v>5022</v>
      </c>
      <c r="AR28" s="12">
        <f t="shared" si="5"/>
        <v>85005</v>
      </c>
      <c r="AS28" s="12">
        <f t="shared" si="29"/>
        <v>14737.735296000003</v>
      </c>
      <c r="AT28" s="12">
        <f t="shared" si="30"/>
        <v>56901.322368000001</v>
      </c>
      <c r="AU28" s="12">
        <f t="shared" si="31"/>
        <v>227600</v>
      </c>
      <c r="AV28" s="12">
        <f t="shared" si="32"/>
        <v>251600</v>
      </c>
      <c r="AW28" s="12">
        <f t="shared" si="33"/>
        <v>-24000</v>
      </c>
      <c r="AX28" s="6">
        <f t="shared" si="6"/>
        <v>87.566666666666663</v>
      </c>
      <c r="AY28" s="11">
        <f t="shared" si="44"/>
        <v>1.5069551777434187E-2</v>
      </c>
      <c r="AZ28" s="3">
        <f t="shared" si="34"/>
        <v>8.4333333333333336</v>
      </c>
      <c r="BA28" s="2">
        <f t="shared" si="7"/>
        <v>35064</v>
      </c>
      <c r="BB28" s="13">
        <f t="shared" si="46"/>
        <v>7.2525945901773525E-3</v>
      </c>
      <c r="BC28" s="11">
        <f t="shared" si="46"/>
        <v>0.10349127835734939</v>
      </c>
      <c r="BD28" s="11">
        <f t="shared" si="8"/>
        <v>1.5069551777434187E-2</v>
      </c>
      <c r="BE28" s="13">
        <f t="shared" si="35"/>
        <v>8.433333333333333E-2</v>
      </c>
      <c r="BF28" s="17" t="e">
        <f t="shared" si="36"/>
        <v>#N/A</v>
      </c>
      <c r="BG28" s="13" t="e">
        <f t="shared" si="9"/>
        <v>#VALUE!</v>
      </c>
      <c r="BH28" s="11" t="e">
        <f t="shared" si="10"/>
        <v>#VALUE!</v>
      </c>
      <c r="BI28" s="13">
        <f t="shared" si="11"/>
        <v>6.0431245438543765E-2</v>
      </c>
      <c r="BJ28" s="13">
        <f t="shared" si="12"/>
        <v>5.8418838277594122E-2</v>
      </c>
      <c r="BK28" s="13">
        <f t="shared" si="13"/>
        <v>2.0124071609496415E-3</v>
      </c>
      <c r="BL28" s="17">
        <f t="shared" si="37"/>
        <v>2.302837762417894</v>
      </c>
      <c r="BM28" s="13">
        <f t="shared" si="14"/>
        <v>0.20766061692353924</v>
      </c>
      <c r="BN28" s="17">
        <f t="shared" si="38"/>
        <v>2.0951771454943549</v>
      </c>
      <c r="BO28" s="13">
        <f t="shared" si="15"/>
        <v>3.4063056693851901E-2</v>
      </c>
      <c r="BP28" s="16" t="e">
        <f t="shared" si="39"/>
        <v>#N/A</v>
      </c>
      <c r="BQ28" s="13">
        <f t="shared" si="16"/>
        <v>5.9056798179710646E-3</v>
      </c>
      <c r="BR28" s="13">
        <f t="shared" si="17"/>
        <v>2.28013995621002E-2</v>
      </c>
      <c r="BS28" s="16">
        <f t="shared" si="45"/>
        <v>2.8707079380071263E-2</v>
      </c>
      <c r="BT28" s="13">
        <f t="shared" si="40"/>
        <v>0.12213969862190358</v>
      </c>
      <c r="BU28" s="13">
        <f t="shared" si="41"/>
        <v>0.13501910445198129</v>
      </c>
      <c r="BV28" s="16">
        <f t="shared" si="42"/>
        <v>-1.2879405830077711E-2</v>
      </c>
    </row>
    <row r="29" spans="1:74" x14ac:dyDescent="0.25">
      <c r="A29" t="s">
        <v>42</v>
      </c>
      <c r="B29" s="2">
        <v>35155</v>
      </c>
      <c r="C29" s="5">
        <v>462.2</v>
      </c>
      <c r="D29" s="5">
        <v>488.48</v>
      </c>
      <c r="E29" s="3">
        <v>98370</v>
      </c>
      <c r="F29" s="3">
        <v>16530</v>
      </c>
      <c r="G29" s="3">
        <v>88000</v>
      </c>
      <c r="H29" s="3">
        <v>23790</v>
      </c>
      <c r="I29" s="3" t="e">
        <v>#N/A</v>
      </c>
      <c r="O29" s="4">
        <v>396602.8</v>
      </c>
      <c r="P29" s="5">
        <v>-101.1</v>
      </c>
      <c r="Q29" s="5">
        <v>-1100.56</v>
      </c>
      <c r="R29" s="5">
        <v>16238.68</v>
      </c>
      <c r="S29" s="3">
        <v>85310</v>
      </c>
      <c r="T29" s="4">
        <v>61</v>
      </c>
      <c r="U29" s="4">
        <v>53.4</v>
      </c>
      <c r="V29" s="4">
        <v>4350.3999999999996</v>
      </c>
      <c r="Y29" s="4">
        <v>87.8</v>
      </c>
      <c r="Z29" s="4">
        <v>8.6333333333333329</v>
      </c>
      <c r="AD29">
        <f>VLOOKUP(AE29,'FX rates'!BU27:BV291,2)</f>
        <v>1.3071999999999999</v>
      </c>
      <c r="AE29" s="2">
        <f t="shared" si="4"/>
        <v>35155</v>
      </c>
      <c r="AF29" s="5">
        <f t="shared" si="19"/>
        <v>0.76499388004895963</v>
      </c>
      <c r="AG29" s="12">
        <f t="shared" si="20"/>
        <v>1848800</v>
      </c>
      <c r="AH29" s="12">
        <f t="shared" si="21"/>
        <v>1953920</v>
      </c>
      <c r="AI29" s="12">
        <f t="shared" si="22"/>
        <v>2416751.36</v>
      </c>
      <c r="AJ29" s="12" t="e">
        <f t="shared" si="23"/>
        <v>#N/A</v>
      </c>
      <c r="AK29" s="12" t="s">
        <v>583</v>
      </c>
      <c r="AL29" s="12" t="s">
        <v>583</v>
      </c>
      <c r="AM29" s="12">
        <f t="shared" si="24"/>
        <v>396602.8</v>
      </c>
      <c r="AN29" s="12">
        <f t="shared" si="25"/>
        <v>4350400</v>
      </c>
      <c r="AO29" s="12">
        <f t="shared" si="26"/>
        <v>150197.28</v>
      </c>
      <c r="AP29" s="12">
        <f t="shared" si="27"/>
        <v>146131.88800000001</v>
      </c>
      <c r="AQ29" s="12">
        <f t="shared" si="28"/>
        <v>4065.3919999999925</v>
      </c>
      <c r="AR29" s="12">
        <f t="shared" si="5"/>
        <v>85310</v>
      </c>
      <c r="AS29" s="12">
        <f t="shared" si="29"/>
        <v>-5754.6081279999999</v>
      </c>
      <c r="AT29" s="12">
        <f t="shared" si="30"/>
        <v>84908.809983999992</v>
      </c>
      <c r="AU29" s="12">
        <f t="shared" si="31"/>
        <v>213600</v>
      </c>
      <c r="AV29" s="12">
        <f t="shared" si="32"/>
        <v>244000</v>
      </c>
      <c r="AW29" s="12">
        <f>AU29-AV29</f>
        <v>-30400</v>
      </c>
      <c r="AX29" s="6">
        <f t="shared" si="6"/>
        <v>87.8</v>
      </c>
      <c r="AY29" s="11">
        <f t="shared" si="44"/>
        <v>1.3466717968449338E-2</v>
      </c>
      <c r="AZ29" s="3">
        <f t="shared" si="34"/>
        <v>8.6333333333333329</v>
      </c>
      <c r="BA29" s="2">
        <f t="shared" si="7"/>
        <v>35155</v>
      </c>
      <c r="BB29" s="13">
        <f t="shared" si="46"/>
        <v>1.2503330805337942E-3</v>
      </c>
      <c r="BC29" s="11">
        <f t="shared" si="46"/>
        <v>-2.4689414148099442E-2</v>
      </c>
      <c r="BD29" s="11">
        <f t="shared" si="8"/>
        <v>1.3466717968449338E-2</v>
      </c>
      <c r="BE29" s="13">
        <f t="shared" si="35"/>
        <v>8.6333333333333331E-2</v>
      </c>
      <c r="BF29" s="11" t="e">
        <f t="shared" si="36"/>
        <v>#N/A</v>
      </c>
      <c r="BG29" s="13" t="e">
        <f t="shared" si="9"/>
        <v>#VALUE!</v>
      </c>
      <c r="BH29" s="11" t="e">
        <f t="shared" si="10"/>
        <v>#VALUE!</v>
      </c>
      <c r="BI29" s="13">
        <f t="shared" si="11"/>
        <v>6.2148420597144094E-2</v>
      </c>
      <c r="BJ29" s="13">
        <f t="shared" si="12"/>
        <v>6.0466248377325837E-2</v>
      </c>
      <c r="BK29" s="13">
        <f t="shared" si="13"/>
        <v>1.6821722198182576E-3</v>
      </c>
      <c r="BL29" s="17">
        <f t="shared" si="37"/>
        <v>2.353093898745132</v>
      </c>
      <c r="BM29" s="13">
        <f t="shared" si="14"/>
        <v>0.21451903937689312</v>
      </c>
      <c r="BN29" s="17">
        <f t="shared" si="38"/>
        <v>2.138574859368239</v>
      </c>
      <c r="BO29" s="13">
        <f t="shared" si="15"/>
        <v>3.5299452567598845E-2</v>
      </c>
      <c r="BP29" s="16" t="e">
        <f t="shared" si="39"/>
        <v>#N/A</v>
      </c>
      <c r="BQ29" s="13">
        <f t="shared" si="16"/>
        <v>-2.3811337083513629E-3</v>
      </c>
      <c r="BR29" s="13">
        <f t="shared" si="17"/>
        <v>3.5133448723496323E-2</v>
      </c>
      <c r="BS29" s="16">
        <f t="shared" si="45"/>
        <v>3.2752315015144959E-2</v>
      </c>
      <c r="BT29" s="13">
        <f t="shared" si="40"/>
        <v>0.11553440069234097</v>
      </c>
      <c r="BU29" s="13">
        <f t="shared" si="41"/>
        <v>0.13197749891821722</v>
      </c>
      <c r="BV29" s="16">
        <f t="shared" si="42"/>
        <v>-1.6443098225876251E-2</v>
      </c>
    </row>
    <row r="30" spans="1:74" x14ac:dyDescent="0.25">
      <c r="A30" t="s">
        <v>43</v>
      </c>
      <c r="B30" s="2">
        <v>35246</v>
      </c>
      <c r="C30" s="5">
        <v>468.3</v>
      </c>
      <c r="D30" s="5">
        <v>495.64</v>
      </c>
      <c r="E30" s="3">
        <v>98260</v>
      </c>
      <c r="F30" s="3">
        <v>16180</v>
      </c>
      <c r="G30" s="3">
        <v>86970</v>
      </c>
      <c r="H30" s="3">
        <v>24280</v>
      </c>
      <c r="I30" s="3" t="e">
        <v>#N/A</v>
      </c>
      <c r="O30" s="4">
        <v>404743</v>
      </c>
      <c r="P30" s="5">
        <v>-141.63</v>
      </c>
      <c r="Q30" s="5">
        <v>-791.94</v>
      </c>
      <c r="R30" s="5">
        <v>14891.439999999999</v>
      </c>
      <c r="S30" s="3">
        <v>85022</v>
      </c>
      <c r="T30" s="4">
        <v>62.7</v>
      </c>
      <c r="U30" s="4">
        <v>51.1</v>
      </c>
      <c r="V30" s="4">
        <v>4397.3999999999996</v>
      </c>
      <c r="Y30" s="4">
        <v>88.3</v>
      </c>
      <c r="Z30" s="4">
        <v>8.7999999999999989</v>
      </c>
      <c r="AD30">
        <f>VLOOKUP(AE30,'FX rates'!BU28:BV292,2)</f>
        <v>1.2808999999999999</v>
      </c>
      <c r="AE30" s="2">
        <f t="shared" si="4"/>
        <v>35246</v>
      </c>
      <c r="AF30" s="5">
        <f t="shared" si="19"/>
        <v>0.78070106956046537</v>
      </c>
      <c r="AG30" s="12">
        <f t="shared" si="20"/>
        <v>1873200</v>
      </c>
      <c r="AH30" s="12">
        <f t="shared" si="21"/>
        <v>1982560</v>
      </c>
      <c r="AI30" s="12">
        <f t="shared" si="22"/>
        <v>2399381.88</v>
      </c>
      <c r="AJ30" s="12" t="e">
        <f t="shared" si="23"/>
        <v>#N/A</v>
      </c>
      <c r="AK30" s="12" t="s">
        <v>583</v>
      </c>
      <c r="AL30" s="12" t="s">
        <v>583</v>
      </c>
      <c r="AM30" s="12">
        <f t="shared" si="24"/>
        <v>404743</v>
      </c>
      <c r="AN30" s="12">
        <f t="shared" si="25"/>
        <v>4397400</v>
      </c>
      <c r="AO30" s="12">
        <f t="shared" si="26"/>
        <v>146586.196</v>
      </c>
      <c r="AP30" s="12">
        <f t="shared" si="27"/>
        <v>142500.125</v>
      </c>
      <c r="AQ30" s="12">
        <f t="shared" si="28"/>
        <v>4086.0709999999963</v>
      </c>
      <c r="AR30" s="12">
        <f t="shared" si="5"/>
        <v>85022</v>
      </c>
      <c r="AS30" s="12">
        <f t="shared" si="29"/>
        <v>-4057.5837839999999</v>
      </c>
      <c r="AT30" s="12">
        <f t="shared" si="30"/>
        <v>76297.781983999987</v>
      </c>
      <c r="AU30" s="12">
        <f t="shared" si="31"/>
        <v>204400</v>
      </c>
      <c r="AV30" s="12">
        <f t="shared" si="32"/>
        <v>250800</v>
      </c>
      <c r="AW30" s="12">
        <f t="shared" si="33"/>
        <v>-46400</v>
      </c>
      <c r="AX30" s="6">
        <f t="shared" si="6"/>
        <v>88.3</v>
      </c>
      <c r="AY30" s="11">
        <f t="shared" si="44"/>
        <v>1.5331544653123919E-2</v>
      </c>
      <c r="AZ30" s="3">
        <f t="shared" si="34"/>
        <v>8.7999999999999989</v>
      </c>
      <c r="BA30" s="2">
        <f t="shared" si="7"/>
        <v>35246</v>
      </c>
      <c r="BB30" s="13">
        <f t="shared" si="46"/>
        <v>6.5391332602249275E-3</v>
      </c>
      <c r="BC30" s="11">
        <f t="shared" si="46"/>
        <v>-4.7545419791393484E-2</v>
      </c>
      <c r="BD30" s="11">
        <f t="shared" si="8"/>
        <v>1.5331544653123919E-2</v>
      </c>
      <c r="BE30" s="13">
        <f t="shared" si="35"/>
        <v>8.7999999999999995E-2</v>
      </c>
      <c r="BF30" s="11" t="e">
        <f t="shared" si="36"/>
        <v>#N/A</v>
      </c>
      <c r="BG30" s="13" t="e">
        <f t="shared" si="9"/>
        <v>#VALUE!</v>
      </c>
      <c r="BH30" s="11" t="e">
        <f t="shared" si="10"/>
        <v>#VALUE!</v>
      </c>
      <c r="BI30" s="13">
        <f t="shared" si="11"/>
        <v>6.1093316250266927E-2</v>
      </c>
      <c r="BJ30" s="13">
        <f t="shared" si="12"/>
        <v>5.9390348067478116E-2</v>
      </c>
      <c r="BK30" s="13">
        <f t="shared" si="13"/>
        <v>1.7029681827888091E-3</v>
      </c>
      <c r="BL30" s="17">
        <f t="shared" si="37"/>
        <v>2.3475336322869955</v>
      </c>
      <c r="BM30" s="13">
        <f t="shared" si="14"/>
        <v>0.21607036087977791</v>
      </c>
      <c r="BN30" s="17">
        <f t="shared" si="38"/>
        <v>2.1314632714072177</v>
      </c>
      <c r="BO30" s="13">
        <f t="shared" si="15"/>
        <v>3.5434959607180162E-2</v>
      </c>
      <c r="BP30" s="16" t="e">
        <f t="shared" si="39"/>
        <v>#N/A</v>
      </c>
      <c r="BQ30" s="13">
        <f t="shared" si="16"/>
        <v>-1.6910954516335683E-3</v>
      </c>
      <c r="BR30" s="13">
        <f t="shared" si="17"/>
        <v>3.1798932308349348E-2</v>
      </c>
      <c r="BS30" s="16">
        <f t="shared" si="45"/>
        <v>3.0107836856715781E-2</v>
      </c>
      <c r="BT30" s="13">
        <f t="shared" si="40"/>
        <v>0.10911808669656203</v>
      </c>
      <c r="BU30" s="13">
        <f t="shared" si="41"/>
        <v>0.133888532991672</v>
      </c>
      <c r="BV30" s="16">
        <f t="shared" si="42"/>
        <v>-2.4770446295109966E-2</v>
      </c>
    </row>
    <row r="31" spans="1:74" x14ac:dyDescent="0.25">
      <c r="A31" t="s">
        <v>44</v>
      </c>
      <c r="B31" s="2">
        <v>35338</v>
      </c>
      <c r="C31" s="5">
        <v>471.52</v>
      </c>
      <c r="D31" s="5">
        <v>498.75</v>
      </c>
      <c r="E31" s="3">
        <v>101830</v>
      </c>
      <c r="F31" s="3">
        <v>16500</v>
      </c>
      <c r="G31" s="3">
        <v>87500</v>
      </c>
      <c r="H31" s="3">
        <v>25220</v>
      </c>
      <c r="I31" s="3" t="e">
        <v>#N/A</v>
      </c>
      <c r="O31" s="4">
        <v>413096.1</v>
      </c>
      <c r="P31" s="5">
        <v>-912.24</v>
      </c>
      <c r="Q31" s="5">
        <v>1150.24</v>
      </c>
      <c r="R31" s="5">
        <v>20626.900000000001</v>
      </c>
      <c r="S31" s="3">
        <v>84983</v>
      </c>
      <c r="T31" s="4">
        <v>62.5</v>
      </c>
      <c r="U31" s="4">
        <v>53.5</v>
      </c>
      <c r="V31" s="4">
        <v>4487.8</v>
      </c>
      <c r="Y31" s="4">
        <v>88.5</v>
      </c>
      <c r="Z31" s="4">
        <v>9.0333333333333332</v>
      </c>
      <c r="AD31">
        <f>VLOOKUP(AE31,'FX rates'!BU29:BV293,2)</f>
        <v>1.2804</v>
      </c>
      <c r="AE31" s="2">
        <f t="shared" si="4"/>
        <v>35338</v>
      </c>
      <c r="AF31" s="5">
        <f t="shared" si="19"/>
        <v>0.78100593564511089</v>
      </c>
      <c r="AG31" s="12">
        <f t="shared" si="20"/>
        <v>1886080</v>
      </c>
      <c r="AH31" s="12">
        <f t="shared" si="21"/>
        <v>1995000</v>
      </c>
      <c r="AI31" s="12">
        <f t="shared" si="22"/>
        <v>2414936.8319999999</v>
      </c>
      <c r="AJ31" s="12" t="e">
        <f t="shared" si="23"/>
        <v>#N/A</v>
      </c>
      <c r="AK31" s="12" t="s">
        <v>583</v>
      </c>
      <c r="AL31" s="12" t="s">
        <v>583</v>
      </c>
      <c r="AM31" s="12">
        <f t="shared" si="24"/>
        <v>413096.1</v>
      </c>
      <c r="AN31" s="12">
        <f t="shared" si="25"/>
        <v>4487800</v>
      </c>
      <c r="AO31" s="12">
        <f t="shared" si="26"/>
        <v>151509.73199999999</v>
      </c>
      <c r="AP31" s="12">
        <f t="shared" si="27"/>
        <v>144326.68799999999</v>
      </c>
      <c r="AQ31" s="12">
        <f t="shared" si="28"/>
        <v>7183.0439999999944</v>
      </c>
      <c r="AR31" s="12">
        <f t="shared" si="5"/>
        <v>84983</v>
      </c>
      <c r="AS31" s="12">
        <f t="shared" si="29"/>
        <v>5891.069184</v>
      </c>
      <c r="AT31" s="12">
        <f t="shared" si="30"/>
        <v>105642.73104000001</v>
      </c>
      <c r="AU31" s="12">
        <f t="shared" si="31"/>
        <v>214000</v>
      </c>
      <c r="AV31" s="12">
        <f t="shared" si="32"/>
        <v>250000</v>
      </c>
      <c r="AW31" s="12">
        <f t="shared" si="33"/>
        <v>-36000</v>
      </c>
      <c r="AX31" s="6">
        <f t="shared" si="6"/>
        <v>88.5</v>
      </c>
      <c r="AY31" s="11">
        <f t="shared" si="44"/>
        <v>1.3745704467353903E-2</v>
      </c>
      <c r="AZ31" s="3">
        <f t="shared" si="34"/>
        <v>9.0333333333333332</v>
      </c>
      <c r="BA31" s="2">
        <f t="shared" si="7"/>
        <v>35338</v>
      </c>
      <c r="BB31" s="13">
        <f t="shared" si="46"/>
        <v>1.0454020543365861E-2</v>
      </c>
      <c r="BC31" s="11">
        <f t="shared" si="46"/>
        <v>-2.9304674881635462E-2</v>
      </c>
      <c r="BD31" s="11">
        <f t="shared" si="8"/>
        <v>1.3745704467353903E-2</v>
      </c>
      <c r="BE31" s="13">
        <f t="shared" si="35"/>
        <v>9.0333333333333335E-2</v>
      </c>
      <c r="BF31" s="11" t="e">
        <f t="shared" si="36"/>
        <v>#N/A</v>
      </c>
      <c r="BG31" s="13" t="e">
        <f t="shared" si="9"/>
        <v>#VALUE!</v>
      </c>
      <c r="BH31" s="11" t="e">
        <f t="shared" si="10"/>
        <v>#VALUE!</v>
      </c>
      <c r="BI31" s="13">
        <f t="shared" si="11"/>
        <v>6.2738590091618598E-2</v>
      </c>
      <c r="BJ31" s="13">
        <f t="shared" si="12"/>
        <v>5.976416694944011E-2</v>
      </c>
      <c r="BK31" s="13">
        <f t="shared" si="13"/>
        <v>2.9744231421784842E-3</v>
      </c>
      <c r="BL31" s="17">
        <f t="shared" si="37"/>
        <v>2.37943247370207</v>
      </c>
      <c r="BM31" s="13">
        <f t="shared" si="14"/>
        <v>0.21902363632507635</v>
      </c>
      <c r="BN31" s="17">
        <f t="shared" si="38"/>
        <v>2.1604088373769939</v>
      </c>
      <c r="BO31" s="13">
        <f t="shared" si="15"/>
        <v>3.5190568495996173E-2</v>
      </c>
      <c r="BP31" s="16" t="e">
        <f t="shared" si="39"/>
        <v>#N/A</v>
      </c>
      <c r="BQ31" s="13">
        <f t="shared" si="16"/>
        <v>2.4394299287410926E-3</v>
      </c>
      <c r="BR31" s="13">
        <f t="shared" si="17"/>
        <v>4.3745546318289794E-2</v>
      </c>
      <c r="BS31" s="16">
        <f t="shared" si="45"/>
        <v>4.6184976247030884E-2</v>
      </c>
      <c r="BT31" s="13">
        <f t="shared" si="40"/>
        <v>0.11346284356973194</v>
      </c>
      <c r="BU31" s="13">
        <f t="shared" si="41"/>
        <v>0.13255005089921953</v>
      </c>
      <c r="BV31" s="16">
        <f t="shared" si="42"/>
        <v>-1.9087207329487599E-2</v>
      </c>
    </row>
    <row r="32" spans="1:74" x14ac:dyDescent="0.25">
      <c r="A32" t="s">
        <v>45</v>
      </c>
      <c r="B32" s="2">
        <v>35430</v>
      </c>
      <c r="C32" s="5">
        <v>474.27</v>
      </c>
      <c r="D32" s="5">
        <v>500.25</v>
      </c>
      <c r="E32" s="3">
        <v>105660</v>
      </c>
      <c r="F32" s="3">
        <v>16680</v>
      </c>
      <c r="G32" s="3">
        <v>91030</v>
      </c>
      <c r="H32" s="3">
        <v>25570</v>
      </c>
      <c r="I32" s="3" t="e">
        <v>#N/A</v>
      </c>
      <c r="O32" s="4">
        <v>429425.6</v>
      </c>
      <c r="P32" s="5">
        <v>-523.39</v>
      </c>
      <c r="Q32" s="5">
        <v>5799.1100000000006</v>
      </c>
      <c r="R32" s="5">
        <v>20512.510000000002</v>
      </c>
      <c r="S32" s="3">
        <v>83178</v>
      </c>
      <c r="T32" s="4">
        <v>64.2</v>
      </c>
      <c r="U32" s="4">
        <v>51.5</v>
      </c>
      <c r="V32" s="4">
        <v>4630.3</v>
      </c>
      <c r="Y32" s="4">
        <v>88.90000000000002</v>
      </c>
      <c r="Z32" s="4">
        <v>9.2999999999999989</v>
      </c>
      <c r="AD32">
        <f>VLOOKUP(AE32,'FX rates'!BU30:BV294,2)</f>
        <v>1.2716000000000001</v>
      </c>
      <c r="AE32" s="2">
        <f t="shared" si="4"/>
        <v>35430</v>
      </c>
      <c r="AF32" s="5">
        <f t="shared" si="19"/>
        <v>0.78641082101289705</v>
      </c>
      <c r="AG32" s="12">
        <f t="shared" si="20"/>
        <v>1897080</v>
      </c>
      <c r="AH32" s="12">
        <f t="shared" si="21"/>
        <v>2001000</v>
      </c>
      <c r="AI32" s="12">
        <f t="shared" si="22"/>
        <v>2412326.9280000003</v>
      </c>
      <c r="AJ32" s="12" t="e">
        <f t="shared" si="23"/>
        <v>#N/A</v>
      </c>
      <c r="AK32" s="12" t="s">
        <v>583</v>
      </c>
      <c r="AL32" s="12" t="s">
        <v>583</v>
      </c>
      <c r="AM32" s="12">
        <f t="shared" si="24"/>
        <v>429425.6</v>
      </c>
      <c r="AN32" s="12">
        <f t="shared" si="25"/>
        <v>4630300</v>
      </c>
      <c r="AO32" s="12">
        <f t="shared" si="26"/>
        <v>155567.54400000002</v>
      </c>
      <c r="AP32" s="12">
        <f t="shared" si="27"/>
        <v>148268.56000000003</v>
      </c>
      <c r="AQ32" s="12">
        <f t="shared" si="28"/>
        <v>7298.9839999999967</v>
      </c>
      <c r="AR32" s="12">
        <f t="shared" si="5"/>
        <v>83178</v>
      </c>
      <c r="AS32" s="12">
        <f t="shared" si="29"/>
        <v>29496.593104000007</v>
      </c>
      <c r="AT32" s="12">
        <f t="shared" si="30"/>
        <v>104334.83086400002</v>
      </c>
      <c r="AU32" s="12">
        <f t="shared" si="31"/>
        <v>206000</v>
      </c>
      <c r="AV32" s="12">
        <f t="shared" si="32"/>
        <v>256800</v>
      </c>
      <c r="AW32" s="12">
        <f t="shared" si="33"/>
        <v>-50800</v>
      </c>
      <c r="AX32" s="6">
        <f t="shared" si="6"/>
        <v>88.90000000000002</v>
      </c>
      <c r="AY32" s="11">
        <f t="shared" si="44"/>
        <v>1.5226494099733756E-2</v>
      </c>
      <c r="AZ32" s="3">
        <f t="shared" si="34"/>
        <v>9.2999999999999989</v>
      </c>
      <c r="BA32" s="2">
        <f t="shared" si="7"/>
        <v>35430</v>
      </c>
      <c r="BB32" s="13">
        <f t="shared" si="46"/>
        <v>1.4644139301868142E-2</v>
      </c>
      <c r="BC32" s="11">
        <f t="shared" si="46"/>
        <v>-3.3336522409627589E-2</v>
      </c>
      <c r="BD32" s="11">
        <f t="shared" si="8"/>
        <v>1.5226494099733756E-2</v>
      </c>
      <c r="BE32" s="13">
        <f t="shared" si="35"/>
        <v>9.2999999999999985E-2</v>
      </c>
      <c r="BF32" s="11" t="e">
        <f t="shared" si="36"/>
        <v>#N/A</v>
      </c>
      <c r="BG32" s="13" t="e">
        <f t="shared" si="9"/>
        <v>#VALUE!</v>
      </c>
      <c r="BH32" s="11" t="e">
        <f t="shared" si="10"/>
        <v>#VALUE!</v>
      </c>
      <c r="BI32" s="13">
        <f t="shared" si="11"/>
        <v>6.4488582453033086E-2</v>
      </c>
      <c r="BJ32" s="13">
        <f t="shared" si="12"/>
        <v>6.146287979421005E-2</v>
      </c>
      <c r="BK32" s="13">
        <f t="shared" si="13"/>
        <v>3.0257026588230316E-3</v>
      </c>
      <c r="BL32" s="17">
        <f t="shared" si="37"/>
        <v>2.4407510489805384</v>
      </c>
      <c r="BM32" s="13">
        <f t="shared" si="14"/>
        <v>0.22636135534611085</v>
      </c>
      <c r="BN32" s="17">
        <f t="shared" si="38"/>
        <v>2.2143896936344274</v>
      </c>
      <c r="BO32" s="13">
        <f t="shared" si="15"/>
        <v>3.4480401074393673E-2</v>
      </c>
      <c r="BP32" s="16" t="e">
        <f t="shared" si="39"/>
        <v>#N/A</v>
      </c>
      <c r="BQ32" s="13">
        <f t="shared" si="16"/>
        <v>1.2227444282792503E-2</v>
      </c>
      <c r="BR32" s="13">
        <f t="shared" si="17"/>
        <v>4.3250701077445337E-2</v>
      </c>
      <c r="BS32" s="16">
        <f t="shared" si="45"/>
        <v>5.5478145360237839E-2</v>
      </c>
      <c r="BT32" s="13">
        <f t="shared" si="40"/>
        <v>0.10858793514242941</v>
      </c>
      <c r="BU32" s="13">
        <f t="shared" si="41"/>
        <v>0.13536593079891202</v>
      </c>
      <c r="BV32" s="16">
        <f t="shared" si="42"/>
        <v>-2.6777995656482603E-2</v>
      </c>
    </row>
    <row r="33" spans="1:74" x14ac:dyDescent="0.25">
      <c r="A33" t="s">
        <v>46</v>
      </c>
      <c r="B33" s="2">
        <v>35520</v>
      </c>
      <c r="C33" s="5">
        <v>472.18</v>
      </c>
      <c r="D33" s="5">
        <v>497.47</v>
      </c>
      <c r="E33" s="3">
        <v>108110</v>
      </c>
      <c r="F33" s="3">
        <v>17610</v>
      </c>
      <c r="G33" s="3">
        <v>96120</v>
      </c>
      <c r="H33" s="3">
        <v>27250</v>
      </c>
      <c r="I33" s="3" t="e">
        <v>#N/A</v>
      </c>
      <c r="O33" s="4">
        <v>446579.6</v>
      </c>
      <c r="P33" s="5">
        <v>65.760000000000048</v>
      </c>
      <c r="Q33" s="5">
        <v>9385.24</v>
      </c>
      <c r="R33" s="5">
        <v>22237.78</v>
      </c>
      <c r="S33" s="3">
        <v>80165</v>
      </c>
      <c r="T33" s="4">
        <v>63.1</v>
      </c>
      <c r="U33" s="4">
        <v>51.1</v>
      </c>
      <c r="V33" s="4">
        <v>4732.8</v>
      </c>
      <c r="Y33" s="4">
        <v>89.433333333333337</v>
      </c>
      <c r="Z33" s="4">
        <v>9.6</v>
      </c>
      <c r="AD33">
        <f>VLOOKUP(AE33,'FX rates'!BU31:BV295,2)</f>
        <v>1.1654</v>
      </c>
      <c r="AE33" s="2">
        <f t="shared" si="4"/>
        <v>35520</v>
      </c>
      <c r="AF33" s="5">
        <f t="shared" si="19"/>
        <v>0.85807448086493909</v>
      </c>
      <c r="AG33" s="12">
        <f t="shared" si="20"/>
        <v>1888720</v>
      </c>
      <c r="AH33" s="12">
        <f t="shared" si="21"/>
        <v>1989880</v>
      </c>
      <c r="AI33" s="12">
        <f t="shared" si="22"/>
        <v>2201114.2880000002</v>
      </c>
      <c r="AJ33" s="12" t="e">
        <f t="shared" si="23"/>
        <v>#N/A</v>
      </c>
      <c r="AK33" s="12" t="s">
        <v>583</v>
      </c>
      <c r="AL33" s="12" t="s">
        <v>583</v>
      </c>
      <c r="AM33" s="12">
        <f t="shared" si="24"/>
        <v>446579.6</v>
      </c>
      <c r="AN33" s="12">
        <f t="shared" si="25"/>
        <v>4732800</v>
      </c>
      <c r="AO33" s="12">
        <f t="shared" si="26"/>
        <v>146514.08799999999</v>
      </c>
      <c r="AP33" s="12">
        <f t="shared" si="27"/>
        <v>143775.39799999999</v>
      </c>
      <c r="AQ33" s="12">
        <f t="shared" si="28"/>
        <v>2738.6900000000023</v>
      </c>
      <c r="AR33" s="12">
        <f t="shared" si="5"/>
        <v>80165</v>
      </c>
      <c r="AS33" s="12">
        <f t="shared" si="29"/>
        <v>43750.234784</v>
      </c>
      <c r="AT33" s="12">
        <f t="shared" si="30"/>
        <v>103663.63524799999</v>
      </c>
      <c r="AU33" s="12">
        <f t="shared" si="31"/>
        <v>204400</v>
      </c>
      <c r="AV33" s="12">
        <f t="shared" si="32"/>
        <v>252400</v>
      </c>
      <c r="AW33" s="12">
        <f t="shared" si="33"/>
        <v>-48000</v>
      </c>
      <c r="AX33" s="6">
        <f t="shared" si="6"/>
        <v>89.433333333333337</v>
      </c>
      <c r="AY33" s="11">
        <f t="shared" si="44"/>
        <v>1.8602885345482267E-2</v>
      </c>
      <c r="AZ33" s="3">
        <f t="shared" si="34"/>
        <v>9.6</v>
      </c>
      <c r="BA33" s="2">
        <f t="shared" si="7"/>
        <v>35520</v>
      </c>
      <c r="BB33" s="13">
        <f t="shared" si="46"/>
        <v>1.840402882410741E-2</v>
      </c>
      <c r="BC33" s="11">
        <f t="shared" si="46"/>
        <v>-8.9226006269838121E-2</v>
      </c>
      <c r="BD33" s="11">
        <f t="shared" si="8"/>
        <v>1.8602885345482267E-2</v>
      </c>
      <c r="BE33" s="13">
        <f t="shared" si="35"/>
        <v>9.6000000000000002E-2</v>
      </c>
      <c r="BF33" s="11" t="e">
        <f t="shared" si="36"/>
        <v>#N/A</v>
      </c>
      <c r="BG33" s="13" t="e">
        <f t="shared" si="9"/>
        <v>#VALUE!</v>
      </c>
      <c r="BH33" s="11" t="e">
        <f t="shared" si="10"/>
        <v>#VALUE!</v>
      </c>
      <c r="BI33" s="13">
        <f t="shared" si="11"/>
        <v>6.6563598627641996E-2</v>
      </c>
      <c r="BJ33" s="13">
        <f t="shared" si="12"/>
        <v>6.5319369731881904E-2</v>
      </c>
      <c r="BK33" s="13">
        <f t="shared" si="13"/>
        <v>1.2442288957600924E-3</v>
      </c>
      <c r="BL33" s="17">
        <f t="shared" si="37"/>
        <v>2.5058240501503666</v>
      </c>
      <c r="BM33" s="13">
        <f t="shared" si="14"/>
        <v>0.23644563513914185</v>
      </c>
      <c r="BN33" s="17">
        <f t="shared" si="38"/>
        <v>2.2693784150112246</v>
      </c>
      <c r="BO33" s="13">
        <f t="shared" si="15"/>
        <v>3.6420189736190559E-2</v>
      </c>
      <c r="BP33" s="16" t="e">
        <f t="shared" si="39"/>
        <v>#N/A</v>
      </c>
      <c r="BQ33" s="13">
        <f t="shared" si="16"/>
        <v>1.9876403066627132E-2</v>
      </c>
      <c r="BR33" s="13">
        <f t="shared" si="17"/>
        <v>4.7095980346478029E-2</v>
      </c>
      <c r="BS33" s="16">
        <f t="shared" si="45"/>
        <v>6.6972383413105158E-2</v>
      </c>
      <c r="BT33" s="13">
        <f t="shared" si="40"/>
        <v>0.10822144097589902</v>
      </c>
      <c r="BU33" s="13">
        <f t="shared" si="41"/>
        <v>0.13363547799567962</v>
      </c>
      <c r="BV33" s="16">
        <f t="shared" si="42"/>
        <v>-2.5414037019780608E-2</v>
      </c>
    </row>
    <row r="34" spans="1:74" x14ac:dyDescent="0.25">
      <c r="A34" t="s">
        <v>47</v>
      </c>
      <c r="B34" s="2">
        <v>35611</v>
      </c>
      <c r="C34" s="5">
        <v>477.93</v>
      </c>
      <c r="D34" s="5">
        <v>504.69</v>
      </c>
      <c r="E34" s="3">
        <v>110590</v>
      </c>
      <c r="F34" s="3">
        <v>18720</v>
      </c>
      <c r="G34" s="3">
        <v>96250</v>
      </c>
      <c r="H34" s="3">
        <v>27320</v>
      </c>
      <c r="I34" s="3" t="e">
        <v>#N/A</v>
      </c>
      <c r="O34" s="4">
        <v>453627.2</v>
      </c>
      <c r="P34" s="5">
        <v>-277.63</v>
      </c>
      <c r="Q34" s="5">
        <v>271.4699999999998</v>
      </c>
      <c r="R34" s="5">
        <v>17538.84</v>
      </c>
      <c r="S34" s="3">
        <v>80772</v>
      </c>
      <c r="T34" s="4">
        <v>62</v>
      </c>
      <c r="U34" s="4">
        <v>52.9</v>
      </c>
      <c r="V34" s="4">
        <v>4798.8</v>
      </c>
      <c r="Y34" s="4">
        <v>89.63333333333334</v>
      </c>
      <c r="Z34" s="4">
        <v>9.6999999999999993</v>
      </c>
      <c r="AD34">
        <f>VLOOKUP(AE34,'FX rates'!BU32:BV296,2)</f>
        <v>1.1254999999999999</v>
      </c>
      <c r="AE34" s="2">
        <f t="shared" si="4"/>
        <v>35611</v>
      </c>
      <c r="AF34" s="5">
        <f t="shared" si="19"/>
        <v>0.88849400266548206</v>
      </c>
      <c r="AG34" s="12">
        <f t="shared" si="20"/>
        <v>1911720</v>
      </c>
      <c r="AH34" s="12">
        <f t="shared" si="21"/>
        <v>2018760</v>
      </c>
      <c r="AI34" s="12">
        <f t="shared" si="22"/>
        <v>2151640.86</v>
      </c>
      <c r="AJ34" s="12" t="e">
        <f t="shared" si="23"/>
        <v>#N/A</v>
      </c>
      <c r="AK34" s="12" t="s">
        <v>583</v>
      </c>
      <c r="AL34" s="12" t="s">
        <v>583</v>
      </c>
      <c r="AM34" s="12">
        <f t="shared" si="24"/>
        <v>453627.2</v>
      </c>
      <c r="AN34" s="12">
        <f t="shared" si="25"/>
        <v>4798800</v>
      </c>
      <c r="AO34" s="12">
        <f t="shared" si="26"/>
        <v>145538.405</v>
      </c>
      <c r="AP34" s="12">
        <f t="shared" si="27"/>
        <v>139078.035</v>
      </c>
      <c r="AQ34" s="12">
        <f t="shared" si="28"/>
        <v>6460.3699999999953</v>
      </c>
      <c r="AR34" s="12">
        <f t="shared" si="5"/>
        <v>80772</v>
      </c>
      <c r="AS34" s="12">
        <f t="shared" si="29"/>
        <v>1222.1579399999989</v>
      </c>
      <c r="AT34" s="12">
        <f t="shared" si="30"/>
        <v>78959.857680000001</v>
      </c>
      <c r="AU34" s="12">
        <f t="shared" si="31"/>
        <v>211600</v>
      </c>
      <c r="AV34" s="12">
        <f t="shared" si="32"/>
        <v>248000</v>
      </c>
      <c r="AW34" s="12">
        <f t="shared" si="33"/>
        <v>-36400</v>
      </c>
      <c r="AX34" s="6">
        <f t="shared" si="6"/>
        <v>89.63333333333334</v>
      </c>
      <c r="AY34" s="11">
        <f t="shared" si="44"/>
        <v>1.5100037750094497E-2</v>
      </c>
      <c r="AZ34" s="3">
        <f t="shared" si="34"/>
        <v>9.6999999999999993</v>
      </c>
      <c r="BA34" s="2">
        <f t="shared" si="7"/>
        <v>35611</v>
      </c>
      <c r="BB34" s="13">
        <f t="shared" si="46"/>
        <v>1.825922040190453E-2</v>
      </c>
      <c r="BC34" s="11">
        <f t="shared" si="46"/>
        <v>-0.10325201755712188</v>
      </c>
      <c r="BD34" s="11">
        <f t="shared" si="8"/>
        <v>1.5100037750094497E-2</v>
      </c>
      <c r="BE34" s="13">
        <f t="shared" si="35"/>
        <v>9.6999999999999989E-2</v>
      </c>
      <c r="BF34" s="11" t="e">
        <f t="shared" si="36"/>
        <v>#N/A</v>
      </c>
      <c r="BG34" s="13" t="e">
        <f t="shared" si="9"/>
        <v>#VALUE!</v>
      </c>
      <c r="BH34" s="11" t="e">
        <f t="shared" si="10"/>
        <v>#VALUE!</v>
      </c>
      <c r="BI34" s="13">
        <f t="shared" si="11"/>
        <v>6.7640658673864373E-2</v>
      </c>
      <c r="BJ34" s="13">
        <f t="shared" si="12"/>
        <v>6.4638126922352657E-2</v>
      </c>
      <c r="BK34" s="13">
        <f t="shared" si="13"/>
        <v>3.0025317515117258E-3</v>
      </c>
      <c r="BL34" s="17">
        <f t="shared" si="37"/>
        <v>2.5102002385286548</v>
      </c>
      <c r="BM34" s="13">
        <f t="shared" si="14"/>
        <v>0.23728746887619526</v>
      </c>
      <c r="BN34" s="17">
        <f t="shared" si="38"/>
        <v>2.2729127696524594</v>
      </c>
      <c r="BO34" s="13">
        <f t="shared" si="15"/>
        <v>3.7539722126303181E-2</v>
      </c>
      <c r="BP34" s="16" t="e">
        <f t="shared" si="39"/>
        <v>#N/A</v>
      </c>
      <c r="BQ34" s="13">
        <f t="shared" si="16"/>
        <v>5.68012051974138E-4</v>
      </c>
      <c r="BR34" s="13">
        <f t="shared" si="17"/>
        <v>3.669750800326408E-2</v>
      </c>
      <c r="BS34" s="16">
        <f t="shared" si="45"/>
        <v>3.726552005523822E-2</v>
      </c>
      <c r="BT34" s="13">
        <f t="shared" si="40"/>
        <v>0.11068566526478774</v>
      </c>
      <c r="BU34" s="13">
        <f t="shared" si="41"/>
        <v>0.12972611051827673</v>
      </c>
      <c r="BV34" s="16">
        <f t="shared" si="42"/>
        <v>-1.9040445253488997E-2</v>
      </c>
    </row>
    <row r="35" spans="1:74" x14ac:dyDescent="0.25">
      <c r="A35" t="s">
        <v>48</v>
      </c>
      <c r="B35" s="2">
        <v>35703</v>
      </c>
      <c r="C35" s="5">
        <v>480.53</v>
      </c>
      <c r="D35" s="5">
        <v>506.52</v>
      </c>
      <c r="E35" s="3">
        <v>117960</v>
      </c>
      <c r="F35" s="3">
        <v>18860</v>
      </c>
      <c r="G35" s="3">
        <v>101070</v>
      </c>
      <c r="H35" s="3">
        <v>27630</v>
      </c>
      <c r="I35" s="3" t="e">
        <v>#N/A</v>
      </c>
      <c r="O35" s="4">
        <v>461353.6</v>
      </c>
      <c r="P35" s="5">
        <v>711.47</v>
      </c>
      <c r="Q35" s="5">
        <v>-2518.829999999999</v>
      </c>
      <c r="R35" s="5">
        <v>27728.620000000003</v>
      </c>
      <c r="S35" s="3">
        <v>77195</v>
      </c>
      <c r="T35" s="4">
        <v>59.7</v>
      </c>
      <c r="U35" s="4">
        <v>52.6</v>
      </c>
      <c r="V35" s="4">
        <v>4866.2</v>
      </c>
      <c r="Y35" s="4">
        <v>90.399999999999991</v>
      </c>
      <c r="Z35" s="4">
        <v>9.6999999999999993</v>
      </c>
      <c r="AD35">
        <f>VLOOKUP(AE35,'FX rates'!BU33:BV297,2)</f>
        <v>1.1106</v>
      </c>
      <c r="AE35" s="2">
        <f t="shared" si="4"/>
        <v>35703</v>
      </c>
      <c r="AF35" s="5">
        <f t="shared" si="19"/>
        <v>0.90041419052764271</v>
      </c>
      <c r="AG35" s="12">
        <f t="shared" si="20"/>
        <v>1922120</v>
      </c>
      <c r="AH35" s="12">
        <f t="shared" si="21"/>
        <v>2026080</v>
      </c>
      <c r="AI35" s="12">
        <f t="shared" si="22"/>
        <v>2134706.4720000001</v>
      </c>
      <c r="AJ35" s="12" t="e">
        <f t="shared" si="23"/>
        <v>#N/A</v>
      </c>
      <c r="AK35" s="12" t="s">
        <v>583</v>
      </c>
      <c r="AL35" s="12" t="s">
        <v>583</v>
      </c>
      <c r="AM35" s="12">
        <f t="shared" si="24"/>
        <v>461353.6</v>
      </c>
      <c r="AN35" s="12">
        <f t="shared" si="25"/>
        <v>4866200</v>
      </c>
      <c r="AO35" s="12">
        <f t="shared" si="26"/>
        <v>151952.29199999999</v>
      </c>
      <c r="AP35" s="12">
        <f t="shared" si="27"/>
        <v>142934.22</v>
      </c>
      <c r="AQ35" s="12">
        <f t="shared" si="28"/>
        <v>9018.0719999999856</v>
      </c>
      <c r="AR35" s="12">
        <f t="shared" si="5"/>
        <v>77195</v>
      </c>
      <c r="AS35" s="12">
        <f t="shared" si="29"/>
        <v>-11189.650391999996</v>
      </c>
      <c r="AT35" s="12">
        <f t="shared" si="30"/>
        <v>123181.62148800002</v>
      </c>
      <c r="AU35" s="12">
        <f t="shared" si="31"/>
        <v>210400</v>
      </c>
      <c r="AV35" s="12">
        <f t="shared" si="32"/>
        <v>238800</v>
      </c>
      <c r="AW35" s="12">
        <f t="shared" si="33"/>
        <v>-28400</v>
      </c>
      <c r="AX35" s="6">
        <f t="shared" si="6"/>
        <v>90.399999999999991</v>
      </c>
      <c r="AY35" s="11">
        <f t="shared" si="44"/>
        <v>2.1468926553672274E-2</v>
      </c>
      <c r="AZ35" s="3">
        <f t="shared" si="34"/>
        <v>9.6999999999999993</v>
      </c>
      <c r="BA35" s="2">
        <f t="shared" si="7"/>
        <v>35703</v>
      </c>
      <c r="BB35" s="13">
        <f t="shared" si="46"/>
        <v>1.5578947368421137E-2</v>
      </c>
      <c r="BC35" s="11">
        <f t="shared" si="46"/>
        <v>-0.11604045136365704</v>
      </c>
      <c r="BD35" s="11">
        <f t="shared" si="8"/>
        <v>2.1468926553672274E-2</v>
      </c>
      <c r="BE35" s="13">
        <f t="shared" si="35"/>
        <v>9.6999999999999989E-2</v>
      </c>
      <c r="BF35" s="11" t="e">
        <f t="shared" si="36"/>
        <v>#N/A</v>
      </c>
      <c r="BG35" s="13" t="e">
        <f t="shared" si="9"/>
        <v>#VALUE!</v>
      </c>
      <c r="BH35" s="11" t="e">
        <f t="shared" si="10"/>
        <v>#VALUE!</v>
      </c>
      <c r="BI35" s="13">
        <f t="shared" si="11"/>
        <v>7.1181820073668647E-2</v>
      </c>
      <c r="BJ35" s="13">
        <f t="shared" si="12"/>
        <v>6.6957317961417601E-2</v>
      </c>
      <c r="BK35" s="13">
        <f t="shared" si="13"/>
        <v>4.2245021122510494E-3</v>
      </c>
      <c r="BL35" s="17">
        <f t="shared" si="37"/>
        <v>2.5316837658418829</v>
      </c>
      <c r="BM35" s="13">
        <f t="shared" si="14"/>
        <v>0.2400233075978607</v>
      </c>
      <c r="BN35" s="17">
        <f t="shared" si="38"/>
        <v>2.2916604582440221</v>
      </c>
      <c r="BO35" s="13">
        <f t="shared" si="15"/>
        <v>3.6161880339303155E-2</v>
      </c>
      <c r="BP35" s="16" t="e">
        <f t="shared" si="39"/>
        <v>#N/A</v>
      </c>
      <c r="BQ35" s="13">
        <f t="shared" si="16"/>
        <v>-5.241774707094248E-3</v>
      </c>
      <c r="BR35" s="13">
        <f t="shared" si="17"/>
        <v>5.7704243231431966E-2</v>
      </c>
      <c r="BS35" s="16">
        <f t="shared" si="45"/>
        <v>5.2462468524337717E-2</v>
      </c>
      <c r="BT35" s="13">
        <f t="shared" si="40"/>
        <v>0.10946246852433771</v>
      </c>
      <c r="BU35" s="13">
        <f t="shared" si="41"/>
        <v>0.12423782073960002</v>
      </c>
      <c r="BV35" s="16">
        <f t="shared" si="42"/>
        <v>-1.4775352215262313E-2</v>
      </c>
    </row>
    <row r="36" spans="1:74" x14ac:dyDescent="0.25">
      <c r="A36" t="s">
        <v>49</v>
      </c>
      <c r="B36" s="2">
        <v>35795</v>
      </c>
      <c r="C36" s="5">
        <v>484.29</v>
      </c>
      <c r="D36" s="5">
        <v>509.86</v>
      </c>
      <c r="E36" s="3">
        <v>119150</v>
      </c>
      <c r="F36" s="3">
        <v>19830</v>
      </c>
      <c r="G36" s="3">
        <v>102180</v>
      </c>
      <c r="H36" s="3">
        <v>28160</v>
      </c>
      <c r="I36" s="3" t="e">
        <v>#N/A</v>
      </c>
      <c r="O36" s="4">
        <v>463078.6</v>
      </c>
      <c r="P36" s="5">
        <v>-473.23</v>
      </c>
      <c r="Q36" s="5">
        <v>3718.3500000000004</v>
      </c>
      <c r="R36" s="5">
        <v>13287.72</v>
      </c>
      <c r="S36" s="3">
        <v>77587</v>
      </c>
      <c r="T36" s="4">
        <v>61</v>
      </c>
      <c r="U36" s="4">
        <v>54.7</v>
      </c>
      <c r="V36" s="4">
        <v>4970.8999999999996</v>
      </c>
      <c r="Y36" s="4">
        <v>90.7</v>
      </c>
      <c r="Z36" s="4">
        <v>9.6999999999999993</v>
      </c>
      <c r="AD36">
        <f>VLOOKUP(AE36,'FX rates'!BU34:BV298,2)</f>
        <v>1.0909</v>
      </c>
      <c r="AE36" s="2">
        <f t="shared" si="4"/>
        <v>35795</v>
      </c>
      <c r="AF36" s="5">
        <f t="shared" si="19"/>
        <v>0.91667430561921348</v>
      </c>
      <c r="AG36" s="12">
        <f t="shared" si="20"/>
        <v>1937160</v>
      </c>
      <c r="AH36" s="12">
        <f t="shared" si="21"/>
        <v>2039440</v>
      </c>
      <c r="AI36" s="12">
        <f t="shared" si="22"/>
        <v>2113247.844</v>
      </c>
      <c r="AJ36" s="12" t="e">
        <f t="shared" si="23"/>
        <v>#N/A</v>
      </c>
      <c r="AK36" s="12" t="s">
        <v>583</v>
      </c>
      <c r="AL36" s="12" t="s">
        <v>583</v>
      </c>
      <c r="AM36" s="12">
        <f t="shared" si="24"/>
        <v>463078.6</v>
      </c>
      <c r="AN36" s="12">
        <f t="shared" si="25"/>
        <v>4970900</v>
      </c>
      <c r="AO36" s="12">
        <f t="shared" si="26"/>
        <v>151613.28200000001</v>
      </c>
      <c r="AP36" s="12">
        <f t="shared" si="27"/>
        <v>142187.90599999999</v>
      </c>
      <c r="AQ36" s="12">
        <f t="shared" si="28"/>
        <v>9425.3760000000184</v>
      </c>
      <c r="AR36" s="12">
        <f t="shared" si="5"/>
        <v>77587</v>
      </c>
      <c r="AS36" s="12">
        <f t="shared" si="29"/>
        <v>16225.392060000002</v>
      </c>
      <c r="AT36" s="12">
        <f t="shared" si="30"/>
        <v>57982.294991999996</v>
      </c>
      <c r="AU36" s="12">
        <f t="shared" si="31"/>
        <v>218800</v>
      </c>
      <c r="AV36" s="12">
        <f t="shared" si="32"/>
        <v>244000</v>
      </c>
      <c r="AW36" s="12">
        <f t="shared" si="33"/>
        <v>-25200</v>
      </c>
      <c r="AX36" s="6">
        <f t="shared" si="6"/>
        <v>90.7</v>
      </c>
      <c r="AY36" s="11">
        <f t="shared" si="44"/>
        <v>2.0247469066366541E-2</v>
      </c>
      <c r="AZ36" s="3">
        <f t="shared" si="34"/>
        <v>9.6999999999999993</v>
      </c>
      <c r="BA36" s="2">
        <f t="shared" si="7"/>
        <v>35795</v>
      </c>
      <c r="BB36" s="13">
        <f t="shared" si="46"/>
        <v>1.9210394802598785E-2</v>
      </c>
      <c r="BC36" s="11">
        <f t="shared" si="46"/>
        <v>-0.12397949901755612</v>
      </c>
      <c r="BD36" s="11">
        <f t="shared" si="8"/>
        <v>2.0247469066366541E-2</v>
      </c>
      <c r="BE36" s="13">
        <f t="shared" si="35"/>
        <v>9.6999999999999989E-2</v>
      </c>
      <c r="BF36" s="11" t="e">
        <f t="shared" si="36"/>
        <v>#N/A</v>
      </c>
      <c r="BG36" s="13" t="e">
        <f t="shared" si="9"/>
        <v>#VALUE!</v>
      </c>
      <c r="BH36" s="11" t="e">
        <f t="shared" si="10"/>
        <v>#VALUE!</v>
      </c>
      <c r="BI36" s="13">
        <f t="shared" si="11"/>
        <v>7.1744202853662065E-2</v>
      </c>
      <c r="BJ36" s="13">
        <f t="shared" si="12"/>
        <v>6.7284065332755161E-2</v>
      </c>
      <c r="BK36" s="13">
        <f t="shared" si="13"/>
        <v>4.460137520906903E-3</v>
      </c>
      <c r="BL36" s="17">
        <f t="shared" si="37"/>
        <v>2.566076111420843</v>
      </c>
      <c r="BM36" s="13">
        <f t="shared" si="14"/>
        <v>0.23905025914224948</v>
      </c>
      <c r="BN36" s="17">
        <f t="shared" si="38"/>
        <v>2.3270258522785934</v>
      </c>
      <c r="BO36" s="13">
        <f t="shared" si="15"/>
        <v>3.6714576674140451E-2</v>
      </c>
      <c r="BP36" s="16" t="e">
        <f t="shared" si="39"/>
        <v>#N/A</v>
      </c>
      <c r="BQ36" s="13">
        <f t="shared" si="16"/>
        <v>7.6779409031778488E-3</v>
      </c>
      <c r="BR36" s="13">
        <f t="shared" si="17"/>
        <v>2.7437527101530072E-2</v>
      </c>
      <c r="BS36" s="16">
        <f t="shared" si="45"/>
        <v>3.5115468004707918E-2</v>
      </c>
      <c r="BT36" s="13">
        <f t="shared" si="40"/>
        <v>0.1129488529600033</v>
      </c>
      <c r="BU36" s="13">
        <f t="shared" si="41"/>
        <v>0.12595758739598176</v>
      </c>
      <c r="BV36" s="16">
        <f t="shared" si="42"/>
        <v>-1.3008734435978456E-2</v>
      </c>
    </row>
    <row r="37" spans="1:74" x14ac:dyDescent="0.25">
      <c r="A37" t="s">
        <v>50</v>
      </c>
      <c r="B37" s="2">
        <v>35885</v>
      </c>
      <c r="C37" s="5">
        <v>487.56</v>
      </c>
      <c r="D37" s="5">
        <v>513.69000000000005</v>
      </c>
      <c r="E37" s="3">
        <v>122130</v>
      </c>
      <c r="F37" s="3">
        <v>18820</v>
      </c>
      <c r="G37" s="3">
        <v>107500</v>
      </c>
      <c r="H37" s="3">
        <v>28330</v>
      </c>
      <c r="I37" s="3" t="e">
        <v>#N/A</v>
      </c>
      <c r="O37" s="4">
        <v>476680.8</v>
      </c>
      <c r="P37" s="5">
        <v>273.13</v>
      </c>
      <c r="Q37" s="5">
        <v>24669.22</v>
      </c>
      <c r="R37" s="5">
        <v>22773.550000000003</v>
      </c>
      <c r="S37" s="3">
        <v>78076</v>
      </c>
      <c r="T37" s="4">
        <v>63.4</v>
      </c>
      <c r="U37" s="4">
        <v>55.5</v>
      </c>
      <c r="V37" s="4">
        <v>5111.7</v>
      </c>
      <c r="Y37" s="4">
        <v>90.466666666666654</v>
      </c>
      <c r="Z37" s="4">
        <v>9.6666666666666661</v>
      </c>
      <c r="AD37">
        <f>VLOOKUP(AE37,'FX rates'!BU35:BV299,2)</f>
        <v>1.0589</v>
      </c>
      <c r="AE37" s="2">
        <f t="shared" si="4"/>
        <v>35885</v>
      </c>
      <c r="AF37" s="5">
        <f t="shared" si="19"/>
        <v>0.94437623949381433</v>
      </c>
      <c r="AG37" s="12">
        <f t="shared" si="20"/>
        <v>1950240</v>
      </c>
      <c r="AH37" s="12">
        <f t="shared" si="21"/>
        <v>2054760.0000000002</v>
      </c>
      <c r="AI37" s="12">
        <f t="shared" si="22"/>
        <v>2065109.1359999999</v>
      </c>
      <c r="AJ37" s="12" t="e">
        <f t="shared" si="23"/>
        <v>#N/A</v>
      </c>
      <c r="AK37" s="12" t="s">
        <v>583</v>
      </c>
      <c r="AL37" s="12" t="s">
        <v>583</v>
      </c>
      <c r="AM37" s="12">
        <f t="shared" si="24"/>
        <v>476680.8</v>
      </c>
      <c r="AN37" s="12">
        <f t="shared" si="25"/>
        <v>5111700</v>
      </c>
      <c r="AO37" s="12">
        <f t="shared" si="26"/>
        <v>149251.95499999999</v>
      </c>
      <c r="AP37" s="12">
        <f t="shared" si="27"/>
        <v>143830.38699999999</v>
      </c>
      <c r="AQ37" s="12">
        <f t="shared" si="28"/>
        <v>5421.5679999999993</v>
      </c>
      <c r="AR37" s="12">
        <f t="shared" si="5"/>
        <v>78076</v>
      </c>
      <c r="AS37" s="12">
        <f t="shared" si="29"/>
        <v>104488.94823200001</v>
      </c>
      <c r="AT37" s="12">
        <f t="shared" si="30"/>
        <v>96459.648380000013</v>
      </c>
      <c r="AU37" s="12">
        <f t="shared" si="31"/>
        <v>222000</v>
      </c>
      <c r="AV37" s="12">
        <f t="shared" si="32"/>
        <v>253600</v>
      </c>
      <c r="AW37" s="12">
        <f t="shared" si="33"/>
        <v>-31600</v>
      </c>
      <c r="AX37" s="6">
        <f t="shared" si="6"/>
        <v>90.466666666666654</v>
      </c>
      <c r="AY37" s="11">
        <f t="shared" si="44"/>
        <v>1.1554230339172467E-2</v>
      </c>
      <c r="AZ37" s="3">
        <f t="shared" si="34"/>
        <v>9.6666666666666661</v>
      </c>
      <c r="BA37" s="2">
        <f t="shared" si="7"/>
        <v>35885</v>
      </c>
      <c r="BB37" s="13">
        <f t="shared" si="46"/>
        <v>3.2604981204896966E-2</v>
      </c>
      <c r="BC37" s="11">
        <f t="shared" si="46"/>
        <v>-6.1789227729550866E-2</v>
      </c>
      <c r="BD37" s="11">
        <f t="shared" si="8"/>
        <v>1.1554230339172467E-2</v>
      </c>
      <c r="BE37" s="13">
        <f t="shared" si="35"/>
        <v>9.6666666666666665E-2</v>
      </c>
      <c r="BF37" s="11" t="e">
        <f t="shared" si="36"/>
        <v>#N/A</v>
      </c>
      <c r="BG37" s="13" t="e">
        <f t="shared" si="9"/>
        <v>#VALUE!</v>
      </c>
      <c r="BH37" s="11" t="e">
        <f t="shared" si="10"/>
        <v>#VALUE!</v>
      </c>
      <c r="BI37" s="13">
        <f t="shared" si="11"/>
        <v>7.2273156124374432E-2</v>
      </c>
      <c r="BJ37" s="13">
        <f t="shared" si="12"/>
        <v>6.9647838214783819E-2</v>
      </c>
      <c r="BK37" s="13">
        <f t="shared" si="13"/>
        <v>2.625317909590614E-3</v>
      </c>
      <c r="BL37" s="17">
        <f t="shared" si="37"/>
        <v>2.6210620231356141</v>
      </c>
      <c r="BM37" s="13">
        <f t="shared" si="14"/>
        <v>0.24442160964804333</v>
      </c>
      <c r="BN37" s="17">
        <f t="shared" si="38"/>
        <v>2.3766404134875709</v>
      </c>
      <c r="BO37" s="13">
        <f t="shared" si="15"/>
        <v>3.7807202844121264E-2</v>
      </c>
      <c r="BP37" s="16" t="e">
        <f t="shared" si="39"/>
        <v>#N/A</v>
      </c>
      <c r="BQ37" s="13">
        <f t="shared" si="16"/>
        <v>5.0597300845024208E-2</v>
      </c>
      <c r="BR37" s="13">
        <f t="shared" si="17"/>
        <v>4.6709225531216682E-2</v>
      </c>
      <c r="BS37" s="16">
        <f t="shared" si="45"/>
        <v>9.730652637624089E-2</v>
      </c>
      <c r="BT37" s="13">
        <f t="shared" si="40"/>
        <v>0.11383214373615555</v>
      </c>
      <c r="BU37" s="13">
        <f t="shared" si="41"/>
        <v>0.13003527770941012</v>
      </c>
      <c r="BV37" s="16">
        <f t="shared" si="42"/>
        <v>-1.6203133973254569E-2</v>
      </c>
    </row>
    <row r="38" spans="1:74" x14ac:dyDescent="0.25">
      <c r="A38" t="s">
        <v>51</v>
      </c>
      <c r="B38" s="2">
        <v>35976</v>
      </c>
      <c r="C38" s="5">
        <v>488.53</v>
      </c>
      <c r="D38" s="5">
        <v>511.63</v>
      </c>
      <c r="E38" s="3">
        <v>124020</v>
      </c>
      <c r="F38" s="3">
        <v>19190</v>
      </c>
      <c r="G38" s="3">
        <v>106860</v>
      </c>
      <c r="H38" s="3">
        <v>28960</v>
      </c>
      <c r="I38" s="3" t="e">
        <v>#N/A</v>
      </c>
      <c r="O38" s="4">
        <v>483885.2</v>
      </c>
      <c r="P38" s="5">
        <v>-71.260000000000005</v>
      </c>
      <c r="Q38" s="5">
        <v>5591.52</v>
      </c>
      <c r="R38" s="5">
        <v>36555.79</v>
      </c>
      <c r="S38" s="3">
        <v>79779</v>
      </c>
      <c r="T38" s="4">
        <v>64.7</v>
      </c>
      <c r="U38" s="4">
        <v>54.7</v>
      </c>
      <c r="V38" s="4">
        <v>5187.1000000000004</v>
      </c>
      <c r="Y38" s="4">
        <v>90.866666666666674</v>
      </c>
      <c r="Z38" s="4">
        <v>9.5666666666666664</v>
      </c>
      <c r="AD38">
        <f>VLOOKUP(AE38,'FX rates'!BU36:BV300,2)</f>
        <v>1.0851</v>
      </c>
      <c r="AE38" s="2">
        <f t="shared" si="4"/>
        <v>35976</v>
      </c>
      <c r="AF38" s="5">
        <f t="shared" si="19"/>
        <v>0.92157404847479496</v>
      </c>
      <c r="AG38" s="12">
        <f t="shared" si="20"/>
        <v>1954120</v>
      </c>
      <c r="AH38" s="12">
        <f t="shared" si="21"/>
        <v>2046520</v>
      </c>
      <c r="AI38" s="12">
        <f t="shared" si="22"/>
        <v>2120415.6120000002</v>
      </c>
      <c r="AJ38" s="12" t="e">
        <f t="shared" si="23"/>
        <v>#N/A</v>
      </c>
      <c r="AK38" s="12" t="s">
        <v>583</v>
      </c>
      <c r="AL38" s="12" t="s">
        <v>583</v>
      </c>
      <c r="AM38" s="12">
        <f t="shared" si="24"/>
        <v>483885.2</v>
      </c>
      <c r="AN38" s="12">
        <f t="shared" si="25"/>
        <v>5187100</v>
      </c>
      <c r="AO38" s="12">
        <f t="shared" si="26"/>
        <v>155397.171</v>
      </c>
      <c r="AP38" s="12">
        <f t="shared" si="27"/>
        <v>147378.28200000001</v>
      </c>
      <c r="AQ38" s="12">
        <f t="shared" si="28"/>
        <v>8018.8889999999956</v>
      </c>
      <c r="AR38" s="12">
        <f t="shared" si="5"/>
        <v>79779</v>
      </c>
      <c r="AS38" s="12">
        <f t="shared" si="29"/>
        <v>24269.433408000001</v>
      </c>
      <c r="AT38" s="12">
        <f t="shared" si="30"/>
        <v>158666.75091599999</v>
      </c>
      <c r="AU38" s="12">
        <f t="shared" si="31"/>
        <v>218800</v>
      </c>
      <c r="AV38" s="12">
        <f t="shared" si="32"/>
        <v>258800</v>
      </c>
      <c r="AW38" s="12">
        <f t="shared" si="33"/>
        <v>-40000</v>
      </c>
      <c r="AX38" s="6">
        <f t="shared" si="6"/>
        <v>90.866666666666674</v>
      </c>
      <c r="AY38" s="11">
        <f t="shared" si="44"/>
        <v>1.3759761993306086E-2</v>
      </c>
      <c r="AZ38" s="3">
        <f t="shared" si="34"/>
        <v>9.5666666666666664</v>
      </c>
      <c r="BA38" s="2">
        <f t="shared" si="7"/>
        <v>35976</v>
      </c>
      <c r="BB38" s="13">
        <f t="shared" si="46"/>
        <v>1.3751015474845918E-2</v>
      </c>
      <c r="BC38" s="11">
        <f t="shared" si="46"/>
        <v>-1.4512295513852469E-2</v>
      </c>
      <c r="BD38" s="11">
        <f t="shared" si="8"/>
        <v>1.3759761993306086E-2</v>
      </c>
      <c r="BE38" s="13">
        <f t="shared" si="35"/>
        <v>9.5666666666666664E-2</v>
      </c>
      <c r="BF38" s="11" t="e">
        <f t="shared" si="36"/>
        <v>#N/A</v>
      </c>
      <c r="BG38" s="13" t="e">
        <f t="shared" si="9"/>
        <v>#VALUE!</v>
      </c>
      <c r="BH38" s="11" t="e">
        <f t="shared" si="10"/>
        <v>#VALUE!</v>
      </c>
      <c r="BI38" s="13">
        <f t="shared" si="11"/>
        <v>7.3286185085869843E-2</v>
      </c>
      <c r="BJ38" s="13">
        <f t="shared" si="12"/>
        <v>6.9504431662333943E-2</v>
      </c>
      <c r="BK38" s="13">
        <f t="shared" si="13"/>
        <v>3.7817534235359113E-3</v>
      </c>
      <c r="BL38" s="17">
        <f t="shared" si="37"/>
        <v>2.6544429205985303</v>
      </c>
      <c r="BM38" s="13">
        <f t="shared" si="14"/>
        <v>0.24762307330153727</v>
      </c>
      <c r="BN38" s="17">
        <f t="shared" si="38"/>
        <v>2.4068198472969931</v>
      </c>
      <c r="BO38" s="13">
        <f t="shared" si="15"/>
        <v>3.7624227792188124E-2</v>
      </c>
      <c r="BP38" s="16" t="e">
        <f t="shared" si="39"/>
        <v>#N/A</v>
      </c>
      <c r="BQ38" s="13">
        <f t="shared" si="16"/>
        <v>1.1445602112459827E-2</v>
      </c>
      <c r="BR38" s="13">
        <f t="shared" si="17"/>
        <v>7.4828137473645417E-2</v>
      </c>
      <c r="BS38" s="16">
        <f t="shared" si="45"/>
        <v>8.627373958610525E-2</v>
      </c>
      <c r="BT38" s="13">
        <f t="shared" si="40"/>
        <v>0.1119685587374368</v>
      </c>
      <c r="BU38" s="13">
        <f t="shared" si="41"/>
        <v>0.13243813071868668</v>
      </c>
      <c r="BV38" s="16">
        <f t="shared" si="42"/>
        <v>-2.0469571981249879E-2</v>
      </c>
    </row>
    <row r="39" spans="1:74" x14ac:dyDescent="0.25">
      <c r="A39" t="s">
        <v>52</v>
      </c>
      <c r="B39" s="2">
        <v>36068</v>
      </c>
      <c r="C39" s="5">
        <v>490.76</v>
      </c>
      <c r="D39" s="5">
        <v>513.47</v>
      </c>
      <c r="E39" s="3">
        <v>121960</v>
      </c>
      <c r="F39" s="3">
        <v>20480</v>
      </c>
      <c r="G39" s="3">
        <v>105350</v>
      </c>
      <c r="H39" s="3">
        <v>29540</v>
      </c>
      <c r="I39" s="3" t="e">
        <v>#N/A</v>
      </c>
      <c r="O39" s="4">
        <v>493124.7</v>
      </c>
      <c r="P39" s="5">
        <v>508.46999999999997</v>
      </c>
      <c r="Q39" s="5">
        <v>-8713.4200000000019</v>
      </c>
      <c r="R39" s="5">
        <v>46483.16</v>
      </c>
      <c r="S39" s="3">
        <v>81849</v>
      </c>
      <c r="T39" s="4">
        <v>62.8</v>
      </c>
      <c r="U39" s="4">
        <v>53.9</v>
      </c>
      <c r="V39" s="4">
        <v>5295.2</v>
      </c>
      <c r="Y39" s="4">
        <v>91.09999999999998</v>
      </c>
      <c r="Z39" s="4">
        <v>9.3333333333333339</v>
      </c>
      <c r="AD39">
        <f>VLOOKUP(AE39,'FX rates'!BU37:BV301,2)</f>
        <v>1.1706000000000001</v>
      </c>
      <c r="AE39" s="2">
        <f t="shared" si="4"/>
        <v>36068</v>
      </c>
      <c r="AF39" s="5">
        <f t="shared" si="19"/>
        <v>0.85426277122842975</v>
      </c>
      <c r="AG39" s="12">
        <f t="shared" si="20"/>
        <v>1963040</v>
      </c>
      <c r="AH39" s="12">
        <f t="shared" si="21"/>
        <v>2053880</v>
      </c>
      <c r="AI39" s="12">
        <f t="shared" si="22"/>
        <v>2297934.6240000003</v>
      </c>
      <c r="AJ39" s="12" t="e">
        <f t="shared" si="23"/>
        <v>#N/A</v>
      </c>
      <c r="AK39" s="12" t="s">
        <v>583</v>
      </c>
      <c r="AL39" s="12" t="s">
        <v>583</v>
      </c>
      <c r="AM39" s="12">
        <f t="shared" si="24"/>
        <v>493124.7</v>
      </c>
      <c r="AN39" s="12">
        <f t="shared" si="25"/>
        <v>5295200</v>
      </c>
      <c r="AO39" s="12">
        <f t="shared" si="26"/>
        <v>166740.26400000002</v>
      </c>
      <c r="AP39" s="12">
        <f t="shared" si="27"/>
        <v>157902.23400000003</v>
      </c>
      <c r="AQ39" s="12">
        <f t="shared" si="28"/>
        <v>8838.0299999999988</v>
      </c>
      <c r="AR39" s="12">
        <f t="shared" si="5"/>
        <v>81849</v>
      </c>
      <c r="AS39" s="12">
        <f t="shared" si="29"/>
        <v>-40799.717808000016</v>
      </c>
      <c r="AT39" s="12">
        <f t="shared" si="30"/>
        <v>217652.74838400004</v>
      </c>
      <c r="AU39" s="12">
        <f t="shared" si="31"/>
        <v>215600</v>
      </c>
      <c r="AV39" s="12">
        <f t="shared" si="32"/>
        <v>251200</v>
      </c>
      <c r="AW39" s="12">
        <f t="shared" si="33"/>
        <v>-35600</v>
      </c>
      <c r="AX39" s="6">
        <f t="shared" si="6"/>
        <v>91.09999999999998</v>
      </c>
      <c r="AY39" s="11">
        <f t="shared" si="44"/>
        <v>7.7433628318583914E-3</v>
      </c>
      <c r="AZ39" s="3">
        <f t="shared" si="34"/>
        <v>9.3333333333333339</v>
      </c>
      <c r="BA39" s="2">
        <f t="shared" si="7"/>
        <v>36068</v>
      </c>
      <c r="BB39" s="13">
        <f t="shared" si="46"/>
        <v>1.3721077153912908E-2</v>
      </c>
      <c r="BC39" s="11">
        <f t="shared" si="46"/>
        <v>7.6463979540509097E-2</v>
      </c>
      <c r="BD39" s="11">
        <f t="shared" si="8"/>
        <v>7.7433628318583914E-3</v>
      </c>
      <c r="BE39" s="13">
        <f t="shared" si="35"/>
        <v>9.3333333333333338E-2</v>
      </c>
      <c r="BF39" s="11" t="e">
        <f t="shared" si="36"/>
        <v>#N/A</v>
      </c>
      <c r="BG39" s="13" t="e">
        <f t="shared" si="9"/>
        <v>#VALUE!</v>
      </c>
      <c r="BH39" s="11" t="e">
        <f t="shared" si="10"/>
        <v>#VALUE!</v>
      </c>
      <c r="BI39" s="13">
        <f t="shared" si="11"/>
        <v>7.2560925910832186E-2</v>
      </c>
      <c r="BJ39" s="13">
        <f t="shared" si="12"/>
        <v>6.8714850436058364E-2</v>
      </c>
      <c r="BK39" s="13">
        <f t="shared" si="13"/>
        <v>3.8460754747738192E-3</v>
      </c>
      <c r="BL39" s="17">
        <f t="shared" si="37"/>
        <v>2.6974488548373952</v>
      </c>
      <c r="BM39" s="13">
        <f t="shared" si="14"/>
        <v>0.251204611215258</v>
      </c>
      <c r="BN39" s="17">
        <f t="shared" si="38"/>
        <v>2.4462442436221372</v>
      </c>
      <c r="BO39" s="13">
        <f t="shared" si="15"/>
        <v>3.5618506786553379E-2</v>
      </c>
      <c r="BP39" s="16" t="e">
        <f t="shared" si="39"/>
        <v>#N/A</v>
      </c>
      <c r="BQ39" s="13">
        <f t="shared" si="16"/>
        <v>-1.7754951503790046E-2</v>
      </c>
      <c r="BR39" s="13">
        <f t="shared" si="17"/>
        <v>9.4716684326350969E-2</v>
      </c>
      <c r="BS39" s="16">
        <f t="shared" si="45"/>
        <v>7.6961732822560927E-2</v>
      </c>
      <c r="BT39" s="13">
        <f t="shared" si="40"/>
        <v>0.10982965196837557</v>
      </c>
      <c r="BU39" s="13">
        <f t="shared" si="41"/>
        <v>0.12796478930638194</v>
      </c>
      <c r="BV39" s="16">
        <f t="shared" si="42"/>
        <v>-1.8135137338006369E-2</v>
      </c>
    </row>
    <row r="40" spans="1:74" x14ac:dyDescent="0.25">
      <c r="A40" t="s">
        <v>53</v>
      </c>
      <c r="B40" s="2">
        <v>36160</v>
      </c>
      <c r="C40" s="5">
        <v>491.14</v>
      </c>
      <c r="D40" s="5">
        <v>513.08000000000004</v>
      </c>
      <c r="E40" s="3">
        <v>119210</v>
      </c>
      <c r="F40" s="3">
        <v>18890</v>
      </c>
      <c r="G40" s="3">
        <v>103050</v>
      </c>
      <c r="H40" s="3">
        <v>28960</v>
      </c>
      <c r="I40" s="3" t="e">
        <v>#N/A</v>
      </c>
      <c r="O40" s="4">
        <v>489819.4</v>
      </c>
      <c r="P40" s="5">
        <v>-51.28</v>
      </c>
      <c r="Q40" s="5">
        <v>579.33000000000061</v>
      </c>
      <c r="R40" s="5">
        <v>29755.03</v>
      </c>
      <c r="S40" s="3">
        <v>74024</v>
      </c>
      <c r="T40" s="4">
        <v>62.9</v>
      </c>
      <c r="U40" s="4">
        <v>58.7</v>
      </c>
      <c r="V40" s="4">
        <v>5387</v>
      </c>
      <c r="Y40" s="4">
        <v>91.2</v>
      </c>
      <c r="Z40" s="4">
        <v>9.1</v>
      </c>
      <c r="AD40">
        <f>VLOOKUP(AE40,'FX rates'!BU38:BV302,2)</f>
        <v>1.1736</v>
      </c>
      <c r="AE40" s="2">
        <f t="shared" si="4"/>
        <v>36160</v>
      </c>
      <c r="AF40" s="5">
        <f t="shared" si="19"/>
        <v>0.8520790729379687</v>
      </c>
      <c r="AG40" s="12">
        <f t="shared" si="20"/>
        <v>1964560</v>
      </c>
      <c r="AH40" s="12">
        <f t="shared" si="21"/>
        <v>2052320.0000000002</v>
      </c>
      <c r="AI40" s="12">
        <f t="shared" si="22"/>
        <v>2305607.6159999999</v>
      </c>
      <c r="AJ40" s="12" t="e">
        <f t="shared" si="23"/>
        <v>#N/A</v>
      </c>
      <c r="AK40" s="12" t="s">
        <v>583</v>
      </c>
      <c r="AL40" s="12" t="s">
        <v>583</v>
      </c>
      <c r="AM40" s="12">
        <f t="shared" si="24"/>
        <v>489819.4</v>
      </c>
      <c r="AN40" s="12">
        <f t="shared" si="25"/>
        <v>5387000</v>
      </c>
      <c r="AO40" s="12">
        <f t="shared" si="26"/>
        <v>162074.16</v>
      </c>
      <c r="AP40" s="12">
        <f t="shared" si="27"/>
        <v>154926.93599999999</v>
      </c>
      <c r="AQ40" s="12">
        <f t="shared" si="28"/>
        <v>7147.2240000000165</v>
      </c>
      <c r="AR40" s="12">
        <f t="shared" si="5"/>
        <v>74024</v>
      </c>
      <c r="AS40" s="12">
        <f t="shared" si="29"/>
        <v>2719.6067520000029</v>
      </c>
      <c r="AT40" s="12">
        <f t="shared" si="30"/>
        <v>139682.01283199998</v>
      </c>
      <c r="AU40" s="12">
        <f t="shared" si="31"/>
        <v>234800</v>
      </c>
      <c r="AV40" s="12">
        <f t="shared" si="32"/>
        <v>251600</v>
      </c>
      <c r="AW40" s="12">
        <f t="shared" si="33"/>
        <v>-16800</v>
      </c>
      <c r="AX40" s="6">
        <f t="shared" si="6"/>
        <v>91.2</v>
      </c>
      <c r="AY40" s="11">
        <f t="shared" si="44"/>
        <v>5.5126791620727644E-3</v>
      </c>
      <c r="AZ40" s="3">
        <f t="shared" si="34"/>
        <v>9.1</v>
      </c>
      <c r="BA40" s="2">
        <f t="shared" si="7"/>
        <v>36160</v>
      </c>
      <c r="BB40" s="13">
        <f t="shared" si="46"/>
        <v>6.3154591456480169E-3</v>
      </c>
      <c r="BC40" s="11">
        <f t="shared" si="46"/>
        <v>9.1025656335651295E-2</v>
      </c>
      <c r="BD40" s="11">
        <f t="shared" si="8"/>
        <v>5.5126791620727644E-3</v>
      </c>
      <c r="BE40" s="13">
        <f t="shared" si="35"/>
        <v>9.0999999999999998E-2</v>
      </c>
      <c r="BF40" s="11" t="e">
        <f t="shared" si="36"/>
        <v>#N/A</v>
      </c>
      <c r="BG40" s="13" t="e">
        <f t="shared" si="9"/>
        <v>#VALUE!</v>
      </c>
      <c r="BH40" s="11" t="e">
        <f t="shared" si="10"/>
        <v>#VALUE!</v>
      </c>
      <c r="BI40" s="13">
        <f t="shared" si="11"/>
        <v>7.0295638718084461E-2</v>
      </c>
      <c r="BJ40" s="13">
        <f t="shared" si="12"/>
        <v>6.7195707944781524E-2</v>
      </c>
      <c r="BK40" s="13">
        <f t="shared" si="13"/>
        <v>3.099930773302935E-3</v>
      </c>
      <c r="BL40" s="17">
        <f t="shared" si="37"/>
        <v>2.7420898318198477</v>
      </c>
      <c r="BM40" s="13">
        <f t="shared" si="14"/>
        <v>0.24932778841063649</v>
      </c>
      <c r="BN40" s="17">
        <f t="shared" si="38"/>
        <v>2.4927620434092113</v>
      </c>
      <c r="BO40" s="13">
        <f t="shared" si="15"/>
        <v>3.2106070211731987E-2</v>
      </c>
      <c r="BP40" s="16" t="e">
        <f t="shared" si="39"/>
        <v>#N/A</v>
      </c>
      <c r="BQ40" s="13">
        <f t="shared" si="16"/>
        <v>1.1795618357291213E-3</v>
      </c>
      <c r="BR40" s="13">
        <f t="shared" si="17"/>
        <v>6.0583601417111201E-2</v>
      </c>
      <c r="BS40" s="16">
        <f t="shared" si="45"/>
        <v>6.1763163252840321E-2</v>
      </c>
      <c r="BT40" s="13">
        <f t="shared" si="40"/>
        <v>0.11951785641568595</v>
      </c>
      <c r="BU40" s="13">
        <f t="shared" si="41"/>
        <v>0.12806938958341818</v>
      </c>
      <c r="BV40" s="16">
        <f t="shared" si="42"/>
        <v>-8.5515331677322309E-3</v>
      </c>
    </row>
    <row r="41" spans="1:74" x14ac:dyDescent="0.25">
      <c r="A41" t="s">
        <v>54</v>
      </c>
      <c r="B41" s="2">
        <v>36250</v>
      </c>
      <c r="C41" s="5">
        <v>494.19</v>
      </c>
      <c r="D41" s="5">
        <v>517.13</v>
      </c>
      <c r="E41" s="3">
        <v>120410</v>
      </c>
      <c r="F41" s="3">
        <v>16930</v>
      </c>
      <c r="G41" s="3">
        <v>105300</v>
      </c>
      <c r="H41" s="3">
        <v>29100</v>
      </c>
      <c r="I41" s="3" t="e">
        <v>#N/A</v>
      </c>
      <c r="O41" s="4">
        <v>506321.5</v>
      </c>
      <c r="P41" s="5">
        <v>216.70999999999992</v>
      </c>
      <c r="Q41" s="5">
        <v>12904.460000000001</v>
      </c>
      <c r="R41" s="5">
        <v>22482.44</v>
      </c>
      <c r="S41" s="3">
        <v>61156</v>
      </c>
      <c r="T41" s="4">
        <v>63.9</v>
      </c>
      <c r="U41" s="4">
        <v>57.5</v>
      </c>
      <c r="V41" s="4">
        <v>5497.3</v>
      </c>
      <c r="Y41" s="4">
        <v>90.7</v>
      </c>
      <c r="Z41" s="4">
        <v>8.9</v>
      </c>
      <c r="AD41">
        <f>VLOOKUP(AE41,'FX rates'!BU39:BV303,2)</f>
        <v>1.0762</v>
      </c>
      <c r="AE41" s="2">
        <f t="shared" si="4"/>
        <v>36250</v>
      </c>
      <c r="AF41" s="5">
        <f t="shared" si="19"/>
        <v>0.92919531685560297</v>
      </c>
      <c r="AG41" s="12">
        <f t="shared" si="20"/>
        <v>1976760</v>
      </c>
      <c r="AH41" s="12">
        <f t="shared" si="21"/>
        <v>2068520</v>
      </c>
      <c r="AI41" s="12">
        <f t="shared" si="22"/>
        <v>2127389.1120000002</v>
      </c>
      <c r="AJ41" s="12" t="e">
        <f t="shared" si="23"/>
        <v>#N/A</v>
      </c>
      <c r="AK41" s="12" t="s">
        <v>583</v>
      </c>
      <c r="AL41" s="12" t="s">
        <v>583</v>
      </c>
      <c r="AM41" s="12">
        <f t="shared" si="24"/>
        <v>506321.5</v>
      </c>
      <c r="AN41" s="12">
        <f t="shared" si="25"/>
        <v>5497300</v>
      </c>
      <c r="AO41" s="12">
        <f t="shared" si="26"/>
        <v>147805.30800000002</v>
      </c>
      <c r="AP41" s="12">
        <f t="shared" si="27"/>
        <v>144641.28</v>
      </c>
      <c r="AQ41" s="12">
        <f t="shared" si="28"/>
        <v>3164.0280000000203</v>
      </c>
      <c r="AR41" s="12">
        <f t="shared" si="5"/>
        <v>61156</v>
      </c>
      <c r="AS41" s="12">
        <f t="shared" si="29"/>
        <v>55551.119408000006</v>
      </c>
      <c r="AT41" s="12">
        <f t="shared" si="30"/>
        <v>96782.407712</v>
      </c>
      <c r="AU41" s="12">
        <f t="shared" si="31"/>
        <v>230000</v>
      </c>
      <c r="AV41" s="12">
        <f t="shared" si="32"/>
        <v>255600</v>
      </c>
      <c r="AW41" s="12">
        <f t="shared" si="33"/>
        <v>-25600</v>
      </c>
      <c r="AX41" s="6">
        <f t="shared" si="6"/>
        <v>90.7</v>
      </c>
      <c r="AY41" s="11">
        <f t="shared" si="44"/>
        <v>2.5792188651438952E-3</v>
      </c>
      <c r="AZ41" s="3">
        <f t="shared" si="34"/>
        <v>8.9</v>
      </c>
      <c r="BA41" s="2">
        <f t="shared" si="7"/>
        <v>36250</v>
      </c>
      <c r="BB41" s="13">
        <f t="shared" ref="BB41:BC56" si="47">AH41/AH37-1</f>
        <v>6.6966458369832615E-3</v>
      </c>
      <c r="BC41" s="11">
        <f t="shared" si="47"/>
        <v>3.0158200801257973E-2</v>
      </c>
      <c r="BD41" s="11">
        <f t="shared" si="8"/>
        <v>2.5792188651438952E-3</v>
      </c>
      <c r="BE41" s="13">
        <f t="shared" si="35"/>
        <v>8.900000000000001E-2</v>
      </c>
      <c r="BF41" s="11" t="e">
        <f t="shared" si="36"/>
        <v>#N/A</v>
      </c>
      <c r="BG41" s="13" t="e">
        <f t="shared" si="9"/>
        <v>#VALUE!</v>
      </c>
      <c r="BH41" s="11" t="e">
        <f t="shared" si="10"/>
        <v>#VALUE!</v>
      </c>
      <c r="BI41" s="13">
        <f t="shared" si="11"/>
        <v>6.9477326534328906E-2</v>
      </c>
      <c r="BJ41" s="13">
        <f t="shared" si="12"/>
        <v>6.7990044314939588E-2</v>
      </c>
      <c r="BK41" s="13">
        <f t="shared" si="13"/>
        <v>1.4872822193893131E-3</v>
      </c>
      <c r="BL41" s="17">
        <f t="shared" si="37"/>
        <v>2.7809648111050405</v>
      </c>
      <c r="BM41" s="13">
        <f t="shared" si="14"/>
        <v>0.25613706266820452</v>
      </c>
      <c r="BN41" s="17">
        <f t="shared" si="38"/>
        <v>2.5248277484368358</v>
      </c>
      <c r="BO41" s="13">
        <f t="shared" si="15"/>
        <v>2.8746974239473307E-2</v>
      </c>
      <c r="BP41" s="16" t="e">
        <f t="shared" si="39"/>
        <v>#N/A</v>
      </c>
      <c r="BQ41" s="13">
        <f t="shared" si="16"/>
        <v>2.6112345454177545E-2</v>
      </c>
      <c r="BR41" s="13">
        <f t="shared" si="17"/>
        <v>4.5493514640118166E-2</v>
      </c>
      <c r="BS41" s="16">
        <f t="shared" si="45"/>
        <v>7.1605860094295704E-2</v>
      </c>
      <c r="BT41" s="13">
        <f t="shared" si="40"/>
        <v>0.11635201036038771</v>
      </c>
      <c r="BU41" s="13">
        <f t="shared" si="41"/>
        <v>0.12930249499180477</v>
      </c>
      <c r="BV41" s="16">
        <f t="shared" si="42"/>
        <v>-1.2950484631417056E-2</v>
      </c>
    </row>
    <row r="42" spans="1:74" x14ac:dyDescent="0.25">
      <c r="A42" t="s">
        <v>55</v>
      </c>
      <c r="B42" s="2">
        <v>36341</v>
      </c>
      <c r="C42" s="5">
        <v>495.76</v>
      </c>
      <c r="D42" s="5">
        <v>517.69000000000005</v>
      </c>
      <c r="E42" s="3">
        <v>124430</v>
      </c>
      <c r="F42" s="3">
        <v>20810</v>
      </c>
      <c r="G42" s="3">
        <v>109380</v>
      </c>
      <c r="H42" s="3">
        <v>31640</v>
      </c>
      <c r="I42" s="3" t="e">
        <v>#N/A</v>
      </c>
      <c r="O42" s="4">
        <v>509523.3</v>
      </c>
      <c r="P42" s="5">
        <v>-55.65</v>
      </c>
      <c r="Q42" s="5">
        <v>12742.09</v>
      </c>
      <c r="R42" s="5">
        <v>47926.41</v>
      </c>
      <c r="S42" s="3">
        <v>60750</v>
      </c>
      <c r="T42" s="4">
        <v>65.400000000000006</v>
      </c>
      <c r="U42" s="4">
        <v>59</v>
      </c>
      <c r="V42" s="4">
        <v>5568.7</v>
      </c>
      <c r="Y42" s="4">
        <v>91.433333333333337</v>
      </c>
      <c r="Z42" s="4">
        <v>8.6666666666666661</v>
      </c>
      <c r="AD42">
        <f>VLOOKUP(AE42,'FX rates'!BU40:BV304,2)</f>
        <v>1.0350999999999999</v>
      </c>
      <c r="AE42" s="2">
        <f t="shared" si="4"/>
        <v>36341</v>
      </c>
      <c r="AF42" s="5">
        <f t="shared" si="19"/>
        <v>0.9660902328277462</v>
      </c>
      <c r="AG42" s="12">
        <f t="shared" si="20"/>
        <v>1983040</v>
      </c>
      <c r="AH42" s="12">
        <f t="shared" si="21"/>
        <v>2070760.0000000002</v>
      </c>
      <c r="AI42" s="12">
        <f t="shared" si="22"/>
        <v>2052644.7039999999</v>
      </c>
      <c r="AJ42" s="12" t="e">
        <f t="shared" si="23"/>
        <v>#N/A</v>
      </c>
      <c r="AK42" s="12" t="s">
        <v>583</v>
      </c>
      <c r="AL42" s="12" t="s">
        <v>583</v>
      </c>
      <c r="AM42" s="12">
        <f t="shared" si="24"/>
        <v>509523.3</v>
      </c>
      <c r="AN42" s="12">
        <f t="shared" si="25"/>
        <v>5568700</v>
      </c>
      <c r="AO42" s="12">
        <f t="shared" si="26"/>
        <v>150337.924</v>
      </c>
      <c r="AP42" s="12">
        <f t="shared" si="27"/>
        <v>145969.802</v>
      </c>
      <c r="AQ42" s="12">
        <f t="shared" si="28"/>
        <v>4368.122000000003</v>
      </c>
      <c r="AR42" s="12">
        <f t="shared" si="5"/>
        <v>60750</v>
      </c>
      <c r="AS42" s="12">
        <f t="shared" si="29"/>
        <v>52757.349435999997</v>
      </c>
      <c r="AT42" s="12">
        <f t="shared" si="30"/>
        <v>198434.50796399999</v>
      </c>
      <c r="AU42" s="12">
        <f t="shared" si="31"/>
        <v>236000</v>
      </c>
      <c r="AV42" s="12">
        <f t="shared" si="32"/>
        <v>261600.00000000003</v>
      </c>
      <c r="AW42" s="12">
        <f t="shared" si="33"/>
        <v>-25600.000000000029</v>
      </c>
      <c r="AX42" s="6">
        <f t="shared" si="6"/>
        <v>91.433333333333337</v>
      </c>
      <c r="AY42" s="11">
        <f t="shared" si="44"/>
        <v>6.2362435803373639E-3</v>
      </c>
      <c r="AZ42" s="3">
        <f t="shared" si="34"/>
        <v>8.6666666666666661</v>
      </c>
      <c r="BA42" s="2">
        <f t="shared" si="7"/>
        <v>36341</v>
      </c>
      <c r="BB42" s="13">
        <f t="shared" si="47"/>
        <v>1.184449699978507E-2</v>
      </c>
      <c r="BC42" s="11">
        <f t="shared" si="47"/>
        <v>-3.1961143662811442E-2</v>
      </c>
      <c r="BD42" s="11">
        <f t="shared" si="8"/>
        <v>6.2362435803373639E-3</v>
      </c>
      <c r="BE42" s="13">
        <f t="shared" si="35"/>
        <v>8.6666666666666656E-2</v>
      </c>
      <c r="BF42" s="11" t="e">
        <f t="shared" si="36"/>
        <v>#N/A</v>
      </c>
      <c r="BG42" s="13" t="e">
        <f t="shared" si="9"/>
        <v>#VALUE!</v>
      </c>
      <c r="BH42" s="11" t="e">
        <f t="shared" si="10"/>
        <v>#VALUE!</v>
      </c>
      <c r="BI42" s="13">
        <f t="shared" si="11"/>
        <v>7.3241084395675324E-2</v>
      </c>
      <c r="BJ42" s="13">
        <f t="shared" si="12"/>
        <v>7.1113038567048578E-2</v>
      </c>
      <c r="BK42" s="13">
        <f t="shared" si="13"/>
        <v>2.1280458286267565E-3</v>
      </c>
      <c r="BL42" s="17">
        <f t="shared" si="37"/>
        <v>2.8081632241407131</v>
      </c>
      <c r="BM42" s="13">
        <f t="shared" si="14"/>
        <v>0.25694050548652575</v>
      </c>
      <c r="BN42" s="17">
        <f t="shared" si="38"/>
        <v>2.5512227186541874</v>
      </c>
      <c r="BO42" s="13">
        <f t="shared" si="15"/>
        <v>2.9595964601967475E-2</v>
      </c>
      <c r="BP42" s="16" t="e">
        <f t="shared" si="39"/>
        <v>#N/A</v>
      </c>
      <c r="BQ42" s="13">
        <f t="shared" si="16"/>
        <v>2.5702134097143777E-2</v>
      </c>
      <c r="BR42" s="13">
        <f t="shared" si="17"/>
        <v>9.6672603679199609E-2</v>
      </c>
      <c r="BS42" s="16">
        <f t="shared" si="45"/>
        <v>0.12237473777634339</v>
      </c>
      <c r="BT42" s="13">
        <f t="shared" si="40"/>
        <v>0.11900919799903178</v>
      </c>
      <c r="BU42" s="13">
        <f t="shared" si="41"/>
        <v>0.13191867032435051</v>
      </c>
      <c r="BV42" s="16">
        <f t="shared" si="42"/>
        <v>-1.2909472325318722E-2</v>
      </c>
    </row>
    <row r="43" spans="1:74" x14ac:dyDescent="0.25">
      <c r="A43" t="s">
        <v>56</v>
      </c>
      <c r="B43" s="2">
        <v>36433</v>
      </c>
      <c r="C43" s="5">
        <v>500.77</v>
      </c>
      <c r="D43" s="5">
        <v>523.63</v>
      </c>
      <c r="E43" s="3">
        <v>129200</v>
      </c>
      <c r="F43" s="3">
        <v>21080</v>
      </c>
      <c r="G43" s="3">
        <v>113540</v>
      </c>
      <c r="H43" s="3">
        <v>31850</v>
      </c>
      <c r="I43" s="3" t="e">
        <v>#N/A</v>
      </c>
      <c r="O43" s="4">
        <v>712662.1</v>
      </c>
      <c r="P43" s="5">
        <v>-846.66000000000008</v>
      </c>
      <c r="Q43" s="5">
        <v>-5682.54</v>
      </c>
      <c r="R43" s="5">
        <v>56214.600000000006</v>
      </c>
      <c r="S43" s="3">
        <v>61437</v>
      </c>
      <c r="T43" s="4">
        <v>69.8</v>
      </c>
      <c r="U43" s="4">
        <v>58.3</v>
      </c>
      <c r="V43" s="4">
        <v>5567.3</v>
      </c>
      <c r="Y43" s="4">
        <v>91.566666666666663</v>
      </c>
      <c r="Z43" s="4">
        <v>8.5333333333333332</v>
      </c>
      <c r="AD43">
        <f>VLOOKUP(AE43,'FX rates'!BU41:BV305,2)</f>
        <v>1.0684</v>
      </c>
      <c r="AE43" s="2">
        <f t="shared" si="4"/>
        <v>36433</v>
      </c>
      <c r="AF43" s="5">
        <f t="shared" si="19"/>
        <v>0.93597903406963678</v>
      </c>
      <c r="AG43" s="12">
        <f t="shared" si="20"/>
        <v>2003080</v>
      </c>
      <c r="AH43" s="12">
        <f t="shared" si="21"/>
        <v>2094520</v>
      </c>
      <c r="AI43" s="12">
        <f t="shared" si="22"/>
        <v>2140090.6720000003</v>
      </c>
      <c r="AJ43" s="12" t="e">
        <f t="shared" si="23"/>
        <v>#N/A</v>
      </c>
      <c r="AK43" s="12" t="s">
        <v>583</v>
      </c>
      <c r="AL43" s="12" t="s">
        <v>583</v>
      </c>
      <c r="AM43" s="12">
        <f t="shared" si="24"/>
        <v>712662.1</v>
      </c>
      <c r="AN43" s="12">
        <f t="shared" si="25"/>
        <v>5567300</v>
      </c>
      <c r="AO43" s="12">
        <f t="shared" si="26"/>
        <v>160559.152</v>
      </c>
      <c r="AP43" s="12">
        <f t="shared" si="27"/>
        <v>155334.67600000001</v>
      </c>
      <c r="AQ43" s="12">
        <f t="shared" si="28"/>
        <v>5224.4759999999951</v>
      </c>
      <c r="AR43" s="12">
        <f t="shared" si="5"/>
        <v>61437</v>
      </c>
      <c r="AS43" s="12">
        <f t="shared" si="29"/>
        <v>-24284.902944000001</v>
      </c>
      <c r="AT43" s="12">
        <f t="shared" si="30"/>
        <v>240238.71456000005</v>
      </c>
      <c r="AU43" s="12">
        <f t="shared" si="31"/>
        <v>233200</v>
      </c>
      <c r="AV43" s="12">
        <f t="shared" si="32"/>
        <v>279200</v>
      </c>
      <c r="AW43" s="12">
        <f t="shared" si="33"/>
        <v>-46000</v>
      </c>
      <c r="AX43" s="6">
        <f t="shared" si="6"/>
        <v>91.566666666666663</v>
      </c>
      <c r="AY43" s="11">
        <f t="shared" si="44"/>
        <v>5.1225759238933133E-3</v>
      </c>
      <c r="AZ43" s="3">
        <f t="shared" si="34"/>
        <v>8.5333333333333332</v>
      </c>
      <c r="BA43" s="2">
        <f t="shared" si="7"/>
        <v>36433</v>
      </c>
      <c r="BB43" s="13">
        <f t="shared" si="47"/>
        <v>1.9786939840691797E-2</v>
      </c>
      <c r="BC43" s="11">
        <f t="shared" si="47"/>
        <v>-6.8689487660550608E-2</v>
      </c>
      <c r="BD43" s="11">
        <f t="shared" si="8"/>
        <v>5.1225759238933133E-3</v>
      </c>
      <c r="BE43" s="13">
        <f t="shared" si="35"/>
        <v>8.533333333333333E-2</v>
      </c>
      <c r="BF43" s="11" t="e">
        <f t="shared" si="36"/>
        <v>#N/A</v>
      </c>
      <c r="BG43" s="13" t="e">
        <f t="shared" si="9"/>
        <v>#VALUE!</v>
      </c>
      <c r="BH43" s="11" t="e">
        <f t="shared" si="10"/>
        <v>#VALUE!</v>
      </c>
      <c r="BI43" s="13">
        <f t="shared" si="11"/>
        <v>7.5024462328014851E-2</v>
      </c>
      <c r="BJ43" s="13">
        <f t="shared" si="12"/>
        <v>7.2583221838368905E-2</v>
      </c>
      <c r="BK43" s="13">
        <f t="shared" si="13"/>
        <v>2.4412404896459426E-3</v>
      </c>
      <c r="BL43" s="17">
        <f t="shared" si="37"/>
        <v>2.7793697705533478</v>
      </c>
      <c r="BM43" s="13">
        <f t="shared" si="14"/>
        <v>0.35578314395830418</v>
      </c>
      <c r="BN43" s="17">
        <f t="shared" si="38"/>
        <v>2.4235866265950436</v>
      </c>
      <c r="BO43" s="13">
        <f t="shared" si="15"/>
        <v>2.8707662158344284E-2</v>
      </c>
      <c r="BP43" s="16" t="e">
        <f t="shared" si="39"/>
        <v>#N/A</v>
      </c>
      <c r="BQ43" s="13">
        <f t="shared" si="16"/>
        <v>-1.1347604688779279E-2</v>
      </c>
      <c r="BR43" s="13">
        <f t="shared" si="17"/>
        <v>0.11225632525910099</v>
      </c>
      <c r="BS43" s="16">
        <f t="shared" si="45"/>
        <v>0.10090872057032171</v>
      </c>
      <c r="BT43" s="13">
        <f t="shared" si="40"/>
        <v>0.11642071210336083</v>
      </c>
      <c r="BU43" s="13">
        <f t="shared" si="41"/>
        <v>0.13938534656628793</v>
      </c>
      <c r="BV43" s="16">
        <f t="shared" si="42"/>
        <v>-2.2964634462927097E-2</v>
      </c>
    </row>
    <row r="44" spans="1:74" x14ac:dyDescent="0.25">
      <c r="A44" t="s">
        <v>57</v>
      </c>
      <c r="B44" s="2">
        <v>36525</v>
      </c>
      <c r="C44" s="5">
        <v>505.3</v>
      </c>
      <c r="D44" s="5">
        <v>529.35</v>
      </c>
      <c r="E44" s="3">
        <v>132680</v>
      </c>
      <c r="F44" s="3">
        <v>21600</v>
      </c>
      <c r="G44" s="3">
        <v>114080</v>
      </c>
      <c r="H44" s="3">
        <v>33900</v>
      </c>
      <c r="I44" s="3" t="e">
        <v>#N/A</v>
      </c>
      <c r="O44" s="4">
        <v>714080.1</v>
      </c>
      <c r="P44" s="5">
        <v>531.82000000000005</v>
      </c>
      <c r="Q44" s="5">
        <v>32670.15</v>
      </c>
      <c r="R44" s="5">
        <v>41466.769999999997</v>
      </c>
      <c r="S44" s="3">
        <v>61039</v>
      </c>
      <c r="T44" s="4">
        <v>67.400000000000006</v>
      </c>
      <c r="U44" s="4">
        <v>63.4</v>
      </c>
      <c r="V44" s="4">
        <v>5737.5</v>
      </c>
      <c r="Y44" s="4">
        <v>91.866666666666674</v>
      </c>
      <c r="Z44" s="4">
        <v>8.3333333333333339</v>
      </c>
      <c r="AD44">
        <f>VLOOKUP(AE44,'FX rates'!BU42:BV306,2)</f>
        <v>1.0062</v>
      </c>
      <c r="AE44" s="2">
        <f t="shared" si="4"/>
        <v>36525</v>
      </c>
      <c r="AF44" s="5">
        <f t="shared" si="19"/>
        <v>0.99383820314052873</v>
      </c>
      <c r="AG44" s="12">
        <f t="shared" si="20"/>
        <v>2021200</v>
      </c>
      <c r="AH44" s="12">
        <f t="shared" si="21"/>
        <v>2117400</v>
      </c>
      <c r="AI44" s="12">
        <f t="shared" si="22"/>
        <v>2033731.44</v>
      </c>
      <c r="AJ44" s="12" t="e">
        <f t="shared" si="23"/>
        <v>#N/A</v>
      </c>
      <c r="AK44" s="12" t="s">
        <v>583</v>
      </c>
      <c r="AL44" s="12" t="s">
        <v>583</v>
      </c>
      <c r="AM44" s="12">
        <f t="shared" si="24"/>
        <v>714080.1</v>
      </c>
      <c r="AN44" s="12">
        <f t="shared" si="25"/>
        <v>5737500</v>
      </c>
      <c r="AO44" s="12">
        <f t="shared" si="26"/>
        <v>155236.53599999999</v>
      </c>
      <c r="AP44" s="12">
        <f t="shared" si="27"/>
        <v>148897.476</v>
      </c>
      <c r="AQ44" s="12">
        <f t="shared" si="28"/>
        <v>6339.0599999999977</v>
      </c>
      <c r="AR44" s="12">
        <f t="shared" si="5"/>
        <v>61039</v>
      </c>
      <c r="AS44" s="12">
        <f t="shared" si="29"/>
        <v>131490.81972</v>
      </c>
      <c r="AT44" s="12">
        <f t="shared" si="30"/>
        <v>166895.455896</v>
      </c>
      <c r="AU44" s="12">
        <f t="shared" si="31"/>
        <v>253600</v>
      </c>
      <c r="AV44" s="12">
        <f t="shared" si="32"/>
        <v>269600</v>
      </c>
      <c r="AW44" s="12">
        <f t="shared" si="33"/>
        <v>-16000</v>
      </c>
      <c r="AX44" s="6">
        <f t="shared" si="6"/>
        <v>91.866666666666674</v>
      </c>
      <c r="AY44" s="11">
        <f t="shared" si="44"/>
        <v>7.309941520467822E-3</v>
      </c>
      <c r="AZ44" s="3">
        <f t="shared" si="34"/>
        <v>8.3333333333333339</v>
      </c>
      <c r="BA44" s="2">
        <f t="shared" si="7"/>
        <v>36525</v>
      </c>
      <c r="BB44" s="13">
        <f t="shared" si="47"/>
        <v>3.1710454510017749E-2</v>
      </c>
      <c r="BC44" s="11">
        <f t="shared" si="47"/>
        <v>-0.1179195341450503</v>
      </c>
      <c r="BD44" s="11">
        <f t="shared" si="8"/>
        <v>7.309941520467822E-3</v>
      </c>
      <c r="BE44" s="13">
        <f t="shared" si="35"/>
        <v>8.3333333333333343E-2</v>
      </c>
      <c r="BF44" s="11" t="e">
        <f t="shared" si="36"/>
        <v>#N/A</v>
      </c>
      <c r="BG44" s="13" t="e">
        <f t="shared" si="9"/>
        <v>#VALUE!</v>
      </c>
      <c r="BH44" s="11" t="e">
        <f t="shared" si="10"/>
        <v>#VALUE!</v>
      </c>
      <c r="BI44" s="13">
        <f t="shared" si="11"/>
        <v>7.633089253908569E-2</v>
      </c>
      <c r="BJ44" s="13">
        <f t="shared" si="12"/>
        <v>7.3213932317435185E-2</v>
      </c>
      <c r="BK44" s="13">
        <f t="shared" si="13"/>
        <v>3.1169602216505037E-3</v>
      </c>
      <c r="BL44" s="17">
        <f t="shared" si="37"/>
        <v>2.8386602018602809</v>
      </c>
      <c r="BM44" s="13">
        <f t="shared" si="14"/>
        <v>0.35329512170987531</v>
      </c>
      <c r="BN44" s="17">
        <f t="shared" si="38"/>
        <v>2.4853650801504057</v>
      </c>
      <c r="BO44" s="13">
        <f t="shared" si="15"/>
        <v>3.0013304018154927E-2</v>
      </c>
      <c r="BP44" s="16" t="e">
        <f t="shared" si="39"/>
        <v>#N/A</v>
      </c>
      <c r="BQ44" s="13">
        <f t="shared" si="16"/>
        <v>6.4654957451019193E-2</v>
      </c>
      <c r="BR44" s="13">
        <f t="shared" si="17"/>
        <v>8.2063665149416196E-2</v>
      </c>
      <c r="BS44" s="16">
        <f t="shared" si="45"/>
        <v>0.14671862260043539</v>
      </c>
      <c r="BT44" s="13">
        <f t="shared" si="40"/>
        <v>0.12547001781120126</v>
      </c>
      <c r="BU44" s="13">
        <f t="shared" si="41"/>
        <v>0.13338610726301206</v>
      </c>
      <c r="BV44" s="16">
        <f t="shared" si="42"/>
        <v>-7.9160894518107983E-3</v>
      </c>
    </row>
    <row r="45" spans="1:74" x14ac:dyDescent="0.25">
      <c r="A45" t="s">
        <v>58</v>
      </c>
      <c r="B45" s="2">
        <v>36616</v>
      </c>
      <c r="C45" s="5">
        <v>508.97</v>
      </c>
      <c r="D45" s="5">
        <v>535.17999999999995</v>
      </c>
      <c r="E45" s="3">
        <v>139640</v>
      </c>
      <c r="F45" s="3">
        <v>22410</v>
      </c>
      <c r="G45" s="3">
        <v>124500</v>
      </c>
      <c r="H45" s="3">
        <v>34330</v>
      </c>
      <c r="I45" s="3" t="e">
        <v>#N/A</v>
      </c>
      <c r="O45" s="4">
        <v>727017.3</v>
      </c>
      <c r="P45" s="5">
        <v>160.20999999999998</v>
      </c>
      <c r="Q45" s="5">
        <v>163959.60999999999</v>
      </c>
      <c r="R45" s="5">
        <v>-84806.62</v>
      </c>
      <c r="S45" s="3">
        <v>61721</v>
      </c>
      <c r="T45" s="4">
        <v>66.400000000000006</v>
      </c>
      <c r="U45" s="4">
        <v>60.8</v>
      </c>
      <c r="V45" s="4">
        <v>5823.8</v>
      </c>
      <c r="Y45" s="4">
        <v>92.233333333333348</v>
      </c>
      <c r="Z45" s="4">
        <v>8.1666666666666661</v>
      </c>
      <c r="AD45">
        <f>VLOOKUP(AE45,'FX rates'!BU43:BV307,2)</f>
        <v>0.95550000000000002</v>
      </c>
      <c r="AE45" s="2">
        <f t="shared" si="4"/>
        <v>36616</v>
      </c>
      <c r="AF45" s="5">
        <f t="shared" si="19"/>
        <v>1.0465724751439036</v>
      </c>
      <c r="AG45" s="12">
        <f t="shared" si="20"/>
        <v>2035880</v>
      </c>
      <c r="AH45" s="12">
        <f t="shared" si="21"/>
        <v>2140720</v>
      </c>
      <c r="AI45" s="12">
        <f t="shared" si="22"/>
        <v>1945283.34</v>
      </c>
      <c r="AJ45" s="12" t="e">
        <f t="shared" si="23"/>
        <v>#N/A</v>
      </c>
      <c r="AK45" s="12" t="s">
        <v>583</v>
      </c>
      <c r="AL45" s="12" t="s">
        <v>583</v>
      </c>
      <c r="AM45" s="12">
        <f t="shared" si="24"/>
        <v>727017.3</v>
      </c>
      <c r="AN45" s="12">
        <f t="shared" si="25"/>
        <v>5823800</v>
      </c>
      <c r="AO45" s="12">
        <f t="shared" si="26"/>
        <v>154838.77500000002</v>
      </c>
      <c r="AP45" s="12">
        <f t="shared" si="27"/>
        <v>151762.065</v>
      </c>
      <c r="AQ45" s="12">
        <f t="shared" si="28"/>
        <v>3076.710000000021</v>
      </c>
      <c r="AR45" s="12">
        <f t="shared" si="5"/>
        <v>61721</v>
      </c>
      <c r="AS45" s="12">
        <f t="shared" si="29"/>
        <v>626653.62942000001</v>
      </c>
      <c r="AT45" s="12">
        <f t="shared" si="30"/>
        <v>-324130.90164</v>
      </c>
      <c r="AU45" s="12">
        <f t="shared" si="31"/>
        <v>243200</v>
      </c>
      <c r="AV45" s="12">
        <f t="shared" si="32"/>
        <v>265600</v>
      </c>
      <c r="AW45" s="12">
        <f t="shared" si="33"/>
        <v>-22400</v>
      </c>
      <c r="AX45" s="6">
        <f t="shared" si="6"/>
        <v>92.233333333333348</v>
      </c>
      <c r="AY45" s="11">
        <f t="shared" si="44"/>
        <v>1.6905549430356714E-2</v>
      </c>
      <c r="AZ45" s="3">
        <f t="shared" si="34"/>
        <v>8.1666666666666661</v>
      </c>
      <c r="BA45" s="2">
        <f t="shared" si="7"/>
        <v>36616</v>
      </c>
      <c r="BB45" s="13">
        <f t="shared" si="47"/>
        <v>3.4904182700674857E-2</v>
      </c>
      <c r="BC45" s="11">
        <f t="shared" si="47"/>
        <v>-8.5600594161544308E-2</v>
      </c>
      <c r="BD45" s="11">
        <f t="shared" si="8"/>
        <v>1.6905549430356714E-2</v>
      </c>
      <c r="BE45" s="13">
        <f t="shared" si="35"/>
        <v>8.1666666666666665E-2</v>
      </c>
      <c r="BF45" s="11" t="e">
        <f t="shared" si="36"/>
        <v>#N/A</v>
      </c>
      <c r="BG45" s="13" t="e">
        <f t="shared" si="9"/>
        <v>#VALUE!</v>
      </c>
      <c r="BH45" s="11" t="e">
        <f t="shared" si="10"/>
        <v>#VALUE!</v>
      </c>
      <c r="BI45" s="13">
        <f t="shared" si="11"/>
        <v>7.9597029294457444E-2</v>
      </c>
      <c r="BJ45" s="13">
        <f t="shared" si="12"/>
        <v>7.8015403658368856E-2</v>
      </c>
      <c r="BK45" s="13">
        <f t="shared" si="13"/>
        <v>1.5816256360885817E-3</v>
      </c>
      <c r="BL45" s="17">
        <f t="shared" si="37"/>
        <v>2.8605811737430495</v>
      </c>
      <c r="BM45" s="13">
        <f t="shared" si="14"/>
        <v>0.35710223588816631</v>
      </c>
      <c r="BN45" s="17">
        <f t="shared" si="38"/>
        <v>2.5034789378548834</v>
      </c>
      <c r="BO45" s="13">
        <f t="shared" si="15"/>
        <v>3.1728539864017954E-2</v>
      </c>
      <c r="BP45" s="16" t="e">
        <f t="shared" si="39"/>
        <v>#N/A</v>
      </c>
      <c r="BQ45" s="13">
        <f t="shared" si="16"/>
        <v>0.32214002789948326</v>
      </c>
      <c r="BR45" s="13">
        <f t="shared" si="17"/>
        <v>-0.16662400534412636</v>
      </c>
      <c r="BS45" s="16">
        <f t="shared" si="45"/>
        <v>0.1555160225553569</v>
      </c>
      <c r="BT45" s="13">
        <f t="shared" si="40"/>
        <v>0.11945694245240387</v>
      </c>
      <c r="BU45" s="13">
        <f t="shared" si="41"/>
        <v>0.13045955557302003</v>
      </c>
      <c r="BV45" s="16">
        <f t="shared" si="42"/>
        <v>-1.100261312061615E-2</v>
      </c>
    </row>
    <row r="46" spans="1:74" x14ac:dyDescent="0.25">
      <c r="A46" t="s">
        <v>59</v>
      </c>
      <c r="B46" s="2">
        <v>36707</v>
      </c>
      <c r="C46" s="5">
        <v>512.45000000000005</v>
      </c>
      <c r="D46" s="5">
        <v>540.9</v>
      </c>
      <c r="E46" s="3">
        <v>146060</v>
      </c>
      <c r="F46" s="3">
        <v>21840</v>
      </c>
      <c r="G46" s="3">
        <v>129970</v>
      </c>
      <c r="H46" s="3">
        <v>34470</v>
      </c>
      <c r="I46" s="3" t="e">
        <v>#N/A</v>
      </c>
      <c r="O46" s="4">
        <v>723226.6</v>
      </c>
      <c r="P46" s="5">
        <v>-330.17</v>
      </c>
      <c r="Q46" s="5">
        <v>42650.100000000006</v>
      </c>
      <c r="R46" s="5">
        <v>84789.31</v>
      </c>
      <c r="S46" s="3">
        <v>59519</v>
      </c>
      <c r="T46" s="4">
        <v>65</v>
      </c>
      <c r="U46" s="4">
        <v>63.1</v>
      </c>
      <c r="V46" s="4">
        <v>5946.1</v>
      </c>
      <c r="Y46" s="4">
        <v>92.399999999999991</v>
      </c>
      <c r="Z46" s="4">
        <v>8.0333333333333332</v>
      </c>
      <c r="AD46">
        <f>VLOOKUP(AE46,'FX rates'!BU44:BV308,2)</f>
        <v>0.95250000000000001</v>
      </c>
      <c r="AE46" s="2">
        <f t="shared" si="4"/>
        <v>36707</v>
      </c>
      <c r="AF46" s="5">
        <f t="shared" si="19"/>
        <v>1.0498687664041995</v>
      </c>
      <c r="AG46" s="12">
        <f t="shared" si="20"/>
        <v>2049800.0000000002</v>
      </c>
      <c r="AH46" s="12">
        <f t="shared" si="21"/>
        <v>2163600</v>
      </c>
      <c r="AI46" s="12">
        <f t="shared" si="22"/>
        <v>1952434.5000000002</v>
      </c>
      <c r="AJ46" s="12" t="e">
        <f t="shared" si="23"/>
        <v>#N/A</v>
      </c>
      <c r="AK46" s="12" t="s">
        <v>583</v>
      </c>
      <c r="AL46" s="12" t="s">
        <v>583</v>
      </c>
      <c r="AM46" s="12">
        <f t="shared" si="24"/>
        <v>723226.6</v>
      </c>
      <c r="AN46" s="12">
        <f t="shared" si="25"/>
        <v>5946100</v>
      </c>
      <c r="AO46" s="12">
        <f t="shared" si="26"/>
        <v>159924.75</v>
      </c>
      <c r="AP46" s="12">
        <f t="shared" si="27"/>
        <v>156629.1</v>
      </c>
      <c r="AQ46" s="12">
        <f t="shared" si="28"/>
        <v>3295.6499999999942</v>
      </c>
      <c r="AR46" s="12">
        <f t="shared" si="5"/>
        <v>59519</v>
      </c>
      <c r="AS46" s="12">
        <f t="shared" si="29"/>
        <v>162496.88100000002</v>
      </c>
      <c r="AT46" s="12">
        <f t="shared" si="30"/>
        <v>323047.27110000001</v>
      </c>
      <c r="AU46" s="12">
        <f t="shared" si="31"/>
        <v>252400</v>
      </c>
      <c r="AV46" s="12">
        <f t="shared" si="32"/>
        <v>260000</v>
      </c>
      <c r="AW46" s="12">
        <f t="shared" si="33"/>
        <v>-7600</v>
      </c>
      <c r="AX46" s="6">
        <f t="shared" si="6"/>
        <v>92.399999999999991</v>
      </c>
      <c r="AY46" s="11">
        <f t="shared" si="44"/>
        <v>1.0572366022602919E-2</v>
      </c>
      <c r="AZ46" s="3">
        <f t="shared" si="34"/>
        <v>8.0333333333333332</v>
      </c>
      <c r="BA46" s="2">
        <f t="shared" si="7"/>
        <v>36707</v>
      </c>
      <c r="BB46" s="13">
        <f t="shared" si="47"/>
        <v>4.4833780834089731E-2</v>
      </c>
      <c r="BC46" s="11">
        <f t="shared" si="47"/>
        <v>-4.8820043626994769E-2</v>
      </c>
      <c r="BD46" s="11">
        <f t="shared" si="8"/>
        <v>1.0572366022602919E-2</v>
      </c>
      <c r="BE46" s="13">
        <f t="shared" si="35"/>
        <v>8.0333333333333326E-2</v>
      </c>
      <c r="BF46" s="11" t="e">
        <f t="shared" si="36"/>
        <v>#N/A</v>
      </c>
      <c r="BG46" s="13" t="e">
        <f t="shared" si="9"/>
        <v>#VALUE!</v>
      </c>
      <c r="BH46" s="11" t="e">
        <f t="shared" si="10"/>
        <v>#VALUE!</v>
      </c>
      <c r="BI46" s="13">
        <f t="shared" si="11"/>
        <v>8.1910430285881533E-2</v>
      </c>
      <c r="BJ46" s="13">
        <f t="shared" si="12"/>
        <v>8.022246072787588E-2</v>
      </c>
      <c r="BK46" s="13">
        <f t="shared" si="13"/>
        <v>1.6879695580056559E-3</v>
      </c>
      <c r="BL46" s="17">
        <f t="shared" si="37"/>
        <v>2.9008195921553317</v>
      </c>
      <c r="BM46" s="13">
        <f t="shared" si="14"/>
        <v>0.35282788564738016</v>
      </c>
      <c r="BN46" s="17">
        <f t="shared" si="38"/>
        <v>2.5479917065079514</v>
      </c>
      <c r="BO46" s="13">
        <f t="shared" si="15"/>
        <v>3.0484505370090516E-2</v>
      </c>
      <c r="BP46" s="16" t="e">
        <f t="shared" si="39"/>
        <v>#N/A</v>
      </c>
      <c r="BQ46" s="13">
        <f t="shared" si="16"/>
        <v>8.3227827105083418E-2</v>
      </c>
      <c r="BR46" s="13">
        <f t="shared" si="17"/>
        <v>0.16545869840960092</v>
      </c>
      <c r="BS46" s="16">
        <f t="shared" si="45"/>
        <v>0.24868652551468434</v>
      </c>
      <c r="BT46" s="13">
        <f t="shared" si="40"/>
        <v>0.12313396428919893</v>
      </c>
      <c r="BU46" s="13">
        <f t="shared" si="41"/>
        <v>0.12684164308713045</v>
      </c>
      <c r="BV46" s="16">
        <f t="shared" si="42"/>
        <v>-3.7076787979315184E-3</v>
      </c>
    </row>
    <row r="47" spans="1:74" x14ac:dyDescent="0.25">
      <c r="A47" t="s">
        <v>60</v>
      </c>
      <c r="B47" s="2">
        <v>36799</v>
      </c>
      <c r="C47" s="5">
        <v>513.21</v>
      </c>
      <c r="D47" s="5">
        <v>540.4</v>
      </c>
      <c r="E47" s="3">
        <v>150750</v>
      </c>
      <c r="F47" s="3">
        <v>22950</v>
      </c>
      <c r="G47" s="3">
        <v>137650</v>
      </c>
      <c r="H47" s="3">
        <v>34830</v>
      </c>
      <c r="I47" s="3" t="e">
        <v>#N/A</v>
      </c>
      <c r="O47" s="4">
        <v>730438.3</v>
      </c>
      <c r="P47" s="5">
        <v>7412.4599999999991</v>
      </c>
      <c r="Q47" s="5">
        <v>29344.609999999997</v>
      </c>
      <c r="R47" s="5">
        <v>28267.730000000003</v>
      </c>
      <c r="S47" s="3">
        <v>57751</v>
      </c>
      <c r="T47" s="4">
        <v>65.8</v>
      </c>
      <c r="U47" s="4">
        <v>110.8</v>
      </c>
      <c r="V47" s="4">
        <v>6090.8</v>
      </c>
      <c r="Y47" s="4">
        <v>92.833333333333329</v>
      </c>
      <c r="Z47" s="4">
        <v>7.9333333333333336</v>
      </c>
      <c r="AD47">
        <f>VLOOKUP(AE47,'FX rates'!BU45:BV309,2)</f>
        <v>0.88280000000000003</v>
      </c>
      <c r="AE47" s="2">
        <f t="shared" si="4"/>
        <v>36799</v>
      </c>
      <c r="AF47" s="5">
        <f t="shared" si="19"/>
        <v>1.1327594019030358</v>
      </c>
      <c r="AG47" s="12">
        <f t="shared" si="20"/>
        <v>2052840.0000000002</v>
      </c>
      <c r="AH47" s="12">
        <f t="shared" si="21"/>
        <v>2161600</v>
      </c>
      <c r="AI47" s="12">
        <f t="shared" si="22"/>
        <v>1812247.1520000002</v>
      </c>
      <c r="AJ47" s="12" t="e">
        <f t="shared" si="23"/>
        <v>#N/A</v>
      </c>
      <c r="AK47" s="12" t="s">
        <v>583</v>
      </c>
      <c r="AL47" s="12" t="s">
        <v>583</v>
      </c>
      <c r="AM47" s="12">
        <f t="shared" si="24"/>
        <v>730438.3</v>
      </c>
      <c r="AN47" s="12">
        <f t="shared" si="25"/>
        <v>6090800</v>
      </c>
      <c r="AO47" s="12">
        <f t="shared" si="26"/>
        <v>153342.35999999999</v>
      </c>
      <c r="AP47" s="12">
        <f t="shared" si="27"/>
        <v>152265.34400000001</v>
      </c>
      <c r="AQ47" s="12">
        <f t="shared" si="28"/>
        <v>1077.0159999999742</v>
      </c>
      <c r="AR47" s="12">
        <f t="shared" si="5"/>
        <v>57751</v>
      </c>
      <c r="AS47" s="12">
        <f t="shared" si="29"/>
        <v>103621.68683199999</v>
      </c>
      <c r="AT47" s="12">
        <f t="shared" si="30"/>
        <v>99819.008176000003</v>
      </c>
      <c r="AU47" s="12">
        <f t="shared" si="31"/>
        <v>443200</v>
      </c>
      <c r="AV47" s="12">
        <f t="shared" si="32"/>
        <v>263200</v>
      </c>
      <c r="AW47" s="12">
        <f t="shared" si="33"/>
        <v>180000</v>
      </c>
      <c r="AX47" s="6">
        <f t="shared" si="6"/>
        <v>92.833333333333329</v>
      </c>
      <c r="AY47" s="11">
        <f t="shared" si="44"/>
        <v>1.3833272661084806E-2</v>
      </c>
      <c r="AZ47" s="3">
        <f t="shared" si="34"/>
        <v>7.9333333333333336</v>
      </c>
      <c r="BA47" s="2">
        <f t="shared" si="7"/>
        <v>36799</v>
      </c>
      <c r="BB47" s="13">
        <f t="shared" si="47"/>
        <v>3.2026430876764156E-2</v>
      </c>
      <c r="BC47" s="11">
        <f t="shared" si="47"/>
        <v>-0.15319141580745133</v>
      </c>
      <c r="BD47" s="11">
        <f t="shared" si="8"/>
        <v>1.3833272661084806E-2</v>
      </c>
      <c r="BE47" s="13">
        <f t="shared" si="35"/>
        <v>7.9333333333333339E-2</v>
      </c>
      <c r="BF47" s="11" t="e">
        <f t="shared" si="36"/>
        <v>#N/A</v>
      </c>
      <c r="BG47" s="13" t="e">
        <f t="shared" si="9"/>
        <v>#VALUE!</v>
      </c>
      <c r="BH47" s="11" t="e">
        <f t="shared" si="10"/>
        <v>#VALUE!</v>
      </c>
      <c r="BI47" s="13">
        <f t="shared" si="11"/>
        <v>8.4614485298415837E-2</v>
      </c>
      <c r="BJ47" s="13">
        <f t="shared" si="12"/>
        <v>8.4020186668225472E-2</v>
      </c>
      <c r="BK47" s="13">
        <f t="shared" si="13"/>
        <v>5.9429863019035611E-4</v>
      </c>
      <c r="BL47" s="17">
        <f t="shared" si="37"/>
        <v>2.9670115547241864</v>
      </c>
      <c r="BM47" s="13">
        <f t="shared" si="14"/>
        <v>0.35581842715457607</v>
      </c>
      <c r="BN47" s="17">
        <f t="shared" si="38"/>
        <v>2.6111931275696105</v>
      </c>
      <c r="BO47" s="13">
        <f t="shared" si="15"/>
        <v>3.1867066220115647E-2</v>
      </c>
      <c r="BP47" s="16" t="e">
        <f t="shared" si="39"/>
        <v>#N/A</v>
      </c>
      <c r="BQ47" s="13">
        <f t="shared" si="16"/>
        <v>5.7178562381870961E-2</v>
      </c>
      <c r="BR47" s="13">
        <f t="shared" si="17"/>
        <v>5.5080240057676193E-2</v>
      </c>
      <c r="BS47" s="16">
        <f t="shared" si="45"/>
        <v>0.11225880243954715</v>
      </c>
      <c r="BT47" s="13">
        <f t="shared" si="40"/>
        <v>0.21589602696751814</v>
      </c>
      <c r="BU47" s="13">
        <f t="shared" si="41"/>
        <v>0.1282126225132012</v>
      </c>
      <c r="BV47" s="16">
        <f t="shared" si="42"/>
        <v>8.7683404454316938E-2</v>
      </c>
    </row>
    <row r="48" spans="1:74" x14ac:dyDescent="0.25">
      <c r="A48" t="s">
        <v>61</v>
      </c>
      <c r="B48" s="2">
        <v>36891</v>
      </c>
      <c r="C48" s="5">
        <v>513.29999999999995</v>
      </c>
      <c r="D48" s="5">
        <v>540.05999999999995</v>
      </c>
      <c r="E48" s="3">
        <v>160550</v>
      </c>
      <c r="F48" s="3">
        <v>24990</v>
      </c>
      <c r="G48" s="3">
        <v>145740</v>
      </c>
      <c r="H48" s="3">
        <v>38170</v>
      </c>
      <c r="I48" s="3" t="e">
        <v>#N/A</v>
      </c>
      <c r="O48" s="4">
        <v>715834.5</v>
      </c>
      <c r="P48" s="5">
        <v>-419.40999999999997</v>
      </c>
      <c r="Q48" s="5">
        <v>-20745</v>
      </c>
      <c r="R48" s="5">
        <v>22842.13</v>
      </c>
      <c r="S48" s="3">
        <v>56891</v>
      </c>
      <c r="T48" s="4">
        <v>67.8</v>
      </c>
      <c r="U48" s="4">
        <v>57.7</v>
      </c>
      <c r="V48" s="4">
        <v>6188.9</v>
      </c>
      <c r="Y48" s="4">
        <v>93.433333333333323</v>
      </c>
      <c r="Z48" s="4">
        <v>7.833333333333333</v>
      </c>
      <c r="AD48">
        <f>VLOOKUP(AE48,'FX rates'!BU46:BV310,2)</f>
        <v>0.94269999999999998</v>
      </c>
      <c r="AE48" s="2">
        <f t="shared" si="4"/>
        <v>36891</v>
      </c>
      <c r="AF48" s="5">
        <f t="shared" si="19"/>
        <v>1.0607828577490188</v>
      </c>
      <c r="AG48" s="12">
        <f t="shared" si="20"/>
        <v>2053199.9999999998</v>
      </c>
      <c r="AH48" s="12">
        <f t="shared" si="21"/>
        <v>2160240</v>
      </c>
      <c r="AI48" s="12">
        <f t="shared" si="22"/>
        <v>1935551.6399999997</v>
      </c>
      <c r="AJ48" s="12" t="e">
        <f t="shared" si="23"/>
        <v>#N/A</v>
      </c>
      <c r="AK48" s="12" t="s">
        <v>583</v>
      </c>
      <c r="AL48" s="12" t="s">
        <v>583</v>
      </c>
      <c r="AM48" s="12">
        <f t="shared" si="24"/>
        <v>715834.5</v>
      </c>
      <c r="AN48" s="12">
        <f t="shared" si="25"/>
        <v>6188900</v>
      </c>
      <c r="AO48" s="12">
        <f t="shared" si="26"/>
        <v>174908.55799999999</v>
      </c>
      <c r="AP48" s="12">
        <f t="shared" si="27"/>
        <v>173371.95699999999</v>
      </c>
      <c r="AQ48" s="12">
        <f t="shared" si="28"/>
        <v>1536.6009999999951</v>
      </c>
      <c r="AR48" s="12">
        <f t="shared" si="5"/>
        <v>56891</v>
      </c>
      <c r="AS48" s="12">
        <f t="shared" si="29"/>
        <v>-78225.245999999999</v>
      </c>
      <c r="AT48" s="12">
        <f t="shared" si="30"/>
        <v>86133.103803999998</v>
      </c>
      <c r="AU48" s="12">
        <f t="shared" si="31"/>
        <v>230800</v>
      </c>
      <c r="AV48" s="12">
        <f t="shared" si="32"/>
        <v>271200</v>
      </c>
      <c r="AW48" s="12">
        <f t="shared" si="33"/>
        <v>-40400</v>
      </c>
      <c r="AX48" s="6">
        <f t="shared" si="6"/>
        <v>93.433333333333323</v>
      </c>
      <c r="AY48" s="11">
        <f t="shared" si="44"/>
        <v>1.7053701015965039E-2</v>
      </c>
      <c r="AZ48" s="3">
        <f t="shared" si="34"/>
        <v>7.833333333333333</v>
      </c>
      <c r="BA48" s="2">
        <f t="shared" si="7"/>
        <v>36891</v>
      </c>
      <c r="BB48" s="13">
        <f t="shared" si="47"/>
        <v>2.0232360442051567E-2</v>
      </c>
      <c r="BC48" s="11">
        <f t="shared" si="47"/>
        <v>-4.8275695634621418E-2</v>
      </c>
      <c r="BD48" s="11">
        <f t="shared" si="8"/>
        <v>1.7053701015965039E-2</v>
      </c>
      <c r="BE48" s="13">
        <f t="shared" si="35"/>
        <v>7.8333333333333324E-2</v>
      </c>
      <c r="BF48" s="11" t="e">
        <f t="shared" si="36"/>
        <v>#N/A</v>
      </c>
      <c r="BG48" s="13" t="e">
        <f t="shared" si="9"/>
        <v>#VALUE!</v>
      </c>
      <c r="BH48" s="11" t="e">
        <f t="shared" si="10"/>
        <v>#VALUE!</v>
      </c>
      <c r="BI48" s="13">
        <f t="shared" si="11"/>
        <v>9.0366257549191517E-2</v>
      </c>
      <c r="BJ48" s="13">
        <f t="shared" si="12"/>
        <v>8.9572374829534396E-2</v>
      </c>
      <c r="BK48" s="13">
        <f t="shared" si="13"/>
        <v>7.9388271965711817E-4</v>
      </c>
      <c r="BL48" s="17">
        <f t="shared" si="37"/>
        <v>3.0142704071692972</v>
      </c>
      <c r="BM48" s="13">
        <f t="shared" si="14"/>
        <v>0.34864333722969026</v>
      </c>
      <c r="BN48" s="17">
        <f t="shared" si="38"/>
        <v>2.6656270699396067</v>
      </c>
      <c r="BO48" s="13">
        <f t="shared" si="15"/>
        <v>2.9392654178939916E-2</v>
      </c>
      <c r="BP48" s="16" t="e">
        <f t="shared" si="39"/>
        <v>#N/A</v>
      </c>
      <c r="BQ48" s="13">
        <f t="shared" si="16"/>
        <v>-4.0414962010520167E-2</v>
      </c>
      <c r="BR48" s="13">
        <f t="shared" si="17"/>
        <v>4.4500545489966889E-2</v>
      </c>
      <c r="BS48" s="16">
        <f t="shared" si="45"/>
        <v>4.0855834794467222E-3</v>
      </c>
      <c r="BT48" s="13">
        <f t="shared" si="40"/>
        <v>0.11240989674654199</v>
      </c>
      <c r="BU48" s="13">
        <f t="shared" si="41"/>
        <v>0.13208649912331971</v>
      </c>
      <c r="BV48" s="16">
        <f t="shared" si="42"/>
        <v>-1.9676602376777722E-2</v>
      </c>
    </row>
    <row r="49" spans="1:74" x14ac:dyDescent="0.25">
      <c r="A49" t="s">
        <v>62</v>
      </c>
      <c r="B49" s="2">
        <v>36981</v>
      </c>
      <c r="C49" s="5">
        <v>523.36</v>
      </c>
      <c r="D49" s="5">
        <v>548.11</v>
      </c>
      <c r="E49" s="3">
        <v>160190</v>
      </c>
      <c r="F49" s="3">
        <v>23860</v>
      </c>
      <c r="G49" s="3">
        <v>139110</v>
      </c>
      <c r="H49" s="3">
        <v>38530</v>
      </c>
      <c r="I49" s="3" t="e">
        <v>#N/A</v>
      </c>
      <c r="O49" s="4">
        <v>699709.8</v>
      </c>
      <c r="P49" s="5">
        <v>551.62</v>
      </c>
      <c r="Q49" s="5">
        <v>-1773.4799999999977</v>
      </c>
      <c r="R49" s="5">
        <v>5384.62</v>
      </c>
      <c r="S49" s="3">
        <v>53411</v>
      </c>
      <c r="T49" s="4">
        <v>66.2</v>
      </c>
      <c r="U49" s="4">
        <v>62</v>
      </c>
      <c r="V49" s="4">
        <v>6321.2</v>
      </c>
      <c r="Y49" s="4">
        <v>93.766666666666666</v>
      </c>
      <c r="Z49" s="4">
        <v>7.7333333333333334</v>
      </c>
      <c r="AD49">
        <f>VLOOKUP(AE49,'FX rates'!BU47:BV311,2)</f>
        <v>0.87670000000000003</v>
      </c>
      <c r="AE49" s="2">
        <f t="shared" si="4"/>
        <v>36981</v>
      </c>
      <c r="AF49" s="5">
        <f t="shared" si="19"/>
        <v>1.1406410402646288</v>
      </c>
      <c r="AG49" s="12">
        <f t="shared" si="20"/>
        <v>2093440</v>
      </c>
      <c r="AH49" s="12">
        <f t="shared" si="21"/>
        <v>2192440</v>
      </c>
      <c r="AI49" s="12">
        <f t="shared" si="22"/>
        <v>1835318.848</v>
      </c>
      <c r="AJ49" s="12" t="e">
        <f t="shared" si="23"/>
        <v>#N/A</v>
      </c>
      <c r="AK49" s="12" t="s">
        <v>583</v>
      </c>
      <c r="AL49" s="12" t="s">
        <v>583</v>
      </c>
      <c r="AM49" s="12">
        <f t="shared" si="24"/>
        <v>699709.8</v>
      </c>
      <c r="AN49" s="12">
        <f t="shared" si="25"/>
        <v>6321200</v>
      </c>
      <c r="AO49" s="12">
        <f t="shared" si="26"/>
        <v>161356.63500000001</v>
      </c>
      <c r="AP49" s="12">
        <f t="shared" si="27"/>
        <v>155736.98799999998</v>
      </c>
      <c r="AQ49" s="12">
        <f t="shared" si="28"/>
        <v>5619.6470000000263</v>
      </c>
      <c r="AR49" s="12">
        <f t="shared" si="5"/>
        <v>53411</v>
      </c>
      <c r="AS49" s="12">
        <f t="shared" si="29"/>
        <v>-6219.2396639999915</v>
      </c>
      <c r="AT49" s="12">
        <f t="shared" si="30"/>
        <v>18882.785415999999</v>
      </c>
      <c r="AU49" s="12">
        <f t="shared" si="31"/>
        <v>248000</v>
      </c>
      <c r="AV49" s="12">
        <f t="shared" si="32"/>
        <v>264800</v>
      </c>
      <c r="AW49" s="12">
        <f t="shared" si="33"/>
        <v>-16800</v>
      </c>
      <c r="AX49" s="6">
        <f t="shared" si="6"/>
        <v>93.766666666666666</v>
      </c>
      <c r="AY49" s="11">
        <f t="shared" si="44"/>
        <v>1.6624503071918761E-2</v>
      </c>
      <c r="AZ49" s="3">
        <f t="shared" si="34"/>
        <v>7.7333333333333334</v>
      </c>
      <c r="BA49" s="2">
        <f t="shared" si="7"/>
        <v>36981</v>
      </c>
      <c r="BB49" s="13">
        <f t="shared" si="47"/>
        <v>2.4160095668746884E-2</v>
      </c>
      <c r="BC49" s="11">
        <f t="shared" si="47"/>
        <v>-5.6528778990108441E-2</v>
      </c>
      <c r="BD49" s="11">
        <f t="shared" si="8"/>
        <v>1.6624503071918761E-2</v>
      </c>
      <c r="BE49" s="13">
        <f t="shared" si="35"/>
        <v>7.7333333333333337E-2</v>
      </c>
      <c r="BF49" s="11" t="e">
        <f t="shared" si="36"/>
        <v>#N/A</v>
      </c>
      <c r="BG49" s="13" t="e">
        <f t="shared" si="9"/>
        <v>#VALUE!</v>
      </c>
      <c r="BH49" s="11" t="e">
        <f t="shared" si="10"/>
        <v>#VALUE!</v>
      </c>
      <c r="BI49" s="13">
        <f t="shared" si="11"/>
        <v>8.7917494649954145E-2</v>
      </c>
      <c r="BJ49" s="13">
        <f t="shared" si="12"/>
        <v>8.4855548761846519E-2</v>
      </c>
      <c r="BK49" s="13">
        <f t="shared" si="13"/>
        <v>3.0619458881076269E-3</v>
      </c>
      <c r="BL49" s="17">
        <f t="shared" si="37"/>
        <v>3.019527667380006</v>
      </c>
      <c r="BM49" s="13">
        <f t="shared" si="14"/>
        <v>0.33423924258636506</v>
      </c>
      <c r="BN49" s="17">
        <f t="shared" si="38"/>
        <v>2.685288424793641</v>
      </c>
      <c r="BO49" s="13">
        <f t="shared" si="15"/>
        <v>2.9101755293475851E-2</v>
      </c>
      <c r="BP49" s="16" t="e">
        <f t="shared" si="39"/>
        <v>#N/A</v>
      </c>
      <c r="BQ49" s="13">
        <f t="shared" si="16"/>
        <v>-3.3886426169367121E-3</v>
      </c>
      <c r="BR49" s="13">
        <f t="shared" si="17"/>
        <v>1.0288558544787526E-2</v>
      </c>
      <c r="BS49" s="16">
        <f t="shared" si="45"/>
        <v>6.8999159278508131E-3</v>
      </c>
      <c r="BT49" s="13">
        <f t="shared" si="40"/>
        <v>0.11846530113115256</v>
      </c>
      <c r="BU49" s="13">
        <f t="shared" si="41"/>
        <v>0.12649036991745644</v>
      </c>
      <c r="BV49" s="16">
        <f t="shared" si="42"/>
        <v>-8.0250687863038794E-3</v>
      </c>
    </row>
    <row r="50" spans="1:74" x14ac:dyDescent="0.25">
      <c r="A50" t="s">
        <v>63</v>
      </c>
      <c r="B50" s="2">
        <v>37072</v>
      </c>
      <c r="C50" s="5">
        <v>524.63</v>
      </c>
      <c r="D50" s="5">
        <v>548.73</v>
      </c>
      <c r="E50" s="3">
        <v>160580</v>
      </c>
      <c r="F50" s="3">
        <v>23690</v>
      </c>
      <c r="G50" s="3">
        <v>138590</v>
      </c>
      <c r="H50" s="3">
        <v>37420</v>
      </c>
      <c r="I50" s="3" t="e">
        <v>#N/A</v>
      </c>
      <c r="O50" s="4">
        <v>691466.7</v>
      </c>
      <c r="P50" s="5">
        <v>-13.269999999999982</v>
      </c>
      <c r="Q50" s="5">
        <v>6103.11</v>
      </c>
      <c r="R50" s="5">
        <v>83010.75</v>
      </c>
      <c r="S50" s="3">
        <v>51152</v>
      </c>
      <c r="T50" s="4">
        <v>65.2</v>
      </c>
      <c r="U50" s="4">
        <v>59.3</v>
      </c>
      <c r="V50" s="4">
        <v>6292.9</v>
      </c>
      <c r="Y50" s="4">
        <v>94.666666666666671</v>
      </c>
      <c r="Z50" s="4">
        <v>7.7333333333333334</v>
      </c>
      <c r="AD50">
        <f>VLOOKUP(AE50,'FX rates'!BU48:BV312,2)</f>
        <v>0.84899999999999998</v>
      </c>
      <c r="AE50" s="2">
        <f t="shared" si="4"/>
        <v>37072</v>
      </c>
      <c r="AF50" s="5">
        <f t="shared" si="19"/>
        <v>1.1778563015312131</v>
      </c>
      <c r="AG50" s="12">
        <f t="shared" si="20"/>
        <v>2098520</v>
      </c>
      <c r="AH50" s="12">
        <f t="shared" si="21"/>
        <v>2194920</v>
      </c>
      <c r="AI50" s="12">
        <f t="shared" si="22"/>
        <v>1781643.4800000002</v>
      </c>
      <c r="AJ50" s="12" t="e">
        <f t="shared" si="23"/>
        <v>#N/A</v>
      </c>
      <c r="AK50" s="12" t="s">
        <v>583</v>
      </c>
      <c r="AL50" s="12" t="s">
        <v>583</v>
      </c>
      <c r="AM50" s="12">
        <f t="shared" si="24"/>
        <v>691466.7</v>
      </c>
      <c r="AN50" s="12">
        <f t="shared" si="25"/>
        <v>6292900</v>
      </c>
      <c r="AO50" s="12">
        <f t="shared" si="26"/>
        <v>156445.23000000001</v>
      </c>
      <c r="AP50" s="12">
        <f t="shared" si="27"/>
        <v>149432.49000000002</v>
      </c>
      <c r="AQ50" s="12">
        <f t="shared" si="28"/>
        <v>7012.7399999999907</v>
      </c>
      <c r="AR50" s="12">
        <f t="shared" si="5"/>
        <v>51152</v>
      </c>
      <c r="AS50" s="12">
        <f t="shared" si="29"/>
        <v>20726.16156</v>
      </c>
      <c r="AT50" s="12">
        <f t="shared" si="30"/>
        <v>281904.50700000004</v>
      </c>
      <c r="AU50" s="12">
        <f t="shared" si="31"/>
        <v>237200</v>
      </c>
      <c r="AV50" s="12">
        <f t="shared" si="32"/>
        <v>260800</v>
      </c>
      <c r="AW50" s="12">
        <f t="shared" si="33"/>
        <v>-23600</v>
      </c>
      <c r="AX50" s="6">
        <f t="shared" si="6"/>
        <v>94.666666666666671</v>
      </c>
      <c r="AY50" s="11">
        <f t="shared" si="44"/>
        <v>2.4531024531024626E-2</v>
      </c>
      <c r="AZ50" s="3">
        <f t="shared" si="34"/>
        <v>7.7333333333333334</v>
      </c>
      <c r="BA50" s="2">
        <f t="shared" si="7"/>
        <v>37072</v>
      </c>
      <c r="BB50" s="13">
        <f t="shared" si="47"/>
        <v>1.4475873544093076E-2</v>
      </c>
      <c r="BC50" s="11">
        <f t="shared" si="47"/>
        <v>-8.7475928129727265E-2</v>
      </c>
      <c r="BD50" s="11">
        <f t="shared" si="8"/>
        <v>2.4531024531024626E-2</v>
      </c>
      <c r="BE50" s="13">
        <f t="shared" si="35"/>
        <v>7.7333333333333337E-2</v>
      </c>
      <c r="BF50" s="11" t="e">
        <f t="shared" si="36"/>
        <v>#N/A</v>
      </c>
      <c r="BG50" s="13" t="e">
        <f t="shared" si="9"/>
        <v>#VALUE!</v>
      </c>
      <c r="BH50" s="11" t="e">
        <f t="shared" si="10"/>
        <v>#VALUE!</v>
      </c>
      <c r="BI50" s="13">
        <f t="shared" si="11"/>
        <v>8.7809503840802078E-2</v>
      </c>
      <c r="BJ50" s="13">
        <f t="shared" si="12"/>
        <v>8.3873396488954116E-2</v>
      </c>
      <c r="BK50" s="13">
        <f t="shared" si="13"/>
        <v>3.9361073518479634E-3</v>
      </c>
      <c r="BL50" s="17">
        <f t="shared" si="37"/>
        <v>2.998732440005337</v>
      </c>
      <c r="BM50" s="13">
        <f t="shared" si="14"/>
        <v>0.32950207765472805</v>
      </c>
      <c r="BN50" s="17">
        <f t="shared" si="38"/>
        <v>2.6692303623506088</v>
      </c>
      <c r="BO50" s="13">
        <f t="shared" si="15"/>
        <v>2.8710570085548202E-2</v>
      </c>
      <c r="BP50" s="16" t="e">
        <f t="shared" si="39"/>
        <v>#N/A</v>
      </c>
      <c r="BQ50" s="13">
        <f t="shared" si="16"/>
        <v>1.1633170043649809E-2</v>
      </c>
      <c r="BR50" s="13">
        <f t="shared" si="17"/>
        <v>0.15822722680746432</v>
      </c>
      <c r="BS50" s="16">
        <f t="shared" si="45"/>
        <v>0.16986039685111412</v>
      </c>
      <c r="BT50" s="13">
        <f t="shared" si="40"/>
        <v>0.11303204162933878</v>
      </c>
      <c r="BU50" s="13">
        <f t="shared" si="41"/>
        <v>0.12427806263461869</v>
      </c>
      <c r="BV50" s="16">
        <f t="shared" si="42"/>
        <v>-1.124602100527991E-2</v>
      </c>
    </row>
    <row r="51" spans="1:74" x14ac:dyDescent="0.25">
      <c r="A51" t="s">
        <v>64</v>
      </c>
      <c r="B51" s="2">
        <v>37164</v>
      </c>
      <c r="C51" s="5">
        <v>525.30999999999995</v>
      </c>
      <c r="D51" s="5">
        <v>547</v>
      </c>
      <c r="E51" s="3">
        <v>161220</v>
      </c>
      <c r="F51" s="3">
        <v>26010</v>
      </c>
      <c r="G51" s="3">
        <v>135550</v>
      </c>
      <c r="H51" s="3">
        <v>37880</v>
      </c>
      <c r="I51" s="3" t="e">
        <v>#N/A</v>
      </c>
      <c r="O51" s="4">
        <v>698308.7</v>
      </c>
      <c r="P51" s="5">
        <v>-445.52000000000004</v>
      </c>
      <c r="Q51" s="5">
        <v>13072.08</v>
      </c>
      <c r="R51" s="5">
        <v>39720.240000000005</v>
      </c>
      <c r="S51" s="3">
        <v>54018</v>
      </c>
      <c r="T51" s="4">
        <v>64.599999999999994</v>
      </c>
      <c r="U51" s="4">
        <v>62.2</v>
      </c>
      <c r="V51" s="4">
        <v>6378.1</v>
      </c>
      <c r="Y51" s="4">
        <v>94.899999999999991</v>
      </c>
      <c r="Z51" s="4">
        <v>7.8666666666666671</v>
      </c>
      <c r="AD51">
        <f>VLOOKUP(AE51,'FX rates'!BU49:BV313,2)</f>
        <v>0.91139999999999999</v>
      </c>
      <c r="AE51" s="2">
        <f t="shared" si="4"/>
        <v>37164</v>
      </c>
      <c r="AF51" s="5">
        <f t="shared" si="19"/>
        <v>1.097213078779899</v>
      </c>
      <c r="AG51" s="12">
        <f t="shared" si="20"/>
        <v>2101240</v>
      </c>
      <c r="AH51" s="12">
        <f t="shared" si="21"/>
        <v>2188000</v>
      </c>
      <c r="AI51" s="12">
        <f t="shared" si="22"/>
        <v>1915070.1359999999</v>
      </c>
      <c r="AJ51" s="12" t="e">
        <f t="shared" si="23"/>
        <v>#N/A</v>
      </c>
      <c r="AK51" s="12" t="s">
        <v>583</v>
      </c>
      <c r="AL51" s="12" t="s">
        <v>583</v>
      </c>
      <c r="AM51" s="12">
        <f t="shared" si="24"/>
        <v>698308.7</v>
      </c>
      <c r="AN51" s="12">
        <f t="shared" si="25"/>
        <v>6378100</v>
      </c>
      <c r="AO51" s="12">
        <f t="shared" si="26"/>
        <v>170641.42199999999</v>
      </c>
      <c r="AP51" s="12">
        <f t="shared" si="27"/>
        <v>158064.10200000001</v>
      </c>
      <c r="AQ51" s="12">
        <f t="shared" si="28"/>
        <v>12577.319999999978</v>
      </c>
      <c r="AR51" s="12">
        <f t="shared" si="5"/>
        <v>54018</v>
      </c>
      <c r="AS51" s="12">
        <f t="shared" si="29"/>
        <v>47655.574848000004</v>
      </c>
      <c r="AT51" s="12">
        <f t="shared" si="30"/>
        <v>144804.10694400003</v>
      </c>
      <c r="AU51" s="12">
        <f t="shared" si="31"/>
        <v>248800</v>
      </c>
      <c r="AV51" s="12">
        <f t="shared" si="32"/>
        <v>258399.99999999997</v>
      </c>
      <c r="AW51" s="12">
        <f t="shared" si="33"/>
        <v>-9599.9999999999709</v>
      </c>
      <c r="AX51" s="6">
        <f t="shared" si="6"/>
        <v>94.899999999999991</v>
      </c>
      <c r="AY51" s="11">
        <f t="shared" si="44"/>
        <v>2.2262118491920946E-2</v>
      </c>
      <c r="AZ51" s="3">
        <f t="shared" si="34"/>
        <v>7.8666666666666671</v>
      </c>
      <c r="BA51" s="2">
        <f t="shared" si="7"/>
        <v>37164</v>
      </c>
      <c r="BB51" s="13">
        <f t="shared" si="47"/>
        <v>1.2213175425610734E-2</v>
      </c>
      <c r="BC51" s="11">
        <f t="shared" si="47"/>
        <v>5.6737837268235669E-2</v>
      </c>
      <c r="BD51" s="11">
        <f t="shared" si="8"/>
        <v>2.2262118491920946E-2</v>
      </c>
      <c r="BE51" s="13">
        <f t="shared" si="35"/>
        <v>7.8666666666666676E-2</v>
      </c>
      <c r="BF51" s="11" t="e">
        <f t="shared" si="36"/>
        <v>#N/A</v>
      </c>
      <c r="BG51" s="13" t="e">
        <f t="shared" si="9"/>
        <v>#VALUE!</v>
      </c>
      <c r="BH51" s="11" t="e">
        <f t="shared" si="10"/>
        <v>#VALUE!</v>
      </c>
      <c r="BI51" s="13">
        <f t="shared" si="11"/>
        <v>8.9104528754449755E-2</v>
      </c>
      <c r="BJ51" s="13">
        <f t="shared" si="12"/>
        <v>8.2536978165273847E-2</v>
      </c>
      <c r="BK51" s="13">
        <f t="shared" si="13"/>
        <v>6.5675505891759035E-3</v>
      </c>
      <c r="BL51" s="17">
        <f t="shared" si="37"/>
        <v>3.0353981458567323</v>
      </c>
      <c r="BM51" s="13">
        <f t="shared" si="14"/>
        <v>0.33233171841388892</v>
      </c>
      <c r="BN51" s="17">
        <f t="shared" si="38"/>
        <v>2.7030664274428435</v>
      </c>
      <c r="BO51" s="13">
        <f t="shared" si="15"/>
        <v>2.820679983701652E-2</v>
      </c>
      <c r="BP51" s="16" t="e">
        <f t="shared" si="39"/>
        <v>#N/A</v>
      </c>
      <c r="BQ51" s="13">
        <f t="shared" si="16"/>
        <v>2.4884506291523105E-2</v>
      </c>
      <c r="BR51" s="13">
        <f t="shared" si="17"/>
        <v>7.5612952351944582E-2</v>
      </c>
      <c r="BS51" s="16">
        <f t="shared" si="45"/>
        <v>0.10049745864346768</v>
      </c>
      <c r="BT51" s="13">
        <f t="shared" si="40"/>
        <v>0.11840627439035997</v>
      </c>
      <c r="BU51" s="13">
        <f t="shared" si="41"/>
        <v>0.12297500523500408</v>
      </c>
      <c r="BV51" s="16">
        <f t="shared" si="42"/>
        <v>-4.5687308446441116E-3</v>
      </c>
    </row>
    <row r="52" spans="1:74" x14ac:dyDescent="0.25">
      <c r="A52" t="s">
        <v>65</v>
      </c>
      <c r="B52" s="2">
        <v>37256</v>
      </c>
      <c r="C52" s="5">
        <v>531.62</v>
      </c>
      <c r="D52" s="5">
        <v>548.11</v>
      </c>
      <c r="E52" s="3">
        <v>159170</v>
      </c>
      <c r="F52" s="3">
        <v>27200</v>
      </c>
      <c r="G52" s="3">
        <v>131420</v>
      </c>
      <c r="H52" s="3">
        <v>37670</v>
      </c>
      <c r="I52" s="3">
        <v>2409517</v>
      </c>
      <c r="O52" s="4">
        <v>701115.1</v>
      </c>
      <c r="P52" s="5">
        <v>-479.39</v>
      </c>
      <c r="Q52" s="5">
        <v>12116.28</v>
      </c>
      <c r="R52" s="5">
        <v>28592.219999999994</v>
      </c>
      <c r="S52" s="3">
        <v>51404</v>
      </c>
      <c r="T52" s="4">
        <v>65.7</v>
      </c>
      <c r="U52" s="4">
        <v>56.9</v>
      </c>
      <c r="V52" s="4">
        <v>6436.5</v>
      </c>
      <c r="Y52" s="4">
        <v>95</v>
      </c>
      <c r="Z52" s="4">
        <v>8.0666666666666682</v>
      </c>
      <c r="AD52">
        <f>VLOOKUP(AE52,'FX rates'!BU50:BV314,2)</f>
        <v>0.88949999999999996</v>
      </c>
      <c r="AE52" s="2">
        <f t="shared" si="4"/>
        <v>37256</v>
      </c>
      <c r="AF52" s="5">
        <f t="shared" si="19"/>
        <v>1.1242270938729624</v>
      </c>
      <c r="AG52" s="12">
        <f t="shared" si="20"/>
        <v>2126480</v>
      </c>
      <c r="AH52" s="12">
        <f t="shared" si="21"/>
        <v>2192440</v>
      </c>
      <c r="AI52" s="12">
        <f t="shared" si="22"/>
        <v>1891503.96</v>
      </c>
      <c r="AJ52" s="12">
        <f t="shared" si="23"/>
        <v>2143265.3714999999</v>
      </c>
      <c r="AK52" s="12" t="s">
        <v>583</v>
      </c>
      <c r="AL52" s="12" t="s">
        <v>583</v>
      </c>
      <c r="AM52" s="12">
        <f t="shared" si="24"/>
        <v>701115.1</v>
      </c>
      <c r="AN52" s="12">
        <f t="shared" si="25"/>
        <v>6436500</v>
      </c>
      <c r="AO52" s="12">
        <f t="shared" si="26"/>
        <v>165776.11499999999</v>
      </c>
      <c r="AP52" s="12">
        <f t="shared" si="27"/>
        <v>150405.55499999999</v>
      </c>
      <c r="AQ52" s="12">
        <f t="shared" si="28"/>
        <v>15370.559999999998</v>
      </c>
      <c r="AR52" s="12">
        <f t="shared" si="5"/>
        <v>51404</v>
      </c>
      <c r="AS52" s="12">
        <f t="shared" si="29"/>
        <v>43109.724240000003</v>
      </c>
      <c r="AT52" s="12">
        <f t="shared" si="30"/>
        <v>101731.11875999997</v>
      </c>
      <c r="AU52" s="12">
        <f t="shared" si="31"/>
        <v>227600</v>
      </c>
      <c r="AV52" s="12">
        <f t="shared" si="32"/>
        <v>262800</v>
      </c>
      <c r="AW52" s="12">
        <f t="shared" si="33"/>
        <v>-35200</v>
      </c>
      <c r="AX52" s="6">
        <f t="shared" si="6"/>
        <v>95</v>
      </c>
      <c r="AY52" s="11">
        <f t="shared" si="44"/>
        <v>1.6767748840528229E-2</v>
      </c>
      <c r="AZ52" s="3">
        <f t="shared" si="34"/>
        <v>8.0666666666666682</v>
      </c>
      <c r="BA52" s="2">
        <f t="shared" si="7"/>
        <v>37256</v>
      </c>
      <c r="BB52" s="13">
        <f t="shared" si="47"/>
        <v>1.4905751212828111E-2</v>
      </c>
      <c r="BC52" s="11">
        <f t="shared" si="47"/>
        <v>-2.2757171180408098E-2</v>
      </c>
      <c r="BD52" s="11">
        <f t="shared" si="8"/>
        <v>1.6767748840528229E-2</v>
      </c>
      <c r="BE52" s="13">
        <f t="shared" si="35"/>
        <v>8.0666666666666678E-2</v>
      </c>
      <c r="BF52" s="11">
        <f t="shared" si="36"/>
        <v>1.1331011812949099</v>
      </c>
      <c r="BG52" s="13" t="e">
        <f t="shared" si="9"/>
        <v>#VALUE!</v>
      </c>
      <c r="BH52" s="11" t="e">
        <f t="shared" si="10"/>
        <v>#VALUE!</v>
      </c>
      <c r="BI52" s="13">
        <f t="shared" si="11"/>
        <v>8.7642488995899326E-2</v>
      </c>
      <c r="BJ52" s="13">
        <f t="shared" si="12"/>
        <v>7.9516383883224864E-2</v>
      </c>
      <c r="BK52" s="13">
        <f t="shared" si="13"/>
        <v>8.126105112674465E-3</v>
      </c>
      <c r="BL52" s="17">
        <f t="shared" si="37"/>
        <v>3.0268330762574771</v>
      </c>
      <c r="BM52" s="13">
        <f t="shared" si="14"/>
        <v>0.32970688649787439</v>
      </c>
      <c r="BN52" s="17">
        <f t="shared" si="38"/>
        <v>2.6971261897596026</v>
      </c>
      <c r="BO52" s="13">
        <f t="shared" si="15"/>
        <v>2.7176258198264625E-2</v>
      </c>
      <c r="BP52" s="16">
        <f t="shared" si="39"/>
        <v>2.3983964227455443E-2</v>
      </c>
      <c r="BQ52" s="13">
        <f t="shared" si="16"/>
        <v>2.2791241864489675E-2</v>
      </c>
      <c r="BR52" s="13">
        <f t="shared" si="17"/>
        <v>5.3783191001090989E-2</v>
      </c>
      <c r="BS52" s="16">
        <f t="shared" si="45"/>
        <v>7.6574432865580661E-2</v>
      </c>
      <c r="BT52" s="13">
        <f t="shared" si="40"/>
        <v>0.10703133817388361</v>
      </c>
      <c r="BU52" s="13">
        <f t="shared" si="41"/>
        <v>0.12358451525525752</v>
      </c>
      <c r="BV52" s="16">
        <f t="shared" si="42"/>
        <v>-1.655317708137391E-2</v>
      </c>
    </row>
    <row r="53" spans="1:74" x14ac:dyDescent="0.25">
      <c r="A53" t="s">
        <v>66</v>
      </c>
      <c r="B53" s="2">
        <v>37346</v>
      </c>
      <c r="C53" s="5">
        <v>530.87</v>
      </c>
      <c r="D53" s="5">
        <v>546.12</v>
      </c>
      <c r="E53" s="3">
        <v>159550</v>
      </c>
      <c r="F53" s="3">
        <v>25580</v>
      </c>
      <c r="G53" s="3">
        <v>127090</v>
      </c>
      <c r="H53" s="3">
        <v>37710</v>
      </c>
      <c r="I53" s="3">
        <v>2453290</v>
      </c>
      <c r="O53" s="4">
        <v>721658.9</v>
      </c>
      <c r="P53" s="5">
        <v>160.09999999999997</v>
      </c>
      <c r="Q53" s="5">
        <v>14563.619999999999</v>
      </c>
      <c r="R53" s="5">
        <v>29154.57</v>
      </c>
      <c r="S53" s="3">
        <v>52015</v>
      </c>
      <c r="T53" s="4">
        <v>67.599999999999994</v>
      </c>
      <c r="U53" s="4">
        <v>58.8</v>
      </c>
      <c r="V53" s="4">
        <v>6442.9</v>
      </c>
      <c r="Y53" s="4">
        <v>95.566666666666663</v>
      </c>
      <c r="Z53" s="4">
        <v>8.2666666666666675</v>
      </c>
      <c r="AD53">
        <f>VLOOKUP(AE53,'FX rates'!BU51:BV315,2)</f>
        <v>0.87170000000000003</v>
      </c>
      <c r="AE53" s="2">
        <f t="shared" si="4"/>
        <v>37346</v>
      </c>
      <c r="AF53" s="5">
        <f t="shared" si="19"/>
        <v>1.1471836641046231</v>
      </c>
      <c r="AG53" s="12">
        <f t="shared" si="20"/>
        <v>2123480</v>
      </c>
      <c r="AH53" s="12">
        <f t="shared" si="21"/>
        <v>2184480</v>
      </c>
      <c r="AI53" s="12">
        <f t="shared" si="22"/>
        <v>1851037.5160000001</v>
      </c>
      <c r="AJ53" s="12">
        <f t="shared" si="23"/>
        <v>2138532.8930000002</v>
      </c>
      <c r="AK53" s="12" t="s">
        <v>583</v>
      </c>
      <c r="AL53" s="12" t="s">
        <v>583</v>
      </c>
      <c r="AM53" s="12">
        <f t="shared" si="24"/>
        <v>721658.9</v>
      </c>
      <c r="AN53" s="12">
        <f t="shared" si="25"/>
        <v>6442900</v>
      </c>
      <c r="AO53" s="12">
        <f t="shared" si="26"/>
        <v>161377.821</v>
      </c>
      <c r="AP53" s="12">
        <f t="shared" si="27"/>
        <v>143656.16</v>
      </c>
      <c r="AQ53" s="12">
        <f t="shared" si="28"/>
        <v>17721.660999999993</v>
      </c>
      <c r="AR53" s="12">
        <f t="shared" si="5"/>
        <v>52015</v>
      </c>
      <c r="AS53" s="12">
        <f t="shared" si="29"/>
        <v>50780.430216000001</v>
      </c>
      <c r="AT53" s="12">
        <f t="shared" si="30"/>
        <v>101656.15467600001</v>
      </c>
      <c r="AU53" s="12">
        <f t="shared" si="31"/>
        <v>235200</v>
      </c>
      <c r="AV53" s="12">
        <f t="shared" si="32"/>
        <v>270400</v>
      </c>
      <c r="AW53" s="12">
        <f t="shared" si="33"/>
        <v>-35200</v>
      </c>
      <c r="AX53" s="6">
        <f t="shared" si="6"/>
        <v>95.566666666666663</v>
      </c>
      <c r="AY53" s="11">
        <f t="shared" si="44"/>
        <v>1.91965872733737E-2</v>
      </c>
      <c r="AZ53" s="3">
        <f t="shared" si="34"/>
        <v>8.2666666666666675</v>
      </c>
      <c r="BA53" s="2">
        <f t="shared" si="7"/>
        <v>37346</v>
      </c>
      <c r="BB53" s="13">
        <f t="shared" si="47"/>
        <v>-3.6306580795825161E-3</v>
      </c>
      <c r="BC53" s="11">
        <f t="shared" si="47"/>
        <v>8.5645434400289933E-3</v>
      </c>
      <c r="BD53" s="11">
        <f t="shared" si="8"/>
        <v>1.91965872733737E-2</v>
      </c>
      <c r="BE53" s="13">
        <f t="shared" si="35"/>
        <v>8.266666666666668E-2</v>
      </c>
      <c r="BF53" s="11">
        <f t="shared" si="36"/>
        <v>1.1553158023621604</v>
      </c>
      <c r="BG53" s="13" t="e">
        <f t="shared" si="9"/>
        <v>#VALUE!</v>
      </c>
      <c r="BH53" s="11" t="e">
        <f t="shared" si="10"/>
        <v>#VALUE!</v>
      </c>
      <c r="BI53" s="13">
        <f t="shared" si="11"/>
        <v>8.7182361030007344E-2</v>
      </c>
      <c r="BJ53" s="13">
        <f t="shared" si="12"/>
        <v>7.7608454047130182E-2</v>
      </c>
      <c r="BK53" s="13">
        <f t="shared" si="13"/>
        <v>9.57390698287716E-3</v>
      </c>
      <c r="BL53" s="17">
        <f t="shared" si="37"/>
        <v>3.0341232316763049</v>
      </c>
      <c r="BM53" s="13">
        <f t="shared" si="14"/>
        <v>0.3398472789948575</v>
      </c>
      <c r="BN53" s="17">
        <f t="shared" si="38"/>
        <v>2.6942759526814473</v>
      </c>
      <c r="BO53" s="13">
        <f t="shared" si="15"/>
        <v>2.8100456933148402E-2</v>
      </c>
      <c r="BP53" s="16">
        <f t="shared" si="39"/>
        <v>2.4322749568294805E-2</v>
      </c>
      <c r="BQ53" s="13">
        <f t="shared" si="16"/>
        <v>2.7433495959462768E-2</v>
      </c>
      <c r="BR53" s="13">
        <f t="shared" si="17"/>
        <v>5.4918473449243693E-2</v>
      </c>
      <c r="BS53" s="16">
        <f t="shared" si="45"/>
        <v>8.2351969408706455E-2</v>
      </c>
      <c r="BT53" s="13">
        <f t="shared" si="40"/>
        <v>0.11076158004784599</v>
      </c>
      <c r="BU53" s="13">
        <f t="shared" si="41"/>
        <v>0.1273381430482039</v>
      </c>
      <c r="BV53" s="16">
        <f t="shared" si="42"/>
        <v>-1.6576563000357911E-2</v>
      </c>
    </row>
    <row r="54" spans="1:74" x14ac:dyDescent="0.25">
      <c r="A54" t="s">
        <v>67</v>
      </c>
      <c r="B54" s="2">
        <v>37437</v>
      </c>
      <c r="C54" s="5">
        <v>530.46</v>
      </c>
      <c r="D54" s="5">
        <v>547.84</v>
      </c>
      <c r="E54" s="3">
        <v>161200</v>
      </c>
      <c r="F54" s="3">
        <v>28170</v>
      </c>
      <c r="G54" s="3">
        <v>129770</v>
      </c>
      <c r="H54" s="3">
        <v>37220</v>
      </c>
      <c r="I54" s="3">
        <v>2469938</v>
      </c>
      <c r="O54" s="4">
        <v>716824.7</v>
      </c>
      <c r="P54" s="5">
        <v>-75.02000000000001</v>
      </c>
      <c r="Q54" s="5">
        <v>15257.79</v>
      </c>
      <c r="R54" s="5">
        <v>54838.46</v>
      </c>
      <c r="S54" s="3">
        <v>51088</v>
      </c>
      <c r="T54" s="4">
        <v>68.3</v>
      </c>
      <c r="U54" s="4">
        <v>57.8</v>
      </c>
      <c r="V54" s="4">
        <v>6473.4</v>
      </c>
      <c r="Y54" s="4">
        <v>95.833333333333329</v>
      </c>
      <c r="Z54" s="4">
        <v>8.5</v>
      </c>
      <c r="AD54">
        <f>VLOOKUP(AE54,'FX rates'!BU52:BV316,2)</f>
        <v>0.99150000000000005</v>
      </c>
      <c r="AE54" s="2">
        <f t="shared" si="4"/>
        <v>37437</v>
      </c>
      <c r="AF54" s="5">
        <f t="shared" si="19"/>
        <v>1.0085728693898133</v>
      </c>
      <c r="AG54" s="12">
        <f t="shared" si="20"/>
        <v>2121840</v>
      </c>
      <c r="AH54" s="12">
        <f t="shared" si="21"/>
        <v>2191360</v>
      </c>
      <c r="AI54" s="12">
        <f t="shared" si="22"/>
        <v>2103804.3600000003</v>
      </c>
      <c r="AJ54" s="12">
        <f t="shared" si="23"/>
        <v>2448943.5270000002</v>
      </c>
      <c r="AK54" s="12" t="s">
        <v>583</v>
      </c>
      <c r="AL54" s="12" t="s">
        <v>583</v>
      </c>
      <c r="AM54" s="12">
        <f t="shared" si="24"/>
        <v>716824.7</v>
      </c>
      <c r="AN54" s="12">
        <f t="shared" si="25"/>
        <v>6473400</v>
      </c>
      <c r="AO54" s="12">
        <f t="shared" si="26"/>
        <v>187760.35500000004</v>
      </c>
      <c r="AP54" s="12">
        <f t="shared" si="27"/>
        <v>165570.58500000002</v>
      </c>
      <c r="AQ54" s="12">
        <f t="shared" si="28"/>
        <v>22189.770000000019</v>
      </c>
      <c r="AR54" s="12">
        <f t="shared" si="5"/>
        <v>51088</v>
      </c>
      <c r="AS54" s="12">
        <f t="shared" si="29"/>
        <v>60512.395140000015</v>
      </c>
      <c r="AT54" s="12">
        <f t="shared" si="30"/>
        <v>217489.33236000003</v>
      </c>
      <c r="AU54" s="12">
        <f t="shared" si="31"/>
        <v>231200</v>
      </c>
      <c r="AV54" s="12">
        <f t="shared" si="32"/>
        <v>273200</v>
      </c>
      <c r="AW54" s="12">
        <f t="shared" si="33"/>
        <v>-42000</v>
      </c>
      <c r="AX54" s="6">
        <f t="shared" si="6"/>
        <v>95.833333333333329</v>
      </c>
      <c r="AY54" s="11">
        <f t="shared" si="44"/>
        <v>1.2323943661971759E-2</v>
      </c>
      <c r="AZ54" s="3">
        <f t="shared" si="34"/>
        <v>8.5</v>
      </c>
      <c r="BA54" s="2">
        <f t="shared" si="7"/>
        <v>37437</v>
      </c>
      <c r="BB54" s="13">
        <f t="shared" si="47"/>
        <v>-1.6219269950613624E-3</v>
      </c>
      <c r="BC54" s="11">
        <f t="shared" si="47"/>
        <v>0.1808223045836308</v>
      </c>
      <c r="BD54" s="11">
        <f t="shared" si="8"/>
        <v>1.2323943661971759E-2</v>
      </c>
      <c r="BE54" s="13">
        <f t="shared" si="35"/>
        <v>8.5000000000000006E-2</v>
      </c>
      <c r="BF54" s="11">
        <f t="shared" si="36"/>
        <v>1.1640547826414809</v>
      </c>
      <c r="BG54" s="13" t="e">
        <f t="shared" si="9"/>
        <v>#VALUE!</v>
      </c>
      <c r="BH54" s="11" t="e">
        <f t="shared" si="10"/>
        <v>#VALUE!</v>
      </c>
      <c r="BI54" s="13">
        <f t="shared" si="11"/>
        <v>8.9248011160125179E-2</v>
      </c>
      <c r="BJ54" s="13">
        <f t="shared" si="12"/>
        <v>7.8700561776571282E-2</v>
      </c>
      <c r="BK54" s="13">
        <f t="shared" si="13"/>
        <v>1.0547449383553904E-2</v>
      </c>
      <c r="BL54" s="17">
        <f t="shared" si="37"/>
        <v>3.0508426648569165</v>
      </c>
      <c r="BM54" s="13">
        <f t="shared" si="14"/>
        <v>0.33783164611846322</v>
      </c>
      <c r="BN54" s="17">
        <f t="shared" si="38"/>
        <v>2.7130110187384533</v>
      </c>
      <c r="BO54" s="13">
        <f t="shared" si="15"/>
        <v>2.4283626829255164E-2</v>
      </c>
      <c r="BP54" s="16">
        <f t="shared" si="39"/>
        <v>2.0861240545870699E-2</v>
      </c>
      <c r="BQ54" s="13">
        <f t="shared" si="16"/>
        <v>2.8763318629114357E-2</v>
      </c>
      <c r="BR54" s="13">
        <f t="shared" si="17"/>
        <v>0.10337906722467292</v>
      </c>
      <c r="BS54" s="16">
        <f t="shared" si="45"/>
        <v>0.13214238585378729</v>
      </c>
      <c r="BT54" s="13">
        <f t="shared" si="40"/>
        <v>0.10896203295253176</v>
      </c>
      <c r="BU54" s="13">
        <f t="shared" si="41"/>
        <v>0.12875617388681521</v>
      </c>
      <c r="BV54" s="16">
        <f t="shared" si="42"/>
        <v>-1.9794140934283444E-2</v>
      </c>
    </row>
    <row r="55" spans="1:74" x14ac:dyDescent="0.25">
      <c r="A55" t="s">
        <v>68</v>
      </c>
      <c r="B55" s="2">
        <v>37529</v>
      </c>
      <c r="C55" s="5">
        <v>536.34</v>
      </c>
      <c r="D55" s="5">
        <v>549.78</v>
      </c>
      <c r="E55" s="3">
        <v>165740</v>
      </c>
      <c r="F55" s="3">
        <v>28180</v>
      </c>
      <c r="G55" s="3">
        <v>130380</v>
      </c>
      <c r="H55" s="3">
        <v>36100</v>
      </c>
      <c r="I55" s="3">
        <v>2544535</v>
      </c>
      <c r="O55" s="4">
        <v>726934.7</v>
      </c>
      <c r="P55" s="5">
        <v>61.879999999999981</v>
      </c>
      <c r="Q55" s="5">
        <v>9872.4700000000012</v>
      </c>
      <c r="R55" s="5">
        <v>42072.57</v>
      </c>
      <c r="S55" s="3">
        <v>51965</v>
      </c>
      <c r="T55" s="4">
        <v>68.2</v>
      </c>
      <c r="U55" s="4">
        <v>61.9</v>
      </c>
      <c r="V55" s="4">
        <v>6630.6</v>
      </c>
      <c r="Y55" s="4">
        <v>96</v>
      </c>
      <c r="Z55" s="4">
        <v>8.7999999999999989</v>
      </c>
      <c r="AD55">
        <f>VLOOKUP(AE55,'FX rates'!BU53:BV317,2)</f>
        <v>0.98660000000000003</v>
      </c>
      <c r="AE55" s="2">
        <f t="shared" si="4"/>
        <v>37529</v>
      </c>
      <c r="AF55" s="5">
        <f t="shared" si="19"/>
        <v>1.0135819987837016</v>
      </c>
      <c r="AG55" s="12">
        <f t="shared" si="20"/>
        <v>2145360</v>
      </c>
      <c r="AH55" s="12">
        <f t="shared" si="21"/>
        <v>2199120</v>
      </c>
      <c r="AI55" s="12">
        <f t="shared" si="22"/>
        <v>2116612.176</v>
      </c>
      <c r="AJ55" s="12">
        <f t="shared" si="23"/>
        <v>2510438.2310000001</v>
      </c>
      <c r="AK55" s="12" t="s">
        <v>583</v>
      </c>
      <c r="AL55" s="12" t="s">
        <v>583</v>
      </c>
      <c r="AM55" s="12">
        <f t="shared" si="24"/>
        <v>726934.7</v>
      </c>
      <c r="AN55" s="12">
        <f t="shared" si="25"/>
        <v>6630600</v>
      </c>
      <c r="AO55" s="12">
        <f t="shared" si="26"/>
        <v>191321.47200000001</v>
      </c>
      <c r="AP55" s="12">
        <f t="shared" si="27"/>
        <v>164249.16800000001</v>
      </c>
      <c r="AQ55" s="12">
        <f t="shared" si="28"/>
        <v>27072.304000000004</v>
      </c>
      <c r="AR55" s="12">
        <f t="shared" si="5"/>
        <v>51965</v>
      </c>
      <c r="AS55" s="12">
        <f t="shared" si="29"/>
        <v>38960.715608000006</v>
      </c>
      <c r="AT55" s="12">
        <f t="shared" si="30"/>
        <v>166035.190248</v>
      </c>
      <c r="AU55" s="12">
        <f t="shared" si="31"/>
        <v>247600</v>
      </c>
      <c r="AV55" s="12">
        <f t="shared" si="32"/>
        <v>272800</v>
      </c>
      <c r="AW55" s="12">
        <f t="shared" si="33"/>
        <v>-25200</v>
      </c>
      <c r="AX55" s="6">
        <f t="shared" si="6"/>
        <v>96</v>
      </c>
      <c r="AY55" s="11">
        <f t="shared" si="44"/>
        <v>1.1591148577450028E-2</v>
      </c>
      <c r="AZ55" s="3">
        <f t="shared" si="34"/>
        <v>8.7999999999999989</v>
      </c>
      <c r="BA55" s="2">
        <f t="shared" si="7"/>
        <v>37529</v>
      </c>
      <c r="BB55" s="13">
        <f t="shared" si="47"/>
        <v>5.0822669104204632E-3</v>
      </c>
      <c r="BC55" s="11">
        <f t="shared" si="47"/>
        <v>0.10524003074945343</v>
      </c>
      <c r="BD55" s="11">
        <f t="shared" si="8"/>
        <v>1.1591148577450028E-2</v>
      </c>
      <c r="BE55" s="13">
        <f t="shared" si="35"/>
        <v>8.7999999999999995E-2</v>
      </c>
      <c r="BF55" s="11">
        <f t="shared" si="36"/>
        <v>1.186064343513443</v>
      </c>
      <c r="BG55" s="13" t="e">
        <f t="shared" si="9"/>
        <v>#VALUE!</v>
      </c>
      <c r="BH55" s="11" t="e">
        <f t="shared" si="10"/>
        <v>#VALUE!</v>
      </c>
      <c r="BI55" s="13">
        <f t="shared" si="11"/>
        <v>9.0390423984785778E-2</v>
      </c>
      <c r="BJ55" s="13">
        <f t="shared" si="12"/>
        <v>7.7600029831823097E-2</v>
      </c>
      <c r="BK55" s="13">
        <f t="shared" si="13"/>
        <v>1.2790394152962676E-2</v>
      </c>
      <c r="BL55" s="17">
        <f t="shared" si="37"/>
        <v>3.0906700973263228</v>
      </c>
      <c r="BM55" s="13">
        <f t="shared" si="14"/>
        <v>0.33884042771376366</v>
      </c>
      <c r="BN55" s="17">
        <f t="shared" si="38"/>
        <v>2.751829669612559</v>
      </c>
      <c r="BO55" s="13">
        <f t="shared" si="15"/>
        <v>2.4551025733114747E-2</v>
      </c>
      <c r="BP55" s="16">
        <f t="shared" si="39"/>
        <v>2.0699573229212821E-2</v>
      </c>
      <c r="BQ55" s="13">
        <f t="shared" si="16"/>
        <v>1.8407111160830818E-2</v>
      </c>
      <c r="BR55" s="13">
        <f t="shared" si="17"/>
        <v>7.8443841593019356E-2</v>
      </c>
      <c r="BS55" s="16">
        <f t="shared" si="45"/>
        <v>9.6850952753850167E-2</v>
      </c>
      <c r="BT55" s="13">
        <f t="shared" si="40"/>
        <v>0.11541186560763694</v>
      </c>
      <c r="BU55" s="13">
        <f t="shared" si="41"/>
        <v>0.12715814595219449</v>
      </c>
      <c r="BV55" s="16">
        <f t="shared" si="42"/>
        <v>-1.1746280344557547E-2</v>
      </c>
    </row>
    <row r="56" spans="1:74" x14ac:dyDescent="0.25">
      <c r="A56" t="s">
        <v>69</v>
      </c>
      <c r="B56" s="2">
        <v>37621</v>
      </c>
      <c r="C56" s="5">
        <v>537.97</v>
      </c>
      <c r="D56" s="5">
        <v>548.73</v>
      </c>
      <c r="E56" s="3">
        <v>167990</v>
      </c>
      <c r="F56" s="3">
        <v>28400</v>
      </c>
      <c r="G56" s="3">
        <v>133000</v>
      </c>
      <c r="H56" s="3">
        <v>36350</v>
      </c>
      <c r="I56" s="3">
        <v>2568619</v>
      </c>
      <c r="O56" s="4">
        <v>725442.5</v>
      </c>
      <c r="P56" s="5">
        <v>-358.59000000000003</v>
      </c>
      <c r="Q56" s="5">
        <v>17176.940000000002</v>
      </c>
      <c r="R56" s="5">
        <v>4088.84</v>
      </c>
      <c r="S56" s="3">
        <v>51171</v>
      </c>
      <c r="T56" s="4">
        <v>68.3</v>
      </c>
      <c r="U56" s="4">
        <v>59.9</v>
      </c>
      <c r="V56" s="4">
        <v>6654.3</v>
      </c>
      <c r="Y56" s="4">
        <v>96.033333333333346</v>
      </c>
      <c r="Z56" s="4">
        <v>9.1666666666666661</v>
      </c>
      <c r="AD56">
        <f>VLOOKUP(AE56,'FX rates'!BU54:BV318,2)</f>
        <v>1.0491999999999999</v>
      </c>
      <c r="AE56" s="2">
        <f t="shared" si="4"/>
        <v>37621</v>
      </c>
      <c r="AF56" s="5">
        <f t="shared" si="19"/>
        <v>0.95310712924132679</v>
      </c>
      <c r="AG56" s="12">
        <f t="shared" si="20"/>
        <v>2151880</v>
      </c>
      <c r="AH56" s="12">
        <f t="shared" si="21"/>
        <v>2194920</v>
      </c>
      <c r="AI56" s="12">
        <f t="shared" si="22"/>
        <v>2257752.4959999998</v>
      </c>
      <c r="AJ56" s="12">
        <f t="shared" si="23"/>
        <v>2694995.0548</v>
      </c>
      <c r="AK56" s="12" t="s">
        <v>583</v>
      </c>
      <c r="AL56" s="12" t="s">
        <v>583</v>
      </c>
      <c r="AM56" s="12">
        <f t="shared" si="24"/>
        <v>725442.5</v>
      </c>
      <c r="AN56" s="12">
        <f t="shared" si="25"/>
        <v>6654300</v>
      </c>
      <c r="AO56" s="12">
        <f t="shared" si="26"/>
        <v>206052.38799999998</v>
      </c>
      <c r="AP56" s="12">
        <f t="shared" si="27"/>
        <v>177682.02</v>
      </c>
      <c r="AQ56" s="12">
        <f t="shared" si="28"/>
        <v>28370.367999999988</v>
      </c>
      <c r="AR56" s="12">
        <f t="shared" si="5"/>
        <v>51171</v>
      </c>
      <c r="AS56" s="12">
        <f t="shared" si="29"/>
        <v>72088.181792000003</v>
      </c>
      <c r="AT56" s="12">
        <f t="shared" si="30"/>
        <v>17160.043711999999</v>
      </c>
      <c r="AU56" s="12">
        <f t="shared" si="31"/>
        <v>239600</v>
      </c>
      <c r="AV56" s="12">
        <f t="shared" si="32"/>
        <v>273200</v>
      </c>
      <c r="AW56" s="12">
        <f t="shared" si="33"/>
        <v>-33600</v>
      </c>
      <c r="AX56" s="6">
        <f t="shared" si="6"/>
        <v>96.033333333333346</v>
      </c>
      <c r="AY56" s="11">
        <f t="shared" si="44"/>
        <v>1.0877192982456263E-2</v>
      </c>
      <c r="AZ56" s="3">
        <f t="shared" si="34"/>
        <v>9.1666666666666661</v>
      </c>
      <c r="BA56" s="2">
        <f t="shared" si="7"/>
        <v>37621</v>
      </c>
      <c r="BB56" s="13">
        <f t="shared" si="47"/>
        <v>1.1311598036889414E-3</v>
      </c>
      <c r="BC56" s="11">
        <f t="shared" si="47"/>
        <v>0.19362821529593832</v>
      </c>
      <c r="BD56" s="11">
        <f t="shared" si="8"/>
        <v>1.0877192982456263E-2</v>
      </c>
      <c r="BE56" s="13">
        <f t="shared" si="35"/>
        <v>9.166666666666666E-2</v>
      </c>
      <c r="BF56" s="11">
        <f t="shared" si="36"/>
        <v>1.1936627507110062</v>
      </c>
      <c r="BG56" s="13" t="e">
        <f t="shared" si="9"/>
        <v>#VALUE!</v>
      </c>
      <c r="BH56" s="11" t="e">
        <f t="shared" si="10"/>
        <v>#VALUE!</v>
      </c>
      <c r="BI56" s="13">
        <f t="shared" si="11"/>
        <v>9.1264382772273542E-2</v>
      </c>
      <c r="BJ56" s="13">
        <f t="shared" si="12"/>
        <v>7.8698626317452641E-2</v>
      </c>
      <c r="BK56" s="13">
        <f t="shared" si="13"/>
        <v>1.2565756454820897E-2</v>
      </c>
      <c r="BL56" s="17">
        <f t="shared" si="37"/>
        <v>3.0923192743089762</v>
      </c>
      <c r="BM56" s="13">
        <f t="shared" si="14"/>
        <v>0.33712033198877261</v>
      </c>
      <c r="BN56" s="17">
        <f t="shared" si="38"/>
        <v>2.7551989423202037</v>
      </c>
      <c r="BO56" s="13">
        <f t="shared" si="15"/>
        <v>2.2664574655839514E-2</v>
      </c>
      <c r="BP56" s="16">
        <f t="shared" si="39"/>
        <v>1.8987418885559878E-2</v>
      </c>
      <c r="BQ56" s="13">
        <f t="shared" si="16"/>
        <v>3.192917820696322E-2</v>
      </c>
      <c r="BR56" s="13">
        <f t="shared" si="17"/>
        <v>7.6004981690428837E-3</v>
      </c>
      <c r="BS56" s="16">
        <f t="shared" si="45"/>
        <v>3.9529676376006101E-2</v>
      </c>
      <c r="BT56" s="13">
        <f t="shared" si="40"/>
        <v>0.11134449876387159</v>
      </c>
      <c r="BU56" s="13">
        <f t="shared" si="41"/>
        <v>0.12695875234678514</v>
      </c>
      <c r="BV56" s="16">
        <f t="shared" si="42"/>
        <v>-1.5614253582913545E-2</v>
      </c>
    </row>
    <row r="57" spans="1:74" x14ac:dyDescent="0.25">
      <c r="A57" t="s">
        <v>70</v>
      </c>
      <c r="B57" s="2">
        <v>37711</v>
      </c>
      <c r="C57" s="5">
        <v>534.35</v>
      </c>
      <c r="D57" s="5">
        <v>544.45000000000005</v>
      </c>
      <c r="E57" s="3">
        <v>164180</v>
      </c>
      <c r="F57" s="3">
        <v>28390</v>
      </c>
      <c r="G57" s="3">
        <v>136600</v>
      </c>
      <c r="H57" s="3">
        <v>37750</v>
      </c>
      <c r="I57" s="3">
        <v>2643415</v>
      </c>
      <c r="O57" s="4">
        <v>745220.1</v>
      </c>
      <c r="P57" s="5">
        <v>-30.349999999999984</v>
      </c>
      <c r="Q57" s="5">
        <v>19449.120000000003</v>
      </c>
      <c r="R57" s="5">
        <v>36274.78</v>
      </c>
      <c r="S57" s="3">
        <v>52766</v>
      </c>
      <c r="T57" s="4">
        <v>69.5</v>
      </c>
      <c r="U57" s="4">
        <v>58.4</v>
      </c>
      <c r="V57" s="4">
        <v>6778.1</v>
      </c>
      <c r="Y57" s="4">
        <v>96.733333333333334</v>
      </c>
      <c r="Z57" s="4">
        <v>9.6</v>
      </c>
      <c r="AD57">
        <f>VLOOKUP(AE57,'FX rates'!BU55:BV319,2)</f>
        <v>1.0914999999999999</v>
      </c>
      <c r="AE57" s="2">
        <f t="shared" si="4"/>
        <v>37711</v>
      </c>
      <c r="AF57" s="5">
        <f t="shared" si="19"/>
        <v>0.91617040769583147</v>
      </c>
      <c r="AG57" s="12">
        <f t="shared" si="20"/>
        <v>2137400</v>
      </c>
      <c r="AH57" s="12">
        <f t="shared" si="21"/>
        <v>2177800</v>
      </c>
      <c r="AI57" s="12">
        <f t="shared" si="22"/>
        <v>2332972.1</v>
      </c>
      <c r="AJ57" s="12">
        <f t="shared" si="23"/>
        <v>2885287.4724999997</v>
      </c>
      <c r="AK57" s="12" t="s">
        <v>583</v>
      </c>
      <c r="AL57" s="12" t="s">
        <v>583</v>
      </c>
      <c r="AM57" s="12">
        <f t="shared" si="24"/>
        <v>745220.1</v>
      </c>
      <c r="AN57" s="12">
        <f t="shared" si="25"/>
        <v>6778100</v>
      </c>
      <c r="AO57" s="12">
        <f t="shared" si="26"/>
        <v>210190.155</v>
      </c>
      <c r="AP57" s="12">
        <f t="shared" si="27"/>
        <v>190303.02499999999</v>
      </c>
      <c r="AQ57" s="12">
        <f t="shared" si="28"/>
        <v>19887.130000000005</v>
      </c>
      <c r="AR57" s="12">
        <f t="shared" si="5"/>
        <v>52766</v>
      </c>
      <c r="AS57" s="12">
        <f t="shared" si="29"/>
        <v>84914.857920000009</v>
      </c>
      <c r="AT57" s="12">
        <f t="shared" si="30"/>
        <v>158375.68948</v>
      </c>
      <c r="AU57" s="12">
        <f t="shared" si="31"/>
        <v>233600</v>
      </c>
      <c r="AV57" s="12">
        <f t="shared" si="32"/>
        <v>278000</v>
      </c>
      <c r="AW57" s="12">
        <f t="shared" si="33"/>
        <v>-44400</v>
      </c>
      <c r="AX57" s="6">
        <f t="shared" si="6"/>
        <v>96.733333333333334</v>
      </c>
      <c r="AY57" s="11">
        <f t="shared" si="44"/>
        <v>1.2207882804325054E-2</v>
      </c>
      <c r="AZ57" s="3">
        <f t="shared" si="34"/>
        <v>9.6</v>
      </c>
      <c r="BA57" s="2">
        <f t="shared" si="7"/>
        <v>37711</v>
      </c>
      <c r="BB57" s="13">
        <f t="shared" ref="BB57:BC72" si="48">AH57/AH53-1</f>
        <v>-3.0579359847652254E-3</v>
      </c>
      <c r="BC57" s="11">
        <f t="shared" si="48"/>
        <v>0.26035916605376896</v>
      </c>
      <c r="BD57" s="11">
        <f t="shared" si="8"/>
        <v>1.2207882804325054E-2</v>
      </c>
      <c r="BE57" s="13">
        <f t="shared" si="35"/>
        <v>9.6000000000000002E-2</v>
      </c>
      <c r="BF57" s="11">
        <f t="shared" si="36"/>
        <v>1.2367432394497986</v>
      </c>
      <c r="BG57" s="13" t="e">
        <f t="shared" si="9"/>
        <v>#VALUE!</v>
      </c>
      <c r="BH57" s="11" t="e">
        <f t="shared" si="10"/>
        <v>#VALUE!</v>
      </c>
      <c r="BI57" s="13">
        <f t="shared" si="11"/>
        <v>9.0095443061663699E-2</v>
      </c>
      <c r="BJ57" s="13">
        <f t="shared" si="12"/>
        <v>8.1571067652287818E-2</v>
      </c>
      <c r="BK57" s="13">
        <f t="shared" si="13"/>
        <v>8.5243754093758794E-3</v>
      </c>
      <c r="BL57" s="17">
        <f t="shared" si="37"/>
        <v>3.1711892954056329</v>
      </c>
      <c r="BM57" s="13">
        <f t="shared" si="14"/>
        <v>0.34865729390848693</v>
      </c>
      <c r="BN57" s="17">
        <f t="shared" si="38"/>
        <v>2.8225320014971458</v>
      </c>
      <c r="BO57" s="13">
        <f t="shared" si="15"/>
        <v>2.2617501512341275E-2</v>
      </c>
      <c r="BP57" s="16">
        <f t="shared" si="39"/>
        <v>1.8287952414765843E-2</v>
      </c>
      <c r="BQ57" s="13">
        <f t="shared" si="16"/>
        <v>3.6397716852250399E-2</v>
      </c>
      <c r="BR57" s="13">
        <f t="shared" si="17"/>
        <v>6.7885805183868247E-2</v>
      </c>
      <c r="BS57" s="16">
        <f t="shared" si="45"/>
        <v>0.10428352203611865</v>
      </c>
      <c r="BT57" s="13">
        <f t="shared" si="40"/>
        <v>0.10929166276784878</v>
      </c>
      <c r="BU57" s="13">
        <f t="shared" si="41"/>
        <v>0.13006456442406664</v>
      </c>
      <c r="BV57" s="16">
        <f t="shared" si="42"/>
        <v>-2.0772901656217854E-2</v>
      </c>
    </row>
    <row r="58" spans="1:74" x14ac:dyDescent="0.25">
      <c r="A58" t="s">
        <v>71</v>
      </c>
      <c r="B58" s="2">
        <v>37802</v>
      </c>
      <c r="C58" s="5">
        <v>534.20000000000005</v>
      </c>
      <c r="D58" s="5">
        <v>544.12</v>
      </c>
      <c r="E58" s="3">
        <v>162240</v>
      </c>
      <c r="F58" s="3">
        <v>27160</v>
      </c>
      <c r="G58" s="3">
        <v>132160</v>
      </c>
      <c r="H58" s="3">
        <v>35840</v>
      </c>
      <c r="I58" s="3">
        <v>2701587</v>
      </c>
      <c r="O58" s="4">
        <v>749960.4</v>
      </c>
      <c r="P58" s="5">
        <v>149.38999999999999</v>
      </c>
      <c r="Q58" s="5">
        <v>3262.2799999999997</v>
      </c>
      <c r="R58" s="5">
        <v>35488.050000000003</v>
      </c>
      <c r="S58" s="3">
        <v>51411</v>
      </c>
      <c r="T58" s="4">
        <v>70.599999999999994</v>
      </c>
      <c r="U58" s="4">
        <v>60.4</v>
      </c>
      <c r="V58" s="4">
        <v>6827.3</v>
      </c>
      <c r="Y58" s="4">
        <v>96.633333333333326</v>
      </c>
      <c r="Z58" s="4">
        <v>9.8666666666666671</v>
      </c>
      <c r="AD58">
        <f>VLOOKUP(AE58,'FX rates'!BU56:BV320,2)</f>
        <v>1.1512</v>
      </c>
      <c r="AE58" s="2">
        <f t="shared" si="4"/>
        <v>37802</v>
      </c>
      <c r="AF58" s="5">
        <f t="shared" si="19"/>
        <v>0.86865879082696318</v>
      </c>
      <c r="AG58" s="12">
        <f t="shared" si="20"/>
        <v>2136800</v>
      </c>
      <c r="AH58" s="12">
        <f t="shared" si="21"/>
        <v>2176480</v>
      </c>
      <c r="AI58" s="12">
        <f t="shared" si="22"/>
        <v>2459884.16</v>
      </c>
      <c r="AJ58" s="12">
        <f t="shared" si="23"/>
        <v>3110066.9544000002</v>
      </c>
      <c r="AK58" s="12" t="s">
        <v>583</v>
      </c>
      <c r="AL58" s="12" t="s">
        <v>583</v>
      </c>
      <c r="AM58" s="12">
        <f t="shared" si="24"/>
        <v>749960.4</v>
      </c>
      <c r="AN58" s="12">
        <f t="shared" si="25"/>
        <v>6827300</v>
      </c>
      <c r="AO58" s="12">
        <f t="shared" si="26"/>
        <v>218037.28</v>
      </c>
      <c r="AP58" s="12">
        <f t="shared" si="27"/>
        <v>193401.60000000001</v>
      </c>
      <c r="AQ58" s="12">
        <f t="shared" si="28"/>
        <v>24635.679999999993</v>
      </c>
      <c r="AR58" s="12">
        <f t="shared" si="5"/>
        <v>51411</v>
      </c>
      <c r="AS58" s="12">
        <f t="shared" si="29"/>
        <v>15022.146943999998</v>
      </c>
      <c r="AT58" s="12">
        <f t="shared" si="30"/>
        <v>163415.37264000002</v>
      </c>
      <c r="AU58" s="12">
        <f t="shared" si="31"/>
        <v>241600</v>
      </c>
      <c r="AV58" s="12">
        <f t="shared" si="32"/>
        <v>282400</v>
      </c>
      <c r="AW58" s="12">
        <f t="shared" si="33"/>
        <v>-40800</v>
      </c>
      <c r="AX58" s="6">
        <f t="shared" si="6"/>
        <v>96.633333333333326</v>
      </c>
      <c r="AY58" s="11">
        <f t="shared" si="44"/>
        <v>8.3478260869565002E-3</v>
      </c>
      <c r="AZ58" s="3">
        <f t="shared" si="34"/>
        <v>9.8666666666666671</v>
      </c>
      <c r="BA58" s="2">
        <f t="shared" si="7"/>
        <v>37802</v>
      </c>
      <c r="BB58" s="13">
        <f t="shared" si="48"/>
        <v>-6.7903037383177933E-3</v>
      </c>
      <c r="BC58" s="11">
        <f t="shared" si="48"/>
        <v>0.16925518682735308</v>
      </c>
      <c r="BD58" s="11">
        <f t="shared" si="8"/>
        <v>8.3478260869565002E-3</v>
      </c>
      <c r="BE58" s="13">
        <f t="shared" si="35"/>
        <v>9.8666666666666666E-2</v>
      </c>
      <c r="BF58" s="11">
        <f t="shared" si="36"/>
        <v>1.264314395357544</v>
      </c>
      <c r="BG58" s="13" t="e">
        <f t="shared" si="9"/>
        <v>#VALUE!</v>
      </c>
      <c r="BH58" s="11" t="e">
        <f t="shared" si="10"/>
        <v>#VALUE!</v>
      </c>
      <c r="BI58" s="13">
        <f t="shared" si="11"/>
        <v>8.86372145263946E-2</v>
      </c>
      <c r="BJ58" s="13">
        <f t="shared" si="12"/>
        <v>7.8622238861849492E-2</v>
      </c>
      <c r="BK58" s="13">
        <f t="shared" si="13"/>
        <v>1.0014975664545111E-2</v>
      </c>
      <c r="BL58" s="17">
        <f t="shared" si="37"/>
        <v>3.1951048296518159</v>
      </c>
      <c r="BM58" s="13">
        <f t="shared" si="14"/>
        <v>0.35097360539123923</v>
      </c>
      <c r="BN58" s="17">
        <f t="shared" si="38"/>
        <v>2.8441312242605767</v>
      </c>
      <c r="BO58" s="13">
        <f t="shared" si="15"/>
        <v>2.0899764645827875E-2</v>
      </c>
      <c r="BP58" s="16">
        <f t="shared" si="39"/>
        <v>1.6530512286002635E-2</v>
      </c>
      <c r="BQ58" s="13">
        <f t="shared" si="16"/>
        <v>6.1068513665293884E-3</v>
      </c>
      <c r="BR58" s="13">
        <f t="shared" si="17"/>
        <v>6.643214152002995E-2</v>
      </c>
      <c r="BS58" s="16">
        <f t="shared" si="45"/>
        <v>7.2538992886559336E-2</v>
      </c>
      <c r="BT58" s="13">
        <f t="shared" si="40"/>
        <v>0.11306626731561213</v>
      </c>
      <c r="BU58" s="13">
        <f t="shared" si="41"/>
        <v>0.13216023961063272</v>
      </c>
      <c r="BV58" s="16">
        <f t="shared" si="42"/>
        <v>-1.9093972295020592E-2</v>
      </c>
    </row>
    <row r="59" spans="1:74" x14ac:dyDescent="0.25">
      <c r="A59" t="s">
        <v>72</v>
      </c>
      <c r="B59" s="2">
        <v>37894</v>
      </c>
      <c r="C59" s="5">
        <v>540.11</v>
      </c>
      <c r="D59" s="5">
        <v>546.66999999999996</v>
      </c>
      <c r="E59" s="3">
        <v>169580</v>
      </c>
      <c r="F59" s="3">
        <v>27690</v>
      </c>
      <c r="G59" s="3">
        <v>131080</v>
      </c>
      <c r="H59" s="3">
        <v>36770</v>
      </c>
      <c r="I59" s="3">
        <v>2675931</v>
      </c>
      <c r="O59" s="4">
        <v>765790.4</v>
      </c>
      <c r="P59" s="5">
        <v>207.86</v>
      </c>
      <c r="Q59" s="5">
        <v>11316.84</v>
      </c>
      <c r="R59" s="5">
        <v>-2053.2599999999993</v>
      </c>
      <c r="S59" s="3">
        <v>52118</v>
      </c>
      <c r="T59" s="4">
        <v>71.5</v>
      </c>
      <c r="U59" s="4">
        <v>56.5</v>
      </c>
      <c r="V59" s="4">
        <v>6765.6</v>
      </c>
      <c r="Y59" s="4">
        <v>96.933333333333337</v>
      </c>
      <c r="Z59" s="4">
        <v>9.8666666666666671</v>
      </c>
      <c r="AD59">
        <f>VLOOKUP(AE59,'FX rates'!BU57:BV321,2)</f>
        <v>1.1657</v>
      </c>
      <c r="AE59" s="2">
        <f t="shared" si="4"/>
        <v>37894</v>
      </c>
      <c r="AF59" s="5">
        <f t="shared" si="19"/>
        <v>0.85785365016728155</v>
      </c>
      <c r="AG59" s="12">
        <f t="shared" si="20"/>
        <v>2160440</v>
      </c>
      <c r="AH59" s="12">
        <f t="shared" si="21"/>
        <v>2186680</v>
      </c>
      <c r="AI59" s="12">
        <f t="shared" si="22"/>
        <v>2518424.9079999998</v>
      </c>
      <c r="AJ59" s="12">
        <f t="shared" si="23"/>
        <v>3119332.7666999996</v>
      </c>
      <c r="AK59" s="12" t="s">
        <v>583</v>
      </c>
      <c r="AL59" s="12" t="s">
        <v>583</v>
      </c>
      <c r="AM59" s="12">
        <f t="shared" si="24"/>
        <v>765790.4</v>
      </c>
      <c r="AN59" s="12">
        <f t="shared" si="25"/>
        <v>6765600</v>
      </c>
      <c r="AO59" s="12">
        <f t="shared" si="26"/>
        <v>229957.63899999997</v>
      </c>
      <c r="AP59" s="12">
        <f t="shared" si="27"/>
        <v>195662.745</v>
      </c>
      <c r="AQ59" s="12">
        <f t="shared" si="28"/>
        <v>34294.893999999971</v>
      </c>
      <c r="AR59" s="12">
        <f t="shared" si="5"/>
        <v>52118</v>
      </c>
      <c r="AS59" s="12">
        <f t="shared" si="29"/>
        <v>52768.161551999998</v>
      </c>
      <c r="AT59" s="12">
        <f t="shared" si="30"/>
        <v>-9573.9407279999959</v>
      </c>
      <c r="AU59" s="12">
        <f t="shared" si="31"/>
        <v>226000</v>
      </c>
      <c r="AV59" s="12">
        <f t="shared" si="32"/>
        <v>286000</v>
      </c>
      <c r="AW59" s="12">
        <f t="shared" si="33"/>
        <v>-60000</v>
      </c>
      <c r="AX59" s="6">
        <f t="shared" si="6"/>
        <v>96.933333333333337</v>
      </c>
      <c r="AY59" s="11">
        <f t="shared" si="44"/>
        <v>9.7222222222221877E-3</v>
      </c>
      <c r="AZ59" s="3">
        <f t="shared" si="34"/>
        <v>9.8666666666666671</v>
      </c>
      <c r="BA59" s="2">
        <f t="shared" si="7"/>
        <v>37894</v>
      </c>
      <c r="BB59" s="13">
        <f t="shared" si="48"/>
        <v>-5.6568081778165524E-3</v>
      </c>
      <c r="BC59" s="11">
        <f t="shared" si="48"/>
        <v>0.18983767388098016</v>
      </c>
      <c r="BD59" s="11">
        <f t="shared" si="8"/>
        <v>9.7222222222221877E-3</v>
      </c>
      <c r="BE59" s="13">
        <f t="shared" si="35"/>
        <v>9.8666666666666666E-2</v>
      </c>
      <c r="BF59" s="11">
        <f t="shared" si="36"/>
        <v>1.2386046360926477</v>
      </c>
      <c r="BG59" s="13" t="e">
        <f t="shared" si="9"/>
        <v>#VALUE!</v>
      </c>
      <c r="BH59" s="11" t="e">
        <f t="shared" si="10"/>
        <v>#VALUE!</v>
      </c>
      <c r="BI59" s="13">
        <f t="shared" si="11"/>
        <v>9.1310103497435707E-2</v>
      </c>
      <c r="BJ59" s="13">
        <f t="shared" si="12"/>
        <v>7.7692507081890724E-2</v>
      </c>
      <c r="BK59" s="13">
        <f t="shared" si="13"/>
        <v>1.3617596415544971E-2</v>
      </c>
      <c r="BL59" s="17">
        <f t="shared" si="37"/>
        <v>3.1315843069004461</v>
      </c>
      <c r="BM59" s="13">
        <f t="shared" si="14"/>
        <v>0.35446038769880212</v>
      </c>
      <c r="BN59" s="17">
        <f t="shared" si="38"/>
        <v>2.7771239192016441</v>
      </c>
      <c r="BO59" s="13">
        <f t="shared" si="15"/>
        <v>2.0694680962867924E-2</v>
      </c>
      <c r="BP59" s="16">
        <f t="shared" si="39"/>
        <v>1.6708060312249598E-2</v>
      </c>
      <c r="BQ59" s="13">
        <f t="shared" si="16"/>
        <v>2.0952842939401233E-2</v>
      </c>
      <c r="BR59" s="13">
        <f t="shared" si="17"/>
        <v>-3.8015589416970602E-3</v>
      </c>
      <c r="BS59" s="16">
        <f t="shared" si="45"/>
        <v>1.7151283997704173E-2</v>
      </c>
      <c r="BT59" s="13">
        <f t="shared" si="40"/>
        <v>0.1046083205273</v>
      </c>
      <c r="BU59" s="13">
        <f t="shared" si="41"/>
        <v>0.13238044102127344</v>
      </c>
      <c r="BV59" s="16">
        <f t="shared" si="42"/>
        <v>-2.7772120493973443E-2</v>
      </c>
    </row>
    <row r="60" spans="1:74" x14ac:dyDescent="0.25">
      <c r="A60" t="s">
        <v>73</v>
      </c>
      <c r="B60" s="2">
        <v>37986</v>
      </c>
      <c r="C60" s="5">
        <v>542.01</v>
      </c>
      <c r="D60" s="5">
        <v>548.78</v>
      </c>
      <c r="E60" s="3">
        <v>170930</v>
      </c>
      <c r="F60" s="3">
        <v>28370</v>
      </c>
      <c r="G60" s="3">
        <v>136030</v>
      </c>
      <c r="H60" s="3">
        <v>35790</v>
      </c>
      <c r="I60" s="3">
        <v>2601154</v>
      </c>
      <c r="O60" s="4">
        <v>767713</v>
      </c>
      <c r="P60" s="5">
        <v>-15.900000000000002</v>
      </c>
      <c r="Q60" s="5">
        <v>-5349.2699999999986</v>
      </c>
      <c r="R60" s="5">
        <v>30471.34</v>
      </c>
      <c r="S60" s="3">
        <v>50694</v>
      </c>
      <c r="T60" s="4">
        <v>67.900000000000006</v>
      </c>
      <c r="U60" s="4">
        <v>63.5</v>
      </c>
      <c r="V60" s="4">
        <v>6770.9</v>
      </c>
      <c r="Y60" s="4">
        <v>97.166666666666671</v>
      </c>
      <c r="Z60" s="4">
        <v>9.8000000000000007</v>
      </c>
      <c r="AD60">
        <f>VLOOKUP(AE60,'FX rates'!BU58:BV322,2)</f>
        <v>1.2595000000000001</v>
      </c>
      <c r="AE60" s="2">
        <f t="shared" si="4"/>
        <v>37986</v>
      </c>
      <c r="AF60" s="5">
        <f t="shared" si="19"/>
        <v>0.79396585946804288</v>
      </c>
      <c r="AG60" s="12">
        <f t="shared" si="20"/>
        <v>2168040</v>
      </c>
      <c r="AH60" s="12">
        <f t="shared" si="21"/>
        <v>2195120</v>
      </c>
      <c r="AI60" s="12">
        <f t="shared" si="22"/>
        <v>2730646.38</v>
      </c>
      <c r="AJ60" s="12">
        <f t="shared" si="23"/>
        <v>3276153.463</v>
      </c>
      <c r="AK60" s="12" t="s">
        <v>583</v>
      </c>
      <c r="AL60" s="12" t="s">
        <v>583</v>
      </c>
      <c r="AM60" s="12">
        <f t="shared" si="24"/>
        <v>767713</v>
      </c>
      <c r="AN60" s="12">
        <f t="shared" si="25"/>
        <v>6770900</v>
      </c>
      <c r="AO60" s="12">
        <f t="shared" si="26"/>
        <v>251018.35</v>
      </c>
      <c r="AP60" s="12">
        <f t="shared" si="27"/>
        <v>216407.29</v>
      </c>
      <c r="AQ60" s="12">
        <f t="shared" si="28"/>
        <v>34611.06</v>
      </c>
      <c r="AR60" s="12">
        <f t="shared" si="5"/>
        <v>50694</v>
      </c>
      <c r="AS60" s="12">
        <f t="shared" si="29"/>
        <v>-26949.622259999993</v>
      </c>
      <c r="AT60" s="12">
        <f t="shared" si="30"/>
        <v>153514.61092000001</v>
      </c>
      <c r="AU60" s="12">
        <f t="shared" si="31"/>
        <v>254000</v>
      </c>
      <c r="AV60" s="12">
        <f t="shared" si="32"/>
        <v>271600</v>
      </c>
      <c r="AW60" s="12">
        <f t="shared" si="33"/>
        <v>-17600</v>
      </c>
      <c r="AX60" s="6">
        <f t="shared" si="6"/>
        <v>97.166666666666671</v>
      </c>
      <c r="AY60" s="11">
        <f t="shared" si="44"/>
        <v>1.1801457827143258E-2</v>
      </c>
      <c r="AZ60" s="3">
        <f t="shared" si="34"/>
        <v>9.8000000000000007</v>
      </c>
      <c r="BA60" s="2">
        <f t="shared" si="7"/>
        <v>37986</v>
      </c>
      <c r="BB60" s="13">
        <f t="shared" si="48"/>
        <v>9.1119494104674459E-5</v>
      </c>
      <c r="BC60" s="11">
        <f t="shared" si="48"/>
        <v>0.20945337668225972</v>
      </c>
      <c r="BD60" s="11">
        <f t="shared" si="8"/>
        <v>1.1801457827143258E-2</v>
      </c>
      <c r="BE60" s="13">
        <f t="shared" si="35"/>
        <v>9.8000000000000004E-2</v>
      </c>
      <c r="BF60" s="11">
        <f t="shared" si="36"/>
        <v>1.1997721444253797</v>
      </c>
      <c r="BG60" s="13" t="e">
        <f t="shared" si="9"/>
        <v>#VALUE!</v>
      </c>
      <c r="BH60" s="11" t="e">
        <f t="shared" si="10"/>
        <v>#VALUE!</v>
      </c>
      <c r="BI60" s="13">
        <f t="shared" si="11"/>
        <v>9.1926348222357526E-2</v>
      </c>
      <c r="BJ60" s="13">
        <f t="shared" si="12"/>
        <v>7.9251305326469998E-2</v>
      </c>
      <c r="BK60" s="13">
        <f t="shared" si="13"/>
        <v>1.267504289588753E-2</v>
      </c>
      <c r="BL60" s="17">
        <f t="shared" si="37"/>
        <v>3.1230512352170625</v>
      </c>
      <c r="BM60" s="13">
        <f t="shared" si="14"/>
        <v>0.35410462906588441</v>
      </c>
      <c r="BN60" s="17">
        <f t="shared" si="38"/>
        <v>2.7689466061511783</v>
      </c>
      <c r="BO60" s="13">
        <f t="shared" si="15"/>
        <v>1.8564835187484072E-2</v>
      </c>
      <c r="BP60" s="16">
        <f t="shared" si="39"/>
        <v>1.5473634117731193E-2</v>
      </c>
      <c r="BQ60" s="13">
        <f t="shared" si="16"/>
        <v>-9.8693197542480751E-3</v>
      </c>
      <c r="BR60" s="13">
        <f t="shared" si="17"/>
        <v>5.6219147248205759E-2</v>
      </c>
      <c r="BS60" s="16">
        <f t="shared" si="45"/>
        <v>4.6349827493957683E-2</v>
      </c>
      <c r="BT60" s="13">
        <f t="shared" si="40"/>
        <v>0.11715651002749027</v>
      </c>
      <c r="BU60" s="13">
        <f t="shared" si="41"/>
        <v>0.12527444143096991</v>
      </c>
      <c r="BV60" s="16">
        <f t="shared" si="42"/>
        <v>-8.1179314034796474E-3</v>
      </c>
    </row>
    <row r="61" spans="1:74" x14ac:dyDescent="0.25">
      <c r="A61" t="s">
        <v>74</v>
      </c>
      <c r="B61" s="2">
        <v>38077</v>
      </c>
      <c r="C61" s="5">
        <v>545.39</v>
      </c>
      <c r="D61" s="5">
        <v>548.95000000000005</v>
      </c>
      <c r="E61" s="3">
        <v>175310</v>
      </c>
      <c r="F61" s="3">
        <v>28670</v>
      </c>
      <c r="G61" s="3">
        <v>137320</v>
      </c>
      <c r="H61" s="3">
        <v>36360</v>
      </c>
      <c r="I61" s="3">
        <v>2757226</v>
      </c>
      <c r="O61" s="4">
        <v>802014.4</v>
      </c>
      <c r="P61" s="5">
        <v>279.60000000000002</v>
      </c>
      <c r="Q61" s="5">
        <v>-20632.18</v>
      </c>
      <c r="R61" s="5">
        <v>43927.7</v>
      </c>
      <c r="S61" s="3">
        <v>50670</v>
      </c>
      <c r="T61" s="4">
        <v>70</v>
      </c>
      <c r="U61" s="4">
        <v>56.1</v>
      </c>
      <c r="V61" s="4">
        <v>6904.6</v>
      </c>
      <c r="Y61" s="4">
        <v>97.766666666666666</v>
      </c>
      <c r="Z61" s="4">
        <v>10</v>
      </c>
      <c r="AD61">
        <f>VLOOKUP(AE61,'FX rates'!BU59:BV323,2)</f>
        <v>1.2316</v>
      </c>
      <c r="AE61" s="2">
        <f t="shared" si="4"/>
        <v>38077</v>
      </c>
      <c r="AF61" s="5">
        <f t="shared" si="19"/>
        <v>0.81195193244559916</v>
      </c>
      <c r="AG61" s="12">
        <f t="shared" si="20"/>
        <v>2181560</v>
      </c>
      <c r="AH61" s="12">
        <f t="shared" si="21"/>
        <v>2195800</v>
      </c>
      <c r="AI61" s="12">
        <f t="shared" si="22"/>
        <v>2686809.2960000001</v>
      </c>
      <c r="AJ61" s="12">
        <f t="shared" si="23"/>
        <v>3395799.5416000001</v>
      </c>
      <c r="AK61" s="12" t="s">
        <v>583</v>
      </c>
      <c r="AL61" s="12" t="s">
        <v>583</v>
      </c>
      <c r="AM61" s="12">
        <f t="shared" si="24"/>
        <v>802014.4</v>
      </c>
      <c r="AN61" s="12">
        <f t="shared" si="25"/>
        <v>6904600</v>
      </c>
      <c r="AO61" s="12">
        <f t="shared" si="26"/>
        <v>251221.76800000001</v>
      </c>
      <c r="AP61" s="12">
        <f t="shared" si="27"/>
        <v>213904.28800000003</v>
      </c>
      <c r="AQ61" s="12">
        <f t="shared" si="28"/>
        <v>37317.479999999981</v>
      </c>
      <c r="AR61" s="12">
        <f t="shared" si="5"/>
        <v>50670</v>
      </c>
      <c r="AS61" s="12">
        <f t="shared" si="29"/>
        <v>-101642.37155200001</v>
      </c>
      <c r="AT61" s="12">
        <f t="shared" si="30"/>
        <v>216405.42128000001</v>
      </c>
      <c r="AU61" s="12">
        <f t="shared" si="31"/>
        <v>224400</v>
      </c>
      <c r="AV61" s="12">
        <f t="shared" si="32"/>
        <v>280000</v>
      </c>
      <c r="AW61" s="12">
        <f t="shared" si="33"/>
        <v>-55600</v>
      </c>
      <c r="AX61" s="6">
        <f t="shared" si="6"/>
        <v>97.766666666666666</v>
      </c>
      <c r="AY61" s="11">
        <f t="shared" si="44"/>
        <v>1.0682288077188185E-2</v>
      </c>
      <c r="AZ61" s="3">
        <f t="shared" si="34"/>
        <v>10</v>
      </c>
      <c r="BA61" s="2">
        <f t="shared" si="7"/>
        <v>38077</v>
      </c>
      <c r="BB61" s="13">
        <f t="shared" si="48"/>
        <v>8.2652217834511266E-3</v>
      </c>
      <c r="BC61" s="11">
        <f t="shared" si="48"/>
        <v>0.15166799294342193</v>
      </c>
      <c r="BD61" s="11">
        <f t="shared" si="8"/>
        <v>1.0682288077188185E-2</v>
      </c>
      <c r="BE61" s="13">
        <f t="shared" si="35"/>
        <v>0.1</v>
      </c>
      <c r="BF61" s="11">
        <f t="shared" si="36"/>
        <v>1.2638781422468326</v>
      </c>
      <c r="BG61" s="13" t="e">
        <f t="shared" si="9"/>
        <v>#VALUE!</v>
      </c>
      <c r="BH61" s="11" t="e">
        <f t="shared" si="10"/>
        <v>#VALUE!</v>
      </c>
      <c r="BI61" s="13">
        <f t="shared" si="11"/>
        <v>9.3501897724564076E-2</v>
      </c>
      <c r="BJ61" s="13">
        <f t="shared" si="12"/>
        <v>7.9612754175910821E-2</v>
      </c>
      <c r="BK61" s="13">
        <f t="shared" si="13"/>
        <v>1.3889143548653249E-2</v>
      </c>
      <c r="BL61" s="17">
        <f t="shared" si="37"/>
        <v>3.1649828563046629</v>
      </c>
      <c r="BM61" s="13">
        <f t="shared" si="14"/>
        <v>0.36763343662333375</v>
      </c>
      <c r="BN61" s="17">
        <f t="shared" si="38"/>
        <v>2.7973494196813293</v>
      </c>
      <c r="BO61" s="13">
        <f t="shared" si="15"/>
        <v>1.8858800315837525E-2</v>
      </c>
      <c r="BP61" s="16">
        <f t="shared" si="39"/>
        <v>1.4921375475575274E-2</v>
      </c>
      <c r="BQ61" s="13">
        <f t="shared" si="16"/>
        <v>-3.7830139899888156E-2</v>
      </c>
      <c r="BR61" s="13">
        <f t="shared" si="17"/>
        <v>8.0543647664973683E-2</v>
      </c>
      <c r="BS61" s="16">
        <f t="shared" si="45"/>
        <v>4.2713507765085527E-2</v>
      </c>
      <c r="BT61" s="13">
        <f t="shared" si="40"/>
        <v>0.10286217202368947</v>
      </c>
      <c r="BU61" s="13">
        <f t="shared" si="41"/>
        <v>0.12834852124168025</v>
      </c>
      <c r="BV61" s="16">
        <f t="shared" si="42"/>
        <v>-2.5486349217990784E-2</v>
      </c>
    </row>
    <row r="62" spans="1:74" x14ac:dyDescent="0.25">
      <c r="A62" t="s">
        <v>75</v>
      </c>
      <c r="B62" s="2">
        <v>38168</v>
      </c>
      <c r="C62" s="5">
        <v>547.91999999999996</v>
      </c>
      <c r="D62" s="5">
        <v>550.66999999999996</v>
      </c>
      <c r="E62" s="3">
        <v>183600</v>
      </c>
      <c r="F62" s="3">
        <v>31260</v>
      </c>
      <c r="G62" s="3">
        <v>140570</v>
      </c>
      <c r="H62" s="3">
        <v>37860</v>
      </c>
      <c r="I62" s="3">
        <v>2705267</v>
      </c>
      <c r="O62" s="4">
        <v>803755.2</v>
      </c>
      <c r="P62" s="5">
        <v>176.21</v>
      </c>
      <c r="Q62" s="5">
        <v>-1461.31</v>
      </c>
      <c r="R62" s="5">
        <v>5430.3</v>
      </c>
      <c r="S62" s="3">
        <v>50085</v>
      </c>
      <c r="T62" s="4">
        <v>68.400000000000006</v>
      </c>
      <c r="U62" s="4">
        <v>57.3</v>
      </c>
      <c r="V62" s="4">
        <v>6852.9</v>
      </c>
      <c r="Y62" s="4">
        <v>98.433333333333337</v>
      </c>
      <c r="Z62" s="4">
        <v>10.299999999999999</v>
      </c>
      <c r="AD62">
        <f>VLOOKUP(AE62,'FX rates'!BU60:BV324,2)</f>
        <v>1.22</v>
      </c>
      <c r="AE62" s="2">
        <f t="shared" si="4"/>
        <v>38168</v>
      </c>
      <c r="AF62" s="5">
        <f t="shared" si="19"/>
        <v>0.81967213114754101</v>
      </c>
      <c r="AG62" s="12">
        <f t="shared" si="20"/>
        <v>2191680</v>
      </c>
      <c r="AH62" s="12">
        <f t="shared" si="21"/>
        <v>2202680</v>
      </c>
      <c r="AI62" s="12">
        <f t="shared" si="22"/>
        <v>2673849.6</v>
      </c>
      <c r="AJ62" s="12">
        <f t="shared" si="23"/>
        <v>3300425.7399999998</v>
      </c>
      <c r="AK62" s="12" t="s">
        <v>583</v>
      </c>
      <c r="AL62" s="12" t="s">
        <v>583</v>
      </c>
      <c r="AM62" s="12">
        <f t="shared" si="24"/>
        <v>803755.2</v>
      </c>
      <c r="AN62" s="12">
        <f t="shared" si="25"/>
        <v>6852900</v>
      </c>
      <c r="AO62" s="12">
        <f t="shared" si="26"/>
        <v>262129.19999999998</v>
      </c>
      <c r="AP62" s="12">
        <f t="shared" si="27"/>
        <v>217684.6</v>
      </c>
      <c r="AQ62" s="12">
        <f t="shared" si="28"/>
        <v>44444.599999999977</v>
      </c>
      <c r="AR62" s="12">
        <f t="shared" si="5"/>
        <v>50085</v>
      </c>
      <c r="AS62" s="12">
        <f t="shared" si="29"/>
        <v>-7131.1927999999998</v>
      </c>
      <c r="AT62" s="12">
        <f t="shared" si="30"/>
        <v>26499.864000000001</v>
      </c>
      <c r="AU62" s="12">
        <f t="shared" si="31"/>
        <v>229200</v>
      </c>
      <c r="AV62" s="12">
        <f t="shared" si="32"/>
        <v>273600</v>
      </c>
      <c r="AW62" s="12">
        <f t="shared" si="33"/>
        <v>-44400</v>
      </c>
      <c r="AX62" s="6">
        <f t="shared" si="6"/>
        <v>98.433333333333337</v>
      </c>
      <c r="AY62" s="11">
        <f t="shared" si="44"/>
        <v>1.862711279751661E-2</v>
      </c>
      <c r="AZ62" s="3">
        <f t="shared" si="34"/>
        <v>10.299999999999999</v>
      </c>
      <c r="BA62" s="2">
        <f t="shared" si="7"/>
        <v>38168</v>
      </c>
      <c r="BB62" s="13">
        <f t="shared" si="48"/>
        <v>1.2037785782547994E-2</v>
      </c>
      <c r="BC62" s="11">
        <f t="shared" si="48"/>
        <v>8.6981917067184167E-2</v>
      </c>
      <c r="BD62" s="11">
        <f t="shared" si="8"/>
        <v>1.862711279751661E-2</v>
      </c>
      <c r="BE62" s="13">
        <f t="shared" si="35"/>
        <v>0.10299999999999999</v>
      </c>
      <c r="BF62" s="11">
        <f t="shared" si="36"/>
        <v>1.234334848153015</v>
      </c>
      <c r="BG62" s="13" t="e">
        <f t="shared" si="9"/>
        <v>#VALUE!</v>
      </c>
      <c r="BH62" s="11" t="e">
        <f t="shared" si="10"/>
        <v>#VALUE!</v>
      </c>
      <c r="BI62" s="13">
        <f t="shared" si="11"/>
        <v>9.8034384581690753E-2</v>
      </c>
      <c r="BJ62" s="13">
        <f t="shared" si="12"/>
        <v>8.1412432471893711E-2</v>
      </c>
      <c r="BK62" s="13">
        <f t="shared" si="13"/>
        <v>1.6621952109797042E-2</v>
      </c>
      <c r="BL62" s="17">
        <f t="shared" si="37"/>
        <v>3.1267794568550151</v>
      </c>
      <c r="BM62" s="13">
        <f t="shared" si="14"/>
        <v>0.36673017958826104</v>
      </c>
      <c r="BN62" s="17">
        <f t="shared" si="38"/>
        <v>2.760049277266754</v>
      </c>
      <c r="BO62" s="13">
        <f t="shared" si="15"/>
        <v>1.8731420046961503E-2</v>
      </c>
      <c r="BP62" s="16">
        <f t="shared" si="39"/>
        <v>1.5175314927703841E-2</v>
      </c>
      <c r="BQ62" s="13">
        <f t="shared" si="16"/>
        <v>-2.6670134326179005E-3</v>
      </c>
      <c r="BR62" s="13">
        <f t="shared" si="17"/>
        <v>9.9107533946561546E-3</v>
      </c>
      <c r="BS62" s="16">
        <f t="shared" si="45"/>
        <v>7.2437399620382537E-3</v>
      </c>
      <c r="BT62" s="13">
        <f t="shared" si="40"/>
        <v>0.10457731055628559</v>
      </c>
      <c r="BU62" s="13">
        <f t="shared" si="41"/>
        <v>0.12483574244415244</v>
      </c>
      <c r="BV62" s="16">
        <f t="shared" si="42"/>
        <v>-2.0258431887866843E-2</v>
      </c>
    </row>
    <row r="63" spans="1:74" x14ac:dyDescent="0.25">
      <c r="A63" t="s">
        <v>76</v>
      </c>
      <c r="B63" s="2">
        <v>38260</v>
      </c>
      <c r="C63" s="5">
        <v>548.07000000000005</v>
      </c>
      <c r="D63" s="5">
        <v>549.84</v>
      </c>
      <c r="E63" s="3">
        <v>182480</v>
      </c>
      <c r="F63" s="3">
        <v>30940</v>
      </c>
      <c r="G63" s="3">
        <v>146100</v>
      </c>
      <c r="H63" s="3">
        <v>36880</v>
      </c>
      <c r="I63" s="3">
        <v>2781793</v>
      </c>
      <c r="O63" s="4">
        <v>814028.1</v>
      </c>
      <c r="P63" s="5">
        <v>191.53</v>
      </c>
      <c r="Q63" s="5">
        <v>3007.8599999999997</v>
      </c>
      <c r="R63" s="5">
        <v>54426.170000000006</v>
      </c>
      <c r="S63" s="3">
        <v>48431</v>
      </c>
      <c r="T63" s="4">
        <v>68.099999999999994</v>
      </c>
      <c r="U63" s="4">
        <v>57.3</v>
      </c>
      <c r="V63" s="4">
        <v>6919.2</v>
      </c>
      <c r="Y63" s="4">
        <v>98.8</v>
      </c>
      <c r="Z63" s="4">
        <v>10.6</v>
      </c>
      <c r="AD63">
        <f>VLOOKUP(AE63,'FX rates'!BU61:BV325,2)</f>
        <v>1.2436</v>
      </c>
      <c r="AE63" s="2">
        <f t="shared" si="4"/>
        <v>38260</v>
      </c>
      <c r="AF63" s="5">
        <f t="shared" si="19"/>
        <v>0.80411707944676747</v>
      </c>
      <c r="AG63" s="12">
        <f t="shared" si="20"/>
        <v>2192280</v>
      </c>
      <c r="AH63" s="12">
        <f t="shared" si="21"/>
        <v>2199360</v>
      </c>
      <c r="AI63" s="12">
        <f t="shared" si="22"/>
        <v>2726319.4079999998</v>
      </c>
      <c r="AJ63" s="12">
        <f t="shared" si="23"/>
        <v>3459437.7747999998</v>
      </c>
      <c r="AK63" s="12" t="s">
        <v>583</v>
      </c>
      <c r="AL63" s="12" t="s">
        <v>583</v>
      </c>
      <c r="AM63" s="12">
        <f t="shared" si="24"/>
        <v>814028.1</v>
      </c>
      <c r="AN63" s="12">
        <f t="shared" si="25"/>
        <v>6919200</v>
      </c>
      <c r="AO63" s="12">
        <f t="shared" si="26"/>
        <v>265409.11199999996</v>
      </c>
      <c r="AP63" s="12">
        <f t="shared" si="27"/>
        <v>227553.92799999999</v>
      </c>
      <c r="AQ63" s="12">
        <f t="shared" si="28"/>
        <v>37855.183999999979</v>
      </c>
      <c r="AR63" s="12">
        <f t="shared" si="5"/>
        <v>48431</v>
      </c>
      <c r="AS63" s="12">
        <f t="shared" si="29"/>
        <v>14962.298783999999</v>
      </c>
      <c r="AT63" s="12">
        <f t="shared" si="30"/>
        <v>270737.540048</v>
      </c>
      <c r="AU63" s="12">
        <f t="shared" si="31"/>
        <v>229200</v>
      </c>
      <c r="AV63" s="12">
        <f t="shared" si="32"/>
        <v>272400</v>
      </c>
      <c r="AW63" s="12">
        <f t="shared" si="33"/>
        <v>-43200</v>
      </c>
      <c r="AX63" s="6">
        <f t="shared" si="6"/>
        <v>98.8</v>
      </c>
      <c r="AY63" s="11">
        <f t="shared" si="44"/>
        <v>1.9257221458046647E-2</v>
      </c>
      <c r="AZ63" s="3">
        <f t="shared" si="34"/>
        <v>10.6</v>
      </c>
      <c r="BA63" s="2">
        <f t="shared" si="7"/>
        <v>38260</v>
      </c>
      <c r="BB63" s="13">
        <f t="shared" si="48"/>
        <v>5.798745129602878E-3</v>
      </c>
      <c r="BC63" s="11">
        <f t="shared" si="48"/>
        <v>8.2549413857687215E-2</v>
      </c>
      <c r="BD63" s="11">
        <f t="shared" si="8"/>
        <v>1.9257221458046647E-2</v>
      </c>
      <c r="BE63" s="13">
        <f t="shared" si="35"/>
        <v>0.106</v>
      </c>
      <c r="BF63" s="11">
        <f t="shared" si="36"/>
        <v>1.2689040633495721</v>
      </c>
      <c r="BG63" s="13" t="e">
        <f t="shared" si="9"/>
        <v>#VALUE!</v>
      </c>
      <c r="BH63" s="11" t="e">
        <f t="shared" si="10"/>
        <v>#VALUE!</v>
      </c>
      <c r="BI63" s="13">
        <f t="shared" si="11"/>
        <v>9.7350703377305808E-2</v>
      </c>
      <c r="BJ63" s="13">
        <f t="shared" si="12"/>
        <v>8.3465615706022955E-2</v>
      </c>
      <c r="BK63" s="13">
        <f t="shared" si="13"/>
        <v>1.3885087671282858E-2</v>
      </c>
      <c r="BL63" s="17">
        <f t="shared" si="37"/>
        <v>3.1561661831517873</v>
      </c>
      <c r="BM63" s="13">
        <f t="shared" si="14"/>
        <v>0.37131575346214901</v>
      </c>
      <c r="BN63" s="17">
        <f t="shared" si="38"/>
        <v>2.7848504296896381</v>
      </c>
      <c r="BO63" s="13">
        <f t="shared" si="15"/>
        <v>1.7764242831520789E-2</v>
      </c>
      <c r="BP63" s="16">
        <f t="shared" si="39"/>
        <v>1.3999673690560871E-2</v>
      </c>
      <c r="BQ63" s="13">
        <f t="shared" si="16"/>
        <v>5.4880945864579341E-3</v>
      </c>
      <c r="BR63" s="13">
        <f t="shared" si="17"/>
        <v>9.9305143503567062E-2</v>
      </c>
      <c r="BS63" s="16">
        <f t="shared" si="45"/>
        <v>0.104793238090025</v>
      </c>
      <c r="BT63" s="13">
        <f t="shared" si="40"/>
        <v>0.10454868903607203</v>
      </c>
      <c r="BU63" s="13">
        <f t="shared" si="41"/>
        <v>0.12425420110569818</v>
      </c>
      <c r="BV63" s="16">
        <f t="shared" si="42"/>
        <v>-1.9705512069626147E-2</v>
      </c>
    </row>
    <row r="64" spans="1:74" x14ac:dyDescent="0.25">
      <c r="A64" t="s">
        <v>77</v>
      </c>
      <c r="B64" s="2">
        <v>38352</v>
      </c>
      <c r="C64" s="5">
        <v>547.58000000000004</v>
      </c>
      <c r="D64" s="5">
        <v>549.84</v>
      </c>
      <c r="E64" s="3">
        <v>185380</v>
      </c>
      <c r="F64" s="3">
        <v>29970</v>
      </c>
      <c r="G64" s="3">
        <v>148820</v>
      </c>
      <c r="H64" s="3">
        <v>38300</v>
      </c>
      <c r="I64" s="3">
        <v>2771969</v>
      </c>
      <c r="O64" s="4">
        <v>812122.5</v>
      </c>
      <c r="P64" s="5">
        <v>-212.70000000000002</v>
      </c>
      <c r="Q64" s="5">
        <v>10879.93</v>
      </c>
      <c r="R64" s="5">
        <v>15364.080000000002</v>
      </c>
      <c r="S64" s="3">
        <v>48823</v>
      </c>
      <c r="T64" s="4">
        <v>67.2</v>
      </c>
      <c r="U64" s="4">
        <v>62.6</v>
      </c>
      <c r="V64" s="4">
        <v>6960</v>
      </c>
      <c r="Y64" s="4">
        <v>99.033333333333346</v>
      </c>
      <c r="Z64" s="4">
        <v>11</v>
      </c>
      <c r="AD64">
        <f>VLOOKUP(AE64,'FX rates'!BU62:BV326,2)</f>
        <v>1.3553999999999999</v>
      </c>
      <c r="AE64" s="2">
        <f t="shared" si="4"/>
        <v>38352</v>
      </c>
      <c r="AF64" s="5">
        <f t="shared" si="19"/>
        <v>0.73778958241109638</v>
      </c>
      <c r="AG64" s="12">
        <f t="shared" si="20"/>
        <v>2190320</v>
      </c>
      <c r="AH64" s="12">
        <f t="shared" si="21"/>
        <v>2199360</v>
      </c>
      <c r="AI64" s="12">
        <f t="shared" si="22"/>
        <v>2968759.7280000001</v>
      </c>
      <c r="AJ64" s="12">
        <f t="shared" si="23"/>
        <v>3757126.7826</v>
      </c>
      <c r="AK64" s="12" t="s">
        <v>583</v>
      </c>
      <c r="AL64" s="12" t="s">
        <v>583</v>
      </c>
      <c r="AM64" s="12">
        <f t="shared" si="24"/>
        <v>812122.5</v>
      </c>
      <c r="AN64" s="12">
        <f t="shared" si="25"/>
        <v>6960000</v>
      </c>
      <c r="AO64" s="12">
        <f t="shared" si="26"/>
        <v>291885.39</v>
      </c>
      <c r="AP64" s="12">
        <f t="shared" si="27"/>
        <v>253622.448</v>
      </c>
      <c r="AQ64" s="12">
        <f t="shared" si="28"/>
        <v>38262.94200000001</v>
      </c>
      <c r="AR64" s="12">
        <f t="shared" si="5"/>
        <v>48823</v>
      </c>
      <c r="AS64" s="12">
        <f t="shared" si="29"/>
        <v>58986.628488000002</v>
      </c>
      <c r="AT64" s="12">
        <f t="shared" si="30"/>
        <v>83297.896128000008</v>
      </c>
      <c r="AU64" s="12">
        <f t="shared" si="31"/>
        <v>250400</v>
      </c>
      <c r="AV64" s="12">
        <f t="shared" si="32"/>
        <v>268800</v>
      </c>
      <c r="AW64" s="12">
        <f t="shared" si="33"/>
        <v>-18400</v>
      </c>
      <c r="AX64" s="6">
        <f t="shared" si="6"/>
        <v>99.033333333333346</v>
      </c>
      <c r="AY64" s="11">
        <f t="shared" si="44"/>
        <v>1.9210977701543897E-2</v>
      </c>
      <c r="AZ64" s="3">
        <f t="shared" si="34"/>
        <v>11</v>
      </c>
      <c r="BA64" s="2">
        <f t="shared" si="7"/>
        <v>38352</v>
      </c>
      <c r="BB64" s="13">
        <f t="shared" si="48"/>
        <v>1.9315572724953878E-3</v>
      </c>
      <c r="BC64" s="11">
        <f t="shared" si="48"/>
        <v>8.7200360231191931E-2</v>
      </c>
      <c r="BD64" s="11">
        <f t="shared" si="8"/>
        <v>1.9210977701543897E-2</v>
      </c>
      <c r="BE64" s="13">
        <f t="shared" si="35"/>
        <v>0.11</v>
      </c>
      <c r="BF64" s="11">
        <f t="shared" si="36"/>
        <v>1.2655543482230907</v>
      </c>
      <c r="BG64" s="13" t="e">
        <f t="shared" si="9"/>
        <v>#VALUE!</v>
      </c>
      <c r="BH64" s="11" t="e">
        <f t="shared" si="10"/>
        <v>#VALUE!</v>
      </c>
      <c r="BI64" s="13">
        <f t="shared" si="11"/>
        <v>9.8318967091566525E-2</v>
      </c>
      <c r="BJ64" s="13">
        <f t="shared" si="12"/>
        <v>8.5430439387851997E-2</v>
      </c>
      <c r="BK64" s="13">
        <f t="shared" si="13"/>
        <v>1.2888527703714528E-2</v>
      </c>
      <c r="BL64" s="17">
        <f t="shared" si="37"/>
        <v>3.1776178823185655</v>
      </c>
      <c r="BM64" s="13">
        <f t="shared" si="14"/>
        <v>0.37077801417144529</v>
      </c>
      <c r="BN64" s="17">
        <f t="shared" si="38"/>
        <v>2.8068398681471201</v>
      </c>
      <c r="BO64" s="13">
        <f t="shared" si="15"/>
        <v>1.6445588216359691E-2</v>
      </c>
      <c r="BP64" s="16">
        <f t="shared" si="39"/>
        <v>1.2994770425663837E-2</v>
      </c>
      <c r="BQ64" s="13">
        <f t="shared" si="16"/>
        <v>1.9869115015157604E-2</v>
      </c>
      <c r="BR64" s="13">
        <f t="shared" si="17"/>
        <v>2.8058146754812083E-2</v>
      </c>
      <c r="BS64" s="16">
        <f t="shared" si="45"/>
        <v>4.7927261769969684E-2</v>
      </c>
      <c r="BT64" s="13">
        <f t="shared" si="40"/>
        <v>0.1143211950765185</v>
      </c>
      <c r="BU64" s="13">
        <f t="shared" si="41"/>
        <v>0.12272179407575148</v>
      </c>
      <c r="BV64" s="16">
        <f t="shared" si="42"/>
        <v>-8.4005989992329833E-3</v>
      </c>
    </row>
    <row r="65" spans="1:74" x14ac:dyDescent="0.25">
      <c r="A65" t="s">
        <v>78</v>
      </c>
      <c r="B65" s="2">
        <v>38442</v>
      </c>
      <c r="C65" s="5">
        <v>550.09</v>
      </c>
      <c r="D65" s="5">
        <v>549.16999999999996</v>
      </c>
      <c r="E65" s="3">
        <v>187680</v>
      </c>
      <c r="F65" s="3">
        <v>31680</v>
      </c>
      <c r="G65" s="3">
        <v>145520</v>
      </c>
      <c r="H65" s="3">
        <v>38660</v>
      </c>
      <c r="I65" s="3">
        <v>2912646</v>
      </c>
      <c r="O65" s="4">
        <v>870406.2</v>
      </c>
      <c r="P65" s="5">
        <v>-1521.2800000000002</v>
      </c>
      <c r="Q65" s="5">
        <v>5390.5499999999993</v>
      </c>
      <c r="R65" s="5">
        <v>54301.3</v>
      </c>
      <c r="S65" s="3">
        <v>48502</v>
      </c>
      <c r="T65" s="4">
        <v>71</v>
      </c>
      <c r="U65" s="4">
        <v>56.9</v>
      </c>
      <c r="V65" s="4">
        <v>6965.9</v>
      </c>
      <c r="Y65" s="4">
        <v>99.366666666666674</v>
      </c>
      <c r="Z65" s="4">
        <v>11.366666666666667</v>
      </c>
      <c r="AD65">
        <f>VLOOKUP(AE65,'FX rates'!BU63:BV327,2)</f>
        <v>1.2964</v>
      </c>
      <c r="AE65" s="2">
        <f t="shared" si="4"/>
        <v>38442</v>
      </c>
      <c r="AF65" s="5">
        <f t="shared" si="19"/>
        <v>0.77136686207960503</v>
      </c>
      <c r="AG65" s="12">
        <f t="shared" si="20"/>
        <v>2200360</v>
      </c>
      <c r="AH65" s="12">
        <f t="shared" si="21"/>
        <v>2196680</v>
      </c>
      <c r="AI65" s="12">
        <f t="shared" si="22"/>
        <v>2852546.7039999999</v>
      </c>
      <c r="AJ65" s="12">
        <f t="shared" si="23"/>
        <v>3775954.2744</v>
      </c>
      <c r="AK65" s="12" t="s">
        <v>583</v>
      </c>
      <c r="AL65" s="12" t="s">
        <v>583</v>
      </c>
      <c r="AM65" s="12">
        <f t="shared" si="24"/>
        <v>870406.2</v>
      </c>
      <c r="AN65" s="12">
        <f t="shared" si="25"/>
        <v>6965900</v>
      </c>
      <c r="AO65" s="12">
        <f t="shared" si="26"/>
        <v>284378.304</v>
      </c>
      <c r="AP65" s="12">
        <f t="shared" si="27"/>
        <v>238770.95200000002</v>
      </c>
      <c r="AQ65" s="12">
        <f t="shared" si="28"/>
        <v>45607.351999999984</v>
      </c>
      <c r="AR65" s="12">
        <f t="shared" si="5"/>
        <v>48502</v>
      </c>
      <c r="AS65" s="12">
        <f t="shared" si="29"/>
        <v>27953.236079999999</v>
      </c>
      <c r="AT65" s="12">
        <f t="shared" si="30"/>
        <v>281584.82128000003</v>
      </c>
      <c r="AU65" s="12">
        <f t="shared" si="31"/>
        <v>227600</v>
      </c>
      <c r="AV65" s="12">
        <f t="shared" si="32"/>
        <v>284000</v>
      </c>
      <c r="AW65" s="12">
        <f t="shared" si="33"/>
        <v>-56400</v>
      </c>
      <c r="AX65" s="6">
        <f t="shared" si="6"/>
        <v>99.366666666666674</v>
      </c>
      <c r="AY65" s="11">
        <f t="shared" si="44"/>
        <v>1.6365496079099984E-2</v>
      </c>
      <c r="AZ65" s="3">
        <f t="shared" si="34"/>
        <v>11.366666666666667</v>
      </c>
      <c r="BA65" s="2">
        <f t="shared" si="7"/>
        <v>38442</v>
      </c>
      <c r="BB65" s="13">
        <f t="shared" si="48"/>
        <v>4.007650970032639E-4</v>
      </c>
      <c r="BC65" s="11">
        <f t="shared" si="48"/>
        <v>6.1685586783826407E-2</v>
      </c>
      <c r="BD65" s="11">
        <f t="shared" si="8"/>
        <v>1.6365496079099984E-2</v>
      </c>
      <c r="BE65" s="13">
        <f t="shared" si="35"/>
        <v>0.11366666666666667</v>
      </c>
      <c r="BF65" s="11">
        <f t="shared" si="36"/>
        <v>1.3237133923539786</v>
      </c>
      <c r="BG65" s="13" t="e">
        <f t="shared" si="9"/>
        <v>#VALUE!</v>
      </c>
      <c r="BH65" s="11" t="e">
        <f t="shared" si="10"/>
        <v>#VALUE!</v>
      </c>
      <c r="BI65" s="13">
        <f t="shared" si="11"/>
        <v>9.9692777545492564E-2</v>
      </c>
      <c r="BJ65" s="13">
        <f t="shared" si="12"/>
        <v>8.3704484720682079E-2</v>
      </c>
      <c r="BK65" s="13">
        <f t="shared" si="13"/>
        <v>1.5988292824810482E-2</v>
      </c>
      <c r="BL65" s="17">
        <f t="shared" si="37"/>
        <v>3.1658001417949788</v>
      </c>
      <c r="BM65" s="13">
        <f t="shared" si="14"/>
        <v>0.39557445145339853</v>
      </c>
      <c r="BN65" s="17">
        <f t="shared" si="38"/>
        <v>2.7702256903415803</v>
      </c>
      <c r="BO65" s="13">
        <f t="shared" si="15"/>
        <v>1.700305202084432E-2</v>
      </c>
      <c r="BP65" s="16">
        <f t="shared" si="39"/>
        <v>1.2844964868571397E-2</v>
      </c>
      <c r="BQ65" s="13">
        <f t="shared" si="16"/>
        <v>9.7993964623970618E-3</v>
      </c>
      <c r="BR65" s="13">
        <f t="shared" si="17"/>
        <v>9.871348324819576E-2</v>
      </c>
      <c r="BS65" s="16">
        <f t="shared" si="45"/>
        <v>0.10851287971059283</v>
      </c>
      <c r="BT65" s="13">
        <f t="shared" si="40"/>
        <v>0.10343761929866022</v>
      </c>
      <c r="BU65" s="13">
        <f t="shared" si="41"/>
        <v>0.12906978858005053</v>
      </c>
      <c r="BV65" s="16">
        <f t="shared" si="42"/>
        <v>-2.563216928139031E-2</v>
      </c>
    </row>
    <row r="66" spans="1:74" x14ac:dyDescent="0.25">
      <c r="A66" t="s">
        <v>79</v>
      </c>
      <c r="B66" s="2">
        <v>38533</v>
      </c>
      <c r="C66" s="5">
        <v>552.98</v>
      </c>
      <c r="D66" s="5">
        <v>552.78</v>
      </c>
      <c r="E66" s="3">
        <v>192050</v>
      </c>
      <c r="F66" s="3">
        <v>32360</v>
      </c>
      <c r="G66" s="3">
        <v>154180</v>
      </c>
      <c r="H66" s="3">
        <v>38730</v>
      </c>
      <c r="I66" s="3">
        <v>3036417</v>
      </c>
      <c r="O66" s="4">
        <v>874052.5</v>
      </c>
      <c r="P66" s="5">
        <v>75.860000000000028</v>
      </c>
      <c r="Q66" s="5">
        <v>5152.93</v>
      </c>
      <c r="R66" s="5">
        <v>66910.34</v>
      </c>
      <c r="S66" s="3">
        <v>47011</v>
      </c>
      <c r="T66" s="4">
        <v>72.8</v>
      </c>
      <c r="U66" s="4">
        <v>61.9</v>
      </c>
      <c r="V66" s="4">
        <v>7116.4</v>
      </c>
      <c r="Y66" s="4">
        <v>99.666666666666671</v>
      </c>
      <c r="Z66" s="4">
        <v>11.4</v>
      </c>
      <c r="AD66">
        <f>VLOOKUP(AE66,'FX rates'!BU64:BV328,2)</f>
        <v>1.2107999999999999</v>
      </c>
      <c r="AE66" s="2">
        <f t="shared" si="4"/>
        <v>38533</v>
      </c>
      <c r="AF66" s="5">
        <f t="shared" si="19"/>
        <v>0.8259002312520648</v>
      </c>
      <c r="AG66" s="12">
        <f t="shared" si="20"/>
        <v>2211920</v>
      </c>
      <c r="AH66" s="12">
        <f t="shared" si="21"/>
        <v>2211120</v>
      </c>
      <c r="AI66" s="12">
        <f t="shared" si="22"/>
        <v>2678192.736</v>
      </c>
      <c r="AJ66" s="12">
        <f t="shared" si="23"/>
        <v>3676493.7035999997</v>
      </c>
      <c r="AK66" s="12" t="s">
        <v>583</v>
      </c>
      <c r="AL66" s="12" t="s">
        <v>583</v>
      </c>
      <c r="AM66" s="12">
        <f t="shared" si="24"/>
        <v>874052.5</v>
      </c>
      <c r="AN66" s="12">
        <f t="shared" si="25"/>
        <v>7116400</v>
      </c>
      <c r="AO66" s="12">
        <f t="shared" si="26"/>
        <v>271715.62799999997</v>
      </c>
      <c r="AP66" s="12">
        <f t="shared" si="27"/>
        <v>233575.42799999999</v>
      </c>
      <c r="AQ66" s="12">
        <f t="shared" si="28"/>
        <v>38140.199999999983</v>
      </c>
      <c r="AR66" s="12">
        <f t="shared" si="5"/>
        <v>47011</v>
      </c>
      <c r="AS66" s="12">
        <f t="shared" si="29"/>
        <v>24956.670576</v>
      </c>
      <c r="AT66" s="12">
        <f t="shared" si="30"/>
        <v>324060.15868799994</v>
      </c>
      <c r="AU66" s="12">
        <f t="shared" si="31"/>
        <v>247600</v>
      </c>
      <c r="AV66" s="12">
        <f t="shared" si="32"/>
        <v>291200</v>
      </c>
      <c r="AW66" s="12">
        <f t="shared" si="33"/>
        <v>-43600</v>
      </c>
      <c r="AX66" s="6">
        <f t="shared" si="6"/>
        <v>99.666666666666671</v>
      </c>
      <c r="AY66" s="11">
        <f t="shared" si="44"/>
        <v>1.2529630883846954E-2</v>
      </c>
      <c r="AZ66" s="3">
        <f t="shared" si="34"/>
        <v>11.4</v>
      </c>
      <c r="BA66" s="2">
        <f t="shared" si="7"/>
        <v>38533</v>
      </c>
      <c r="BB66" s="13">
        <f t="shared" si="48"/>
        <v>3.8316959340440881E-3</v>
      </c>
      <c r="BC66" s="11">
        <f t="shared" si="48"/>
        <v>1.6243007834098044E-3</v>
      </c>
      <c r="BD66" s="11">
        <f t="shared" si="8"/>
        <v>1.2529630883846954E-2</v>
      </c>
      <c r="BE66" s="13">
        <f t="shared" si="35"/>
        <v>0.114</v>
      </c>
      <c r="BF66" s="11">
        <f t="shared" si="36"/>
        <v>1.3727517270064016</v>
      </c>
      <c r="BG66" s="13" t="e">
        <f t="shared" si="9"/>
        <v>#VALUE!</v>
      </c>
      <c r="BH66" s="11" t="e">
        <f t="shared" si="10"/>
        <v>#VALUE!</v>
      </c>
      <c r="BI66" s="13">
        <f t="shared" si="11"/>
        <v>0.10145484465984302</v>
      </c>
      <c r="BJ66" s="13">
        <f t="shared" si="12"/>
        <v>8.7213823284748082E-2</v>
      </c>
      <c r="BK66" s="13">
        <f t="shared" si="13"/>
        <v>1.4241021375094934E-2</v>
      </c>
      <c r="BL66" s="17">
        <f t="shared" si="37"/>
        <v>3.2172953813881153</v>
      </c>
      <c r="BM66" s="13">
        <f t="shared" si="14"/>
        <v>0.39515556620492603</v>
      </c>
      <c r="BN66" s="17">
        <f t="shared" si="38"/>
        <v>2.8221398151831893</v>
      </c>
      <c r="BO66" s="13">
        <f t="shared" si="15"/>
        <v>1.7553254987246743E-2</v>
      </c>
      <c r="BP66" s="16">
        <f t="shared" si="39"/>
        <v>1.2786911603837952E-2</v>
      </c>
      <c r="BQ66" s="13">
        <f t="shared" si="16"/>
        <v>9.3184744475387892E-3</v>
      </c>
      <c r="BR66" s="13">
        <f t="shared" si="17"/>
        <v>0.12099956598791997</v>
      </c>
      <c r="BS66" s="16">
        <f t="shared" si="45"/>
        <v>0.13031804043545875</v>
      </c>
      <c r="BT66" s="13">
        <f t="shared" si="40"/>
        <v>0.11193894896741292</v>
      </c>
      <c r="BU66" s="13">
        <f t="shared" si="41"/>
        <v>0.131650330934211</v>
      </c>
      <c r="BV66" s="16">
        <f t="shared" si="42"/>
        <v>-1.9711381966798072E-2</v>
      </c>
    </row>
    <row r="67" spans="1:74" x14ac:dyDescent="0.25">
      <c r="A67" t="s">
        <v>80</v>
      </c>
      <c r="B67" s="2">
        <v>38625</v>
      </c>
      <c r="C67" s="5">
        <v>558.28</v>
      </c>
      <c r="D67" s="5">
        <v>557.11</v>
      </c>
      <c r="E67" s="3">
        <v>200330</v>
      </c>
      <c r="F67" s="3">
        <v>34500</v>
      </c>
      <c r="G67" s="3">
        <v>159290</v>
      </c>
      <c r="H67" s="3">
        <v>41320</v>
      </c>
      <c r="I67" s="3">
        <v>3065482</v>
      </c>
      <c r="O67" s="4">
        <v>885192.3</v>
      </c>
      <c r="P67" s="5">
        <v>50.63</v>
      </c>
      <c r="Q67" s="5">
        <v>3076.6099999999997</v>
      </c>
      <c r="R67" s="5">
        <v>38699.269999999997</v>
      </c>
      <c r="S67" s="3">
        <v>47567</v>
      </c>
      <c r="T67" s="4">
        <v>70</v>
      </c>
      <c r="U67" s="4">
        <v>67.900000000000006</v>
      </c>
      <c r="V67" s="4">
        <v>7168.5</v>
      </c>
      <c r="Y67" s="4">
        <v>100.26666666666665</v>
      </c>
      <c r="Z67" s="4">
        <v>11.300000000000002</v>
      </c>
      <c r="AD67">
        <f>VLOOKUP(AE67,'FX rates'!BU65:BV329,2)</f>
        <v>1.2025999999999999</v>
      </c>
      <c r="AE67" s="2">
        <f t="shared" si="4"/>
        <v>38625</v>
      </c>
      <c r="AF67" s="5">
        <f t="shared" si="19"/>
        <v>0.83153168135705979</v>
      </c>
      <c r="AG67" s="12">
        <f t="shared" si="20"/>
        <v>2233120</v>
      </c>
      <c r="AH67" s="12">
        <f t="shared" si="21"/>
        <v>2228440</v>
      </c>
      <c r="AI67" s="12">
        <f t="shared" si="22"/>
        <v>2685550.1119999997</v>
      </c>
      <c r="AJ67" s="12">
        <f t="shared" si="23"/>
        <v>3686548.6531999996</v>
      </c>
      <c r="AK67" s="12" t="s">
        <v>583</v>
      </c>
      <c r="AL67" s="12" t="s">
        <v>583</v>
      </c>
      <c r="AM67" s="12">
        <f t="shared" si="24"/>
        <v>885192.3</v>
      </c>
      <c r="AN67" s="12">
        <f t="shared" si="25"/>
        <v>7168500</v>
      </c>
      <c r="AO67" s="12">
        <f t="shared" si="26"/>
        <v>282406.55799999996</v>
      </c>
      <c r="AP67" s="12">
        <f t="shared" si="27"/>
        <v>241253.58599999998</v>
      </c>
      <c r="AQ67" s="12">
        <f t="shared" si="28"/>
        <v>41152.97199999998</v>
      </c>
      <c r="AR67" s="12">
        <f t="shared" si="5"/>
        <v>47567</v>
      </c>
      <c r="AS67" s="12">
        <f t="shared" si="29"/>
        <v>14799.724743999997</v>
      </c>
      <c r="AT67" s="12">
        <f t="shared" si="30"/>
        <v>186158.96840799996</v>
      </c>
      <c r="AU67" s="12">
        <f t="shared" si="31"/>
        <v>271600</v>
      </c>
      <c r="AV67" s="12">
        <f t="shared" si="32"/>
        <v>280000</v>
      </c>
      <c r="AW67" s="12">
        <f t="shared" si="33"/>
        <v>-8400</v>
      </c>
      <c r="AX67" s="6">
        <f t="shared" si="6"/>
        <v>100.26666666666665</v>
      </c>
      <c r="AY67" s="11">
        <f t="shared" si="44"/>
        <v>1.4844804318488336E-2</v>
      </c>
      <c r="AZ67" s="3">
        <f t="shared" si="34"/>
        <v>11.300000000000002</v>
      </c>
      <c r="BA67" s="2">
        <f t="shared" si="7"/>
        <v>38625</v>
      </c>
      <c r="BB67" s="13">
        <f t="shared" si="48"/>
        <v>1.3222028226393068E-2</v>
      </c>
      <c r="BC67" s="11">
        <f t="shared" si="48"/>
        <v>-1.4953969032523662E-2</v>
      </c>
      <c r="BD67" s="11">
        <f t="shared" si="8"/>
        <v>1.4844804318488336E-2</v>
      </c>
      <c r="BE67" s="13">
        <f t="shared" si="35"/>
        <v>0.11300000000000003</v>
      </c>
      <c r="BF67" s="11">
        <f t="shared" si="36"/>
        <v>1.3727350075231066</v>
      </c>
      <c r="BG67" s="13" t="e">
        <f t="shared" si="9"/>
        <v>#VALUE!</v>
      </c>
      <c r="BH67" s="11" t="e">
        <f t="shared" si="10"/>
        <v>#VALUE!</v>
      </c>
      <c r="BI67" s="13">
        <f t="shared" si="11"/>
        <v>0.10515780611879344</v>
      </c>
      <c r="BJ67" s="13">
        <f t="shared" si="12"/>
        <v>8.9833954288170814E-2</v>
      </c>
      <c r="BK67" s="13">
        <f t="shared" si="13"/>
        <v>1.532385183062262E-2</v>
      </c>
      <c r="BL67" s="17">
        <f t="shared" si="37"/>
        <v>3.2100827541735328</v>
      </c>
      <c r="BM67" s="13">
        <f t="shared" si="14"/>
        <v>0.39639262556423305</v>
      </c>
      <c r="BN67" s="17">
        <f t="shared" si="38"/>
        <v>2.8136901286092999</v>
      </c>
      <c r="BO67" s="13">
        <f t="shared" si="15"/>
        <v>1.7712199741666934E-2</v>
      </c>
      <c r="BP67" s="16">
        <f t="shared" si="39"/>
        <v>1.290285426145424E-2</v>
      </c>
      <c r="BQ67" s="13">
        <f t="shared" si="16"/>
        <v>5.5108726803754383E-3</v>
      </c>
      <c r="BR67" s="13">
        <f t="shared" si="17"/>
        <v>6.9318746865372205E-2</v>
      </c>
      <c r="BS67" s="16">
        <f t="shared" si="45"/>
        <v>7.4829619545747642E-2</v>
      </c>
      <c r="BT67" s="13">
        <f t="shared" si="40"/>
        <v>0.12162355807121875</v>
      </c>
      <c r="BU67" s="13">
        <f t="shared" si="41"/>
        <v>0.12538511141362757</v>
      </c>
      <c r="BV67" s="16">
        <f t="shared" si="42"/>
        <v>-3.7615533424088243E-3</v>
      </c>
    </row>
    <row r="68" spans="1:74" x14ac:dyDescent="0.25">
      <c r="A68" t="s">
        <v>81</v>
      </c>
      <c r="B68" s="2">
        <v>38717</v>
      </c>
      <c r="C68" s="5">
        <v>559.76</v>
      </c>
      <c r="D68" s="5">
        <v>558.54999999999995</v>
      </c>
      <c r="E68" s="3">
        <v>203370</v>
      </c>
      <c r="F68" s="3">
        <v>34810</v>
      </c>
      <c r="G68" s="3">
        <v>167290</v>
      </c>
      <c r="H68" s="3">
        <v>41640</v>
      </c>
      <c r="I68" s="3">
        <v>3033142</v>
      </c>
      <c r="O68" s="4">
        <v>886254.3</v>
      </c>
      <c r="P68" s="5">
        <v>25.670000000000016</v>
      </c>
      <c r="Q68" s="5">
        <v>24526.49</v>
      </c>
      <c r="R68" s="5">
        <v>15855.050000000001</v>
      </c>
      <c r="S68" s="3">
        <v>45140</v>
      </c>
      <c r="T68" s="4">
        <v>67.5</v>
      </c>
      <c r="U68" s="4">
        <v>63.1</v>
      </c>
      <c r="V68" s="4">
        <v>7087.4</v>
      </c>
      <c r="Y68" s="4">
        <v>100.69999999999999</v>
      </c>
      <c r="Z68" s="4">
        <v>11</v>
      </c>
      <c r="AD68">
        <f>VLOOKUP(AE68,'FX rates'!BU66:BV330,2)</f>
        <v>1.1849000000000001</v>
      </c>
      <c r="AE68" s="2">
        <f t="shared" si="4"/>
        <v>38717</v>
      </c>
      <c r="AF68" s="5">
        <f t="shared" si="19"/>
        <v>0.84395307620896276</v>
      </c>
      <c r="AG68" s="12">
        <f t="shared" si="20"/>
        <v>2239040</v>
      </c>
      <c r="AH68" s="12">
        <f t="shared" si="21"/>
        <v>2234200</v>
      </c>
      <c r="AI68" s="12">
        <f t="shared" si="22"/>
        <v>2653038.4960000003</v>
      </c>
      <c r="AJ68" s="12">
        <f t="shared" si="23"/>
        <v>3593969.9558000001</v>
      </c>
      <c r="AK68" s="12" t="s">
        <v>583</v>
      </c>
      <c r="AL68" s="12" t="s">
        <v>583</v>
      </c>
      <c r="AM68" s="12">
        <f t="shared" si="24"/>
        <v>886254.3</v>
      </c>
      <c r="AN68" s="12">
        <f t="shared" si="25"/>
        <v>7087400</v>
      </c>
      <c r="AO68" s="12">
        <f t="shared" si="26"/>
        <v>282219.48200000002</v>
      </c>
      <c r="AP68" s="12">
        <f t="shared" si="27"/>
        <v>247561.15700000001</v>
      </c>
      <c r="AQ68" s="12">
        <f t="shared" si="28"/>
        <v>34658.325000000012</v>
      </c>
      <c r="AR68" s="12">
        <f t="shared" si="5"/>
        <v>45140</v>
      </c>
      <c r="AS68" s="12">
        <f t="shared" si="29"/>
        <v>116245.75200400001</v>
      </c>
      <c r="AT68" s="12">
        <f t="shared" si="30"/>
        <v>75146.594980000009</v>
      </c>
      <c r="AU68" s="12">
        <f t="shared" si="31"/>
        <v>252400</v>
      </c>
      <c r="AV68" s="12">
        <f t="shared" si="32"/>
        <v>270000</v>
      </c>
      <c r="AW68" s="12">
        <f t="shared" si="33"/>
        <v>-17600</v>
      </c>
      <c r="AX68" s="6">
        <f t="shared" si="6"/>
        <v>100.69999999999999</v>
      </c>
      <c r="AY68" s="11">
        <f t="shared" si="44"/>
        <v>1.6829350387074893E-2</v>
      </c>
      <c r="AZ68" s="3">
        <f t="shared" si="34"/>
        <v>11</v>
      </c>
      <c r="BA68" s="2">
        <f t="shared" si="7"/>
        <v>38717</v>
      </c>
      <c r="BB68" s="13">
        <f t="shared" si="48"/>
        <v>1.5840971919103719E-2</v>
      </c>
      <c r="BC68" s="11">
        <f t="shared" si="48"/>
        <v>-0.1063478559825034</v>
      </c>
      <c r="BD68" s="11">
        <f t="shared" si="8"/>
        <v>1.6829350387074893E-2</v>
      </c>
      <c r="BE68" s="13">
        <f t="shared" si="35"/>
        <v>0.11</v>
      </c>
      <c r="BF68" s="11">
        <f t="shared" si="36"/>
        <v>1.3546618193511504</v>
      </c>
      <c r="BG68" s="13" t="e">
        <f t="shared" si="9"/>
        <v>#VALUE!</v>
      </c>
      <c r="BH68" s="11" t="e">
        <f t="shared" si="10"/>
        <v>#VALUE!</v>
      </c>
      <c r="BI68" s="13">
        <f t="shared" si="11"/>
        <v>0.10637594683435758</v>
      </c>
      <c r="BJ68" s="13">
        <f t="shared" si="12"/>
        <v>9.3312312419608398E-2</v>
      </c>
      <c r="BK68" s="13">
        <f t="shared" si="13"/>
        <v>1.306363441474918E-2</v>
      </c>
      <c r="BL68" s="17">
        <f t="shared" si="37"/>
        <v>3.1653744461912248</v>
      </c>
      <c r="BM68" s="13">
        <f t="shared" si="14"/>
        <v>0.39581887773331431</v>
      </c>
      <c r="BN68" s="17">
        <f t="shared" si="38"/>
        <v>2.7695555684579105</v>
      </c>
      <c r="BO68" s="13">
        <f t="shared" si="15"/>
        <v>1.7014453453298099E-2</v>
      </c>
      <c r="BP68" s="16">
        <f t="shared" si="39"/>
        <v>1.2559926920689034E-2</v>
      </c>
      <c r="BQ68" s="13">
        <f t="shared" si="16"/>
        <v>4.3816081892239532E-2</v>
      </c>
      <c r="BR68" s="13">
        <f t="shared" si="17"/>
        <v>2.8324728455052166E-2</v>
      </c>
      <c r="BS68" s="16">
        <f t="shared" si="45"/>
        <v>7.2140810347291695E-2</v>
      </c>
      <c r="BT68" s="13">
        <f t="shared" si="40"/>
        <v>0.11272688294983564</v>
      </c>
      <c r="BU68" s="13">
        <f t="shared" si="41"/>
        <v>0.12058739459768472</v>
      </c>
      <c r="BV68" s="16">
        <f t="shared" si="42"/>
        <v>-7.8605116478490805E-3</v>
      </c>
    </row>
    <row r="69" spans="1:74" x14ac:dyDescent="0.25">
      <c r="A69" t="s">
        <v>82</v>
      </c>
      <c r="B69" s="2">
        <v>38807</v>
      </c>
      <c r="C69" s="5">
        <v>566.6</v>
      </c>
      <c r="D69" s="5">
        <v>565.04999999999995</v>
      </c>
      <c r="E69" s="3">
        <v>212010</v>
      </c>
      <c r="F69" s="3">
        <v>35330</v>
      </c>
      <c r="G69" s="3">
        <v>176010</v>
      </c>
      <c r="H69" s="3">
        <v>41500</v>
      </c>
      <c r="I69" s="3">
        <v>3108345</v>
      </c>
      <c r="O69" s="4">
        <v>898779.9</v>
      </c>
      <c r="P69" s="5">
        <v>131.31999999999996</v>
      </c>
      <c r="Q69" s="5">
        <v>2901.01</v>
      </c>
      <c r="R69" s="5">
        <v>56000.78</v>
      </c>
      <c r="S69" s="3">
        <v>43552</v>
      </c>
      <c r="T69" s="4">
        <v>70.5</v>
      </c>
      <c r="U69" s="4">
        <v>63.6</v>
      </c>
      <c r="V69" s="4">
        <v>7158.8</v>
      </c>
      <c r="Y69" s="4">
        <v>101</v>
      </c>
      <c r="Z69" s="4">
        <v>10.633333333333333</v>
      </c>
      <c r="AD69">
        <f>VLOOKUP(AE69,'FX rates'!BU67:BV331,2)</f>
        <v>1.2118</v>
      </c>
      <c r="AE69" s="2">
        <f t="shared" ref="AE69:AE92" si="49">B69</f>
        <v>38807</v>
      </c>
      <c r="AF69" s="5">
        <f t="shared" si="19"/>
        <v>0.825218682950982</v>
      </c>
      <c r="AG69" s="12">
        <f t="shared" si="20"/>
        <v>2266400</v>
      </c>
      <c r="AH69" s="12">
        <f t="shared" si="21"/>
        <v>2260200</v>
      </c>
      <c r="AI69" s="12">
        <f t="shared" si="22"/>
        <v>2746423.52</v>
      </c>
      <c r="AJ69" s="12">
        <f t="shared" si="23"/>
        <v>3766692.4709999999</v>
      </c>
      <c r="AK69" s="12" t="s">
        <v>583</v>
      </c>
      <c r="AL69" s="12" t="s">
        <v>583</v>
      </c>
      <c r="AM69" s="12">
        <f t="shared" si="24"/>
        <v>898779.9</v>
      </c>
      <c r="AN69" s="12">
        <f t="shared" si="25"/>
        <v>7158800</v>
      </c>
      <c r="AO69" s="12">
        <f t="shared" si="26"/>
        <v>299726.61200000002</v>
      </c>
      <c r="AP69" s="12">
        <f t="shared" si="27"/>
        <v>263578.61800000002</v>
      </c>
      <c r="AQ69" s="12">
        <f t="shared" si="28"/>
        <v>36147.994000000006</v>
      </c>
      <c r="AR69" s="12">
        <f t="shared" ref="AR69:AR92" si="50">S69</f>
        <v>43552</v>
      </c>
      <c r="AS69" s="12">
        <f t="shared" si="29"/>
        <v>14061.775672000002</v>
      </c>
      <c r="AT69" s="12">
        <f t="shared" si="30"/>
        <v>271446.98081600002</v>
      </c>
      <c r="AU69" s="12">
        <f t="shared" si="31"/>
        <v>254400</v>
      </c>
      <c r="AV69" s="12">
        <f t="shared" si="32"/>
        <v>282000</v>
      </c>
      <c r="AW69" s="12">
        <f t="shared" si="33"/>
        <v>-27600</v>
      </c>
      <c r="AX69" s="6">
        <f t="shared" ref="AX69:AX92" si="51">Y69</f>
        <v>101</v>
      </c>
      <c r="AY69" s="11">
        <f t="shared" si="44"/>
        <v>1.6437437101643582E-2</v>
      </c>
      <c r="AZ69" s="3">
        <f t="shared" si="34"/>
        <v>10.633333333333333</v>
      </c>
      <c r="BA69" s="2">
        <f t="shared" ref="BA69:BA92" si="52">AE69</f>
        <v>38807</v>
      </c>
      <c r="BB69" s="13">
        <f t="shared" si="48"/>
        <v>2.8916364695813712E-2</v>
      </c>
      <c r="BC69" s="11">
        <f t="shared" si="48"/>
        <v>-3.7202961077267616E-2</v>
      </c>
      <c r="BD69" s="11">
        <f t="shared" ref="BD69:BD92" si="53">AY69</f>
        <v>1.6437437101643582E-2</v>
      </c>
      <c r="BE69" s="13">
        <f t="shared" si="35"/>
        <v>0.10633333333333334</v>
      </c>
      <c r="BF69" s="11">
        <f t="shared" ref="BF69:BF92" si="54">AJ69/AI69</f>
        <v>1.3714900282386162</v>
      </c>
      <c r="BG69" s="13" t="e">
        <f t="shared" ref="BG69:BG92" si="55">AL69/AI69</f>
        <v>#VALUE!</v>
      </c>
      <c r="BH69" s="11" t="e">
        <f t="shared" ref="BH69:BH92" si="56">AK69/AI69</f>
        <v>#VALUE!</v>
      </c>
      <c r="BI69" s="13">
        <f t="shared" ref="BI69:BI92" si="57">AO69/AI69</f>
        <v>0.10913342746205437</v>
      </c>
      <c r="BJ69" s="13">
        <f t="shared" ref="BJ69:BJ92" si="58">AP69/AI69</f>
        <v>9.5971584892340284E-2</v>
      </c>
      <c r="BK69" s="13">
        <f t="shared" ref="BK69:BK92" si="59">AQ69/AI69</f>
        <v>1.3161842569714087E-2</v>
      </c>
      <c r="BL69" s="17">
        <f t="shared" si="37"/>
        <v>3.1586657253794566</v>
      </c>
      <c r="BM69" s="13">
        <f t="shared" ref="BM69:BM92" si="60">AM69/AG69</f>
        <v>0.39656719908224497</v>
      </c>
      <c r="BN69" s="17">
        <f t="shared" si="38"/>
        <v>2.7620985262972115</v>
      </c>
      <c r="BO69" s="13">
        <f t="shared" ref="BO69:BO92" si="61">AR69/AI69</f>
        <v>1.5857714472238427E-2</v>
      </c>
      <c r="BP69" s="16">
        <f t="shared" si="39"/>
        <v>1.1562398665489569E-2</v>
      </c>
      <c r="BQ69" s="13">
        <f t="shared" ref="BQ69:BQ92" si="62">AS69/AI69</f>
        <v>5.1200317684433469E-3</v>
      </c>
      <c r="BR69" s="13">
        <f t="shared" ref="BR69:BR92" si="63">AT69/AI69</f>
        <v>9.8836533709848226E-2</v>
      </c>
      <c r="BS69" s="16">
        <f t="shared" si="45"/>
        <v>0.10395656547829157</v>
      </c>
      <c r="BT69" s="13">
        <f t="shared" si="40"/>
        <v>0.11224849982350865</v>
      </c>
      <c r="BU69" s="13">
        <f t="shared" ref="BU69:BU92" si="64">AV69/AG69</f>
        <v>0.12442640310624779</v>
      </c>
      <c r="BV69" s="16">
        <f t="shared" si="42"/>
        <v>-1.2177903282739141E-2</v>
      </c>
    </row>
    <row r="70" spans="1:74" x14ac:dyDescent="0.25">
      <c r="A70" t="s">
        <v>83</v>
      </c>
      <c r="B70" s="2">
        <v>38898</v>
      </c>
      <c r="C70" s="5">
        <v>576.29999999999995</v>
      </c>
      <c r="D70" s="5">
        <v>573.6</v>
      </c>
      <c r="E70" s="3">
        <v>215140</v>
      </c>
      <c r="F70" s="3">
        <v>39270</v>
      </c>
      <c r="G70" s="3">
        <v>180970</v>
      </c>
      <c r="H70" s="3">
        <v>41710</v>
      </c>
      <c r="I70" s="3">
        <v>3089361</v>
      </c>
      <c r="O70" s="4">
        <v>913017.7</v>
      </c>
      <c r="P70" s="5">
        <v>-23.669999999999959</v>
      </c>
      <c r="Q70" s="5">
        <v>7410.8900000000012</v>
      </c>
      <c r="R70" s="5">
        <v>6453.4099999999962</v>
      </c>
      <c r="S70" s="3">
        <v>43125</v>
      </c>
      <c r="T70" s="4">
        <v>68.5</v>
      </c>
      <c r="U70" s="4">
        <v>63.2</v>
      </c>
      <c r="V70" s="4">
        <v>7164.2</v>
      </c>
      <c r="Y70" s="4">
        <v>101.5</v>
      </c>
      <c r="Z70" s="4">
        <v>10.333333333333334</v>
      </c>
      <c r="AD70">
        <f>VLOOKUP(AE70,'FX rates'!BU68:BV332,2)</f>
        <v>1.2791000000000001</v>
      </c>
      <c r="AE70" s="2">
        <f t="shared" si="49"/>
        <v>38898</v>
      </c>
      <c r="AF70" s="5">
        <f t="shared" ref="AF70:AF92" si="65">1/AD70</f>
        <v>0.78179970291611278</v>
      </c>
      <c r="AG70" s="12">
        <f t="shared" ref="AG70:AG92" si="66">C70*4*1000</f>
        <v>2305200</v>
      </c>
      <c r="AH70" s="12">
        <f t="shared" ref="AH70:AH92" si="67">D70*4*1000</f>
        <v>2294400</v>
      </c>
      <c r="AI70" s="12">
        <f t="shared" ref="AI70:AI91" si="68">AG70/AF70</f>
        <v>2948581.3200000003</v>
      </c>
      <c r="AJ70" s="12">
        <f t="shared" ref="AJ70:AJ92" si="69">I70/AF70</f>
        <v>3951601.6551000006</v>
      </c>
      <c r="AK70" s="12" t="s">
        <v>583</v>
      </c>
      <c r="AL70" s="12" t="s">
        <v>583</v>
      </c>
      <c r="AM70" s="12">
        <f t="shared" ref="AM70:AM92" si="70">O70</f>
        <v>913017.7</v>
      </c>
      <c r="AN70" s="12">
        <f t="shared" ref="AN70:AN92" si="71">V70*1000</f>
        <v>7164200</v>
      </c>
      <c r="AO70" s="12">
        <f t="shared" ref="AO70:AO92" si="72">(E70+F70)/AF70</f>
        <v>325415.83100000006</v>
      </c>
      <c r="AP70" s="12">
        <f t="shared" ref="AP70:AP92" si="73">(G70+H70)/AF70</f>
        <v>284829.98800000001</v>
      </c>
      <c r="AQ70" s="12">
        <f t="shared" ref="AQ70:AQ92" si="74">AO70-AP70</f>
        <v>40585.843000000052</v>
      </c>
      <c r="AR70" s="12">
        <f t="shared" si="50"/>
        <v>43125</v>
      </c>
      <c r="AS70" s="12">
        <f t="shared" ref="AS70:AS92" si="75">Q70*4/AF70</f>
        <v>37917.07759600001</v>
      </c>
      <c r="AT70" s="12">
        <f t="shared" ref="AT70:AT92" si="76">R70*4/AF70</f>
        <v>33018.226923999988</v>
      </c>
      <c r="AU70" s="12">
        <f t="shared" ref="AU70:AU92" si="77">U70*4*1000</f>
        <v>252800</v>
      </c>
      <c r="AV70" s="12">
        <f t="shared" ref="AV70:AV92" si="78">T70*4*1000</f>
        <v>274000</v>
      </c>
      <c r="AW70" s="12">
        <f t="shared" ref="AW70:AW92" si="79">AU70-AV70</f>
        <v>-21200</v>
      </c>
      <c r="AX70" s="6">
        <f t="shared" si="51"/>
        <v>101.5</v>
      </c>
      <c r="AY70" s="11">
        <f t="shared" si="44"/>
        <v>1.8394648829431315E-2</v>
      </c>
      <c r="AZ70" s="3">
        <f t="shared" ref="AZ70:AZ92" si="80">Z70</f>
        <v>10.333333333333334</v>
      </c>
      <c r="BA70" s="2">
        <f t="shared" si="52"/>
        <v>38898</v>
      </c>
      <c r="BB70" s="13">
        <f t="shared" si="48"/>
        <v>3.766417019429058E-2</v>
      </c>
      <c r="BC70" s="11">
        <f t="shared" si="48"/>
        <v>0.10095934484679314</v>
      </c>
      <c r="BD70" s="11">
        <f t="shared" si="53"/>
        <v>1.8394648829431315E-2</v>
      </c>
      <c r="BE70" s="13">
        <f t="shared" ref="BE70:BE92" si="81">AZ70/100</f>
        <v>0.10333333333333333</v>
      </c>
      <c r="BF70" s="11">
        <f t="shared" si="54"/>
        <v>1.3401704841228528</v>
      </c>
      <c r="BG70" s="13" t="e">
        <f t="shared" si="55"/>
        <v>#VALUE!</v>
      </c>
      <c r="BH70" s="11" t="e">
        <f t="shared" si="56"/>
        <v>#VALUE!</v>
      </c>
      <c r="BI70" s="13">
        <f t="shared" si="57"/>
        <v>0.11036352594135</v>
      </c>
      <c r="BJ70" s="13">
        <f t="shared" si="58"/>
        <v>9.659899357973277E-2</v>
      </c>
      <c r="BK70" s="13">
        <f t="shared" si="59"/>
        <v>1.3764532361617229E-2</v>
      </c>
      <c r="BL70" s="17">
        <f t="shared" ref="BL70:BL92" si="82">(AN70)/AG70</f>
        <v>3.107843137254902</v>
      </c>
      <c r="BM70" s="13">
        <f t="shared" si="60"/>
        <v>0.39606875759153215</v>
      </c>
      <c r="BN70" s="17">
        <f t="shared" ref="BN70:BN92" si="83">BL70-BM70</f>
        <v>2.7117743796633698</v>
      </c>
      <c r="BO70" s="13">
        <f t="shared" si="61"/>
        <v>1.4625677680139408E-2</v>
      </c>
      <c r="BP70" s="16">
        <f t="shared" ref="BP70:BP92" si="84">BO70/BF70</f>
        <v>1.0913296370433033E-2</v>
      </c>
      <c r="BQ70" s="13">
        <f t="shared" si="62"/>
        <v>1.2859430851986814E-2</v>
      </c>
      <c r="BR70" s="13">
        <f t="shared" si="63"/>
        <v>1.1198004511539123E-2</v>
      </c>
      <c r="BS70" s="16">
        <f t="shared" si="45"/>
        <v>2.4057435363525937E-2</v>
      </c>
      <c r="BT70" s="13">
        <f t="shared" ref="BT70:BT92" si="85">AU70/AG70</f>
        <v>0.10966510498004511</v>
      </c>
      <c r="BU70" s="13">
        <f t="shared" si="64"/>
        <v>0.11886170397362485</v>
      </c>
      <c r="BV70" s="16">
        <f t="shared" ref="BV70:BV92" si="86">BT70-BU70</f>
        <v>-9.1965989935797327E-3</v>
      </c>
    </row>
    <row r="71" spans="1:74" x14ac:dyDescent="0.25">
      <c r="A71" t="s">
        <v>84</v>
      </c>
      <c r="B71" s="2">
        <v>38990</v>
      </c>
      <c r="C71" s="5">
        <v>582.04</v>
      </c>
      <c r="D71" s="5">
        <v>579.1</v>
      </c>
      <c r="E71" s="3">
        <v>226280</v>
      </c>
      <c r="F71" s="3">
        <v>37130</v>
      </c>
      <c r="G71" s="3">
        <v>186250</v>
      </c>
      <c r="H71" s="3">
        <v>42300</v>
      </c>
      <c r="I71" s="3">
        <v>3172351</v>
      </c>
      <c r="O71" s="4">
        <v>929597.2</v>
      </c>
      <c r="P71" s="5">
        <v>-248.32000000000002</v>
      </c>
      <c r="Q71" s="5">
        <v>2227.34</v>
      </c>
      <c r="R71" s="5">
        <v>23734.58</v>
      </c>
      <c r="S71" s="3">
        <v>42477</v>
      </c>
      <c r="T71" s="4">
        <v>70.2</v>
      </c>
      <c r="U71" s="4">
        <v>64.099999999999994</v>
      </c>
      <c r="V71" s="4">
        <v>7233.8</v>
      </c>
      <c r="Y71" s="4">
        <v>101.73333333333333</v>
      </c>
      <c r="Z71" s="4">
        <v>10.066666666666666</v>
      </c>
      <c r="AD71">
        <f>VLOOKUP(AE71,'FX rates'!BU69:BV333,2)</f>
        <v>1.2674000000000001</v>
      </c>
      <c r="AE71" s="2">
        <f t="shared" si="49"/>
        <v>38990</v>
      </c>
      <c r="AF71" s="5">
        <f t="shared" si="65"/>
        <v>0.78901688496133815</v>
      </c>
      <c r="AG71" s="12">
        <f t="shared" si="66"/>
        <v>2328160</v>
      </c>
      <c r="AH71" s="12">
        <f t="shared" si="67"/>
        <v>2316400</v>
      </c>
      <c r="AI71" s="12">
        <f t="shared" si="68"/>
        <v>2950709.9840000002</v>
      </c>
      <c r="AJ71" s="12">
        <f t="shared" si="69"/>
        <v>4020637.6573999999</v>
      </c>
      <c r="AK71" s="12" t="s">
        <v>583</v>
      </c>
      <c r="AL71" s="12" t="s">
        <v>583</v>
      </c>
      <c r="AM71" s="12">
        <f t="shared" si="70"/>
        <v>929597.2</v>
      </c>
      <c r="AN71" s="12">
        <f t="shared" si="71"/>
        <v>7233800</v>
      </c>
      <c r="AO71" s="12">
        <f t="shared" si="72"/>
        <v>333845.83400000003</v>
      </c>
      <c r="AP71" s="12">
        <f t="shared" si="73"/>
        <v>289664.27</v>
      </c>
      <c r="AQ71" s="12">
        <f t="shared" si="74"/>
        <v>44181.564000000013</v>
      </c>
      <c r="AR71" s="12">
        <f t="shared" si="50"/>
        <v>42477</v>
      </c>
      <c r="AS71" s="12">
        <f t="shared" si="75"/>
        <v>11291.722864000001</v>
      </c>
      <c r="AT71" s="12">
        <f t="shared" si="76"/>
        <v>120324.82676800001</v>
      </c>
      <c r="AU71" s="12">
        <f t="shared" si="77"/>
        <v>256399.99999999997</v>
      </c>
      <c r="AV71" s="12">
        <f t="shared" si="78"/>
        <v>280800</v>
      </c>
      <c r="AW71" s="12">
        <f t="shared" si="79"/>
        <v>-24400.000000000029</v>
      </c>
      <c r="AX71" s="6">
        <f t="shared" si="51"/>
        <v>101.73333333333333</v>
      </c>
      <c r="AY71" s="11">
        <f t="shared" si="44"/>
        <v>1.4627659574468321E-2</v>
      </c>
      <c r="AZ71" s="3">
        <f t="shared" si="80"/>
        <v>10.066666666666666</v>
      </c>
      <c r="BA71" s="2">
        <f t="shared" si="52"/>
        <v>38990</v>
      </c>
      <c r="BB71" s="13">
        <f t="shared" si="48"/>
        <v>3.9471558579095678E-2</v>
      </c>
      <c r="BC71" s="11">
        <f t="shared" si="48"/>
        <v>9.8735775145349702E-2</v>
      </c>
      <c r="BD71" s="11">
        <f t="shared" si="53"/>
        <v>1.4627659574468321E-2</v>
      </c>
      <c r="BE71" s="13">
        <f t="shared" si="81"/>
        <v>0.10066666666666667</v>
      </c>
      <c r="BF71" s="11">
        <f t="shared" si="54"/>
        <v>1.3626000790323689</v>
      </c>
      <c r="BG71" s="13" t="e">
        <f t="shared" si="55"/>
        <v>#VALUE!</v>
      </c>
      <c r="BH71" s="11" t="e">
        <f t="shared" si="56"/>
        <v>#VALUE!</v>
      </c>
      <c r="BI71" s="13">
        <f t="shared" si="57"/>
        <v>0.11314084942615628</v>
      </c>
      <c r="BJ71" s="13">
        <f t="shared" si="58"/>
        <v>9.8167651707786407E-2</v>
      </c>
      <c r="BK71" s="13">
        <f t="shared" si="59"/>
        <v>1.4973197718369875E-2</v>
      </c>
      <c r="BL71" s="17">
        <f t="shared" si="82"/>
        <v>3.1070888598721735</v>
      </c>
      <c r="BM71" s="13">
        <f t="shared" si="60"/>
        <v>0.39928406982337983</v>
      </c>
      <c r="BN71" s="17">
        <f t="shared" si="83"/>
        <v>2.7078047900487938</v>
      </c>
      <c r="BO71" s="13">
        <f t="shared" si="61"/>
        <v>1.4395518444824566E-2</v>
      </c>
      <c r="BP71" s="16">
        <f t="shared" si="84"/>
        <v>1.0564742117912791E-2</v>
      </c>
      <c r="BQ71" s="13">
        <f t="shared" si="62"/>
        <v>3.8267816644904132E-3</v>
      </c>
      <c r="BR71" s="13">
        <f t="shared" si="63"/>
        <v>4.0778262662359975E-2</v>
      </c>
      <c r="BS71" s="16">
        <f t="shared" si="45"/>
        <v>4.460504432685039E-2</v>
      </c>
      <c r="BT71" s="13">
        <f t="shared" si="85"/>
        <v>0.11012988798020754</v>
      </c>
      <c r="BU71" s="13">
        <f t="shared" si="64"/>
        <v>0.12061026733557831</v>
      </c>
      <c r="BV71" s="16">
        <f t="shared" si="86"/>
        <v>-1.0480379355370772E-2</v>
      </c>
    </row>
    <row r="72" spans="1:74" x14ac:dyDescent="0.25">
      <c r="A72" t="s">
        <v>85</v>
      </c>
      <c r="B72" s="2">
        <v>39082</v>
      </c>
      <c r="C72" s="5">
        <v>589.65</v>
      </c>
      <c r="D72" s="5">
        <v>586.15</v>
      </c>
      <c r="E72" s="3">
        <v>239900</v>
      </c>
      <c r="F72" s="3">
        <v>39210</v>
      </c>
      <c r="G72" s="3">
        <v>191020</v>
      </c>
      <c r="H72" s="3">
        <v>43180</v>
      </c>
      <c r="I72" s="3">
        <v>3203649</v>
      </c>
      <c r="O72" s="4">
        <v>918910.8</v>
      </c>
      <c r="P72" s="5">
        <v>-116.97999999999999</v>
      </c>
      <c r="Q72" s="5">
        <v>31802.61</v>
      </c>
      <c r="R72" s="5">
        <v>58443.41</v>
      </c>
      <c r="S72" s="3">
        <v>41687</v>
      </c>
      <c r="T72" s="4">
        <v>72.7</v>
      </c>
      <c r="U72" s="4">
        <v>64.8</v>
      </c>
      <c r="V72" s="4">
        <v>7227.2</v>
      </c>
      <c r="Y72" s="4">
        <v>102</v>
      </c>
      <c r="Z72" s="4">
        <v>9.7666666666666675</v>
      </c>
      <c r="AD72">
        <f>VLOOKUP(AE72,'FX rates'!BU70:BV334,2)</f>
        <v>1.3197000000000001</v>
      </c>
      <c r="AE72" s="2">
        <f t="shared" si="49"/>
        <v>39082</v>
      </c>
      <c r="AF72" s="5">
        <f t="shared" si="65"/>
        <v>0.75774797302417207</v>
      </c>
      <c r="AG72" s="12">
        <f t="shared" si="66"/>
        <v>2358600</v>
      </c>
      <c r="AH72" s="12">
        <f t="shared" si="67"/>
        <v>2344600</v>
      </c>
      <c r="AI72" s="12">
        <f t="shared" si="68"/>
        <v>3112644.4200000004</v>
      </c>
      <c r="AJ72" s="12">
        <f t="shared" si="69"/>
        <v>4227855.5853000004</v>
      </c>
      <c r="AK72" s="12" t="s">
        <v>583</v>
      </c>
      <c r="AL72" s="12" t="s">
        <v>583</v>
      </c>
      <c r="AM72" s="12">
        <f t="shared" si="70"/>
        <v>918910.8</v>
      </c>
      <c r="AN72" s="12">
        <f t="shared" si="71"/>
        <v>7227200</v>
      </c>
      <c r="AO72" s="12">
        <f t="shared" si="72"/>
        <v>368341.46700000006</v>
      </c>
      <c r="AP72" s="12">
        <f t="shared" si="73"/>
        <v>309073.74000000005</v>
      </c>
      <c r="AQ72" s="12">
        <f t="shared" si="74"/>
        <v>59267.727000000014</v>
      </c>
      <c r="AR72" s="12">
        <f t="shared" si="50"/>
        <v>41687</v>
      </c>
      <c r="AS72" s="12">
        <f t="shared" si="75"/>
        <v>167879.61766800002</v>
      </c>
      <c r="AT72" s="12">
        <f t="shared" si="76"/>
        <v>308511.07270800008</v>
      </c>
      <c r="AU72" s="12">
        <f t="shared" si="77"/>
        <v>259200</v>
      </c>
      <c r="AV72" s="12">
        <f t="shared" si="78"/>
        <v>290800</v>
      </c>
      <c r="AW72" s="12">
        <f t="shared" si="79"/>
        <v>-31600</v>
      </c>
      <c r="AX72" s="6">
        <f t="shared" si="51"/>
        <v>102</v>
      </c>
      <c r="AY72" s="11">
        <f t="shared" si="44"/>
        <v>1.2909632571996177E-2</v>
      </c>
      <c r="AZ72" s="3">
        <f t="shared" si="80"/>
        <v>9.7666666666666675</v>
      </c>
      <c r="BA72" s="2">
        <f t="shared" si="52"/>
        <v>39082</v>
      </c>
      <c r="BB72" s="13">
        <f t="shared" si="48"/>
        <v>4.9413660370602353E-2</v>
      </c>
      <c r="BC72" s="11">
        <f t="shared" si="48"/>
        <v>0.17323756315370109</v>
      </c>
      <c r="BD72" s="11">
        <f t="shared" si="53"/>
        <v>1.2909632571996177E-2</v>
      </c>
      <c r="BE72" s="13">
        <f t="shared" si="81"/>
        <v>9.7666666666666679E-2</v>
      </c>
      <c r="BF72" s="11">
        <f t="shared" si="54"/>
        <v>1.358284151615365</v>
      </c>
      <c r="BG72" s="13" t="e">
        <f t="shared" si="55"/>
        <v>#VALUE!</v>
      </c>
      <c r="BH72" s="11" t="e">
        <f t="shared" si="56"/>
        <v>#VALUE!</v>
      </c>
      <c r="BI72" s="13">
        <f t="shared" si="57"/>
        <v>0.11833714915627916</v>
      </c>
      <c r="BJ72" s="13">
        <f t="shared" si="58"/>
        <v>9.9296192656660731E-2</v>
      </c>
      <c r="BK72" s="13">
        <f t="shared" si="59"/>
        <v>1.9040956499618421E-2</v>
      </c>
      <c r="BL72" s="17">
        <f t="shared" si="82"/>
        <v>3.0641906215551598</v>
      </c>
      <c r="BM72" s="13">
        <f t="shared" si="60"/>
        <v>0.38960010175527859</v>
      </c>
      <c r="BN72" s="17">
        <f t="shared" si="83"/>
        <v>2.6745905197998812</v>
      </c>
      <c r="BO72" s="13">
        <f t="shared" si="61"/>
        <v>1.3392792229059043E-2</v>
      </c>
      <c r="BP72" s="16">
        <f t="shared" si="84"/>
        <v>9.860081348318327E-3</v>
      </c>
      <c r="BQ72" s="13">
        <f t="shared" si="62"/>
        <v>5.3934723988806922E-2</v>
      </c>
      <c r="BR72" s="13">
        <f t="shared" si="63"/>
        <v>9.911542440430765E-2</v>
      </c>
      <c r="BS72" s="16">
        <f t="shared" si="45"/>
        <v>0.15305014839311457</v>
      </c>
      <c r="BT72" s="13">
        <f t="shared" si="85"/>
        <v>0.10989570083948105</v>
      </c>
      <c r="BU72" s="13">
        <f t="shared" si="64"/>
        <v>0.12329347918256593</v>
      </c>
      <c r="BV72" s="16">
        <f t="shared" si="86"/>
        <v>-1.3397778343084879E-2</v>
      </c>
    </row>
    <row r="73" spans="1:74" x14ac:dyDescent="0.25">
      <c r="A73" t="s">
        <v>86</v>
      </c>
      <c r="B73" s="2">
        <v>39172</v>
      </c>
      <c r="C73" s="5">
        <v>600.66</v>
      </c>
      <c r="D73" s="5">
        <v>589.98</v>
      </c>
      <c r="E73" s="3">
        <v>235720</v>
      </c>
      <c r="F73" s="3">
        <v>40510</v>
      </c>
      <c r="G73" s="3">
        <v>190720</v>
      </c>
      <c r="H73" s="3">
        <v>43710</v>
      </c>
      <c r="I73" s="3">
        <v>3299708</v>
      </c>
      <c r="O73" s="4">
        <v>923511</v>
      </c>
      <c r="P73" s="5">
        <v>140.22</v>
      </c>
      <c r="Q73" s="5">
        <v>12616.009999999998</v>
      </c>
      <c r="R73" s="5">
        <v>63781.69</v>
      </c>
      <c r="S73" s="3">
        <v>41683</v>
      </c>
      <c r="T73" s="4">
        <v>71.8</v>
      </c>
      <c r="U73" s="4">
        <v>71.7</v>
      </c>
      <c r="V73" s="4">
        <v>7300.3</v>
      </c>
      <c r="Y73" s="4">
        <v>102.86666666666667</v>
      </c>
      <c r="Z73" s="4">
        <v>9.2000000000000011</v>
      </c>
      <c r="AD73">
        <f>VLOOKUP(AE73,'FX rates'!BU71:BV335,2)</f>
        <v>1.3353999999999999</v>
      </c>
      <c r="AE73" s="2">
        <f t="shared" si="49"/>
        <v>39172</v>
      </c>
      <c r="AF73" s="5">
        <f t="shared" si="65"/>
        <v>0.74883929908641611</v>
      </c>
      <c r="AG73" s="12">
        <f t="shared" si="66"/>
        <v>2402640</v>
      </c>
      <c r="AH73" s="12">
        <f t="shared" si="67"/>
        <v>2359920</v>
      </c>
      <c r="AI73" s="12">
        <f t="shared" si="68"/>
        <v>3208485.4559999998</v>
      </c>
      <c r="AJ73" s="12">
        <f t="shared" si="69"/>
        <v>4406430.0631999997</v>
      </c>
      <c r="AK73" s="12" t="s">
        <v>583</v>
      </c>
      <c r="AL73" s="12" t="s">
        <v>583</v>
      </c>
      <c r="AM73" s="12">
        <f t="shared" si="70"/>
        <v>923511</v>
      </c>
      <c r="AN73" s="12">
        <f t="shared" si="71"/>
        <v>7300300</v>
      </c>
      <c r="AO73" s="12">
        <f t="shared" si="72"/>
        <v>368877.54199999996</v>
      </c>
      <c r="AP73" s="12">
        <f t="shared" si="73"/>
        <v>313057.82199999999</v>
      </c>
      <c r="AQ73" s="12">
        <f t="shared" si="74"/>
        <v>55819.719999999972</v>
      </c>
      <c r="AR73" s="12">
        <f t="shared" si="50"/>
        <v>41683</v>
      </c>
      <c r="AS73" s="12">
        <f t="shared" si="75"/>
        <v>67389.67901599998</v>
      </c>
      <c r="AT73" s="12">
        <f t="shared" si="76"/>
        <v>340696.27530400001</v>
      </c>
      <c r="AU73" s="12">
        <f t="shared" si="77"/>
        <v>286800</v>
      </c>
      <c r="AV73" s="12">
        <f t="shared" si="78"/>
        <v>287200</v>
      </c>
      <c r="AW73" s="12">
        <f t="shared" si="79"/>
        <v>-400</v>
      </c>
      <c r="AX73" s="6">
        <f t="shared" si="51"/>
        <v>102.86666666666667</v>
      </c>
      <c r="AY73" s="11">
        <f t="shared" si="44"/>
        <v>1.8481848184818572E-2</v>
      </c>
      <c r="AZ73" s="3">
        <f t="shared" si="80"/>
        <v>9.2000000000000011</v>
      </c>
      <c r="BA73" s="2">
        <f t="shared" si="52"/>
        <v>39172</v>
      </c>
      <c r="BB73" s="13">
        <f t="shared" ref="BB73:BC88" si="87">AH73/AH69-1</f>
        <v>4.411998938147077E-2</v>
      </c>
      <c r="BC73" s="11">
        <f t="shared" si="87"/>
        <v>0.16824132645062684</v>
      </c>
      <c r="BD73" s="11">
        <f t="shared" si="53"/>
        <v>1.8481848184818572E-2</v>
      </c>
      <c r="BE73" s="13">
        <f t="shared" si="81"/>
        <v>9.2000000000000012E-2</v>
      </c>
      <c r="BF73" s="11">
        <f t="shared" si="54"/>
        <v>1.3733676289414978</v>
      </c>
      <c r="BG73" s="13" t="e">
        <f t="shared" si="55"/>
        <v>#VALUE!</v>
      </c>
      <c r="BH73" s="11" t="e">
        <f t="shared" si="56"/>
        <v>#VALUE!</v>
      </c>
      <c r="BI73" s="13">
        <f t="shared" si="57"/>
        <v>0.11496936702960077</v>
      </c>
      <c r="BJ73" s="13">
        <f t="shared" si="58"/>
        <v>9.7571837645256884E-2</v>
      </c>
      <c r="BK73" s="13">
        <f t="shared" si="59"/>
        <v>1.7397529384343881E-2</v>
      </c>
      <c r="BL73" s="17">
        <f t="shared" si="82"/>
        <v>3.038449372357074</v>
      </c>
      <c r="BM73" s="13">
        <f t="shared" si="60"/>
        <v>0.38437343921686146</v>
      </c>
      <c r="BN73" s="17">
        <f t="shared" si="83"/>
        <v>2.6540759331402124</v>
      </c>
      <c r="BO73" s="13">
        <f t="shared" si="61"/>
        <v>1.2991487906560734E-2</v>
      </c>
      <c r="BP73" s="16">
        <f t="shared" si="84"/>
        <v>9.4595850614112159E-3</v>
      </c>
      <c r="BQ73" s="13">
        <f t="shared" si="62"/>
        <v>2.1003579395997733E-2</v>
      </c>
      <c r="BR73" s="13">
        <f t="shared" si="63"/>
        <v>0.10618601205340793</v>
      </c>
      <c r="BS73" s="16">
        <f t="shared" si="45"/>
        <v>0.12718959144940567</v>
      </c>
      <c r="BT73" s="13">
        <f t="shared" si="85"/>
        <v>0.11936869443612026</v>
      </c>
      <c r="BU73" s="13">
        <f t="shared" si="64"/>
        <v>0.11953517797089867</v>
      </c>
      <c r="BV73" s="16">
        <f t="shared" si="86"/>
        <v>-1.6648353477841105E-4</v>
      </c>
    </row>
    <row r="74" spans="1:74" x14ac:dyDescent="0.25">
      <c r="A74" t="s">
        <v>87</v>
      </c>
      <c r="B74" s="2">
        <v>39263</v>
      </c>
      <c r="C74" s="5">
        <v>605.54</v>
      </c>
      <c r="D74" s="5">
        <v>593.42999999999995</v>
      </c>
      <c r="E74" s="3">
        <v>238820</v>
      </c>
      <c r="F74" s="3">
        <v>40810</v>
      </c>
      <c r="G74" s="3">
        <v>191260</v>
      </c>
      <c r="H74" s="3">
        <v>43770</v>
      </c>
      <c r="I74" s="3">
        <v>3374268</v>
      </c>
      <c r="O74" s="4">
        <v>945531</v>
      </c>
      <c r="P74" s="5">
        <v>355.62</v>
      </c>
      <c r="Q74" s="5">
        <v>12529.800000000001</v>
      </c>
      <c r="R74" s="5">
        <v>104831.41</v>
      </c>
      <c r="S74" s="3">
        <v>43265</v>
      </c>
      <c r="T74" s="4">
        <v>72</v>
      </c>
      <c r="U74" s="4">
        <v>69.5</v>
      </c>
      <c r="V74" s="4">
        <v>7298.9</v>
      </c>
      <c r="Y74" s="4">
        <v>103.5</v>
      </c>
      <c r="Z74" s="4">
        <v>8.8000000000000007</v>
      </c>
      <c r="AD74">
        <f>VLOOKUP(AE74,'FX rates'!BU72:BV336,2)</f>
        <v>1.3541000000000001</v>
      </c>
      <c r="AE74" s="2">
        <f t="shared" si="49"/>
        <v>39263</v>
      </c>
      <c r="AF74" s="5">
        <f t="shared" si="65"/>
        <v>0.73849789528099841</v>
      </c>
      <c r="AG74" s="12">
        <f t="shared" si="66"/>
        <v>2422160</v>
      </c>
      <c r="AH74" s="12">
        <f t="shared" si="67"/>
        <v>2373720</v>
      </c>
      <c r="AI74" s="12">
        <f t="shared" si="68"/>
        <v>3279846.8560000001</v>
      </c>
      <c r="AJ74" s="12">
        <f t="shared" si="69"/>
        <v>4569096.2988</v>
      </c>
      <c r="AK74" s="12" t="s">
        <v>583</v>
      </c>
      <c r="AL74" s="12" t="s">
        <v>583</v>
      </c>
      <c r="AM74" s="12">
        <f t="shared" si="70"/>
        <v>945531</v>
      </c>
      <c r="AN74" s="12">
        <f t="shared" si="71"/>
        <v>7298900</v>
      </c>
      <c r="AO74" s="12">
        <f t="shared" si="72"/>
        <v>378646.98300000001</v>
      </c>
      <c r="AP74" s="12">
        <f t="shared" si="73"/>
        <v>318254.12300000002</v>
      </c>
      <c r="AQ74" s="12">
        <f t="shared" si="74"/>
        <v>60392.859999999986</v>
      </c>
      <c r="AR74" s="12">
        <f t="shared" si="50"/>
        <v>43265</v>
      </c>
      <c r="AS74" s="12">
        <f t="shared" si="75"/>
        <v>67866.408720000007</v>
      </c>
      <c r="AT74" s="12">
        <f t="shared" si="76"/>
        <v>567808.84912400006</v>
      </c>
      <c r="AU74" s="12">
        <f t="shared" si="77"/>
        <v>278000</v>
      </c>
      <c r="AV74" s="12">
        <f t="shared" si="78"/>
        <v>288000</v>
      </c>
      <c r="AW74" s="12">
        <f t="shared" si="79"/>
        <v>-10000</v>
      </c>
      <c r="AX74" s="6">
        <f t="shared" si="51"/>
        <v>103.5</v>
      </c>
      <c r="AY74" s="11">
        <f t="shared" si="44"/>
        <v>1.9704433497536922E-2</v>
      </c>
      <c r="AZ74" s="3">
        <f t="shared" si="80"/>
        <v>8.8000000000000007</v>
      </c>
      <c r="BA74" s="2">
        <f t="shared" si="52"/>
        <v>39263</v>
      </c>
      <c r="BB74" s="13">
        <f t="shared" si="87"/>
        <v>3.4571129707112958E-2</v>
      </c>
      <c r="BC74" s="11">
        <f t="shared" si="87"/>
        <v>0.11234743086549837</v>
      </c>
      <c r="BD74" s="11">
        <f t="shared" si="53"/>
        <v>1.9704433497536922E-2</v>
      </c>
      <c r="BE74" s="13">
        <f t="shared" si="81"/>
        <v>8.8000000000000009E-2</v>
      </c>
      <c r="BF74" s="11">
        <f t="shared" si="54"/>
        <v>1.3930822076163423</v>
      </c>
      <c r="BG74" s="13" t="e">
        <f t="shared" si="55"/>
        <v>#VALUE!</v>
      </c>
      <c r="BH74" s="11" t="e">
        <f t="shared" si="56"/>
        <v>#VALUE!</v>
      </c>
      <c r="BI74" s="13">
        <f t="shared" si="57"/>
        <v>0.11544654358093602</v>
      </c>
      <c r="BJ74" s="13">
        <f t="shared" si="58"/>
        <v>9.7033226541599238E-2</v>
      </c>
      <c r="BK74" s="13">
        <f t="shared" si="59"/>
        <v>1.8413317039336786E-2</v>
      </c>
      <c r="BL74" s="17">
        <f t="shared" si="82"/>
        <v>3.013384747498101</v>
      </c>
      <c r="BM74" s="13">
        <f t="shared" si="60"/>
        <v>0.39036686263500348</v>
      </c>
      <c r="BN74" s="17">
        <f t="shared" si="83"/>
        <v>2.6230178848630974</v>
      </c>
      <c r="BO74" s="13">
        <f t="shared" si="61"/>
        <v>1.3191164679184032E-2</v>
      </c>
      <c r="BP74" s="16">
        <f t="shared" si="84"/>
        <v>9.4690497136956514E-3</v>
      </c>
      <c r="BQ74" s="13">
        <f t="shared" si="62"/>
        <v>2.0691944380222611E-2</v>
      </c>
      <c r="BR74" s="13">
        <f t="shared" si="63"/>
        <v>0.1731205370413185</v>
      </c>
      <c r="BS74" s="16">
        <f t="shared" si="45"/>
        <v>0.19381248142154112</v>
      </c>
      <c r="BT74" s="13">
        <f t="shared" si="85"/>
        <v>0.11477359051425175</v>
      </c>
      <c r="BU74" s="13">
        <f t="shared" si="64"/>
        <v>0.11890213693562771</v>
      </c>
      <c r="BV74" s="16">
        <f t="shared" si="86"/>
        <v>-4.1285464213759587E-3</v>
      </c>
    </row>
    <row r="75" spans="1:74" x14ac:dyDescent="0.25">
      <c r="A75" t="s">
        <v>88</v>
      </c>
      <c r="B75" s="2">
        <v>39355</v>
      </c>
      <c r="C75" s="5">
        <v>611.96</v>
      </c>
      <c r="D75" s="5">
        <v>598.59</v>
      </c>
      <c r="E75" s="3">
        <v>245900</v>
      </c>
      <c r="F75" s="3">
        <v>41340</v>
      </c>
      <c r="G75" s="3">
        <v>194030</v>
      </c>
      <c r="H75" s="3">
        <v>45630</v>
      </c>
      <c r="I75" s="3">
        <v>3486774</v>
      </c>
      <c r="O75" s="4">
        <v>939320.7</v>
      </c>
      <c r="P75" s="5">
        <v>299.08</v>
      </c>
      <c r="Q75" s="5">
        <v>17585.04</v>
      </c>
      <c r="R75" s="5">
        <v>48694.29</v>
      </c>
      <c r="S75" s="3">
        <v>44556</v>
      </c>
      <c r="T75" s="4">
        <v>72.900000000000006</v>
      </c>
      <c r="U75" s="4">
        <v>68.400000000000006</v>
      </c>
      <c r="V75" s="4">
        <v>7346.8</v>
      </c>
      <c r="Y75" s="4">
        <v>104.03333333333335</v>
      </c>
      <c r="Z75" s="4">
        <v>8.5333333333333332</v>
      </c>
      <c r="AD75">
        <f>VLOOKUP(AE75,'FX rates'!BU73:BV337,2)</f>
        <v>1.4267000000000001</v>
      </c>
      <c r="AE75" s="2">
        <f t="shared" si="49"/>
        <v>39355</v>
      </c>
      <c r="AF75" s="5">
        <f t="shared" si="65"/>
        <v>0.70091820284572781</v>
      </c>
      <c r="AG75" s="12">
        <f t="shared" si="66"/>
        <v>2447840</v>
      </c>
      <c r="AH75" s="12">
        <f t="shared" si="67"/>
        <v>2394360</v>
      </c>
      <c r="AI75" s="12">
        <f t="shared" si="68"/>
        <v>3492333.3280000007</v>
      </c>
      <c r="AJ75" s="12">
        <f t="shared" si="69"/>
        <v>4974580.4658000004</v>
      </c>
      <c r="AK75" s="12" t="s">
        <v>583</v>
      </c>
      <c r="AL75" s="12" t="s">
        <v>583</v>
      </c>
      <c r="AM75" s="12">
        <f t="shared" si="70"/>
        <v>939320.7</v>
      </c>
      <c r="AN75" s="12">
        <f t="shared" si="71"/>
        <v>7346800</v>
      </c>
      <c r="AO75" s="12">
        <f t="shared" si="72"/>
        <v>409805.30800000008</v>
      </c>
      <c r="AP75" s="12">
        <f t="shared" si="73"/>
        <v>341922.92200000002</v>
      </c>
      <c r="AQ75" s="12">
        <f t="shared" si="74"/>
        <v>67882.386000000057</v>
      </c>
      <c r="AR75" s="12">
        <f t="shared" si="50"/>
        <v>44556</v>
      </c>
      <c r="AS75" s="12">
        <f t="shared" si="75"/>
        <v>100354.30627200002</v>
      </c>
      <c r="AT75" s="12">
        <f t="shared" si="76"/>
        <v>277888.57417200005</v>
      </c>
      <c r="AU75" s="12">
        <f t="shared" si="77"/>
        <v>273600</v>
      </c>
      <c r="AV75" s="12">
        <f t="shared" si="78"/>
        <v>291600</v>
      </c>
      <c r="AW75" s="12">
        <f t="shared" si="79"/>
        <v>-18000</v>
      </c>
      <c r="AX75" s="6">
        <f t="shared" si="51"/>
        <v>104.03333333333335</v>
      </c>
      <c r="AY75" s="11">
        <f t="shared" si="44"/>
        <v>2.2608125819135072E-2</v>
      </c>
      <c r="AZ75" s="3">
        <f t="shared" si="80"/>
        <v>8.5333333333333332</v>
      </c>
      <c r="BA75" s="2">
        <f t="shared" si="52"/>
        <v>39355</v>
      </c>
      <c r="BB75" s="13">
        <f t="shared" si="87"/>
        <v>3.3655672595406694E-2</v>
      </c>
      <c r="BC75" s="11">
        <f t="shared" si="87"/>
        <v>0.18355695643994552</v>
      </c>
      <c r="BD75" s="11">
        <f t="shared" si="53"/>
        <v>2.2608125819135072E-2</v>
      </c>
      <c r="BE75" s="13">
        <f t="shared" si="81"/>
        <v>8.533333333333333E-2</v>
      </c>
      <c r="BF75" s="11">
        <f t="shared" si="54"/>
        <v>1.4244288842407999</v>
      </c>
      <c r="BG75" s="13" t="e">
        <f t="shared" si="55"/>
        <v>#VALUE!</v>
      </c>
      <c r="BH75" s="11" t="e">
        <f t="shared" si="56"/>
        <v>#VALUE!</v>
      </c>
      <c r="BI75" s="13">
        <f t="shared" si="57"/>
        <v>0.11734427086737695</v>
      </c>
      <c r="BJ75" s="13">
        <f t="shared" si="58"/>
        <v>9.7906725929799321E-2</v>
      </c>
      <c r="BK75" s="13">
        <f t="shared" si="59"/>
        <v>1.9437544937577631E-2</v>
      </c>
      <c r="BL75" s="17">
        <f t="shared" si="82"/>
        <v>3.0013399568599253</v>
      </c>
      <c r="BM75" s="13">
        <f t="shared" si="60"/>
        <v>0.38373451696189292</v>
      </c>
      <c r="BN75" s="17">
        <f t="shared" si="83"/>
        <v>2.6176054398980324</v>
      </c>
      <c r="BO75" s="13">
        <f t="shared" si="61"/>
        <v>1.2758232337895551E-2</v>
      </c>
      <c r="BP75" s="16">
        <f t="shared" si="84"/>
        <v>8.9567352073848926E-3</v>
      </c>
      <c r="BQ75" s="13">
        <f t="shared" si="62"/>
        <v>2.873560363422446E-2</v>
      </c>
      <c r="BR75" s="13">
        <f t="shared" si="63"/>
        <v>7.9571034054513365E-2</v>
      </c>
      <c r="BS75" s="16">
        <f t="shared" si="45"/>
        <v>0.10830663768873783</v>
      </c>
      <c r="BT75" s="13">
        <f t="shared" si="85"/>
        <v>0.11177201124256488</v>
      </c>
      <c r="BU75" s="13">
        <f t="shared" si="64"/>
        <v>0.11912543303483888</v>
      </c>
      <c r="BV75" s="16">
        <f t="shared" si="86"/>
        <v>-7.3534217922740092E-3</v>
      </c>
    </row>
    <row r="76" spans="1:74" x14ac:dyDescent="0.25">
      <c r="A76" t="s">
        <v>89</v>
      </c>
      <c r="B76" s="2">
        <v>39447</v>
      </c>
      <c r="C76" s="5">
        <v>613.87</v>
      </c>
      <c r="D76" s="5">
        <v>600.09</v>
      </c>
      <c r="E76" s="3">
        <v>248240</v>
      </c>
      <c r="F76" s="3">
        <v>42000</v>
      </c>
      <c r="G76" s="3">
        <v>195990</v>
      </c>
      <c r="H76" s="3">
        <v>46330</v>
      </c>
      <c r="I76" s="3">
        <v>3474991</v>
      </c>
      <c r="O76" s="4">
        <v>939988.1</v>
      </c>
      <c r="P76" s="5">
        <v>-691.08999999999992</v>
      </c>
      <c r="Q76" s="5">
        <v>15872.41</v>
      </c>
      <c r="R76" s="5">
        <v>84517.64</v>
      </c>
      <c r="S76" s="3">
        <v>44327</v>
      </c>
      <c r="T76" s="4">
        <v>74.5</v>
      </c>
      <c r="U76" s="4">
        <v>69.2</v>
      </c>
      <c r="V76" s="4">
        <v>7346.6</v>
      </c>
      <c r="Y76" s="4">
        <v>105.13333333333333</v>
      </c>
      <c r="Z76" s="4">
        <v>8.3000000000000007</v>
      </c>
      <c r="AD76">
        <f>VLOOKUP(AE76,'FX rates'!BU74:BV338,2)</f>
        <v>1.4588999999999999</v>
      </c>
      <c r="AE76" s="2">
        <f t="shared" si="49"/>
        <v>39447</v>
      </c>
      <c r="AF76" s="5">
        <f t="shared" si="65"/>
        <v>0.68544794022893962</v>
      </c>
      <c r="AG76" s="12">
        <f t="shared" si="66"/>
        <v>2455480</v>
      </c>
      <c r="AH76" s="12">
        <f t="shared" si="67"/>
        <v>2400360</v>
      </c>
      <c r="AI76" s="12">
        <f t="shared" si="68"/>
        <v>3582299.7719999999</v>
      </c>
      <c r="AJ76" s="12">
        <f t="shared" si="69"/>
        <v>5069664.3699000003</v>
      </c>
      <c r="AK76" s="12" t="s">
        <v>583</v>
      </c>
      <c r="AL76" s="12" t="s">
        <v>583</v>
      </c>
      <c r="AM76" s="12">
        <f t="shared" si="70"/>
        <v>939988.1</v>
      </c>
      <c r="AN76" s="12">
        <f t="shared" si="71"/>
        <v>7346600</v>
      </c>
      <c r="AO76" s="12">
        <f t="shared" si="72"/>
        <v>423431.136</v>
      </c>
      <c r="AP76" s="12">
        <f t="shared" si="73"/>
        <v>353520.64799999999</v>
      </c>
      <c r="AQ76" s="12">
        <f t="shared" si="74"/>
        <v>69910.488000000012</v>
      </c>
      <c r="AR76" s="12">
        <f t="shared" si="50"/>
        <v>44327</v>
      </c>
      <c r="AS76" s="12">
        <f t="shared" si="75"/>
        <v>92625.035795999996</v>
      </c>
      <c r="AT76" s="12">
        <f t="shared" si="76"/>
        <v>493211.13998400001</v>
      </c>
      <c r="AU76" s="12">
        <f t="shared" si="77"/>
        <v>276800</v>
      </c>
      <c r="AV76" s="12">
        <f t="shared" si="78"/>
        <v>298000</v>
      </c>
      <c r="AW76" s="12">
        <f t="shared" si="79"/>
        <v>-21200</v>
      </c>
      <c r="AX76" s="6">
        <f t="shared" si="51"/>
        <v>105.13333333333333</v>
      </c>
      <c r="AY76" s="11">
        <f t="shared" si="44"/>
        <v>3.0718954248365904E-2</v>
      </c>
      <c r="AZ76" s="3">
        <f t="shared" si="80"/>
        <v>8.3000000000000007</v>
      </c>
      <c r="BA76" s="2">
        <f t="shared" si="52"/>
        <v>39447</v>
      </c>
      <c r="BB76" s="13">
        <f t="shared" si="87"/>
        <v>2.3782308282862763E-2</v>
      </c>
      <c r="BC76" s="11">
        <f t="shared" si="87"/>
        <v>0.15088628465952425</v>
      </c>
      <c r="BD76" s="11">
        <f t="shared" si="53"/>
        <v>3.0718954248365904E-2</v>
      </c>
      <c r="BE76" s="13">
        <f t="shared" si="81"/>
        <v>8.3000000000000004E-2</v>
      </c>
      <c r="BF76" s="11">
        <f t="shared" si="54"/>
        <v>1.4151982504439051</v>
      </c>
      <c r="BG76" s="13" t="e">
        <f t="shared" si="55"/>
        <v>#VALUE!</v>
      </c>
      <c r="BH76" s="11" t="e">
        <f t="shared" si="56"/>
        <v>#VALUE!</v>
      </c>
      <c r="BI76" s="13">
        <f t="shared" si="57"/>
        <v>0.11820092201932006</v>
      </c>
      <c r="BJ76" s="13">
        <f t="shared" si="58"/>
        <v>9.8685389414696928E-2</v>
      </c>
      <c r="BK76" s="13">
        <f t="shared" si="59"/>
        <v>1.9515532604623131E-2</v>
      </c>
      <c r="BL76" s="17">
        <f t="shared" si="82"/>
        <v>2.9919201133790541</v>
      </c>
      <c r="BM76" s="13">
        <f t="shared" si="60"/>
        <v>0.38281236255233192</v>
      </c>
      <c r="BN76" s="17">
        <f t="shared" si="83"/>
        <v>2.609107750826722</v>
      </c>
      <c r="BO76" s="13">
        <f t="shared" si="61"/>
        <v>1.2373894654620769E-2</v>
      </c>
      <c r="BP76" s="16">
        <f t="shared" si="84"/>
        <v>8.7435768456747675E-3</v>
      </c>
      <c r="BQ76" s="13">
        <f t="shared" si="62"/>
        <v>2.5856305080880316E-2</v>
      </c>
      <c r="BR76" s="13">
        <f t="shared" si="63"/>
        <v>0.13768002997377296</v>
      </c>
      <c r="BS76" s="16">
        <f t="shared" si="45"/>
        <v>0.16353633505465329</v>
      </c>
      <c r="BT76" s="13">
        <f t="shared" si="85"/>
        <v>0.11272745043738902</v>
      </c>
      <c r="BU76" s="13">
        <f t="shared" si="64"/>
        <v>0.12136120025412547</v>
      </c>
      <c r="BV76" s="16">
        <f t="shared" si="86"/>
        <v>-8.6337498167364524E-3</v>
      </c>
    </row>
    <row r="77" spans="1:74" x14ac:dyDescent="0.25">
      <c r="A77" t="s">
        <v>90</v>
      </c>
      <c r="B77" s="2">
        <v>39538</v>
      </c>
      <c r="C77" s="5">
        <v>622.49</v>
      </c>
      <c r="D77" s="5">
        <v>606.53</v>
      </c>
      <c r="E77" s="3">
        <v>251360</v>
      </c>
      <c r="F77" s="3">
        <v>44510</v>
      </c>
      <c r="G77" s="3">
        <v>201660</v>
      </c>
      <c r="H77" s="3">
        <v>46240</v>
      </c>
      <c r="I77" s="3">
        <v>3634880</v>
      </c>
      <c r="O77" s="4">
        <v>950430.6</v>
      </c>
      <c r="P77" s="5">
        <v>502.06999999999994</v>
      </c>
      <c r="Q77" s="5">
        <v>4968.47</v>
      </c>
      <c r="R77" s="5">
        <v>20224.25</v>
      </c>
      <c r="S77" s="3">
        <v>47399</v>
      </c>
      <c r="T77" s="4">
        <v>73.8</v>
      </c>
      <c r="U77" s="4">
        <v>73.599999999999994</v>
      </c>
      <c r="V77" s="4">
        <v>7472.1</v>
      </c>
      <c r="Y77" s="4">
        <v>105.86666666666667</v>
      </c>
      <c r="Z77" s="4">
        <v>8</v>
      </c>
      <c r="AD77">
        <f>VLOOKUP(AE77,'FX rates'!BU75:BV339,2)</f>
        <v>1.5788</v>
      </c>
      <c r="AE77" s="2">
        <f t="shared" si="49"/>
        <v>39538</v>
      </c>
      <c r="AF77" s="5">
        <f t="shared" si="65"/>
        <v>0.63339244996199651</v>
      </c>
      <c r="AG77" s="12">
        <f t="shared" si="66"/>
        <v>2489960</v>
      </c>
      <c r="AH77" s="12">
        <f t="shared" si="67"/>
        <v>2426120</v>
      </c>
      <c r="AI77" s="12">
        <f t="shared" si="68"/>
        <v>3931148.8479999998</v>
      </c>
      <c r="AJ77" s="12">
        <f t="shared" si="69"/>
        <v>5738748.5439999998</v>
      </c>
      <c r="AK77" s="12" t="s">
        <v>583</v>
      </c>
      <c r="AL77" s="12" t="s">
        <v>583</v>
      </c>
      <c r="AM77" s="12">
        <f t="shared" si="70"/>
        <v>950430.6</v>
      </c>
      <c r="AN77" s="12">
        <f t="shared" si="71"/>
        <v>7472100</v>
      </c>
      <c r="AO77" s="12">
        <f t="shared" si="72"/>
        <v>467119.55599999998</v>
      </c>
      <c r="AP77" s="12">
        <f t="shared" si="73"/>
        <v>391384.51999999996</v>
      </c>
      <c r="AQ77" s="12">
        <f t="shared" si="74"/>
        <v>75735.036000000022</v>
      </c>
      <c r="AR77" s="12">
        <f t="shared" si="50"/>
        <v>47399</v>
      </c>
      <c r="AS77" s="12">
        <f t="shared" si="75"/>
        <v>31376.881743999998</v>
      </c>
      <c r="AT77" s="12">
        <f t="shared" si="76"/>
        <v>127720.18359999999</v>
      </c>
      <c r="AU77" s="12">
        <f t="shared" si="77"/>
        <v>294400</v>
      </c>
      <c r="AV77" s="12">
        <f t="shared" si="78"/>
        <v>295200</v>
      </c>
      <c r="AW77" s="12">
        <f t="shared" si="79"/>
        <v>-800</v>
      </c>
      <c r="AX77" s="6">
        <f t="shared" si="51"/>
        <v>105.86666666666667</v>
      </c>
      <c r="AY77" s="11">
        <f t="shared" si="44"/>
        <v>2.9163966299416755E-2</v>
      </c>
      <c r="AZ77" s="3">
        <f t="shared" si="80"/>
        <v>8</v>
      </c>
      <c r="BA77" s="2">
        <f t="shared" si="52"/>
        <v>39538</v>
      </c>
      <c r="BB77" s="13">
        <f t="shared" si="87"/>
        <v>2.805179836604621E-2</v>
      </c>
      <c r="BC77" s="11">
        <f t="shared" si="87"/>
        <v>0.22523505308356317</v>
      </c>
      <c r="BD77" s="11">
        <f t="shared" si="53"/>
        <v>2.9163966299416755E-2</v>
      </c>
      <c r="BE77" s="13">
        <f t="shared" si="81"/>
        <v>0.08</v>
      </c>
      <c r="BF77" s="11">
        <f t="shared" si="54"/>
        <v>1.4598146154958314</v>
      </c>
      <c r="BG77" s="13" t="e">
        <f t="shared" si="55"/>
        <v>#VALUE!</v>
      </c>
      <c r="BH77" s="11" t="e">
        <f t="shared" si="56"/>
        <v>#VALUE!</v>
      </c>
      <c r="BI77" s="13">
        <f t="shared" si="57"/>
        <v>0.11882520201127729</v>
      </c>
      <c r="BJ77" s="13">
        <f t="shared" si="58"/>
        <v>9.9559832286462424E-2</v>
      </c>
      <c r="BK77" s="13">
        <f t="shared" si="59"/>
        <v>1.9265369724814862E-2</v>
      </c>
      <c r="BL77" s="17">
        <f t="shared" si="82"/>
        <v>3.0008915805876399</v>
      </c>
      <c r="BM77" s="13">
        <f t="shared" si="60"/>
        <v>0.38170516795450526</v>
      </c>
      <c r="BN77" s="17">
        <f t="shared" si="83"/>
        <v>2.6191864126331348</v>
      </c>
      <c r="BO77" s="13">
        <f t="shared" si="61"/>
        <v>1.2057289569209415E-2</v>
      </c>
      <c r="BP77" s="16">
        <f t="shared" si="84"/>
        <v>8.2594662645668285E-3</v>
      </c>
      <c r="BQ77" s="13">
        <f t="shared" si="62"/>
        <v>7.9816061302189593E-3</v>
      </c>
      <c r="BR77" s="13">
        <f t="shared" si="63"/>
        <v>3.2489276936175683E-2</v>
      </c>
      <c r="BS77" s="16">
        <f t="shared" si="45"/>
        <v>4.0470883066394639E-2</v>
      </c>
      <c r="BT77" s="13">
        <f t="shared" si="85"/>
        <v>0.1182348310816238</v>
      </c>
      <c r="BU77" s="13">
        <f t="shared" si="64"/>
        <v>0.11855612138347604</v>
      </c>
      <c r="BV77" s="16">
        <f t="shared" si="86"/>
        <v>-3.212903018522395E-4</v>
      </c>
    </row>
    <row r="78" spans="1:74" x14ac:dyDescent="0.25">
      <c r="A78" t="s">
        <v>91</v>
      </c>
      <c r="B78" s="2">
        <v>39629</v>
      </c>
      <c r="C78" s="5">
        <v>621.72</v>
      </c>
      <c r="D78" s="5">
        <v>604.20000000000005</v>
      </c>
      <c r="E78" s="3">
        <v>250100</v>
      </c>
      <c r="F78" s="3">
        <v>43100</v>
      </c>
      <c r="G78" s="3">
        <v>200590</v>
      </c>
      <c r="H78" s="3">
        <v>46680</v>
      </c>
      <c r="I78" s="3">
        <v>3603742</v>
      </c>
      <c r="O78" s="4">
        <v>957909</v>
      </c>
      <c r="P78" s="5">
        <v>242.67</v>
      </c>
      <c r="Q78" s="5">
        <v>4122.84</v>
      </c>
      <c r="R78" s="5">
        <v>27989.94</v>
      </c>
      <c r="S78" s="3">
        <v>47754</v>
      </c>
      <c r="T78" s="4">
        <v>76.099999999999994</v>
      </c>
      <c r="U78" s="4">
        <v>72.3</v>
      </c>
      <c r="V78" s="4">
        <v>7471.9</v>
      </c>
      <c r="Y78" s="4">
        <v>106.56666666666666</v>
      </c>
      <c r="Z78" s="4">
        <v>7.666666666666667</v>
      </c>
      <c r="AD78">
        <f>VLOOKUP(AE78,'FX rates'!BU76:BV340,2)</f>
        <v>1.5754999999999999</v>
      </c>
      <c r="AE78" s="2">
        <f t="shared" si="49"/>
        <v>39629</v>
      </c>
      <c r="AF78" s="5">
        <f t="shared" si="65"/>
        <v>0.634719136781974</v>
      </c>
      <c r="AG78" s="12">
        <f t="shared" si="66"/>
        <v>2486880</v>
      </c>
      <c r="AH78" s="12">
        <f t="shared" si="67"/>
        <v>2416800</v>
      </c>
      <c r="AI78" s="12">
        <f t="shared" si="68"/>
        <v>3918079.44</v>
      </c>
      <c r="AJ78" s="12">
        <f t="shared" si="69"/>
        <v>5677695.5209999997</v>
      </c>
      <c r="AK78" s="12" t="s">
        <v>583</v>
      </c>
      <c r="AL78" s="12" t="s">
        <v>583</v>
      </c>
      <c r="AM78" s="12">
        <f t="shared" si="70"/>
        <v>957909</v>
      </c>
      <c r="AN78" s="12">
        <f t="shared" si="71"/>
        <v>7471900</v>
      </c>
      <c r="AO78" s="12">
        <f t="shared" si="72"/>
        <v>461936.6</v>
      </c>
      <c r="AP78" s="12">
        <f t="shared" si="73"/>
        <v>389573.88500000001</v>
      </c>
      <c r="AQ78" s="12">
        <f t="shared" si="74"/>
        <v>72362.714999999967</v>
      </c>
      <c r="AR78" s="12">
        <f t="shared" si="50"/>
        <v>47754</v>
      </c>
      <c r="AS78" s="12">
        <f t="shared" si="75"/>
        <v>25982.13768</v>
      </c>
      <c r="AT78" s="12">
        <f t="shared" si="76"/>
        <v>176392.60187999997</v>
      </c>
      <c r="AU78" s="12">
        <f t="shared" si="77"/>
        <v>289200</v>
      </c>
      <c r="AV78" s="12">
        <f t="shared" si="78"/>
        <v>304400</v>
      </c>
      <c r="AW78" s="12">
        <f t="shared" si="79"/>
        <v>-15200</v>
      </c>
      <c r="AX78" s="6">
        <f t="shared" si="51"/>
        <v>106.56666666666666</v>
      </c>
      <c r="AY78" s="11">
        <f t="shared" ref="AY78:AY92" si="88">AX78/AX74-1</f>
        <v>2.9629629629629672E-2</v>
      </c>
      <c r="AZ78" s="3">
        <f t="shared" si="80"/>
        <v>7.666666666666667</v>
      </c>
      <c r="BA78" s="2">
        <f t="shared" si="52"/>
        <v>39629</v>
      </c>
      <c r="BB78" s="13">
        <f t="shared" si="87"/>
        <v>1.8148728577928264E-2</v>
      </c>
      <c r="BC78" s="11">
        <f t="shared" si="87"/>
        <v>0.19459219043488152</v>
      </c>
      <c r="BD78" s="11">
        <f t="shared" si="53"/>
        <v>2.9629629629629672E-2</v>
      </c>
      <c r="BE78" s="13">
        <f t="shared" si="81"/>
        <v>7.6666666666666675E-2</v>
      </c>
      <c r="BF78" s="11">
        <f t="shared" si="54"/>
        <v>1.4491016856462715</v>
      </c>
      <c r="BG78" s="13" t="e">
        <f t="shared" si="55"/>
        <v>#VALUE!</v>
      </c>
      <c r="BH78" s="11" t="e">
        <f t="shared" si="56"/>
        <v>#VALUE!</v>
      </c>
      <c r="BI78" s="13">
        <f t="shared" si="57"/>
        <v>0.11789873254841407</v>
      </c>
      <c r="BJ78" s="13">
        <f t="shared" si="58"/>
        <v>9.942980763044458E-2</v>
      </c>
      <c r="BK78" s="13">
        <f t="shared" si="59"/>
        <v>1.8468924917969497E-2</v>
      </c>
      <c r="BL78" s="17">
        <f t="shared" si="82"/>
        <v>3.004527761693367</v>
      </c>
      <c r="BM78" s="13">
        <f t="shared" si="60"/>
        <v>0.38518505114842694</v>
      </c>
      <c r="BN78" s="17">
        <f t="shared" si="83"/>
        <v>2.6193427105449398</v>
      </c>
      <c r="BO78" s="13">
        <f t="shared" si="61"/>
        <v>1.2188114286932375E-2</v>
      </c>
      <c r="BP78" s="16">
        <f t="shared" si="84"/>
        <v>8.4108067830289696E-3</v>
      </c>
      <c r="BQ78" s="13">
        <f t="shared" si="62"/>
        <v>6.6313453001351089E-3</v>
      </c>
      <c r="BR78" s="13">
        <f t="shared" si="63"/>
        <v>4.5020169851380035E-2</v>
      </c>
      <c r="BS78" s="16">
        <f t="shared" si="45"/>
        <v>5.1651515151515143E-2</v>
      </c>
      <c r="BT78" s="13">
        <f t="shared" si="85"/>
        <v>0.11629029144952711</v>
      </c>
      <c r="BU78" s="13">
        <f t="shared" si="64"/>
        <v>0.12240236762529756</v>
      </c>
      <c r="BV78" s="16">
        <f t="shared" si="86"/>
        <v>-6.1120761757704478E-3</v>
      </c>
    </row>
    <row r="79" spans="1:74" x14ac:dyDescent="0.25">
      <c r="A79" t="s">
        <v>92</v>
      </c>
      <c r="B79" s="2">
        <v>39721</v>
      </c>
      <c r="C79" s="5">
        <v>619.42999999999995</v>
      </c>
      <c r="D79" s="5">
        <v>601.80999999999995</v>
      </c>
      <c r="E79" s="3">
        <v>250700</v>
      </c>
      <c r="F79" s="3">
        <v>43780</v>
      </c>
      <c r="G79" s="3">
        <v>209980</v>
      </c>
      <c r="H79" s="3">
        <v>46980</v>
      </c>
      <c r="I79" s="3">
        <v>3755027</v>
      </c>
      <c r="O79" s="4">
        <v>955678.1</v>
      </c>
      <c r="P79" s="5">
        <v>-298.52999999999997</v>
      </c>
      <c r="Q79" s="5">
        <v>-4959.37</v>
      </c>
      <c r="R79" s="5">
        <v>27109.670000000002</v>
      </c>
      <c r="S79" s="3">
        <v>44522</v>
      </c>
      <c r="T79" s="4">
        <v>78.5</v>
      </c>
      <c r="U79" s="4">
        <v>72.2</v>
      </c>
      <c r="V79" s="4">
        <v>7592.2</v>
      </c>
      <c r="Y79" s="4">
        <v>107.23333333333333</v>
      </c>
      <c r="Z79" s="4">
        <v>7.2</v>
      </c>
      <c r="AD79">
        <f>VLOOKUP(AE79,'FX rates'!BU77:BV341,2)</f>
        <v>1.4092</v>
      </c>
      <c r="AE79" s="2">
        <f t="shared" si="49"/>
        <v>39721</v>
      </c>
      <c r="AF79" s="5">
        <f t="shared" si="65"/>
        <v>0.70962248084019297</v>
      </c>
      <c r="AG79" s="12">
        <f t="shared" si="66"/>
        <v>2477720</v>
      </c>
      <c r="AH79" s="12">
        <f t="shared" si="67"/>
        <v>2407240</v>
      </c>
      <c r="AI79" s="12">
        <f t="shared" si="68"/>
        <v>3491603.0240000002</v>
      </c>
      <c r="AJ79" s="12">
        <f t="shared" si="69"/>
        <v>5291584.0484000007</v>
      </c>
      <c r="AK79" s="12" t="s">
        <v>583</v>
      </c>
      <c r="AL79" s="12" t="s">
        <v>583</v>
      </c>
      <c r="AM79" s="12">
        <f t="shared" si="70"/>
        <v>955678.1</v>
      </c>
      <c r="AN79" s="12">
        <f t="shared" si="71"/>
        <v>7592200</v>
      </c>
      <c r="AO79" s="12">
        <f t="shared" si="72"/>
        <v>414981.21600000001</v>
      </c>
      <c r="AP79" s="12">
        <f t="shared" si="73"/>
        <v>362108.03200000001</v>
      </c>
      <c r="AQ79" s="12">
        <f t="shared" si="74"/>
        <v>52873.184000000008</v>
      </c>
      <c r="AR79" s="12">
        <f t="shared" si="50"/>
        <v>44522</v>
      </c>
      <c r="AS79" s="12">
        <f t="shared" si="75"/>
        <v>-27954.976816000002</v>
      </c>
      <c r="AT79" s="12">
        <f t="shared" si="76"/>
        <v>152811.78785600001</v>
      </c>
      <c r="AU79" s="12">
        <f t="shared" si="77"/>
        <v>288800</v>
      </c>
      <c r="AV79" s="12">
        <f t="shared" si="78"/>
        <v>314000</v>
      </c>
      <c r="AW79" s="12">
        <f t="shared" si="79"/>
        <v>-25200</v>
      </c>
      <c r="AX79" s="6">
        <f t="shared" si="51"/>
        <v>107.23333333333333</v>
      </c>
      <c r="AY79" s="11">
        <f t="shared" si="88"/>
        <v>3.0759371996154972E-2</v>
      </c>
      <c r="AZ79" s="3">
        <f t="shared" si="80"/>
        <v>7.2</v>
      </c>
      <c r="BA79" s="2">
        <f t="shared" si="52"/>
        <v>39721</v>
      </c>
      <c r="BB79" s="13">
        <f t="shared" si="87"/>
        <v>5.3793080405619698E-3</v>
      </c>
      <c r="BC79" s="11">
        <f t="shared" si="87"/>
        <v>-2.0911635041975796E-4</v>
      </c>
      <c r="BD79" s="11">
        <f t="shared" si="53"/>
        <v>3.0759371996154972E-2</v>
      </c>
      <c r="BE79" s="13">
        <f t="shared" si="81"/>
        <v>7.2000000000000008E-2</v>
      </c>
      <c r="BF79" s="11">
        <f t="shared" si="54"/>
        <v>1.5155170882908482</v>
      </c>
      <c r="BG79" s="13" t="e">
        <f t="shared" si="55"/>
        <v>#VALUE!</v>
      </c>
      <c r="BH79" s="11" t="e">
        <f t="shared" si="56"/>
        <v>#VALUE!</v>
      </c>
      <c r="BI79" s="13">
        <f t="shared" si="57"/>
        <v>0.11885120191143471</v>
      </c>
      <c r="BJ79" s="13">
        <f t="shared" si="58"/>
        <v>0.10370824790533231</v>
      </c>
      <c r="BK79" s="13">
        <f t="shared" si="59"/>
        <v>1.5142954006102386E-2</v>
      </c>
      <c r="BL79" s="17">
        <f t="shared" si="82"/>
        <v>3.0641880438467624</v>
      </c>
      <c r="BM79" s="13">
        <f t="shared" si="60"/>
        <v>0.38570867571799877</v>
      </c>
      <c r="BN79" s="17">
        <f t="shared" si="83"/>
        <v>2.6784793681287637</v>
      </c>
      <c r="BO79" s="13">
        <f t="shared" si="61"/>
        <v>1.2751163203254231E-2</v>
      </c>
      <c r="BP79" s="16">
        <f t="shared" si="84"/>
        <v>8.4137376620639654E-3</v>
      </c>
      <c r="BQ79" s="13">
        <f t="shared" si="62"/>
        <v>-8.0063445425633244E-3</v>
      </c>
      <c r="BR79" s="13">
        <f t="shared" si="63"/>
        <v>4.3765510227144311E-2</v>
      </c>
      <c r="BS79" s="16">
        <f t="shared" si="45"/>
        <v>3.5759165684580985E-2</v>
      </c>
      <c r="BT79" s="13">
        <f t="shared" si="85"/>
        <v>0.11655877177405034</v>
      </c>
      <c r="BU79" s="13">
        <f t="shared" si="64"/>
        <v>0.12672941252441761</v>
      </c>
      <c r="BV79" s="16">
        <f t="shared" si="86"/>
        <v>-1.0170640750367263E-2</v>
      </c>
    </row>
    <row r="80" spans="1:74" x14ac:dyDescent="0.25">
      <c r="A80" t="s">
        <v>93</v>
      </c>
      <c r="B80" s="2">
        <v>39813</v>
      </c>
      <c r="C80" s="5">
        <v>607.07000000000005</v>
      </c>
      <c r="D80" s="5">
        <v>588.76</v>
      </c>
      <c r="E80" s="3">
        <v>229460</v>
      </c>
      <c r="F80" s="3">
        <v>44240</v>
      </c>
      <c r="G80" s="3">
        <v>192800</v>
      </c>
      <c r="H80" s="3">
        <v>46590</v>
      </c>
      <c r="I80" s="3">
        <v>3693665</v>
      </c>
      <c r="O80" s="4">
        <v>966196.5</v>
      </c>
      <c r="P80" s="5">
        <v>-661.02</v>
      </c>
      <c r="Q80" s="5">
        <v>-1252.54</v>
      </c>
      <c r="R80" s="5">
        <v>-48996.33</v>
      </c>
      <c r="S80" s="3">
        <v>43137</v>
      </c>
      <c r="T80" s="4">
        <v>74.900000000000006</v>
      </c>
      <c r="U80" s="4">
        <v>74.3</v>
      </c>
      <c r="V80" s="4">
        <v>7811.6</v>
      </c>
      <c r="Y80" s="4">
        <v>106.86666666666667</v>
      </c>
      <c r="Z80" s="4">
        <v>7.2</v>
      </c>
      <c r="AD80">
        <f>VLOOKUP(AE80,'FX rates'!BU78:BV342,2)</f>
        <v>1.3971</v>
      </c>
      <c r="AE80" s="2">
        <f t="shared" si="49"/>
        <v>39813</v>
      </c>
      <c r="AF80" s="5">
        <f t="shared" si="65"/>
        <v>0.71576837735308851</v>
      </c>
      <c r="AG80" s="12">
        <f t="shared" si="66"/>
        <v>2428280</v>
      </c>
      <c r="AH80" s="12">
        <f t="shared" si="67"/>
        <v>2355040</v>
      </c>
      <c r="AI80" s="12">
        <f t="shared" si="68"/>
        <v>3392549.9879999999</v>
      </c>
      <c r="AJ80" s="12">
        <f t="shared" si="69"/>
        <v>5160419.3715000004</v>
      </c>
      <c r="AK80" s="12" t="s">
        <v>583</v>
      </c>
      <c r="AL80" s="12" t="s">
        <v>583</v>
      </c>
      <c r="AM80" s="12">
        <f t="shared" si="70"/>
        <v>966196.5</v>
      </c>
      <c r="AN80" s="12">
        <f t="shared" si="71"/>
        <v>7811600</v>
      </c>
      <c r="AO80" s="12">
        <f t="shared" si="72"/>
        <v>382386.27</v>
      </c>
      <c r="AP80" s="12">
        <f t="shared" si="73"/>
        <v>334451.76900000003</v>
      </c>
      <c r="AQ80" s="12">
        <f t="shared" si="74"/>
        <v>47934.500999999989</v>
      </c>
      <c r="AR80" s="12">
        <f t="shared" si="50"/>
        <v>43137</v>
      </c>
      <c r="AS80" s="12">
        <f t="shared" si="75"/>
        <v>-6999.694536</v>
      </c>
      <c r="AT80" s="12">
        <f t="shared" si="76"/>
        <v>-273811.09057200002</v>
      </c>
      <c r="AU80" s="12">
        <f t="shared" si="77"/>
        <v>297200</v>
      </c>
      <c r="AV80" s="12">
        <f t="shared" si="78"/>
        <v>299600</v>
      </c>
      <c r="AW80" s="12">
        <f t="shared" si="79"/>
        <v>-2400</v>
      </c>
      <c r="AX80" s="6">
        <f t="shared" si="51"/>
        <v>106.86666666666667</v>
      </c>
      <c r="AY80" s="11">
        <f t="shared" si="88"/>
        <v>1.6487000634115567E-2</v>
      </c>
      <c r="AZ80" s="3">
        <f t="shared" si="80"/>
        <v>7.2</v>
      </c>
      <c r="BA80" s="2">
        <f t="shared" si="52"/>
        <v>39813</v>
      </c>
      <c r="BB80" s="13">
        <f t="shared" si="87"/>
        <v>-1.8880501258144666E-2</v>
      </c>
      <c r="BC80" s="11">
        <f t="shared" si="87"/>
        <v>-5.2968706159971291E-2</v>
      </c>
      <c r="BD80" s="11">
        <f t="shared" si="53"/>
        <v>1.6487000634115567E-2</v>
      </c>
      <c r="BE80" s="13">
        <f t="shared" si="81"/>
        <v>7.2000000000000008E-2</v>
      </c>
      <c r="BF80" s="11">
        <f t="shared" si="54"/>
        <v>1.5211034147627129</v>
      </c>
      <c r="BG80" s="13" t="e">
        <f t="shared" si="55"/>
        <v>#VALUE!</v>
      </c>
      <c r="BH80" s="11" t="e">
        <f t="shared" si="56"/>
        <v>#VALUE!</v>
      </c>
      <c r="BI80" s="13">
        <f t="shared" si="57"/>
        <v>0.11271352562307478</v>
      </c>
      <c r="BJ80" s="13">
        <f t="shared" si="58"/>
        <v>9.8584183043141663E-2</v>
      </c>
      <c r="BK80" s="13">
        <f t="shared" si="59"/>
        <v>1.4129342579933118E-2</v>
      </c>
      <c r="BL80" s="17">
        <f t="shared" si="82"/>
        <v>3.2169272077355164</v>
      </c>
      <c r="BM80" s="13">
        <f t="shared" si="60"/>
        <v>0.39789336485084092</v>
      </c>
      <c r="BN80" s="17">
        <f t="shared" si="83"/>
        <v>2.8190338428846755</v>
      </c>
      <c r="BO80" s="13">
        <f t="shared" si="61"/>
        <v>1.2715214264368269E-2</v>
      </c>
      <c r="BP80" s="16">
        <f t="shared" si="84"/>
        <v>8.3592043387476066E-3</v>
      </c>
      <c r="BQ80" s="13">
        <f t="shared" si="62"/>
        <v>-2.0632546493814553E-3</v>
      </c>
      <c r="BR80" s="13">
        <f t="shared" si="63"/>
        <v>-8.0709522789793611E-2</v>
      </c>
      <c r="BS80" s="16">
        <f t="shared" si="45"/>
        <v>-8.2772777439175063E-2</v>
      </c>
      <c r="BT80" s="13">
        <f t="shared" si="85"/>
        <v>0.12239115752713856</v>
      </c>
      <c r="BU80" s="13">
        <f t="shared" si="64"/>
        <v>0.12337951142372379</v>
      </c>
      <c r="BV80" s="16">
        <f t="shared" si="86"/>
        <v>-9.8835389658523398E-4</v>
      </c>
    </row>
    <row r="81" spans="1:74" x14ac:dyDescent="0.25">
      <c r="A81" t="s">
        <v>94</v>
      </c>
      <c r="B81" s="2">
        <v>39903</v>
      </c>
      <c r="C81" s="5">
        <v>584.94000000000005</v>
      </c>
      <c r="D81" s="5">
        <v>565.16</v>
      </c>
      <c r="E81" s="3">
        <v>197590</v>
      </c>
      <c r="F81" s="3">
        <v>43270</v>
      </c>
      <c r="G81" s="3">
        <v>171590</v>
      </c>
      <c r="H81" s="3">
        <v>46070</v>
      </c>
      <c r="I81" s="3">
        <v>3668933</v>
      </c>
      <c r="O81" s="4">
        <v>986530.1</v>
      </c>
      <c r="P81" s="5">
        <v>22.009999999999991</v>
      </c>
      <c r="Q81" s="5">
        <v>-1842.2100000000005</v>
      </c>
      <c r="R81" s="5">
        <v>-23191.019999999997</v>
      </c>
      <c r="S81" s="3">
        <v>42702</v>
      </c>
      <c r="T81" s="4">
        <v>75.8</v>
      </c>
      <c r="U81" s="4">
        <v>74.8</v>
      </c>
      <c r="V81" s="4">
        <v>7932.9</v>
      </c>
      <c r="Y81" s="4">
        <v>106.76666666666667</v>
      </c>
      <c r="Z81" s="4">
        <v>7.6333333333333329</v>
      </c>
      <c r="AD81">
        <f>VLOOKUP(AE81,'FX rates'!BU79:BV343,2)</f>
        <v>1.325</v>
      </c>
      <c r="AE81" s="2">
        <f t="shared" si="49"/>
        <v>39903</v>
      </c>
      <c r="AF81" s="5">
        <f t="shared" si="65"/>
        <v>0.75471698113207553</v>
      </c>
      <c r="AG81" s="12">
        <f t="shared" si="66"/>
        <v>2339760</v>
      </c>
      <c r="AH81" s="12">
        <f t="shared" si="67"/>
        <v>2260640</v>
      </c>
      <c r="AI81" s="12">
        <f t="shared" si="68"/>
        <v>3100182</v>
      </c>
      <c r="AJ81" s="12">
        <f t="shared" si="69"/>
        <v>4861336.2249999996</v>
      </c>
      <c r="AK81" s="12" t="s">
        <v>583</v>
      </c>
      <c r="AL81" s="12" t="s">
        <v>583</v>
      </c>
      <c r="AM81" s="12">
        <f t="shared" si="70"/>
        <v>986530.1</v>
      </c>
      <c r="AN81" s="12">
        <f t="shared" si="71"/>
        <v>7932900</v>
      </c>
      <c r="AO81" s="12">
        <f t="shared" si="72"/>
        <v>319139.5</v>
      </c>
      <c r="AP81" s="12">
        <f t="shared" si="73"/>
        <v>288399.5</v>
      </c>
      <c r="AQ81" s="12">
        <f t="shared" si="74"/>
        <v>30740</v>
      </c>
      <c r="AR81" s="12">
        <f t="shared" si="50"/>
        <v>42702</v>
      </c>
      <c r="AS81" s="12">
        <f t="shared" si="75"/>
        <v>-9763.7130000000016</v>
      </c>
      <c r="AT81" s="12">
        <f t="shared" si="76"/>
        <v>-122912.40599999997</v>
      </c>
      <c r="AU81" s="12">
        <f t="shared" si="77"/>
        <v>299200</v>
      </c>
      <c r="AV81" s="12">
        <f t="shared" si="78"/>
        <v>303200</v>
      </c>
      <c r="AW81" s="12">
        <f t="shared" si="79"/>
        <v>-4000</v>
      </c>
      <c r="AX81" s="6">
        <f t="shared" si="51"/>
        <v>106.76666666666667</v>
      </c>
      <c r="AY81" s="11">
        <f t="shared" si="88"/>
        <v>8.5012594458437896E-3</v>
      </c>
      <c r="AZ81" s="3">
        <f t="shared" si="80"/>
        <v>7.6333333333333329</v>
      </c>
      <c r="BA81" s="2">
        <f t="shared" si="52"/>
        <v>39903</v>
      </c>
      <c r="BB81" s="13">
        <f t="shared" si="87"/>
        <v>-6.8207673157139825E-2</v>
      </c>
      <c r="BC81" s="11">
        <f t="shared" si="87"/>
        <v>-0.21138015377432484</v>
      </c>
      <c r="BD81" s="11">
        <f t="shared" si="53"/>
        <v>8.5012594458437896E-3</v>
      </c>
      <c r="BE81" s="13">
        <f t="shared" si="81"/>
        <v>7.6333333333333322E-2</v>
      </c>
      <c r="BF81" s="11">
        <f t="shared" si="54"/>
        <v>1.5680809142818066</v>
      </c>
      <c r="BG81" s="13" t="e">
        <f t="shared" si="55"/>
        <v>#VALUE!</v>
      </c>
      <c r="BH81" s="11" t="e">
        <f t="shared" si="56"/>
        <v>#VALUE!</v>
      </c>
      <c r="BI81" s="13">
        <f t="shared" si="57"/>
        <v>0.10294218210414743</v>
      </c>
      <c r="BJ81" s="13">
        <f t="shared" si="58"/>
        <v>9.3026635210448932E-2</v>
      </c>
      <c r="BK81" s="13">
        <f t="shared" si="59"/>
        <v>9.9155468936984997E-3</v>
      </c>
      <c r="BL81" s="17">
        <f t="shared" si="82"/>
        <v>3.3904759462508975</v>
      </c>
      <c r="BM81" s="13">
        <f t="shared" si="60"/>
        <v>0.42163730468082194</v>
      </c>
      <c r="BN81" s="17">
        <f t="shared" si="83"/>
        <v>2.9688386415700756</v>
      </c>
      <c r="BO81" s="13">
        <f t="shared" si="61"/>
        <v>1.3774030040816959E-2</v>
      </c>
      <c r="BP81" s="16">
        <f t="shared" si="84"/>
        <v>8.784004648845288E-3</v>
      </c>
      <c r="BQ81" s="13">
        <f t="shared" si="62"/>
        <v>-3.1493999384552265E-3</v>
      </c>
      <c r="BR81" s="13">
        <f t="shared" si="63"/>
        <v>-3.9646835572879263E-2</v>
      </c>
      <c r="BS81" s="16">
        <f t="shared" si="45"/>
        <v>-4.2796235511334491E-2</v>
      </c>
      <c r="BT81" s="13">
        <f t="shared" si="85"/>
        <v>0.12787636338769789</v>
      </c>
      <c r="BU81" s="13">
        <f t="shared" si="64"/>
        <v>0.12958594043833555</v>
      </c>
      <c r="BV81" s="16">
        <f t="shared" si="86"/>
        <v>-1.7095770506376506E-3</v>
      </c>
    </row>
    <row r="82" spans="1:74" x14ac:dyDescent="0.25">
      <c r="A82" t="s">
        <v>95</v>
      </c>
      <c r="B82" s="2">
        <v>39994</v>
      </c>
      <c r="C82" s="5">
        <v>588.97</v>
      </c>
      <c r="D82" s="5">
        <v>566.94000000000005</v>
      </c>
      <c r="E82" s="3">
        <v>192520</v>
      </c>
      <c r="F82" s="3">
        <v>41320</v>
      </c>
      <c r="G82" s="3">
        <v>158840</v>
      </c>
      <c r="H82" s="3">
        <v>44670</v>
      </c>
      <c r="I82" s="3">
        <v>3657676</v>
      </c>
      <c r="O82" s="4">
        <v>1032813.4</v>
      </c>
      <c r="P82" s="5">
        <v>290.98</v>
      </c>
      <c r="Q82" s="5">
        <v>8760.4700000000012</v>
      </c>
      <c r="R82" s="5">
        <v>37068.030000000006</v>
      </c>
      <c r="S82" s="3">
        <v>44851</v>
      </c>
      <c r="T82" s="4">
        <v>75.599999999999994</v>
      </c>
      <c r="U82" s="4">
        <v>70.099999999999994</v>
      </c>
      <c r="V82" s="4">
        <v>7812</v>
      </c>
      <c r="Y82" s="4">
        <v>106.86666666666667</v>
      </c>
      <c r="Z82" s="4">
        <v>7.9333333333333336</v>
      </c>
      <c r="AD82">
        <f>VLOOKUP(AE82,'FX rates'!BU80:BV344,2)</f>
        <v>1.4033</v>
      </c>
      <c r="AE82" s="2">
        <f t="shared" si="49"/>
        <v>39994</v>
      </c>
      <c r="AF82" s="5">
        <f t="shared" si="65"/>
        <v>0.71260600014252118</v>
      </c>
      <c r="AG82" s="12">
        <f t="shared" si="66"/>
        <v>2355880</v>
      </c>
      <c r="AH82" s="12">
        <f t="shared" si="67"/>
        <v>2267760</v>
      </c>
      <c r="AI82" s="12">
        <f t="shared" si="68"/>
        <v>3306006.4040000001</v>
      </c>
      <c r="AJ82" s="12">
        <f t="shared" si="69"/>
        <v>5132816.7308</v>
      </c>
      <c r="AK82" s="12" t="s">
        <v>583</v>
      </c>
      <c r="AL82" s="12" t="s">
        <v>583</v>
      </c>
      <c r="AM82" s="12">
        <f t="shared" si="70"/>
        <v>1032813.4</v>
      </c>
      <c r="AN82" s="12">
        <f t="shared" si="71"/>
        <v>7812000</v>
      </c>
      <c r="AO82" s="12">
        <f t="shared" si="72"/>
        <v>328147.67200000002</v>
      </c>
      <c r="AP82" s="12">
        <f t="shared" si="73"/>
        <v>285585.58299999998</v>
      </c>
      <c r="AQ82" s="12">
        <f t="shared" si="74"/>
        <v>42562.089000000036</v>
      </c>
      <c r="AR82" s="12">
        <f t="shared" si="50"/>
        <v>44851</v>
      </c>
      <c r="AS82" s="12">
        <f t="shared" si="75"/>
        <v>49174.270204000008</v>
      </c>
      <c r="AT82" s="12">
        <f t="shared" si="76"/>
        <v>208070.26599600003</v>
      </c>
      <c r="AU82" s="12">
        <f t="shared" si="77"/>
        <v>280400</v>
      </c>
      <c r="AV82" s="12">
        <f t="shared" si="78"/>
        <v>302400</v>
      </c>
      <c r="AW82" s="12">
        <f t="shared" si="79"/>
        <v>-22000</v>
      </c>
      <c r="AX82" s="6">
        <f t="shared" si="51"/>
        <v>106.86666666666667</v>
      </c>
      <c r="AY82" s="11">
        <f t="shared" si="88"/>
        <v>2.8151391929935876E-3</v>
      </c>
      <c r="AZ82" s="3">
        <f t="shared" si="80"/>
        <v>7.9333333333333336</v>
      </c>
      <c r="BA82" s="2">
        <f t="shared" si="52"/>
        <v>39994</v>
      </c>
      <c r="BB82" s="13">
        <f t="shared" si="87"/>
        <v>-6.1668321747765598E-2</v>
      </c>
      <c r="BC82" s="11">
        <f t="shared" si="87"/>
        <v>-0.15621761768056441</v>
      </c>
      <c r="BD82" s="11">
        <f t="shared" si="53"/>
        <v>2.8151391929935876E-3</v>
      </c>
      <c r="BE82" s="13">
        <f t="shared" si="81"/>
        <v>7.9333333333333339E-2</v>
      </c>
      <c r="BF82" s="11">
        <f t="shared" si="54"/>
        <v>1.5525731361529449</v>
      </c>
      <c r="BG82" s="13" t="e">
        <f t="shared" si="55"/>
        <v>#VALUE!</v>
      </c>
      <c r="BH82" s="11" t="e">
        <f t="shared" si="56"/>
        <v>#VALUE!</v>
      </c>
      <c r="BI82" s="13">
        <f t="shared" si="57"/>
        <v>9.9258026724620946E-2</v>
      </c>
      <c r="BJ82" s="13">
        <f t="shared" si="58"/>
        <v>8.6383856563152617E-2</v>
      </c>
      <c r="BK82" s="13">
        <f t="shared" si="59"/>
        <v>1.2874170161468336E-2</v>
      </c>
      <c r="BL82" s="17">
        <f t="shared" si="82"/>
        <v>3.3159583679983702</v>
      </c>
      <c r="BM82" s="13">
        <f t="shared" si="60"/>
        <v>0.43839813572847514</v>
      </c>
      <c r="BN82" s="17">
        <f t="shared" si="83"/>
        <v>2.8775602322698952</v>
      </c>
      <c r="BO82" s="13">
        <f t="shared" si="61"/>
        <v>1.3566519395042284E-2</v>
      </c>
      <c r="BP82" s="16">
        <f t="shared" si="84"/>
        <v>8.7380871658376026E-3</v>
      </c>
      <c r="BQ82" s="13">
        <f t="shared" si="62"/>
        <v>1.4874221097848788E-2</v>
      </c>
      <c r="BR82" s="13">
        <f t="shared" si="63"/>
        <v>6.2937042633750453E-2</v>
      </c>
      <c r="BS82" s="16">
        <f t="shared" si="45"/>
        <v>7.7811263731599245E-2</v>
      </c>
      <c r="BT82" s="13">
        <f t="shared" si="85"/>
        <v>0.11902134234341308</v>
      </c>
      <c r="BU82" s="13">
        <f t="shared" si="64"/>
        <v>0.12835967876122722</v>
      </c>
      <c r="BV82" s="16">
        <f t="shared" si="86"/>
        <v>-9.338336417814147E-3</v>
      </c>
    </row>
    <row r="83" spans="1:74" x14ac:dyDescent="0.25">
      <c r="A83" t="s">
        <v>96</v>
      </c>
      <c r="B83" s="2">
        <v>40086</v>
      </c>
      <c r="C83" s="5">
        <v>596.89</v>
      </c>
      <c r="D83" s="5">
        <v>571.54999999999995</v>
      </c>
      <c r="E83" s="3">
        <v>203780</v>
      </c>
      <c r="F83" s="3">
        <v>40630</v>
      </c>
      <c r="G83" s="3">
        <v>167620</v>
      </c>
      <c r="H83" s="3">
        <v>43460</v>
      </c>
      <c r="I83" s="3">
        <v>3616340</v>
      </c>
      <c r="O83" s="4">
        <v>1034156.1</v>
      </c>
      <c r="P83" s="5">
        <v>36.93</v>
      </c>
      <c r="Q83" s="5">
        <v>8445.51</v>
      </c>
      <c r="R83" s="5">
        <v>-6835.2900000000027</v>
      </c>
      <c r="S83" s="3">
        <v>61328</v>
      </c>
      <c r="T83" s="4">
        <v>80.900000000000006</v>
      </c>
      <c r="U83" s="4">
        <v>70.7</v>
      </c>
      <c r="V83" s="4">
        <v>7857.1</v>
      </c>
      <c r="Y83" s="4">
        <v>107.03333333333335</v>
      </c>
      <c r="Z83" s="4">
        <v>7.8999999999999995</v>
      </c>
      <c r="AD83">
        <f>VLOOKUP(AE83,'FX rates'!BU81:BV345,2)</f>
        <v>1.464</v>
      </c>
      <c r="AE83" s="2">
        <f t="shared" si="49"/>
        <v>40086</v>
      </c>
      <c r="AF83" s="5">
        <f t="shared" si="65"/>
        <v>0.68306010928961747</v>
      </c>
      <c r="AG83" s="12">
        <f t="shared" si="66"/>
        <v>2387560</v>
      </c>
      <c r="AH83" s="12">
        <f t="shared" si="67"/>
        <v>2286200</v>
      </c>
      <c r="AI83" s="12">
        <f t="shared" si="68"/>
        <v>3495387.8400000003</v>
      </c>
      <c r="AJ83" s="12">
        <f t="shared" si="69"/>
        <v>5294321.76</v>
      </c>
      <c r="AK83" s="12" t="s">
        <v>583</v>
      </c>
      <c r="AL83" s="12" t="s">
        <v>583</v>
      </c>
      <c r="AM83" s="12">
        <f t="shared" si="70"/>
        <v>1034156.1</v>
      </c>
      <c r="AN83" s="12">
        <f t="shared" si="71"/>
        <v>7857100</v>
      </c>
      <c r="AO83" s="12">
        <f t="shared" si="72"/>
        <v>357816.24</v>
      </c>
      <c r="AP83" s="12">
        <f t="shared" si="73"/>
        <v>309021.12</v>
      </c>
      <c r="AQ83" s="12">
        <f t="shared" si="74"/>
        <v>48795.119999999995</v>
      </c>
      <c r="AR83" s="12">
        <f t="shared" si="50"/>
        <v>61328</v>
      </c>
      <c r="AS83" s="12">
        <f t="shared" si="75"/>
        <v>49456.906560000003</v>
      </c>
      <c r="AT83" s="12">
        <f t="shared" si="76"/>
        <v>-40027.458240000014</v>
      </c>
      <c r="AU83" s="12">
        <f t="shared" si="77"/>
        <v>282800</v>
      </c>
      <c r="AV83" s="12">
        <f t="shared" si="78"/>
        <v>323600</v>
      </c>
      <c r="AW83" s="12">
        <f t="shared" si="79"/>
        <v>-40800</v>
      </c>
      <c r="AX83" s="6">
        <f t="shared" si="51"/>
        <v>107.03333333333335</v>
      </c>
      <c r="AY83" s="11">
        <f t="shared" si="88"/>
        <v>-1.865091700341881E-3</v>
      </c>
      <c r="AZ83" s="3">
        <f t="shared" si="80"/>
        <v>7.8999999999999995</v>
      </c>
      <c r="BA83" s="2">
        <f t="shared" si="52"/>
        <v>40086</v>
      </c>
      <c r="BB83" s="13">
        <f t="shared" si="87"/>
        <v>-5.0281650354763174E-2</v>
      </c>
      <c r="BC83" s="11">
        <f t="shared" si="87"/>
        <v>1.083976607301862E-3</v>
      </c>
      <c r="BD83" s="11">
        <f t="shared" si="53"/>
        <v>-1.865091700341881E-3</v>
      </c>
      <c r="BE83" s="13">
        <f t="shared" si="81"/>
        <v>7.9000000000000001E-2</v>
      </c>
      <c r="BF83" s="11">
        <f t="shared" si="54"/>
        <v>1.5146593174621787</v>
      </c>
      <c r="BG83" s="13" t="e">
        <f t="shared" si="55"/>
        <v>#VALUE!</v>
      </c>
      <c r="BH83" s="11" t="e">
        <f t="shared" si="56"/>
        <v>#VALUE!</v>
      </c>
      <c r="BI83" s="13">
        <f t="shared" si="57"/>
        <v>0.10236810802660455</v>
      </c>
      <c r="BJ83" s="13">
        <f t="shared" si="58"/>
        <v>8.8408249426192423E-2</v>
      </c>
      <c r="BK83" s="13">
        <f t="shared" si="59"/>
        <v>1.3959858600412134E-2</v>
      </c>
      <c r="BL83" s="17">
        <f t="shared" si="82"/>
        <v>3.2908492352024661</v>
      </c>
      <c r="BM83" s="13">
        <f t="shared" si="60"/>
        <v>0.43314350215282549</v>
      </c>
      <c r="BN83" s="17">
        <f t="shared" si="83"/>
        <v>2.8577057330496407</v>
      </c>
      <c r="BO83" s="13">
        <f t="shared" si="61"/>
        <v>1.7545406348956114E-2</v>
      </c>
      <c r="BP83" s="16">
        <f t="shared" si="84"/>
        <v>1.1583731170883729E-2</v>
      </c>
      <c r="BQ83" s="13">
        <f t="shared" si="62"/>
        <v>1.4149189968000804E-2</v>
      </c>
      <c r="BR83" s="13">
        <f t="shared" si="63"/>
        <v>-1.1451506977835115E-2</v>
      </c>
      <c r="BS83" s="16">
        <f t="shared" si="45"/>
        <v>2.6976829901656889E-3</v>
      </c>
      <c r="BT83" s="13">
        <f t="shared" si="85"/>
        <v>0.11844728509440601</v>
      </c>
      <c r="BU83" s="13">
        <f t="shared" si="64"/>
        <v>0.13553586087888891</v>
      </c>
      <c r="BV83" s="16">
        <f t="shared" si="86"/>
        <v>-1.7088575784482904E-2</v>
      </c>
    </row>
    <row r="84" spans="1:74" x14ac:dyDescent="0.25">
      <c r="A84" t="s">
        <v>97</v>
      </c>
      <c r="B84" s="2">
        <v>40178</v>
      </c>
      <c r="C84" s="5">
        <v>601.94000000000005</v>
      </c>
      <c r="D84" s="5">
        <v>575.71</v>
      </c>
      <c r="E84" s="3">
        <v>207760</v>
      </c>
      <c r="F84" s="3">
        <v>42290</v>
      </c>
      <c r="G84" s="3">
        <v>165860</v>
      </c>
      <c r="H84" s="3">
        <v>42940</v>
      </c>
      <c r="I84" s="3">
        <v>3551348</v>
      </c>
      <c r="O84" s="4">
        <v>1033017.2</v>
      </c>
      <c r="P84" s="5">
        <v>-275.67</v>
      </c>
      <c r="Q84" s="5">
        <v>11721.46</v>
      </c>
      <c r="R84" s="5">
        <v>-20612.489999999998</v>
      </c>
      <c r="S84" s="3">
        <v>59925</v>
      </c>
      <c r="T84" s="4">
        <v>84</v>
      </c>
      <c r="U84" s="4">
        <v>68</v>
      </c>
      <c r="V84" s="4">
        <v>7849.1</v>
      </c>
      <c r="Y84" s="4">
        <v>107.23333333333335</v>
      </c>
      <c r="Z84" s="4">
        <v>7.7</v>
      </c>
      <c r="AD84">
        <f>VLOOKUP(AE84,'FX rates'!BU82:BV346,2)</f>
        <v>1.4320999999999999</v>
      </c>
      <c r="AE84" s="2">
        <f t="shared" si="49"/>
        <v>40178</v>
      </c>
      <c r="AF84" s="5">
        <f t="shared" si="65"/>
        <v>0.69827526010753438</v>
      </c>
      <c r="AG84" s="12">
        <f t="shared" si="66"/>
        <v>2407760</v>
      </c>
      <c r="AH84" s="12">
        <f t="shared" si="67"/>
        <v>2302840</v>
      </c>
      <c r="AI84" s="12">
        <f t="shared" si="68"/>
        <v>3448153.0959999999</v>
      </c>
      <c r="AJ84" s="12">
        <f t="shared" si="69"/>
        <v>5085885.4708000002</v>
      </c>
      <c r="AK84" s="12" t="s">
        <v>583</v>
      </c>
      <c r="AL84" s="12" t="s">
        <v>583</v>
      </c>
      <c r="AM84" s="12">
        <f t="shared" si="70"/>
        <v>1033017.2</v>
      </c>
      <c r="AN84" s="12">
        <f t="shared" si="71"/>
        <v>7849100</v>
      </c>
      <c r="AO84" s="12">
        <f t="shared" si="72"/>
        <v>358096.60499999998</v>
      </c>
      <c r="AP84" s="12">
        <f t="shared" si="73"/>
        <v>299022.48</v>
      </c>
      <c r="AQ84" s="12">
        <f t="shared" si="74"/>
        <v>59074.125</v>
      </c>
      <c r="AR84" s="12">
        <f t="shared" si="50"/>
        <v>59925</v>
      </c>
      <c r="AS84" s="12">
        <f t="shared" si="75"/>
        <v>67145.211463999993</v>
      </c>
      <c r="AT84" s="12">
        <f t="shared" si="76"/>
        <v>-118076.58771599999</v>
      </c>
      <c r="AU84" s="12">
        <f t="shared" si="77"/>
        <v>272000</v>
      </c>
      <c r="AV84" s="12">
        <f t="shared" si="78"/>
        <v>336000</v>
      </c>
      <c r="AW84" s="12">
        <f t="shared" si="79"/>
        <v>-64000</v>
      </c>
      <c r="AX84" s="6">
        <f t="shared" si="51"/>
        <v>107.23333333333335</v>
      </c>
      <c r="AY84" s="11">
        <f t="shared" si="88"/>
        <v>3.4310667498440584E-3</v>
      </c>
      <c r="AZ84" s="3">
        <f t="shared" si="80"/>
        <v>7.7</v>
      </c>
      <c r="BA84" s="2">
        <f t="shared" si="52"/>
        <v>40178</v>
      </c>
      <c r="BB84" s="13">
        <f t="shared" si="87"/>
        <v>-2.2165228616074506E-2</v>
      </c>
      <c r="BC84" s="11">
        <f t="shared" si="87"/>
        <v>1.6389768226460211E-2</v>
      </c>
      <c r="BD84" s="11">
        <f t="shared" si="53"/>
        <v>3.4310667498440584E-3</v>
      </c>
      <c r="BE84" s="13">
        <f t="shared" si="81"/>
        <v>7.6999999999999999E-2</v>
      </c>
      <c r="BF84" s="11">
        <f t="shared" si="54"/>
        <v>1.4749592982689306</v>
      </c>
      <c r="BG84" s="13" t="e">
        <f t="shared" si="55"/>
        <v>#VALUE!</v>
      </c>
      <c r="BH84" s="13" t="e">
        <f t="shared" si="56"/>
        <v>#VALUE!</v>
      </c>
      <c r="BI84" s="13">
        <f t="shared" si="57"/>
        <v>0.1038517127952952</v>
      </c>
      <c r="BJ84" s="13">
        <f t="shared" si="58"/>
        <v>8.6719606605309502E-2</v>
      </c>
      <c r="BK84" s="13">
        <f t="shared" si="59"/>
        <v>1.7132106189985712E-2</v>
      </c>
      <c r="BL84" s="17">
        <f t="shared" si="82"/>
        <v>3.2599179320198028</v>
      </c>
      <c r="BM84" s="13">
        <f t="shared" si="60"/>
        <v>0.42903661494501111</v>
      </c>
      <c r="BN84" s="17">
        <f t="shared" si="83"/>
        <v>2.830881317074792</v>
      </c>
      <c r="BO84" s="13">
        <f t="shared" si="61"/>
        <v>1.7378868725264975E-2</v>
      </c>
      <c r="BP84" s="16">
        <f t="shared" si="84"/>
        <v>1.1782609015490454E-2</v>
      </c>
      <c r="BQ84" s="13">
        <f t="shared" si="62"/>
        <v>1.9472804598464961E-2</v>
      </c>
      <c r="BR84" s="13">
        <f t="shared" si="63"/>
        <v>-3.4243429577698777E-2</v>
      </c>
      <c r="BS84" s="16">
        <f t="shared" si="45"/>
        <v>-1.4770624979233815E-2</v>
      </c>
      <c r="BT84" s="13">
        <f t="shared" si="85"/>
        <v>0.11296806990729973</v>
      </c>
      <c r="BU84" s="13">
        <f t="shared" si="64"/>
        <v>0.13954879223842909</v>
      </c>
      <c r="BV84" s="16">
        <f t="shared" si="86"/>
        <v>-2.6580722331129361E-2</v>
      </c>
    </row>
    <row r="85" spans="1:74" x14ac:dyDescent="0.25">
      <c r="A85" t="s">
        <v>98</v>
      </c>
      <c r="B85" s="2">
        <v>40268</v>
      </c>
      <c r="C85" s="5">
        <v>605.45000000000005</v>
      </c>
      <c r="D85" s="5">
        <v>578.65</v>
      </c>
      <c r="E85" s="3">
        <v>217670</v>
      </c>
      <c r="F85" s="3">
        <v>43580</v>
      </c>
      <c r="G85" s="3">
        <v>182150</v>
      </c>
      <c r="H85" s="3">
        <v>45370</v>
      </c>
      <c r="I85" s="3">
        <v>3679359</v>
      </c>
      <c r="O85" s="4">
        <v>1045654.1</v>
      </c>
      <c r="P85" s="5">
        <v>271.26</v>
      </c>
      <c r="Q85" s="5">
        <v>7070.62</v>
      </c>
      <c r="R85" s="5">
        <v>9152.5</v>
      </c>
      <c r="S85" s="3">
        <v>60205</v>
      </c>
      <c r="T85" s="4">
        <v>82.2</v>
      </c>
      <c r="U85" s="4">
        <v>69.3</v>
      </c>
      <c r="V85" s="4">
        <v>7878.7</v>
      </c>
      <c r="Y85" s="4">
        <v>107.60000000000001</v>
      </c>
      <c r="Z85" s="4">
        <v>7.5</v>
      </c>
      <c r="AD85">
        <f>VLOOKUP(AE85,'FX rates'!BU83:BV347,2)</f>
        <v>1.351</v>
      </c>
      <c r="AE85" s="2">
        <f t="shared" si="49"/>
        <v>40268</v>
      </c>
      <c r="AF85" s="5">
        <f t="shared" si="65"/>
        <v>0.74019245003700962</v>
      </c>
      <c r="AG85" s="12">
        <f t="shared" si="66"/>
        <v>2421800</v>
      </c>
      <c r="AH85" s="12">
        <f t="shared" si="67"/>
        <v>2314600</v>
      </c>
      <c r="AI85" s="12">
        <f t="shared" si="68"/>
        <v>3271851.8</v>
      </c>
      <c r="AJ85" s="12">
        <f t="shared" si="69"/>
        <v>4970814.0089999996</v>
      </c>
      <c r="AK85" s="12" t="s">
        <v>583</v>
      </c>
      <c r="AL85" s="12" t="s">
        <v>583</v>
      </c>
      <c r="AM85" s="12">
        <f t="shared" si="70"/>
        <v>1045654.1</v>
      </c>
      <c r="AN85" s="12">
        <f t="shared" si="71"/>
        <v>7878700</v>
      </c>
      <c r="AO85" s="12">
        <f t="shared" si="72"/>
        <v>352948.75</v>
      </c>
      <c r="AP85" s="12">
        <f t="shared" si="73"/>
        <v>307379.52</v>
      </c>
      <c r="AQ85" s="12">
        <f t="shared" si="74"/>
        <v>45569.229999999981</v>
      </c>
      <c r="AR85" s="12">
        <f t="shared" si="50"/>
        <v>60205</v>
      </c>
      <c r="AS85" s="12">
        <f t="shared" si="75"/>
        <v>38209.63048</v>
      </c>
      <c r="AT85" s="12">
        <f t="shared" si="76"/>
        <v>49460.11</v>
      </c>
      <c r="AU85" s="12">
        <f t="shared" si="77"/>
        <v>277200</v>
      </c>
      <c r="AV85" s="12">
        <f t="shared" si="78"/>
        <v>328800</v>
      </c>
      <c r="AW85" s="12">
        <f t="shared" si="79"/>
        <v>-51600</v>
      </c>
      <c r="AX85" s="6">
        <f t="shared" si="51"/>
        <v>107.60000000000001</v>
      </c>
      <c r="AY85" s="11">
        <f t="shared" si="88"/>
        <v>7.8051826412739445E-3</v>
      </c>
      <c r="AZ85" s="3">
        <f t="shared" si="80"/>
        <v>7.5</v>
      </c>
      <c r="BA85" s="2">
        <f t="shared" si="52"/>
        <v>40268</v>
      </c>
      <c r="BB85" s="13">
        <f t="shared" si="87"/>
        <v>2.3869346733668362E-2</v>
      </c>
      <c r="BC85" s="11">
        <f t="shared" si="87"/>
        <v>5.5374103842935618E-2</v>
      </c>
      <c r="BD85" s="11">
        <f t="shared" si="53"/>
        <v>7.8051826412739445E-3</v>
      </c>
      <c r="BE85" s="13">
        <f t="shared" si="81"/>
        <v>7.4999999999999997E-2</v>
      </c>
      <c r="BF85" s="11">
        <f t="shared" si="54"/>
        <v>1.5192662482451069</v>
      </c>
      <c r="BG85" s="13" t="e">
        <f t="shared" si="55"/>
        <v>#VALUE!</v>
      </c>
      <c r="BH85" s="13" t="e">
        <f t="shared" si="56"/>
        <v>#VALUE!</v>
      </c>
      <c r="BI85" s="13">
        <f t="shared" si="57"/>
        <v>0.10787430836567843</v>
      </c>
      <c r="BJ85" s="13">
        <f t="shared" si="58"/>
        <v>9.3946651251135535E-2</v>
      </c>
      <c r="BK85" s="13">
        <f t="shared" si="59"/>
        <v>1.3927657114542897E-2</v>
      </c>
      <c r="BL85" s="17">
        <f t="shared" si="82"/>
        <v>3.2532413907011315</v>
      </c>
      <c r="BM85" s="13">
        <f t="shared" si="60"/>
        <v>0.43176732182674044</v>
      </c>
      <c r="BN85" s="17">
        <f t="shared" si="83"/>
        <v>2.8214740688743909</v>
      </c>
      <c r="BO85" s="13">
        <f t="shared" si="61"/>
        <v>1.8400894563745218E-2</v>
      </c>
      <c r="BP85" s="16">
        <f t="shared" si="84"/>
        <v>1.2111698384006065E-2</v>
      </c>
      <c r="BQ85" s="13">
        <f t="shared" si="62"/>
        <v>1.1678288876042614E-2</v>
      </c>
      <c r="BR85" s="13">
        <f t="shared" si="63"/>
        <v>1.5116855231645885E-2</v>
      </c>
      <c r="BS85" s="16">
        <f t="shared" si="45"/>
        <v>2.6795144107688497E-2</v>
      </c>
      <c r="BT85" s="13">
        <f t="shared" si="85"/>
        <v>0.11446031877116195</v>
      </c>
      <c r="BU85" s="13">
        <f t="shared" si="64"/>
        <v>0.13576678503592368</v>
      </c>
      <c r="BV85" s="16">
        <f t="shared" si="86"/>
        <v>-2.1306466264761736E-2</v>
      </c>
    </row>
    <row r="86" spans="1:74" x14ac:dyDescent="0.25">
      <c r="A86" t="s">
        <v>99</v>
      </c>
      <c r="B86" s="2">
        <v>40359</v>
      </c>
      <c r="C86" s="5">
        <v>616.79999999999995</v>
      </c>
      <c r="D86" s="5">
        <v>589.92999999999995</v>
      </c>
      <c r="E86" s="3">
        <v>235730</v>
      </c>
      <c r="F86" s="3">
        <v>45010</v>
      </c>
      <c r="G86" s="3">
        <v>199930</v>
      </c>
      <c r="H86" s="3">
        <v>47910</v>
      </c>
      <c r="I86" s="3">
        <v>3868317</v>
      </c>
      <c r="O86" s="4">
        <v>1049320.5</v>
      </c>
      <c r="P86" s="5">
        <v>-442.90999999999997</v>
      </c>
      <c r="Q86" s="5">
        <v>9548.06</v>
      </c>
      <c r="R86" s="5">
        <v>-2784.4099999999962</v>
      </c>
      <c r="S86" s="3">
        <v>61246</v>
      </c>
      <c r="T86" s="4">
        <v>87.4</v>
      </c>
      <c r="U86" s="4">
        <v>73.900000000000006</v>
      </c>
      <c r="V86" s="4">
        <v>8054.7</v>
      </c>
      <c r="Y86" s="4">
        <v>108.03333333333335</v>
      </c>
      <c r="Z86" s="4">
        <v>7.166666666666667</v>
      </c>
      <c r="AD86">
        <f>VLOOKUP(AE86,'FX rates'!BU84:BV348,2)</f>
        <v>1.2238</v>
      </c>
      <c r="AE86" s="2">
        <f t="shared" si="49"/>
        <v>40359</v>
      </c>
      <c r="AF86" s="5">
        <f t="shared" si="65"/>
        <v>0.81712698153293017</v>
      </c>
      <c r="AG86" s="12">
        <f t="shared" si="66"/>
        <v>2467200</v>
      </c>
      <c r="AH86" s="12">
        <f t="shared" si="67"/>
        <v>2359720</v>
      </c>
      <c r="AI86" s="12">
        <f t="shared" si="68"/>
        <v>3019359.3600000003</v>
      </c>
      <c r="AJ86" s="12">
        <f t="shared" si="69"/>
        <v>4734046.3446000004</v>
      </c>
      <c r="AK86" s="12" t="s">
        <v>583</v>
      </c>
      <c r="AL86" s="12" t="s">
        <v>583</v>
      </c>
      <c r="AM86" s="12">
        <f t="shared" si="70"/>
        <v>1049320.5</v>
      </c>
      <c r="AN86" s="12">
        <f t="shared" si="71"/>
        <v>8054700</v>
      </c>
      <c r="AO86" s="12">
        <f t="shared" si="72"/>
        <v>343569.61200000002</v>
      </c>
      <c r="AP86" s="12">
        <f t="shared" si="73"/>
        <v>303306.592</v>
      </c>
      <c r="AQ86" s="12">
        <f t="shared" si="74"/>
        <v>40263.020000000019</v>
      </c>
      <c r="AR86" s="12">
        <f t="shared" si="50"/>
        <v>61246</v>
      </c>
      <c r="AS86" s="12">
        <f t="shared" si="75"/>
        <v>46739.663311999997</v>
      </c>
      <c r="AT86" s="12">
        <f t="shared" si="76"/>
        <v>-13630.243831999982</v>
      </c>
      <c r="AU86" s="12">
        <f t="shared" si="77"/>
        <v>295600</v>
      </c>
      <c r="AV86" s="12">
        <f t="shared" si="78"/>
        <v>349600</v>
      </c>
      <c r="AW86" s="12">
        <f t="shared" si="79"/>
        <v>-54000</v>
      </c>
      <c r="AX86" s="6">
        <f t="shared" si="51"/>
        <v>108.03333333333335</v>
      </c>
      <c r="AY86" s="11">
        <f t="shared" si="88"/>
        <v>1.0917030567685559E-2</v>
      </c>
      <c r="AZ86" s="3">
        <f t="shared" si="80"/>
        <v>7.166666666666667</v>
      </c>
      <c r="BA86" s="2">
        <f t="shared" si="52"/>
        <v>40359</v>
      </c>
      <c r="BB86" s="13">
        <f t="shared" si="87"/>
        <v>4.0551028327512562E-2</v>
      </c>
      <c r="BC86" s="11">
        <f t="shared" si="87"/>
        <v>-8.6704927024091716E-2</v>
      </c>
      <c r="BD86" s="11">
        <f t="shared" si="53"/>
        <v>1.0917030567685559E-2</v>
      </c>
      <c r="BE86" s="13">
        <f t="shared" si="81"/>
        <v>7.166666666666667E-2</v>
      </c>
      <c r="BF86" s="11">
        <f t="shared" si="54"/>
        <v>1.5678976167315175</v>
      </c>
      <c r="BG86" s="13" t="e">
        <f t="shared" si="55"/>
        <v>#VALUE!</v>
      </c>
      <c r="BH86" s="13" t="e">
        <f t="shared" si="56"/>
        <v>#VALUE!</v>
      </c>
      <c r="BI86" s="13">
        <f t="shared" si="57"/>
        <v>0.11378891050583657</v>
      </c>
      <c r="BJ86" s="13">
        <f t="shared" si="58"/>
        <v>0.10045395590142671</v>
      </c>
      <c r="BK86" s="13">
        <f t="shared" si="59"/>
        <v>1.3334954604409862E-2</v>
      </c>
      <c r="BL86" s="17">
        <f t="shared" si="82"/>
        <v>3.2647130350194553</v>
      </c>
      <c r="BM86" s="13">
        <f t="shared" si="60"/>
        <v>0.42530824416342411</v>
      </c>
      <c r="BN86" s="17">
        <f t="shared" si="83"/>
        <v>2.8394047908560314</v>
      </c>
      <c r="BO86" s="13">
        <f t="shared" si="61"/>
        <v>2.0284435437324028E-2</v>
      </c>
      <c r="BP86" s="16">
        <f t="shared" si="84"/>
        <v>1.2937346942085108E-2</v>
      </c>
      <c r="BQ86" s="13">
        <f t="shared" si="62"/>
        <v>1.5479993514915691E-2</v>
      </c>
      <c r="BR86" s="13">
        <f t="shared" si="63"/>
        <v>-4.5142833981841697E-3</v>
      </c>
      <c r="BS86" s="16">
        <f t="shared" ref="BS86:BS92" si="89">BQ86+BR86</f>
        <v>1.096571011673152E-2</v>
      </c>
      <c r="BT86" s="13">
        <f t="shared" si="85"/>
        <v>0.11981193255512322</v>
      </c>
      <c r="BU86" s="13">
        <f t="shared" si="64"/>
        <v>0.14169909208819714</v>
      </c>
      <c r="BV86" s="16">
        <f t="shared" si="86"/>
        <v>-2.1887159533073922E-2</v>
      </c>
    </row>
    <row r="87" spans="1:74" x14ac:dyDescent="0.25">
      <c r="A87" t="s">
        <v>100</v>
      </c>
      <c r="B87" s="2">
        <v>40451</v>
      </c>
      <c r="C87" s="5">
        <v>623.04999999999995</v>
      </c>
      <c r="D87" s="5">
        <v>594.59</v>
      </c>
      <c r="E87" s="3">
        <v>244340</v>
      </c>
      <c r="F87" s="3">
        <v>46110</v>
      </c>
      <c r="G87" s="3">
        <v>205450</v>
      </c>
      <c r="H87" s="3">
        <v>47900</v>
      </c>
      <c r="I87" s="3">
        <v>3907652</v>
      </c>
      <c r="O87" s="4">
        <v>1064111</v>
      </c>
      <c r="P87" s="5">
        <v>5.9700000000000273</v>
      </c>
      <c r="Q87" s="5">
        <v>7946.95</v>
      </c>
      <c r="R87" s="5">
        <v>32036.61</v>
      </c>
      <c r="S87" s="3">
        <v>62376</v>
      </c>
      <c r="T87" s="4">
        <v>80.3</v>
      </c>
      <c r="U87" s="4">
        <v>69</v>
      </c>
      <c r="V87" s="4">
        <v>8001</v>
      </c>
      <c r="Y87" s="4">
        <v>108.26666666666665</v>
      </c>
      <c r="Z87" s="4">
        <v>6.8666666666666671</v>
      </c>
      <c r="AD87">
        <f>VLOOKUP(AE87,'FX rates'!BU85:BV349,2)</f>
        <v>1.3633999999999999</v>
      </c>
      <c r="AE87" s="2">
        <f t="shared" si="49"/>
        <v>40451</v>
      </c>
      <c r="AF87" s="5">
        <f t="shared" si="65"/>
        <v>0.73346046648085672</v>
      </c>
      <c r="AG87" s="12">
        <f t="shared" si="66"/>
        <v>2492200</v>
      </c>
      <c r="AH87" s="12">
        <f t="shared" si="67"/>
        <v>2378360</v>
      </c>
      <c r="AI87" s="12">
        <f t="shared" si="68"/>
        <v>3397865.48</v>
      </c>
      <c r="AJ87" s="12">
        <f t="shared" si="69"/>
        <v>5327692.7368000001</v>
      </c>
      <c r="AK87" s="12" t="s">
        <v>583</v>
      </c>
      <c r="AL87" s="12" t="s">
        <v>583</v>
      </c>
      <c r="AM87" s="12">
        <f t="shared" si="70"/>
        <v>1064111</v>
      </c>
      <c r="AN87" s="12">
        <f t="shared" si="71"/>
        <v>8001000</v>
      </c>
      <c r="AO87" s="12">
        <f t="shared" si="72"/>
        <v>395999.52999999997</v>
      </c>
      <c r="AP87" s="12">
        <f t="shared" si="73"/>
        <v>345417.38999999996</v>
      </c>
      <c r="AQ87" s="12">
        <f t="shared" si="74"/>
        <v>50582.140000000014</v>
      </c>
      <c r="AR87" s="12">
        <f t="shared" si="50"/>
        <v>62376</v>
      </c>
      <c r="AS87" s="12">
        <f t="shared" si="75"/>
        <v>43339.486519999999</v>
      </c>
      <c r="AT87" s="12">
        <f t="shared" si="76"/>
        <v>174714.85629599998</v>
      </c>
      <c r="AU87" s="12">
        <f t="shared" si="77"/>
        <v>276000</v>
      </c>
      <c r="AV87" s="12">
        <f t="shared" si="78"/>
        <v>321200</v>
      </c>
      <c r="AW87" s="12">
        <f t="shared" si="79"/>
        <v>-45200</v>
      </c>
      <c r="AX87" s="6">
        <f t="shared" si="51"/>
        <v>108.26666666666665</v>
      </c>
      <c r="AY87" s="11">
        <f t="shared" si="88"/>
        <v>1.152289006539986E-2</v>
      </c>
      <c r="AZ87" s="3">
        <f t="shared" si="80"/>
        <v>6.8666666666666671</v>
      </c>
      <c r="BA87" s="2">
        <f t="shared" si="52"/>
        <v>40451</v>
      </c>
      <c r="BB87" s="13">
        <f t="shared" si="87"/>
        <v>4.0311433820313214E-2</v>
      </c>
      <c r="BC87" s="11">
        <f t="shared" si="87"/>
        <v>-2.7900297324373713E-2</v>
      </c>
      <c r="BD87" s="11">
        <f t="shared" si="53"/>
        <v>1.152289006539986E-2</v>
      </c>
      <c r="BE87" s="13">
        <f t="shared" si="81"/>
        <v>6.8666666666666668E-2</v>
      </c>
      <c r="BF87" s="11">
        <f t="shared" si="54"/>
        <v>1.5679528127758606</v>
      </c>
      <c r="BG87" s="13" t="e">
        <f t="shared" si="55"/>
        <v>#VALUE!</v>
      </c>
      <c r="BH87" s="13" t="e">
        <f t="shared" si="56"/>
        <v>#VALUE!</v>
      </c>
      <c r="BI87" s="13">
        <f t="shared" si="57"/>
        <v>0.11654361608217638</v>
      </c>
      <c r="BJ87" s="13">
        <f t="shared" si="58"/>
        <v>0.10165717037155925</v>
      </c>
      <c r="BK87" s="13">
        <f t="shared" si="59"/>
        <v>1.4886445710617129E-2</v>
      </c>
      <c r="BL87" s="17">
        <f t="shared" si="82"/>
        <v>3.2104164994783724</v>
      </c>
      <c r="BM87" s="13">
        <f t="shared" si="60"/>
        <v>0.42697656688869273</v>
      </c>
      <c r="BN87" s="17">
        <f t="shared" si="83"/>
        <v>2.7834399325896797</v>
      </c>
      <c r="BO87" s="13">
        <f t="shared" si="61"/>
        <v>1.835740713313936E-2</v>
      </c>
      <c r="BP87" s="16">
        <f t="shared" si="84"/>
        <v>1.1707882395159526E-2</v>
      </c>
      <c r="BQ87" s="13">
        <f t="shared" si="62"/>
        <v>1.2754915335847845E-2</v>
      </c>
      <c r="BR87" s="13">
        <f t="shared" si="63"/>
        <v>5.1419003290265622E-2</v>
      </c>
      <c r="BS87" s="16">
        <f t="shared" si="89"/>
        <v>6.4173918626113463E-2</v>
      </c>
      <c r="BT87" s="13">
        <f t="shared" si="85"/>
        <v>0.1107455260412487</v>
      </c>
      <c r="BU87" s="13">
        <f t="shared" si="64"/>
        <v>0.1288821121900329</v>
      </c>
      <c r="BV87" s="16">
        <f t="shared" si="86"/>
        <v>-1.8136586148784203E-2</v>
      </c>
    </row>
    <row r="88" spans="1:74" x14ac:dyDescent="0.25">
      <c r="A88" t="s">
        <v>101</v>
      </c>
      <c r="B88" s="2">
        <v>40543</v>
      </c>
      <c r="C88" s="5">
        <v>626.55999999999995</v>
      </c>
      <c r="D88" s="5">
        <v>597.41999999999996</v>
      </c>
      <c r="E88" s="3">
        <v>248640</v>
      </c>
      <c r="F88" s="3">
        <v>46310</v>
      </c>
      <c r="G88" s="3">
        <v>206760</v>
      </c>
      <c r="H88" s="3">
        <v>47850</v>
      </c>
      <c r="I88" s="3">
        <v>3904366</v>
      </c>
      <c r="O88" s="4">
        <v>1075414.5</v>
      </c>
      <c r="P88" s="5">
        <v>-471.67</v>
      </c>
      <c r="Q88" s="5">
        <v>10267.39</v>
      </c>
      <c r="R88" s="5">
        <v>8003.3400000000038</v>
      </c>
      <c r="S88" s="3">
        <v>62295</v>
      </c>
      <c r="T88" s="4">
        <v>83.1</v>
      </c>
      <c r="U88" s="4">
        <v>74.900000000000006</v>
      </c>
      <c r="V88" s="4">
        <v>7845.3</v>
      </c>
      <c r="Y88" s="4">
        <v>108.89999999999999</v>
      </c>
      <c r="Z88" s="4">
        <v>6.6333333333333329</v>
      </c>
      <c r="AD88">
        <f>VLOOKUP(AE88,'FX rates'!BU86:BV350,2)</f>
        <v>1.3384</v>
      </c>
      <c r="AE88" s="2">
        <f t="shared" si="49"/>
        <v>40543</v>
      </c>
      <c r="AF88" s="5">
        <f t="shared" si="65"/>
        <v>0.74716078900179317</v>
      </c>
      <c r="AG88" s="12">
        <f t="shared" si="66"/>
        <v>2506240</v>
      </c>
      <c r="AH88" s="12">
        <f t="shared" si="67"/>
        <v>2389680</v>
      </c>
      <c r="AI88" s="12">
        <f t="shared" si="68"/>
        <v>3354351.6159999999</v>
      </c>
      <c r="AJ88" s="12">
        <f t="shared" si="69"/>
        <v>5225603.4544000002</v>
      </c>
      <c r="AK88" s="12" t="s">
        <v>583</v>
      </c>
      <c r="AL88" s="12" t="s">
        <v>583</v>
      </c>
      <c r="AM88" s="12">
        <f t="shared" si="70"/>
        <v>1075414.5</v>
      </c>
      <c r="AN88" s="12">
        <f t="shared" si="71"/>
        <v>7845300</v>
      </c>
      <c r="AO88" s="12">
        <f t="shared" si="72"/>
        <v>394761.08</v>
      </c>
      <c r="AP88" s="12">
        <f t="shared" si="73"/>
        <v>340770.02400000003</v>
      </c>
      <c r="AQ88" s="12">
        <f t="shared" si="74"/>
        <v>53991.055999999982</v>
      </c>
      <c r="AR88" s="12">
        <f t="shared" si="50"/>
        <v>62295</v>
      </c>
      <c r="AS88" s="12">
        <f t="shared" si="75"/>
        <v>54967.499103999995</v>
      </c>
      <c r="AT88" s="12">
        <f t="shared" si="76"/>
        <v>42846.68102400002</v>
      </c>
      <c r="AU88" s="12">
        <f t="shared" si="77"/>
        <v>299600</v>
      </c>
      <c r="AV88" s="12">
        <f t="shared" si="78"/>
        <v>332400</v>
      </c>
      <c r="AW88" s="12">
        <f t="shared" si="79"/>
        <v>-32800</v>
      </c>
      <c r="AX88" s="6">
        <f t="shared" si="51"/>
        <v>108.89999999999999</v>
      </c>
      <c r="AY88" s="11">
        <f t="shared" si="88"/>
        <v>1.5542430836182453E-2</v>
      </c>
      <c r="AZ88" s="3">
        <f t="shared" si="80"/>
        <v>6.6333333333333329</v>
      </c>
      <c r="BA88" s="2">
        <f t="shared" si="52"/>
        <v>40543</v>
      </c>
      <c r="BB88" s="13">
        <f t="shared" si="87"/>
        <v>3.7709958138646194E-2</v>
      </c>
      <c r="BC88" s="11">
        <f t="shared" si="87"/>
        <v>-2.7203397699717469E-2</v>
      </c>
      <c r="BD88" s="11">
        <f t="shared" si="53"/>
        <v>1.5542430836182453E-2</v>
      </c>
      <c r="BE88" s="13">
        <f t="shared" si="81"/>
        <v>6.6333333333333327E-2</v>
      </c>
      <c r="BF88" s="11">
        <f t="shared" si="54"/>
        <v>1.5578579864657816</v>
      </c>
      <c r="BG88" s="13" t="e">
        <f t="shared" si="55"/>
        <v>#VALUE!</v>
      </c>
      <c r="BH88" s="13" t="e">
        <f t="shared" si="56"/>
        <v>#VALUE!</v>
      </c>
      <c r="BI88" s="13">
        <f t="shared" si="57"/>
        <v>0.11768625510725231</v>
      </c>
      <c r="BJ88" s="13">
        <f t="shared" si="58"/>
        <v>0.10159043028600614</v>
      </c>
      <c r="BK88" s="13">
        <f t="shared" si="59"/>
        <v>1.6095824821246163E-2</v>
      </c>
      <c r="BL88" s="17">
        <f t="shared" si="82"/>
        <v>3.1303067543411642</v>
      </c>
      <c r="BM88" s="13">
        <f t="shared" si="60"/>
        <v>0.42909477943054136</v>
      </c>
      <c r="BN88" s="17">
        <f t="shared" si="83"/>
        <v>2.7012119749106227</v>
      </c>
      <c r="BO88" s="13">
        <f t="shared" si="61"/>
        <v>1.8571398330114716E-2</v>
      </c>
      <c r="BP88" s="16">
        <f t="shared" si="84"/>
        <v>1.1921111225450356E-2</v>
      </c>
      <c r="BQ88" s="13">
        <f t="shared" si="62"/>
        <v>1.6386922242083758E-2</v>
      </c>
      <c r="BR88" s="13">
        <f t="shared" si="63"/>
        <v>1.2773461440245154E-2</v>
      </c>
      <c r="BS88" s="16">
        <f t="shared" si="89"/>
        <v>2.9160383682328914E-2</v>
      </c>
      <c r="BT88" s="13">
        <f t="shared" si="85"/>
        <v>0.11954162410623084</v>
      </c>
      <c r="BU88" s="13">
        <f t="shared" si="64"/>
        <v>0.13262895812053116</v>
      </c>
      <c r="BV88" s="16">
        <f t="shared" si="86"/>
        <v>-1.3087334014300317E-2</v>
      </c>
    </row>
    <row r="89" spans="1:74" x14ac:dyDescent="0.25">
      <c r="A89" t="s">
        <v>102</v>
      </c>
      <c r="B89" s="2">
        <v>40633</v>
      </c>
      <c r="C89" s="5">
        <v>635.29999999999995</v>
      </c>
      <c r="D89" s="5">
        <v>605.47</v>
      </c>
      <c r="E89" s="3">
        <v>257950</v>
      </c>
      <c r="F89" s="3">
        <v>46700</v>
      </c>
      <c r="G89" s="3">
        <v>220130</v>
      </c>
      <c r="H89" s="3">
        <v>47760</v>
      </c>
      <c r="I89" s="3">
        <v>3820425</v>
      </c>
      <c r="O89" s="4">
        <v>1091372.6000000001</v>
      </c>
      <c r="P89" s="5">
        <v>911.62</v>
      </c>
      <c r="Q89" s="5">
        <v>856.11000000000013</v>
      </c>
      <c r="R89" s="5">
        <v>47793.91</v>
      </c>
      <c r="S89" s="3">
        <v>64757</v>
      </c>
      <c r="T89" s="4">
        <v>84.2</v>
      </c>
      <c r="U89" s="4">
        <v>74.400000000000006</v>
      </c>
      <c r="V89" s="4">
        <v>7713.3</v>
      </c>
      <c r="Y89" s="4">
        <v>109.83333333333333</v>
      </c>
      <c r="Z89" s="4">
        <v>6.3</v>
      </c>
      <c r="AD89">
        <f>VLOOKUP(AE89,'FX rates'!BU87:BV351,2)</f>
        <v>1.4157999999999999</v>
      </c>
      <c r="AE89" s="2">
        <f t="shared" si="49"/>
        <v>40633</v>
      </c>
      <c r="AF89" s="5">
        <f t="shared" si="65"/>
        <v>0.70631445119367142</v>
      </c>
      <c r="AG89" s="12">
        <f t="shared" si="66"/>
        <v>2541200</v>
      </c>
      <c r="AH89" s="12">
        <f t="shared" si="67"/>
        <v>2421880</v>
      </c>
      <c r="AI89" s="12">
        <f t="shared" si="68"/>
        <v>3597830.96</v>
      </c>
      <c r="AJ89" s="12">
        <f t="shared" si="69"/>
        <v>5408957.7149999999</v>
      </c>
      <c r="AK89" s="12" t="s">
        <v>583</v>
      </c>
      <c r="AL89" s="12" t="s">
        <v>583</v>
      </c>
      <c r="AM89" s="12">
        <f t="shared" si="70"/>
        <v>1091372.6000000001</v>
      </c>
      <c r="AN89" s="12">
        <f t="shared" si="71"/>
        <v>7713300</v>
      </c>
      <c r="AO89" s="12">
        <f t="shared" si="72"/>
        <v>431323.47</v>
      </c>
      <c r="AP89" s="12">
        <f t="shared" si="73"/>
        <v>379278.66200000001</v>
      </c>
      <c r="AQ89" s="12">
        <f t="shared" si="74"/>
        <v>52044.807999999961</v>
      </c>
      <c r="AR89" s="12">
        <f t="shared" si="50"/>
        <v>64757</v>
      </c>
      <c r="AS89" s="12">
        <f t="shared" si="75"/>
        <v>4848.3221520000006</v>
      </c>
      <c r="AT89" s="12">
        <f t="shared" si="76"/>
        <v>270666.471112</v>
      </c>
      <c r="AU89" s="12">
        <f t="shared" si="77"/>
        <v>297600</v>
      </c>
      <c r="AV89" s="12">
        <f t="shared" si="78"/>
        <v>336800</v>
      </c>
      <c r="AW89" s="12">
        <f t="shared" si="79"/>
        <v>-39200</v>
      </c>
      <c r="AX89" s="6">
        <f t="shared" si="51"/>
        <v>109.83333333333333</v>
      </c>
      <c r="AY89" s="11">
        <f t="shared" si="88"/>
        <v>2.075588599752165E-2</v>
      </c>
      <c r="AZ89" s="3">
        <f t="shared" si="80"/>
        <v>6.3</v>
      </c>
      <c r="BA89" s="2">
        <f t="shared" si="52"/>
        <v>40633</v>
      </c>
      <c r="BB89" s="13">
        <f t="shared" ref="BB89:BC92" si="90">AH89/AH85-1</f>
        <v>4.6349261211440451E-2</v>
      </c>
      <c r="BC89" s="11">
        <f t="shared" si="90"/>
        <v>9.9631395285079805E-2</v>
      </c>
      <c r="BD89" s="11">
        <f t="shared" si="53"/>
        <v>2.075588599752165E-2</v>
      </c>
      <c r="BE89" s="13">
        <f t="shared" si="81"/>
        <v>6.3E-2</v>
      </c>
      <c r="BF89" s="11">
        <f t="shared" si="54"/>
        <v>1.503394065795687</v>
      </c>
      <c r="BG89" s="13" t="e">
        <f t="shared" si="55"/>
        <v>#VALUE!</v>
      </c>
      <c r="BH89" s="13" t="e">
        <f t="shared" si="56"/>
        <v>#VALUE!</v>
      </c>
      <c r="BI89" s="13">
        <f t="shared" si="57"/>
        <v>0.11988430662679049</v>
      </c>
      <c r="BJ89" s="13">
        <f t="shared" si="58"/>
        <v>0.10541869982685347</v>
      </c>
      <c r="BK89" s="13">
        <f t="shared" si="59"/>
        <v>1.4465606799937027E-2</v>
      </c>
      <c r="BL89" s="17">
        <f t="shared" si="82"/>
        <v>3.0352982842751457</v>
      </c>
      <c r="BM89" s="13">
        <f t="shared" si="60"/>
        <v>0.42947135211711007</v>
      </c>
      <c r="BN89" s="17">
        <f t="shared" si="83"/>
        <v>2.6058269321580356</v>
      </c>
      <c r="BO89" s="13">
        <f t="shared" si="61"/>
        <v>1.7998900092849275E-2</v>
      </c>
      <c r="BP89" s="16">
        <f t="shared" si="84"/>
        <v>1.1972177157239987E-2</v>
      </c>
      <c r="BQ89" s="13">
        <f t="shared" si="62"/>
        <v>1.3475680780733513E-3</v>
      </c>
      <c r="BR89" s="13">
        <f t="shared" si="63"/>
        <v>7.5230458051314342E-2</v>
      </c>
      <c r="BS89" s="16">
        <f t="shared" si="89"/>
        <v>7.6578026129387688E-2</v>
      </c>
      <c r="BT89" s="13">
        <f t="shared" si="85"/>
        <v>0.11711002675901148</v>
      </c>
      <c r="BU89" s="13">
        <f t="shared" si="64"/>
        <v>0.13253580985361246</v>
      </c>
      <c r="BV89" s="16">
        <f t="shared" si="86"/>
        <v>-1.5425783094600978E-2</v>
      </c>
    </row>
    <row r="90" spans="1:74" x14ac:dyDescent="0.25">
      <c r="A90" t="s">
        <v>103</v>
      </c>
      <c r="B90" s="2">
        <v>40724</v>
      </c>
      <c r="C90" s="5">
        <v>639.20000000000005</v>
      </c>
      <c r="D90" s="5">
        <v>606.20000000000005</v>
      </c>
      <c r="E90" s="3">
        <v>263830</v>
      </c>
      <c r="F90" s="3">
        <v>45080</v>
      </c>
      <c r="G90" s="3">
        <v>226990</v>
      </c>
      <c r="H90" s="3">
        <v>47570</v>
      </c>
      <c r="I90" s="3">
        <v>3891000</v>
      </c>
      <c r="O90" s="4">
        <v>1101764.3999999999</v>
      </c>
      <c r="P90" s="5">
        <v>-250.83999999999997</v>
      </c>
      <c r="Q90" s="5">
        <v>2774.3</v>
      </c>
      <c r="R90" s="5">
        <v>71477.95</v>
      </c>
      <c r="S90" s="3">
        <v>66005</v>
      </c>
      <c r="T90" s="4">
        <v>78.900000000000006</v>
      </c>
      <c r="U90" s="4">
        <v>74.400000000000006</v>
      </c>
      <c r="V90" s="4">
        <v>7779.1</v>
      </c>
      <c r="Y90" s="4">
        <v>110.46666666666665</v>
      </c>
      <c r="Z90" s="4">
        <v>6</v>
      </c>
      <c r="AD90">
        <f>VLOOKUP(AE90,'FX rates'!BU88:BV352,2)</f>
        <v>1.4501999999999999</v>
      </c>
      <c r="AE90" s="2">
        <f t="shared" si="49"/>
        <v>40724</v>
      </c>
      <c r="AF90" s="5">
        <f t="shared" si="65"/>
        <v>0.68956006068128539</v>
      </c>
      <c r="AG90" s="12">
        <f t="shared" si="66"/>
        <v>2556800</v>
      </c>
      <c r="AH90" s="12">
        <f t="shared" si="67"/>
        <v>2424800</v>
      </c>
      <c r="AI90" s="12">
        <f t="shared" si="68"/>
        <v>3707871.36</v>
      </c>
      <c r="AJ90" s="12">
        <f t="shared" si="69"/>
        <v>5642728.1999999993</v>
      </c>
      <c r="AK90" s="12" t="s">
        <v>583</v>
      </c>
      <c r="AL90" s="12" t="s">
        <v>583</v>
      </c>
      <c r="AM90" s="12">
        <f t="shared" si="70"/>
        <v>1101764.3999999999</v>
      </c>
      <c r="AN90" s="12">
        <f t="shared" si="71"/>
        <v>7779100</v>
      </c>
      <c r="AO90" s="12">
        <f t="shared" si="72"/>
        <v>447981.28199999995</v>
      </c>
      <c r="AP90" s="12">
        <f t="shared" si="73"/>
        <v>398166.91199999995</v>
      </c>
      <c r="AQ90" s="12">
        <f t="shared" si="74"/>
        <v>49814.369999999995</v>
      </c>
      <c r="AR90" s="12">
        <f t="shared" si="50"/>
        <v>66005</v>
      </c>
      <c r="AS90" s="12">
        <f t="shared" si="75"/>
        <v>16093.159439999999</v>
      </c>
      <c r="AT90" s="12">
        <f t="shared" si="76"/>
        <v>414629.29235999996</v>
      </c>
      <c r="AU90" s="12">
        <f t="shared" si="77"/>
        <v>297600</v>
      </c>
      <c r="AV90" s="12">
        <f t="shared" si="78"/>
        <v>315600</v>
      </c>
      <c r="AW90" s="12">
        <f t="shared" si="79"/>
        <v>-18000</v>
      </c>
      <c r="AX90" s="6">
        <f t="shared" si="51"/>
        <v>110.46666666666665</v>
      </c>
      <c r="AY90" s="11">
        <f t="shared" si="88"/>
        <v>2.2523912372724331E-2</v>
      </c>
      <c r="AZ90" s="3">
        <f t="shared" si="80"/>
        <v>6</v>
      </c>
      <c r="BA90" s="2">
        <f t="shared" si="52"/>
        <v>40724</v>
      </c>
      <c r="BB90" s="13">
        <f t="shared" si="90"/>
        <v>2.7579543335650047E-2</v>
      </c>
      <c r="BC90" s="11">
        <f t="shared" si="90"/>
        <v>0.22803247904880042</v>
      </c>
      <c r="BD90" s="11">
        <f t="shared" si="53"/>
        <v>2.2523912372724331E-2</v>
      </c>
      <c r="BE90" s="13">
        <f t="shared" si="81"/>
        <v>0.06</v>
      </c>
      <c r="BF90" s="11">
        <f t="shared" si="54"/>
        <v>1.5218241551939924</v>
      </c>
      <c r="BG90" s="13" t="e">
        <f t="shared" si="55"/>
        <v>#VALUE!</v>
      </c>
      <c r="BH90" s="13" t="e">
        <f t="shared" si="56"/>
        <v>#VALUE!</v>
      </c>
      <c r="BI90" s="13">
        <f t="shared" si="57"/>
        <v>0.12081899249061326</v>
      </c>
      <c r="BJ90" s="13">
        <f t="shared" si="58"/>
        <v>0.10738423028785982</v>
      </c>
      <c r="BK90" s="13">
        <f t="shared" si="59"/>
        <v>1.343476220275344E-2</v>
      </c>
      <c r="BL90" s="17">
        <f t="shared" si="82"/>
        <v>3.0425140801001254</v>
      </c>
      <c r="BM90" s="13">
        <f t="shared" si="60"/>
        <v>0.43091536295369209</v>
      </c>
      <c r="BN90" s="17">
        <f t="shared" si="83"/>
        <v>2.6115987171464332</v>
      </c>
      <c r="BO90" s="13">
        <f t="shared" si="61"/>
        <v>1.7801318759882761E-2</v>
      </c>
      <c r="BP90" s="16">
        <f t="shared" si="84"/>
        <v>1.1697355899580634E-2</v>
      </c>
      <c r="BQ90" s="13">
        <f t="shared" si="62"/>
        <v>4.3402690863579476E-3</v>
      </c>
      <c r="BR90" s="13">
        <f t="shared" si="63"/>
        <v>0.11182407697121401</v>
      </c>
      <c r="BS90" s="16">
        <f t="shared" si="89"/>
        <v>0.11616434605757195</v>
      </c>
      <c r="BT90" s="13">
        <f t="shared" si="85"/>
        <v>0.11639549436795996</v>
      </c>
      <c r="BU90" s="13">
        <f t="shared" si="64"/>
        <v>0.12343554443053817</v>
      </c>
      <c r="BV90" s="16">
        <f t="shared" si="86"/>
        <v>-7.0400500625782125E-3</v>
      </c>
    </row>
    <row r="91" spans="1:74" x14ac:dyDescent="0.25">
      <c r="A91" t="s">
        <v>104</v>
      </c>
      <c r="B91" s="2">
        <v>40816</v>
      </c>
      <c r="C91" s="5" t="e">
        <v>#N/A</v>
      </c>
      <c r="D91" s="5" t="e">
        <v>#N/A</v>
      </c>
      <c r="E91" s="3">
        <v>269600</v>
      </c>
      <c r="F91" s="3" t="e">
        <v>#N/A</v>
      </c>
      <c r="G91" s="3">
        <v>229510</v>
      </c>
      <c r="H91" s="3" t="e">
        <v>#N/A</v>
      </c>
      <c r="I91" s="3" t="e">
        <v>#N/A</v>
      </c>
      <c r="O91" s="4" t="e">
        <v>#N/A</v>
      </c>
      <c r="P91" s="5" t="e">
        <v>#N/A</v>
      </c>
      <c r="Q91" s="5" t="e">
        <v>#N/A</v>
      </c>
      <c r="R91" s="5" t="e">
        <v>#N/A</v>
      </c>
      <c r="S91" s="3">
        <v>66865</v>
      </c>
      <c r="T91" s="4" t="e">
        <v>#N/A</v>
      </c>
      <c r="U91" s="4" t="e">
        <v>#N/A</v>
      </c>
      <c r="V91" s="4" t="e">
        <v>#N/A</v>
      </c>
      <c r="Y91" s="4">
        <v>110.86666666666667</v>
      </c>
      <c r="Z91" s="4">
        <v>5.8666666666666671</v>
      </c>
      <c r="AD91">
        <f>VLOOKUP(AE91,'FX rates'!BU89:BV353,2)</f>
        <v>1.3387</v>
      </c>
      <c r="AE91" s="2">
        <f t="shared" si="49"/>
        <v>40816</v>
      </c>
      <c r="AF91" s="5">
        <f t="shared" si="65"/>
        <v>0.74699335175916937</v>
      </c>
      <c r="AG91" s="12" t="e">
        <f t="shared" si="66"/>
        <v>#N/A</v>
      </c>
      <c r="AH91" s="12" t="e">
        <f t="shared" si="67"/>
        <v>#N/A</v>
      </c>
      <c r="AI91" s="12" t="e">
        <f t="shared" si="68"/>
        <v>#N/A</v>
      </c>
      <c r="AJ91" s="12" t="e">
        <f t="shared" si="69"/>
        <v>#N/A</v>
      </c>
      <c r="AK91" s="12" t="s">
        <v>583</v>
      </c>
      <c r="AL91" s="12" t="s">
        <v>583</v>
      </c>
      <c r="AM91" s="12" t="e">
        <f t="shared" si="70"/>
        <v>#N/A</v>
      </c>
      <c r="AN91" s="12" t="e">
        <f t="shared" si="71"/>
        <v>#N/A</v>
      </c>
      <c r="AO91" s="12" t="e">
        <f t="shared" si="72"/>
        <v>#N/A</v>
      </c>
      <c r="AP91" s="12" t="e">
        <f t="shared" si="73"/>
        <v>#N/A</v>
      </c>
      <c r="AQ91" s="12" t="e">
        <f t="shared" si="74"/>
        <v>#N/A</v>
      </c>
      <c r="AR91" s="12">
        <f t="shared" si="50"/>
        <v>66865</v>
      </c>
      <c r="AS91" s="12" t="e">
        <f t="shared" si="75"/>
        <v>#N/A</v>
      </c>
      <c r="AT91" s="12" t="e">
        <f t="shared" si="76"/>
        <v>#N/A</v>
      </c>
      <c r="AU91" s="12" t="e">
        <f t="shared" si="77"/>
        <v>#N/A</v>
      </c>
      <c r="AV91" s="12" t="e">
        <f t="shared" si="78"/>
        <v>#N/A</v>
      </c>
      <c r="AW91" s="12" t="e">
        <f t="shared" si="79"/>
        <v>#N/A</v>
      </c>
      <c r="AX91" s="6">
        <f t="shared" si="51"/>
        <v>110.86666666666667</v>
      </c>
      <c r="AY91" s="11">
        <f t="shared" si="88"/>
        <v>2.4014778325123443E-2</v>
      </c>
      <c r="AZ91" s="3">
        <f t="shared" si="80"/>
        <v>5.8666666666666671</v>
      </c>
      <c r="BA91" s="2">
        <f t="shared" si="52"/>
        <v>40816</v>
      </c>
      <c r="BB91" s="13" t="e">
        <f t="shared" si="90"/>
        <v>#N/A</v>
      </c>
      <c r="BC91" s="11" t="e">
        <f t="shared" si="90"/>
        <v>#N/A</v>
      </c>
      <c r="BD91" s="11">
        <f t="shared" si="53"/>
        <v>2.4014778325123443E-2</v>
      </c>
      <c r="BE91" s="13">
        <f t="shared" si="81"/>
        <v>5.8666666666666673E-2</v>
      </c>
      <c r="BF91" s="11" t="e">
        <f t="shared" si="54"/>
        <v>#N/A</v>
      </c>
      <c r="BG91" s="13" t="e">
        <f t="shared" si="55"/>
        <v>#VALUE!</v>
      </c>
      <c r="BH91" s="11" t="e">
        <f t="shared" si="56"/>
        <v>#VALUE!</v>
      </c>
      <c r="BI91" s="13" t="e">
        <f t="shared" si="57"/>
        <v>#N/A</v>
      </c>
      <c r="BJ91" s="13" t="e">
        <f t="shared" si="58"/>
        <v>#N/A</v>
      </c>
      <c r="BK91" s="13" t="e">
        <f t="shared" si="59"/>
        <v>#N/A</v>
      </c>
      <c r="BL91" s="17" t="e">
        <f t="shared" si="82"/>
        <v>#N/A</v>
      </c>
      <c r="BM91" s="13" t="e">
        <f t="shared" si="60"/>
        <v>#N/A</v>
      </c>
      <c r="BN91" s="17" t="e">
        <f t="shared" si="83"/>
        <v>#N/A</v>
      </c>
      <c r="BO91" s="13" t="e">
        <f t="shared" si="61"/>
        <v>#N/A</v>
      </c>
      <c r="BP91" s="16" t="e">
        <f t="shared" si="84"/>
        <v>#N/A</v>
      </c>
      <c r="BQ91" s="13" t="e">
        <f t="shared" si="62"/>
        <v>#N/A</v>
      </c>
      <c r="BR91" s="13" t="e">
        <f t="shared" si="63"/>
        <v>#N/A</v>
      </c>
      <c r="BS91" s="16" t="e">
        <f t="shared" si="89"/>
        <v>#N/A</v>
      </c>
      <c r="BT91" s="13" t="e">
        <f t="shared" si="85"/>
        <v>#N/A</v>
      </c>
      <c r="BU91" s="13" t="e">
        <f t="shared" si="64"/>
        <v>#N/A</v>
      </c>
      <c r="BV91" s="16" t="e">
        <f t="shared" si="86"/>
        <v>#N/A</v>
      </c>
    </row>
    <row r="92" spans="1:74" x14ac:dyDescent="0.25">
      <c r="A92" t="s">
        <v>105</v>
      </c>
      <c r="B92" s="2">
        <v>40908</v>
      </c>
      <c r="C92" s="5" t="e">
        <v>#N/A</v>
      </c>
      <c r="D92" s="5" t="e">
        <v>#N/A</v>
      </c>
      <c r="E92" s="3" t="e">
        <v>#N/A</v>
      </c>
      <c r="F92" s="3" t="e">
        <v>#N/A</v>
      </c>
      <c r="G92" s="3" t="e">
        <v>#N/A</v>
      </c>
      <c r="H92" s="3" t="e">
        <v>#N/A</v>
      </c>
      <c r="I92" s="3" t="e">
        <v>#N/A</v>
      </c>
      <c r="O92" s="4" t="e">
        <v>#N/A</v>
      </c>
      <c r="P92" s="5" t="e">
        <v>#N/A</v>
      </c>
      <c r="Q92" s="5" t="e">
        <v>#N/A</v>
      </c>
      <c r="R92" s="5" t="e">
        <v>#N/A</v>
      </c>
      <c r="S92" s="3" t="e">
        <v>#N/A</v>
      </c>
      <c r="T92" s="4" t="e">
        <v>#N/A</v>
      </c>
      <c r="U92" s="4" t="e">
        <v>#N/A</v>
      </c>
      <c r="V92" s="4" t="e">
        <v>#N/A</v>
      </c>
      <c r="Y92" s="4" t="e">
        <v>#N/A</v>
      </c>
      <c r="Z92" s="4" t="e">
        <v>#N/A</v>
      </c>
      <c r="AD92">
        <f>VLOOKUP(AE92,'FX rates'!BU90:BV354,2)</f>
        <v>1.3857999999999999</v>
      </c>
      <c r="AE92" s="2">
        <f t="shared" si="49"/>
        <v>40908</v>
      </c>
      <c r="AF92" s="5">
        <f t="shared" si="65"/>
        <v>0.72160484918458656</v>
      </c>
      <c r="AG92" s="12" t="e">
        <f t="shared" si="66"/>
        <v>#N/A</v>
      </c>
      <c r="AH92" s="12" t="e">
        <f t="shared" si="67"/>
        <v>#N/A</v>
      </c>
      <c r="AI92" s="12" t="s">
        <v>583</v>
      </c>
      <c r="AJ92" s="12" t="e">
        <f t="shared" si="69"/>
        <v>#N/A</v>
      </c>
      <c r="AK92" s="12" t="s">
        <v>583</v>
      </c>
      <c r="AL92" s="12" t="s">
        <v>583</v>
      </c>
      <c r="AM92" s="12" t="e">
        <f t="shared" si="70"/>
        <v>#N/A</v>
      </c>
      <c r="AN92" s="12" t="e">
        <f t="shared" si="71"/>
        <v>#N/A</v>
      </c>
      <c r="AO92" s="12" t="e">
        <f t="shared" si="72"/>
        <v>#N/A</v>
      </c>
      <c r="AP92" s="12" t="e">
        <f t="shared" si="73"/>
        <v>#N/A</v>
      </c>
      <c r="AQ92" s="12" t="e">
        <f t="shared" si="74"/>
        <v>#N/A</v>
      </c>
      <c r="AR92" s="12" t="e">
        <f t="shared" si="50"/>
        <v>#N/A</v>
      </c>
      <c r="AS92" s="12" t="e">
        <f t="shared" si="75"/>
        <v>#N/A</v>
      </c>
      <c r="AT92" s="12" t="e">
        <f t="shared" si="76"/>
        <v>#N/A</v>
      </c>
      <c r="AU92" s="12" t="e">
        <f t="shared" si="77"/>
        <v>#N/A</v>
      </c>
      <c r="AV92" s="12" t="e">
        <f t="shared" si="78"/>
        <v>#N/A</v>
      </c>
      <c r="AW92" s="12" t="e">
        <f t="shared" si="79"/>
        <v>#N/A</v>
      </c>
      <c r="AX92" s="6" t="e">
        <f t="shared" si="51"/>
        <v>#N/A</v>
      </c>
      <c r="AY92" s="11" t="e">
        <f t="shared" si="88"/>
        <v>#N/A</v>
      </c>
      <c r="AZ92" s="3" t="e">
        <f t="shared" si="80"/>
        <v>#N/A</v>
      </c>
      <c r="BA92" s="2">
        <f t="shared" si="52"/>
        <v>40908</v>
      </c>
      <c r="BB92" s="13" t="e">
        <f>AH92/AH88-1</f>
        <v>#N/A</v>
      </c>
      <c r="BC92" s="11" t="e">
        <f t="shared" si="90"/>
        <v>#VALUE!</v>
      </c>
      <c r="BD92" s="11" t="e">
        <f t="shared" si="53"/>
        <v>#N/A</v>
      </c>
      <c r="BE92" s="13" t="e">
        <f t="shared" si="81"/>
        <v>#N/A</v>
      </c>
      <c r="BF92" s="11" t="e">
        <f t="shared" si="54"/>
        <v>#N/A</v>
      </c>
      <c r="BG92" s="13" t="e">
        <f t="shared" si="55"/>
        <v>#VALUE!</v>
      </c>
      <c r="BH92" s="11" t="e">
        <f t="shared" si="56"/>
        <v>#VALUE!</v>
      </c>
      <c r="BI92" s="13" t="e">
        <f t="shared" si="57"/>
        <v>#N/A</v>
      </c>
      <c r="BJ92" s="13" t="e">
        <f t="shared" si="58"/>
        <v>#N/A</v>
      </c>
      <c r="BK92" s="13" t="e">
        <f t="shared" si="59"/>
        <v>#N/A</v>
      </c>
      <c r="BL92" s="17" t="e">
        <f t="shared" si="82"/>
        <v>#N/A</v>
      </c>
      <c r="BM92" s="13" t="e">
        <f t="shared" si="60"/>
        <v>#N/A</v>
      </c>
      <c r="BN92" s="17" t="e">
        <f t="shared" si="83"/>
        <v>#N/A</v>
      </c>
      <c r="BO92" s="13" t="e">
        <f t="shared" si="61"/>
        <v>#N/A</v>
      </c>
      <c r="BP92" s="16" t="e">
        <f t="shared" si="84"/>
        <v>#N/A</v>
      </c>
      <c r="BQ92" s="13" t="e">
        <f t="shared" si="62"/>
        <v>#N/A</v>
      </c>
      <c r="BR92" s="13" t="e">
        <f t="shared" si="63"/>
        <v>#N/A</v>
      </c>
      <c r="BS92" s="16" t="e">
        <f t="shared" si="89"/>
        <v>#N/A</v>
      </c>
      <c r="BT92" s="13" t="e">
        <f t="shared" si="85"/>
        <v>#N/A</v>
      </c>
      <c r="BU92" s="13" t="e">
        <f t="shared" si="64"/>
        <v>#N/A</v>
      </c>
      <c r="BV92" s="16" t="e">
        <f t="shared" si="86"/>
        <v>#N/A</v>
      </c>
    </row>
    <row r="94" spans="1:74" x14ac:dyDescent="0.25">
      <c r="AF94" s="5">
        <f>AF86/AF90-1</f>
        <v>0.18499754861905515</v>
      </c>
      <c r="AG94" s="11"/>
      <c r="AH94" s="11"/>
      <c r="AI94" s="11"/>
      <c r="AJ94" s="11">
        <f>AJ90/AJ86-1</f>
        <v>0.19194612584148185</v>
      </c>
    </row>
    <row r="95" spans="1:74" x14ac:dyDescent="0.25">
      <c r="AH95" s="17"/>
    </row>
  </sheetData>
  <hyperlinks>
    <hyperlink ref="V1" r:id="rId1" display="N223FMGJ@EMERGELA"/>
    <hyperlink ref="X1" r:id="rId2" display="N223FMAz@EMERGELA"/>
  </hyperlink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V95"/>
  <sheetViews>
    <sheetView topLeftCell="BU1" workbookViewId="0">
      <selection activeCell="AD1" sqref="AD1:BY1048576"/>
    </sheetView>
  </sheetViews>
  <sheetFormatPr defaultRowHeight="15" x14ac:dyDescent="0.25"/>
  <cols>
    <col min="1" max="2" width="40.7109375" customWidth="1"/>
    <col min="3" max="3" width="44.28515625" customWidth="1"/>
    <col min="4" max="27" width="40.7109375" customWidth="1"/>
    <col min="32" max="32" width="9.140625" style="5"/>
    <col min="33" max="33" width="62.28515625" style="12" customWidth="1"/>
    <col min="34" max="34" width="49.42578125" style="12" customWidth="1"/>
    <col min="35" max="36" width="47.42578125" style="12" customWidth="1"/>
    <col min="37" max="37" width="66" style="12" customWidth="1"/>
    <col min="38" max="38" width="67.85546875" style="12" customWidth="1"/>
    <col min="39" max="39" width="74.7109375" style="12" customWidth="1"/>
    <col min="40" max="40" width="77" style="12" customWidth="1"/>
    <col min="41" max="41" width="55.5703125" style="12" customWidth="1"/>
    <col min="42" max="42" width="39" style="12" customWidth="1"/>
    <col min="43" max="43" width="30.7109375" style="12" customWidth="1"/>
    <col min="44" max="44" width="63.140625" style="12" customWidth="1"/>
    <col min="45" max="45" width="72.85546875" style="12" customWidth="1"/>
    <col min="46" max="46" width="66.42578125" style="12" customWidth="1"/>
    <col min="47" max="47" width="68" style="12" customWidth="1"/>
    <col min="48" max="48" width="61.28515625" style="12" customWidth="1"/>
    <col min="49" max="49" width="30.7109375" style="12" customWidth="1"/>
    <col min="50" max="51" width="30.7109375" customWidth="1"/>
    <col min="52" max="52" width="32.5703125" customWidth="1"/>
    <col min="53" max="53" width="30.7109375" style="2" customWidth="1"/>
    <col min="54" max="56" width="30.7109375" style="11" customWidth="1"/>
    <col min="57" max="57" width="30.7109375" style="13" customWidth="1"/>
    <col min="58" max="60" width="30.7109375" style="11" customWidth="1"/>
    <col min="61" max="65" width="30.7109375" customWidth="1"/>
    <col min="66" max="66" width="30.7109375" style="17" customWidth="1"/>
    <col min="67" max="72" width="30.7109375" customWidth="1"/>
    <col min="73" max="73" width="30.7109375" style="13" customWidth="1"/>
    <col min="74" max="74" width="30.7109375" customWidth="1"/>
  </cols>
  <sheetData>
    <row r="1" spans="1:74" x14ac:dyDescent="0.25">
      <c r="A1" s="1" t="s">
        <v>16</v>
      </c>
      <c r="B1" s="1" t="s">
        <v>17</v>
      </c>
      <c r="C1" t="s">
        <v>1665</v>
      </c>
      <c r="D1" t="s">
        <v>1627</v>
      </c>
      <c r="E1" t="s">
        <v>1628</v>
      </c>
      <c r="F1" t="s">
        <v>1629</v>
      </c>
      <c r="G1" t="s">
        <v>1630</v>
      </c>
      <c r="H1" t="s">
        <v>1631</v>
      </c>
      <c r="I1" t="s">
        <v>1632</v>
      </c>
      <c r="J1" t="s">
        <v>666</v>
      </c>
      <c r="K1" t="s">
        <v>666</v>
      </c>
      <c r="L1" t="s">
        <v>666</v>
      </c>
      <c r="M1" t="s">
        <v>666</v>
      </c>
      <c r="N1" t="s">
        <v>666</v>
      </c>
      <c r="O1" t="s">
        <v>1633</v>
      </c>
      <c r="P1" t="s">
        <v>1634</v>
      </c>
      <c r="Q1" t="s">
        <v>1635</v>
      </c>
      <c r="R1" t="s">
        <v>1636</v>
      </c>
      <c r="S1" t="s">
        <v>1637</v>
      </c>
      <c r="T1" t="s">
        <v>1660</v>
      </c>
      <c r="U1" t="s">
        <v>1661</v>
      </c>
      <c r="V1" t="s">
        <v>1638</v>
      </c>
      <c r="W1" t="s">
        <v>666</v>
      </c>
      <c r="X1" t="s">
        <v>666</v>
      </c>
      <c r="Y1" t="s">
        <v>1639</v>
      </c>
      <c r="Z1" t="s">
        <v>1640</v>
      </c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BA1"/>
      <c r="BB1">
        <f>84-COUNT(BB5:BB88)+COUNT(BB5:BB92)</f>
        <v>86</v>
      </c>
      <c r="BC1" s="12">
        <f>84-COUNT(BC5:BC88)+COUNT(BC5:BC92)</f>
        <v>86</v>
      </c>
      <c r="BD1">
        <f>84-COUNT(BD5:BD88)+COUNT(BD5:BD92)</f>
        <v>87</v>
      </c>
      <c r="BE1">
        <f>84-COUNT(BE5:BE88)+COUNT(BE5:BE92)</f>
        <v>87</v>
      </c>
      <c r="BF1">
        <f>83-COUNT(BF5:BF87)+COUNT(BF5:BF92)</f>
        <v>86</v>
      </c>
      <c r="BG1">
        <f t="shared" ref="BG1:BP1" si="0">83-COUNT(BG5:BG87)+COUNT(BG5:BG92)</f>
        <v>83</v>
      </c>
      <c r="BH1">
        <f t="shared" si="0"/>
        <v>83</v>
      </c>
      <c r="BI1">
        <f t="shared" si="0"/>
        <v>86</v>
      </c>
      <c r="BJ1">
        <f t="shared" si="0"/>
        <v>86</v>
      </c>
      <c r="BK1">
        <f t="shared" si="0"/>
        <v>86</v>
      </c>
      <c r="BL1">
        <f t="shared" si="0"/>
        <v>83</v>
      </c>
      <c r="BM1">
        <f t="shared" si="0"/>
        <v>86</v>
      </c>
      <c r="BN1">
        <f>83-COUNT(BN5:BN87)+COUNT(BN5:BN92)</f>
        <v>83</v>
      </c>
      <c r="BO1">
        <f t="shared" si="0"/>
        <v>86</v>
      </c>
      <c r="BP1">
        <f t="shared" si="0"/>
        <v>86</v>
      </c>
      <c r="BQ1">
        <f t="shared" ref="BQ1:BV1" si="1">84-COUNT(BQ5:BQ88)+COUNT(BQ5:BQ92)</f>
        <v>86</v>
      </c>
      <c r="BR1">
        <f t="shared" si="1"/>
        <v>86</v>
      </c>
      <c r="BS1">
        <f t="shared" si="1"/>
        <v>86</v>
      </c>
      <c r="BT1">
        <f t="shared" si="1"/>
        <v>86</v>
      </c>
      <c r="BU1">
        <f t="shared" si="1"/>
        <v>86</v>
      </c>
      <c r="BV1">
        <f t="shared" si="1"/>
        <v>86</v>
      </c>
    </row>
    <row r="2" spans="1:74" x14ac:dyDescent="0.25">
      <c r="A2" t="s">
        <v>108</v>
      </c>
      <c r="C2" t="s">
        <v>1666</v>
      </c>
      <c r="D2" t="s">
        <v>1642</v>
      </c>
      <c r="E2" t="s">
        <v>1644</v>
      </c>
      <c r="F2" t="s">
        <v>1645</v>
      </c>
      <c r="G2" t="s">
        <v>1646</v>
      </c>
      <c r="H2" t="s">
        <v>1647</v>
      </c>
      <c r="I2" t="s">
        <v>1648</v>
      </c>
      <c r="O2" t="s">
        <v>1650</v>
      </c>
      <c r="P2" t="s">
        <v>1651</v>
      </c>
      <c r="Q2" t="s">
        <v>1652</v>
      </c>
      <c r="R2" t="s">
        <v>1653</v>
      </c>
      <c r="S2" t="s">
        <v>1654</v>
      </c>
      <c r="T2" t="s">
        <v>1663</v>
      </c>
      <c r="U2" t="s">
        <v>1664</v>
      </c>
      <c r="V2" t="s">
        <v>1656</v>
      </c>
      <c r="Y2" t="s">
        <v>1658</v>
      </c>
      <c r="Z2" t="s">
        <v>1659</v>
      </c>
      <c r="AG2" s="12" t="str">
        <f>C2</f>
        <v xml:space="preserve">France: Gross Domestic Product (SA/WDA, Mil.Euros)  </v>
      </c>
      <c r="AH2" s="12" t="str">
        <f>D2</f>
        <v xml:space="preserve">France: Gross Domestic Product (SA/WDA, Mil.Chn.2005.Euros)  </v>
      </c>
      <c r="AJ2" s="12" t="str">
        <f>I2</f>
        <v xml:space="preserve">France: Gross External Debt (EOP, Mil.Euros)  </v>
      </c>
      <c r="AK2" s="12" t="s">
        <v>666</v>
      </c>
      <c r="AL2" s="12">
        <f>(J2)</f>
        <v>0</v>
      </c>
      <c r="AM2" s="12" t="str">
        <f>O2</f>
        <v xml:space="preserve">France: Central Government Negotiable Debt Outstanding (EOP, NSA, Bil.Euros)  </v>
      </c>
      <c r="AN2" s="12" t="str">
        <f>V2</f>
        <v xml:space="preserve">France: Total Domestic Economy: Outstanding Debt (EOP, NSA, Mil.Euros)  </v>
      </c>
      <c r="AO2" s="12" t="str">
        <f>(E2)</f>
        <v xml:space="preserve">France: BOP: Exports of Goods (SA, Mil.Euros)  </v>
      </c>
      <c r="AP2" s="12" t="str">
        <f>(G2)</f>
        <v xml:space="preserve">France: BOP: Imports of Goods (SA, Mil.Euros)  </v>
      </c>
      <c r="AQ2" s="12" t="e">
        <f>AO2-AP2</f>
        <v>#VALUE!</v>
      </c>
      <c r="AR2" s="12" t="str">
        <f>S2</f>
        <v xml:space="preserve">France: Intl Liquidity: Total Reserves Minus Gold (NSA, EOP, Mil.US$)  </v>
      </c>
      <c r="AS2" s="12" t="str">
        <f>Q2</f>
        <v xml:space="preserve">France: BOP: Financial Acct: Direct Domestic Investment (NSA, Mil.Euros)  </v>
      </c>
      <c r="AT2" s="12" t="str">
        <f>R2</f>
        <v xml:space="preserve">France: BOP: Financial Acct: Domestic Portfolio Investment (NSA, Mil.Euros)  </v>
      </c>
      <c r="AU2" s="12" t="str">
        <f>U2</f>
        <v xml:space="preserve">France: Central Government: General Budget Revenues (YTD, Bil.Euros)  </v>
      </c>
      <c r="AV2" s="12" t="str">
        <f>T2</f>
        <v xml:space="preserve">France: Central Government: General Budget Expenditures (YTD, Bil.Euros)  </v>
      </c>
      <c r="AW2" s="12" t="e">
        <f>AU2-AV2</f>
        <v>#VALUE!</v>
      </c>
      <c r="AX2" s="6" t="str">
        <f>Y2</f>
        <v xml:space="preserve">France: Consumer Price Index (SA/H, 1998=100)  </v>
      </c>
      <c r="AY2" s="6"/>
      <c r="AZ2" s="3" t="str">
        <f>Z2</f>
        <v xml:space="preserve">France: Harmonized Unemployment Rate (SA, %)  </v>
      </c>
      <c r="BA2" s="2" t="s">
        <v>483</v>
      </c>
      <c r="BB2" s="2">
        <f ca="1">OFFSET($BA$5,BB1-1,0)</f>
        <v>40724</v>
      </c>
      <c r="BC2" s="2">
        <f ca="1">OFFSET($BA$5,BC1-1,0)</f>
        <v>40724</v>
      </c>
      <c r="BD2" s="2">
        <f t="shared" ref="BD2:BV2" ca="1" si="2">OFFSET($BA$5,BD1-1,0)</f>
        <v>40816</v>
      </c>
      <c r="BE2" s="2">
        <f t="shared" ca="1" si="2"/>
        <v>40816</v>
      </c>
      <c r="BF2" s="2">
        <f t="shared" ca="1" si="2"/>
        <v>40724</v>
      </c>
      <c r="BG2" s="2">
        <f t="shared" ca="1" si="2"/>
        <v>40451</v>
      </c>
      <c r="BH2" s="2">
        <f t="shared" ca="1" si="2"/>
        <v>40451</v>
      </c>
      <c r="BI2" s="2">
        <f t="shared" ca="1" si="2"/>
        <v>40724</v>
      </c>
      <c r="BJ2" s="2">
        <f t="shared" ca="1" si="2"/>
        <v>40724</v>
      </c>
      <c r="BK2" s="2">
        <f t="shared" ca="1" si="2"/>
        <v>40724</v>
      </c>
      <c r="BL2" s="2">
        <f t="shared" ca="1" si="2"/>
        <v>40451</v>
      </c>
      <c r="BM2" s="2">
        <f t="shared" ca="1" si="2"/>
        <v>40724</v>
      </c>
      <c r="BN2" s="2">
        <f t="shared" ca="1" si="2"/>
        <v>40451</v>
      </c>
      <c r="BO2" s="2">
        <f t="shared" ca="1" si="2"/>
        <v>40724</v>
      </c>
      <c r="BP2" s="2">
        <f t="shared" ca="1" si="2"/>
        <v>40724</v>
      </c>
      <c r="BQ2" s="2">
        <f t="shared" ca="1" si="2"/>
        <v>40724</v>
      </c>
      <c r="BR2" s="2">
        <f t="shared" ca="1" si="2"/>
        <v>40724</v>
      </c>
      <c r="BS2" s="2">
        <f t="shared" ca="1" si="2"/>
        <v>40724</v>
      </c>
      <c r="BT2" s="2">
        <f t="shared" ca="1" si="2"/>
        <v>40724</v>
      </c>
      <c r="BU2" s="2">
        <f t="shared" ca="1" si="2"/>
        <v>40724</v>
      </c>
      <c r="BV2" s="2">
        <f t="shared" ca="1" si="2"/>
        <v>40724</v>
      </c>
    </row>
    <row r="3" spans="1:74" x14ac:dyDescent="0.25">
      <c r="A3" t="s">
        <v>107</v>
      </c>
      <c r="C3" t="s">
        <v>1641</v>
      </c>
      <c r="D3" t="s">
        <v>1641</v>
      </c>
      <c r="E3" t="s">
        <v>1643</v>
      </c>
      <c r="F3" t="s">
        <v>1643</v>
      </c>
      <c r="G3" t="s">
        <v>1643</v>
      </c>
      <c r="H3" t="s">
        <v>1643</v>
      </c>
      <c r="I3" t="s">
        <v>1643</v>
      </c>
      <c r="O3" t="s">
        <v>1649</v>
      </c>
      <c r="P3" t="s">
        <v>1643</v>
      </c>
      <c r="Q3" t="s">
        <v>1643</v>
      </c>
      <c r="R3" t="s">
        <v>1643</v>
      </c>
      <c r="S3" t="s">
        <v>1570</v>
      </c>
      <c r="T3" t="s">
        <v>1662</v>
      </c>
      <c r="U3" t="s">
        <v>1662</v>
      </c>
      <c r="V3" t="s">
        <v>1655</v>
      </c>
      <c r="Y3" t="s">
        <v>1657</v>
      </c>
      <c r="Z3" t="s">
        <v>1577</v>
      </c>
      <c r="AG3" s="12" t="str">
        <f>C3</f>
        <v xml:space="preserve">Institut National de la Statistique et des Etudes Economiques </v>
      </c>
      <c r="AH3" s="12" t="e">
        <f>D3*4*1000</f>
        <v>#VALUE!</v>
      </c>
      <c r="AJ3" s="12" t="e">
        <f>I3*10/AF3</f>
        <v>#VALUE!</v>
      </c>
      <c r="AK3" s="12">
        <f>L3+M3</f>
        <v>0</v>
      </c>
      <c r="AL3" s="12" t="e">
        <f>(K3+J3)*1000/AF3</f>
        <v>#DIV/0!</v>
      </c>
      <c r="AM3" s="12" t="e">
        <f>O3*1000</f>
        <v>#VALUE!</v>
      </c>
      <c r="AN3" s="12" t="e">
        <f>V3*10</f>
        <v>#VALUE!</v>
      </c>
      <c r="AO3" s="12" t="e">
        <f>(E3+F3)*4</f>
        <v>#VALUE!</v>
      </c>
      <c r="AP3" s="12" t="e">
        <f>(G3+H3)*4</f>
        <v>#VALUE!</v>
      </c>
      <c r="AQ3" s="12" t="e">
        <f>AO3-AP3</f>
        <v>#VALUE!</v>
      </c>
      <c r="AR3" s="12" t="str">
        <f>S3</f>
        <v xml:space="preserve">International Monetary Fund </v>
      </c>
      <c r="AS3" s="12" t="e">
        <f>Q3*4</f>
        <v>#VALUE!</v>
      </c>
      <c r="AT3" s="12" t="e">
        <f>R3*4</f>
        <v>#VALUE!</v>
      </c>
      <c r="AU3" s="12" t="e">
        <f>U3*4*10</f>
        <v>#VALUE!</v>
      </c>
      <c r="AV3" s="12" t="e">
        <f>T3*4*10</f>
        <v>#VALUE!</v>
      </c>
      <c r="AW3" s="12" t="e">
        <f>AU3-AV3</f>
        <v>#VALUE!</v>
      </c>
      <c r="AX3" s="6" t="str">
        <f>Y3</f>
        <v xml:space="preserve">Ist Nat de la Stat et des Etudes Economiques/Haver </v>
      </c>
      <c r="AY3" s="6"/>
      <c r="AZ3" s="3" t="str">
        <f>Z3</f>
        <v xml:space="preserve">Statistical Office of the European Communities </v>
      </c>
      <c r="BA3" s="2" t="s">
        <v>484</v>
      </c>
      <c r="BB3" s="13">
        <f ca="1">OFFSET(BB5,BB1-1,0)</f>
        <v>1.6740388501651715E-2</v>
      </c>
      <c r="BC3" s="11">
        <f ca="1">OFFSET(BC5,BC1-1,0)</f>
        <v>0.2226349251801536</v>
      </c>
      <c r="BD3" s="13">
        <f t="shared" ref="BD3:BQ3" ca="1" si="3">OFFSET(BD5,BD1-1,0)</f>
        <v>2.1537022774782644E-2</v>
      </c>
      <c r="BE3" s="13">
        <f t="shared" ca="1" si="3"/>
        <v>9.8666666666666666E-2</v>
      </c>
      <c r="BF3" s="11">
        <f t="shared" ca="1" si="3"/>
        <v>1.9619934473370495</v>
      </c>
      <c r="BG3" s="13" t="e">
        <f t="shared" ca="1" si="3"/>
        <v>#VALUE!</v>
      </c>
      <c r="BH3" s="13" t="e">
        <f t="shared" ca="1" si="3"/>
        <v>#VALUE!</v>
      </c>
      <c r="BI3" s="13">
        <f t="shared" ca="1" si="3"/>
        <v>6.6748960917614467E-2</v>
      </c>
      <c r="BJ3" s="13">
        <f t="shared" ca="1" si="3"/>
        <v>7.4751002835325583E-2</v>
      </c>
      <c r="BK3" s="13">
        <f t="shared" ca="1" si="3"/>
        <v>-8.0020419177111116E-3</v>
      </c>
      <c r="BL3" s="13">
        <f t="shared" ca="1" si="3"/>
        <v>4.8086292716105365</v>
      </c>
      <c r="BM3" s="13">
        <f t="shared" ca="1" si="3"/>
        <v>0.66402600122434519</v>
      </c>
      <c r="BN3" s="11">
        <f t="shared" ca="1" si="3"/>
        <v>4.1784507811533871</v>
      </c>
      <c r="BO3" s="13">
        <f t="shared" ca="1" si="3"/>
        <v>2.0916598704887258E-2</v>
      </c>
      <c r="BP3" s="13">
        <f t="shared" ca="1" si="3"/>
        <v>1.0660891214125452E-2</v>
      </c>
      <c r="BQ3" s="21">
        <f t="shared" ca="1" si="3"/>
        <v>2.1144118310403713E-2</v>
      </c>
      <c r="BR3" s="13">
        <f ca="1">OFFSET(BR5,BR1-1,0)</f>
        <v>0.12548329413280923</v>
      </c>
      <c r="BS3" s="13">
        <f ca="1">OFFSET(BS5,BS1-1,0)</f>
        <v>0.14662741244321295</v>
      </c>
      <c r="BT3" s="13">
        <f ca="1">OFFSET(BT5,BT1-1,0)</f>
        <v>0.14974063214872571</v>
      </c>
      <c r="BU3" s="13">
        <f ca="1">OFFSET(BU5,BU1-1,0)</f>
        <v>0.19484808454425362</v>
      </c>
      <c r="BV3" s="13">
        <f ca="1">OFFSET(BV5,BV1-1,0)</f>
        <v>-4.5107452395527908E-2</v>
      </c>
    </row>
    <row r="4" spans="1:74" x14ac:dyDescent="0.25">
      <c r="A4" t="s">
        <v>106</v>
      </c>
      <c r="C4" t="s">
        <v>109</v>
      </c>
      <c r="D4" t="s">
        <v>109</v>
      </c>
      <c r="E4" t="s">
        <v>119</v>
      </c>
      <c r="F4" t="s">
        <v>119</v>
      </c>
      <c r="G4" t="s">
        <v>119</v>
      </c>
      <c r="H4" t="s">
        <v>119</v>
      </c>
      <c r="I4" t="s">
        <v>109</v>
      </c>
      <c r="O4" t="s">
        <v>119</v>
      </c>
      <c r="P4" t="s">
        <v>119</v>
      </c>
      <c r="Q4" t="s">
        <v>119</v>
      </c>
      <c r="R4" t="s">
        <v>119</v>
      </c>
      <c r="S4" t="s">
        <v>119</v>
      </c>
      <c r="T4" t="s">
        <v>119</v>
      </c>
      <c r="U4" t="s">
        <v>119</v>
      </c>
      <c r="V4" t="s">
        <v>109</v>
      </c>
      <c r="Y4" t="s">
        <v>119</v>
      </c>
      <c r="Z4" t="s">
        <v>119</v>
      </c>
      <c r="AD4" t="s">
        <v>1327</v>
      </c>
      <c r="AF4" s="5" t="s">
        <v>451</v>
      </c>
      <c r="AG4" s="12" t="s">
        <v>500</v>
      </c>
      <c r="AH4" s="12" t="s">
        <v>501</v>
      </c>
      <c r="AI4" s="12" t="s">
        <v>502</v>
      </c>
      <c r="AJ4" s="12" t="s">
        <v>503</v>
      </c>
      <c r="AK4" s="12" t="s">
        <v>504</v>
      </c>
      <c r="AL4" s="12" t="s">
        <v>505</v>
      </c>
      <c r="AM4" s="12" t="s">
        <v>512</v>
      </c>
      <c r="AN4" s="12" t="s">
        <v>751</v>
      </c>
      <c r="AO4" s="12" t="s">
        <v>521</v>
      </c>
      <c r="AP4" s="12" t="s">
        <v>522</v>
      </c>
      <c r="AQ4" s="12" t="s">
        <v>523</v>
      </c>
      <c r="AR4" s="12" t="s">
        <v>507</v>
      </c>
      <c r="AS4" s="12" t="s">
        <v>508</v>
      </c>
      <c r="AT4" s="12" t="s">
        <v>509</v>
      </c>
      <c r="AU4" s="12" t="s">
        <v>892</v>
      </c>
      <c r="AV4" s="12" t="s">
        <v>1277</v>
      </c>
      <c r="AW4" s="12" t="s">
        <v>467</v>
      </c>
      <c r="AX4" t="s">
        <v>446</v>
      </c>
      <c r="AY4" t="s">
        <v>464</v>
      </c>
      <c r="AZ4" t="s">
        <v>447</v>
      </c>
      <c r="BB4" s="11" t="s">
        <v>466</v>
      </c>
      <c r="BC4" s="11" t="s">
        <v>1173</v>
      </c>
      <c r="BD4" s="11" t="s">
        <v>464</v>
      </c>
      <c r="BE4" s="13" t="s">
        <v>447</v>
      </c>
      <c r="BF4" s="11" t="s">
        <v>465</v>
      </c>
      <c r="BG4" s="11" t="s">
        <v>428</v>
      </c>
      <c r="BH4" s="11" t="s">
        <v>475</v>
      </c>
      <c r="BI4" s="11" t="s">
        <v>468</v>
      </c>
      <c r="BJ4" s="11" t="s">
        <v>469</v>
      </c>
      <c r="BK4" s="11" t="s">
        <v>524</v>
      </c>
      <c r="BL4" s="11" t="s">
        <v>429</v>
      </c>
      <c r="BM4" s="11" t="s">
        <v>470</v>
      </c>
      <c r="BN4" s="20" t="s">
        <v>474</v>
      </c>
      <c r="BO4" s="11" t="s">
        <v>476</v>
      </c>
      <c r="BP4" s="11" t="s">
        <v>477</v>
      </c>
      <c r="BQ4" s="11" t="s">
        <v>478</v>
      </c>
      <c r="BR4" s="11" t="s">
        <v>473</v>
      </c>
      <c r="BS4" s="11" t="s">
        <v>479</v>
      </c>
      <c r="BT4" s="11" t="s">
        <v>481</v>
      </c>
      <c r="BU4" s="11" t="s">
        <v>480</v>
      </c>
      <c r="BV4" s="13" t="s">
        <v>482</v>
      </c>
    </row>
    <row r="5" spans="1:74" x14ac:dyDescent="0.25">
      <c r="A5" t="s">
        <v>18</v>
      </c>
      <c r="B5" s="2">
        <v>32963</v>
      </c>
      <c r="C5" s="3">
        <v>255076</v>
      </c>
      <c r="D5" s="3">
        <v>325478</v>
      </c>
      <c r="E5" s="3" t="e">
        <v>#N/A</v>
      </c>
      <c r="F5" s="3" t="e">
        <v>#N/A</v>
      </c>
      <c r="G5" s="3" t="e">
        <v>#N/A</v>
      </c>
      <c r="H5" s="3" t="e">
        <v>#N/A</v>
      </c>
      <c r="I5" s="3" t="e">
        <v>#N/A</v>
      </c>
      <c r="O5" s="3" t="e">
        <v>#N/A</v>
      </c>
      <c r="P5" s="3" t="e">
        <v>#N/A</v>
      </c>
      <c r="Q5" s="3" t="e">
        <v>#N/A</v>
      </c>
      <c r="R5" s="3" t="e">
        <v>#N/A</v>
      </c>
      <c r="S5" s="3">
        <v>25432</v>
      </c>
      <c r="T5" s="5" t="e">
        <v>#N/A</v>
      </c>
      <c r="U5" s="5" t="e">
        <v>#N/A</v>
      </c>
      <c r="V5" s="3" t="e">
        <v>#N/A</v>
      </c>
      <c r="Y5" s="5">
        <v>85.156666666666666</v>
      </c>
      <c r="Z5" s="4">
        <v>8.5333333333333332</v>
      </c>
      <c r="AD5">
        <f>VLOOKUP(AE5,'FX rates'!BU3:BV267,2)</f>
        <v>1.2363</v>
      </c>
      <c r="AE5" s="2">
        <f t="shared" ref="AE5:AE68" si="4">B5</f>
        <v>32963</v>
      </c>
      <c r="AF5" s="5">
        <f>1/AD5</f>
        <v>0.80886516217746507</v>
      </c>
      <c r="AG5" s="12">
        <f>C5*4</f>
        <v>1020304</v>
      </c>
      <c r="AH5" s="12">
        <f>D5*4</f>
        <v>1301912</v>
      </c>
      <c r="AI5" s="12">
        <f>AG5/AF5</f>
        <v>1261401.8351999999</v>
      </c>
      <c r="AJ5" s="12" t="e">
        <f>I5/AF5</f>
        <v>#N/A</v>
      </c>
      <c r="AK5" s="12" t="s">
        <v>583</v>
      </c>
      <c r="AL5" s="12" t="s">
        <v>583</v>
      </c>
      <c r="AM5" s="12" t="e">
        <f>O5*1000</f>
        <v>#N/A</v>
      </c>
      <c r="AN5" s="12" t="e">
        <f>V5</f>
        <v>#N/A</v>
      </c>
      <c r="AO5" s="12" t="e">
        <f>(E5+F5)/AF5</f>
        <v>#N/A</v>
      </c>
      <c r="AP5" s="12" t="e">
        <f>(G5+H5)/AF5</f>
        <v>#N/A</v>
      </c>
      <c r="AQ5" s="12" t="e">
        <f>AO5-AP5</f>
        <v>#N/A</v>
      </c>
      <c r="AR5" s="12">
        <f t="shared" ref="AR5:AR68" si="5">S5</f>
        <v>25432</v>
      </c>
      <c r="AS5" s="12" t="e">
        <f>Q5*4/AF5</f>
        <v>#N/A</v>
      </c>
      <c r="AT5" s="12" t="e">
        <f>R5*4/AF5</f>
        <v>#N/A</v>
      </c>
      <c r="AU5" s="12" t="e">
        <f>U5*4*1000</f>
        <v>#N/A</v>
      </c>
      <c r="AV5" s="12" t="e">
        <f>T5*4*1000</f>
        <v>#N/A</v>
      </c>
      <c r="AW5" s="12" t="e">
        <f>AU5-AV5</f>
        <v>#N/A</v>
      </c>
      <c r="AX5" s="6">
        <f t="shared" ref="AX5:AX68" si="6">Y5</f>
        <v>85.156666666666666</v>
      </c>
      <c r="AY5" s="6"/>
      <c r="AZ5" s="3">
        <f>Z5</f>
        <v>8.5333333333333332</v>
      </c>
      <c r="BA5" s="2">
        <f t="shared" ref="BA5:BA68" si="7">AE5</f>
        <v>32963</v>
      </c>
      <c r="BD5" s="11">
        <f t="shared" ref="BD5:BD68" si="8">AY5</f>
        <v>0</v>
      </c>
      <c r="BE5" s="13">
        <f>AZ5/100</f>
        <v>8.533333333333333E-2</v>
      </c>
      <c r="BF5" s="11" t="e">
        <f>AJ5/AI5</f>
        <v>#N/A</v>
      </c>
      <c r="BG5" s="13" t="e">
        <f t="shared" ref="BG5:BG68" si="9">AL5/AI5</f>
        <v>#VALUE!</v>
      </c>
      <c r="BH5" s="11" t="e">
        <f t="shared" ref="BH5:BH68" si="10">AK5/AI5</f>
        <v>#VALUE!</v>
      </c>
      <c r="BI5" s="13" t="e">
        <f t="shared" ref="BI5:BI68" si="11">AO5/AI5</f>
        <v>#N/A</v>
      </c>
      <c r="BJ5" s="13" t="e">
        <f t="shared" ref="BJ5:BJ68" si="12">AP5/AI5</f>
        <v>#N/A</v>
      </c>
      <c r="BK5" s="13" t="e">
        <f t="shared" ref="BK5:BK68" si="13">AQ5/AI5</f>
        <v>#N/A</v>
      </c>
      <c r="BL5" s="17" t="e">
        <f>(AN5)/AG5</f>
        <v>#N/A</v>
      </c>
      <c r="BM5" s="13" t="e">
        <f t="shared" ref="BM5:BM68" si="14">AM5/AG5</f>
        <v>#N/A</v>
      </c>
      <c r="BN5" s="17" t="e">
        <f>BL5-BM5</f>
        <v>#N/A</v>
      </c>
      <c r="BO5" s="13">
        <f t="shared" ref="BO5:BO68" si="15">AR5/AI5</f>
        <v>2.0161695734307906E-2</v>
      </c>
      <c r="BP5" s="16" t="e">
        <f>BO5/BF5</f>
        <v>#N/A</v>
      </c>
      <c r="BQ5" s="13" t="e">
        <f t="shared" ref="BQ5:BQ68" si="16">AS5/AI5</f>
        <v>#N/A</v>
      </c>
      <c r="BR5" s="13" t="e">
        <f t="shared" ref="BR5:BR68" si="17">AT5/AI5</f>
        <v>#N/A</v>
      </c>
      <c r="BS5" s="16" t="e">
        <f t="shared" ref="BS5:BS20" si="18">BQ5+BR5</f>
        <v>#N/A</v>
      </c>
      <c r="BT5" s="13" t="e">
        <f>AU5/AG5</f>
        <v>#N/A</v>
      </c>
      <c r="BU5" s="13" t="e">
        <f>AV5/AG5</f>
        <v>#N/A</v>
      </c>
      <c r="BV5" s="16" t="e">
        <f>BU5-BT5</f>
        <v>#N/A</v>
      </c>
    </row>
    <row r="6" spans="1:74" x14ac:dyDescent="0.25">
      <c r="A6" t="s">
        <v>19</v>
      </c>
      <c r="B6" s="2">
        <v>33054</v>
      </c>
      <c r="C6" s="3">
        <v>258021</v>
      </c>
      <c r="D6" s="3">
        <v>326257</v>
      </c>
      <c r="E6" s="3" t="e">
        <v>#N/A</v>
      </c>
      <c r="F6" s="3" t="e">
        <v>#N/A</v>
      </c>
      <c r="G6" s="3" t="e">
        <v>#N/A</v>
      </c>
      <c r="H6" s="3" t="e">
        <v>#N/A</v>
      </c>
      <c r="I6" s="3" t="e">
        <v>#N/A</v>
      </c>
      <c r="O6" s="3" t="e">
        <v>#N/A</v>
      </c>
      <c r="P6" s="3" t="e">
        <v>#N/A</v>
      </c>
      <c r="Q6" s="3" t="e">
        <v>#N/A</v>
      </c>
      <c r="R6" s="3" t="e">
        <v>#N/A</v>
      </c>
      <c r="S6" s="3">
        <v>28579</v>
      </c>
      <c r="T6" s="5" t="e">
        <v>#N/A</v>
      </c>
      <c r="U6" s="5" t="e">
        <v>#N/A</v>
      </c>
      <c r="V6" s="3" t="e">
        <v>#N/A</v>
      </c>
      <c r="Y6" s="5">
        <v>85.766666666666666</v>
      </c>
      <c r="Z6" s="4">
        <v>8.4333333333333318</v>
      </c>
      <c r="AD6">
        <f>VLOOKUP(AE6,'FX rates'!BU4:BV268,2)</f>
        <v>1.2625</v>
      </c>
      <c r="AE6" s="2">
        <f t="shared" si="4"/>
        <v>33054</v>
      </c>
      <c r="AF6" s="5">
        <f t="shared" ref="AF6:AF69" si="19">1/AD6</f>
        <v>0.79207920792079212</v>
      </c>
      <c r="AG6" s="12">
        <f t="shared" ref="AG6:AG69" si="20">C6*4</f>
        <v>1032084</v>
      </c>
      <c r="AH6" s="12">
        <f t="shared" ref="AH6:AH69" si="21">D6*4</f>
        <v>1305028</v>
      </c>
      <c r="AI6" s="12">
        <f t="shared" ref="AI6:AI69" si="22">AG6/AF6</f>
        <v>1303006.05</v>
      </c>
      <c r="AJ6" s="12" t="e">
        <f t="shared" ref="AJ6:AJ69" si="23">I6/AF6</f>
        <v>#N/A</v>
      </c>
      <c r="AK6" s="12" t="s">
        <v>583</v>
      </c>
      <c r="AL6" s="12" t="s">
        <v>583</v>
      </c>
      <c r="AM6" s="12" t="e">
        <f t="shared" ref="AM6:AM69" si="24">O6*1000</f>
        <v>#N/A</v>
      </c>
      <c r="AN6" s="12" t="e">
        <f t="shared" ref="AN6:AN69" si="25">V6</f>
        <v>#N/A</v>
      </c>
      <c r="AO6" s="12" t="e">
        <f t="shared" ref="AO6:AO69" si="26">(E6+F6)/AF6</f>
        <v>#N/A</v>
      </c>
      <c r="AP6" s="12" t="e">
        <f t="shared" ref="AP6:AP69" si="27">(G6+H6)/AF6</f>
        <v>#N/A</v>
      </c>
      <c r="AQ6" s="12" t="e">
        <f t="shared" ref="AQ6:AQ69" si="28">AO6-AP6</f>
        <v>#N/A</v>
      </c>
      <c r="AR6" s="12">
        <f t="shared" si="5"/>
        <v>28579</v>
      </c>
      <c r="AS6" s="12" t="e">
        <f t="shared" ref="AS6:AS69" si="29">Q6*4/AF6</f>
        <v>#N/A</v>
      </c>
      <c r="AT6" s="12" t="e">
        <f t="shared" ref="AT6:AT69" si="30">R6*4/AF6</f>
        <v>#N/A</v>
      </c>
      <c r="AU6" s="12" t="e">
        <f t="shared" ref="AU6:AU69" si="31">U6*4*1000</f>
        <v>#N/A</v>
      </c>
      <c r="AV6" s="12" t="e">
        <f t="shared" ref="AV6:AV69" si="32">T6*4*1000</f>
        <v>#N/A</v>
      </c>
      <c r="AW6" s="12" t="e">
        <f t="shared" ref="AW6:AW69" si="33">AU6-AV6</f>
        <v>#N/A</v>
      </c>
      <c r="AX6" s="6">
        <f t="shared" si="6"/>
        <v>85.766666666666666</v>
      </c>
      <c r="AY6" s="6"/>
      <c r="AZ6" s="3">
        <f t="shared" ref="AZ6:AZ69" si="34">Z6</f>
        <v>8.4333333333333318</v>
      </c>
      <c r="BA6" s="2">
        <f t="shared" si="7"/>
        <v>33054</v>
      </c>
      <c r="BD6" s="11">
        <f t="shared" si="8"/>
        <v>0</v>
      </c>
      <c r="BE6" s="13">
        <f t="shared" ref="BE6:BE69" si="35">AZ6/100</f>
        <v>8.4333333333333316E-2</v>
      </c>
      <c r="BF6" s="11" t="e">
        <f t="shared" ref="BF6:BF69" si="36">AJ6/AI6</f>
        <v>#N/A</v>
      </c>
      <c r="BG6" s="13" t="e">
        <f t="shared" si="9"/>
        <v>#VALUE!</v>
      </c>
      <c r="BH6" s="11" t="e">
        <f t="shared" si="10"/>
        <v>#VALUE!</v>
      </c>
      <c r="BI6" s="13" t="e">
        <f t="shared" si="11"/>
        <v>#N/A</v>
      </c>
      <c r="BJ6" s="13" t="e">
        <f t="shared" si="12"/>
        <v>#N/A</v>
      </c>
      <c r="BK6" s="13" t="e">
        <f t="shared" si="13"/>
        <v>#N/A</v>
      </c>
      <c r="BL6" s="17" t="e">
        <f>(AN6)/AG6</f>
        <v>#N/A</v>
      </c>
      <c r="BM6" s="13" t="e">
        <f t="shared" si="14"/>
        <v>#N/A</v>
      </c>
      <c r="BN6" s="17" t="e">
        <f t="shared" ref="BN6:BN69" si="37">BL6-BM6</f>
        <v>#N/A</v>
      </c>
      <c r="BO6" s="13">
        <f t="shared" si="15"/>
        <v>2.1933129166975086E-2</v>
      </c>
      <c r="BP6" s="16" t="e">
        <f t="shared" ref="BP6:BP69" si="38">BO6/BF6</f>
        <v>#N/A</v>
      </c>
      <c r="BQ6" s="13" t="e">
        <f t="shared" si="16"/>
        <v>#N/A</v>
      </c>
      <c r="BR6" s="13" t="e">
        <f t="shared" si="17"/>
        <v>#N/A</v>
      </c>
      <c r="BS6" s="16" t="e">
        <f t="shared" si="18"/>
        <v>#N/A</v>
      </c>
      <c r="BT6" s="13" t="e">
        <f t="shared" ref="BT6:BT69" si="39">AU6/AG6</f>
        <v>#N/A</v>
      </c>
      <c r="BU6" s="13" t="e">
        <f t="shared" ref="BU6:BU69" si="40">AV6/AG6</f>
        <v>#N/A</v>
      </c>
      <c r="BV6" s="16" t="e">
        <f t="shared" ref="BV6:BV69" si="41">BT6-BU6</f>
        <v>#N/A</v>
      </c>
    </row>
    <row r="7" spans="1:74" x14ac:dyDescent="0.25">
      <c r="A7" t="s">
        <v>20</v>
      </c>
      <c r="B7" s="2">
        <v>33146</v>
      </c>
      <c r="C7" s="3">
        <v>259804</v>
      </c>
      <c r="D7" s="3">
        <v>327731</v>
      </c>
      <c r="E7" s="3" t="e">
        <v>#N/A</v>
      </c>
      <c r="F7" s="3" t="e">
        <v>#N/A</v>
      </c>
      <c r="G7" s="3" t="e">
        <v>#N/A</v>
      </c>
      <c r="H7" s="3" t="e">
        <v>#N/A</v>
      </c>
      <c r="I7" s="3" t="e">
        <v>#N/A</v>
      </c>
      <c r="O7" s="3" t="e">
        <v>#N/A</v>
      </c>
      <c r="P7" s="3" t="e">
        <v>#N/A</v>
      </c>
      <c r="Q7" s="3" t="e">
        <v>#N/A</v>
      </c>
      <c r="R7" s="3" t="e">
        <v>#N/A</v>
      </c>
      <c r="S7" s="3">
        <v>31885</v>
      </c>
      <c r="T7" s="5" t="e">
        <v>#N/A</v>
      </c>
      <c r="U7" s="5" t="e">
        <v>#N/A</v>
      </c>
      <c r="V7" s="3" t="e">
        <v>#N/A</v>
      </c>
      <c r="Y7" s="5">
        <v>86.49</v>
      </c>
      <c r="Z7" s="4">
        <v>8.4</v>
      </c>
      <c r="AD7">
        <f>VLOOKUP(AE7,'FX rates'!BU5:BV269,2)</f>
        <v>1.3380000000000001</v>
      </c>
      <c r="AE7" s="2">
        <f t="shared" si="4"/>
        <v>33146</v>
      </c>
      <c r="AF7" s="5">
        <f t="shared" si="19"/>
        <v>0.74738415545590431</v>
      </c>
      <c r="AG7" s="12">
        <f t="shared" si="20"/>
        <v>1039216</v>
      </c>
      <c r="AH7" s="12">
        <f t="shared" si="21"/>
        <v>1310924</v>
      </c>
      <c r="AI7" s="12">
        <f t="shared" si="22"/>
        <v>1390471.0080000001</v>
      </c>
      <c r="AJ7" s="12" t="e">
        <f t="shared" si="23"/>
        <v>#N/A</v>
      </c>
      <c r="AK7" s="12" t="s">
        <v>583</v>
      </c>
      <c r="AL7" s="12" t="s">
        <v>583</v>
      </c>
      <c r="AM7" s="12" t="e">
        <f t="shared" si="24"/>
        <v>#N/A</v>
      </c>
      <c r="AN7" s="12" t="e">
        <f t="shared" si="25"/>
        <v>#N/A</v>
      </c>
      <c r="AO7" s="12" t="e">
        <f t="shared" si="26"/>
        <v>#N/A</v>
      </c>
      <c r="AP7" s="12" t="e">
        <f t="shared" si="27"/>
        <v>#N/A</v>
      </c>
      <c r="AQ7" s="12" t="e">
        <f t="shared" si="28"/>
        <v>#N/A</v>
      </c>
      <c r="AR7" s="12">
        <f t="shared" si="5"/>
        <v>31885</v>
      </c>
      <c r="AS7" s="12" t="e">
        <f t="shared" si="29"/>
        <v>#N/A</v>
      </c>
      <c r="AT7" s="12" t="e">
        <f t="shared" si="30"/>
        <v>#N/A</v>
      </c>
      <c r="AU7" s="12" t="e">
        <f t="shared" si="31"/>
        <v>#N/A</v>
      </c>
      <c r="AV7" s="12" t="e">
        <f t="shared" si="32"/>
        <v>#N/A</v>
      </c>
      <c r="AW7" s="12" t="e">
        <f t="shared" si="33"/>
        <v>#N/A</v>
      </c>
      <c r="AX7" s="6">
        <f t="shared" si="6"/>
        <v>86.49</v>
      </c>
      <c r="AY7" s="6"/>
      <c r="AZ7" s="3">
        <f t="shared" si="34"/>
        <v>8.4</v>
      </c>
      <c r="BA7" s="2">
        <f t="shared" si="7"/>
        <v>33146</v>
      </c>
      <c r="BD7" s="11">
        <f t="shared" si="8"/>
        <v>0</v>
      </c>
      <c r="BE7" s="13">
        <f t="shared" si="35"/>
        <v>8.4000000000000005E-2</v>
      </c>
      <c r="BF7" s="11" t="e">
        <f t="shared" si="36"/>
        <v>#N/A</v>
      </c>
      <c r="BG7" s="13" t="e">
        <f t="shared" si="9"/>
        <v>#VALUE!</v>
      </c>
      <c r="BH7" s="11" t="e">
        <f t="shared" si="10"/>
        <v>#VALUE!</v>
      </c>
      <c r="BI7" s="13" t="e">
        <f t="shared" si="11"/>
        <v>#N/A</v>
      </c>
      <c r="BJ7" s="13" t="e">
        <f t="shared" si="12"/>
        <v>#N/A</v>
      </c>
      <c r="BK7" s="13" t="e">
        <f t="shared" si="13"/>
        <v>#N/A</v>
      </c>
      <c r="BL7" s="17" t="e">
        <f t="shared" ref="BL7:BL69" si="42">(AN7)/AG7</f>
        <v>#N/A</v>
      </c>
      <c r="BM7" s="13" t="e">
        <f t="shared" si="14"/>
        <v>#N/A</v>
      </c>
      <c r="BN7" s="17" t="e">
        <f t="shared" si="37"/>
        <v>#N/A</v>
      </c>
      <c r="BO7" s="13">
        <f t="shared" si="15"/>
        <v>2.2931078617642056E-2</v>
      </c>
      <c r="BP7" s="16" t="e">
        <f t="shared" si="38"/>
        <v>#N/A</v>
      </c>
      <c r="BQ7" s="13" t="e">
        <f t="shared" si="16"/>
        <v>#N/A</v>
      </c>
      <c r="BR7" s="13" t="e">
        <f t="shared" si="17"/>
        <v>#N/A</v>
      </c>
      <c r="BS7" s="16" t="e">
        <f t="shared" si="18"/>
        <v>#N/A</v>
      </c>
      <c r="BT7" s="13" t="e">
        <f t="shared" si="39"/>
        <v>#N/A</v>
      </c>
      <c r="BU7" s="13" t="e">
        <f t="shared" si="40"/>
        <v>#N/A</v>
      </c>
      <c r="BV7" s="16" t="e">
        <f t="shared" si="41"/>
        <v>#N/A</v>
      </c>
    </row>
    <row r="8" spans="1:74" x14ac:dyDescent="0.25">
      <c r="A8" t="s">
        <v>21</v>
      </c>
      <c r="B8" s="2">
        <v>33238</v>
      </c>
      <c r="C8" s="3">
        <v>260496</v>
      </c>
      <c r="D8" s="3">
        <v>327194</v>
      </c>
      <c r="E8" s="3" t="e">
        <v>#N/A</v>
      </c>
      <c r="F8" s="3" t="e">
        <v>#N/A</v>
      </c>
      <c r="G8" s="3" t="e">
        <v>#N/A</v>
      </c>
      <c r="H8" s="3" t="e">
        <v>#N/A</v>
      </c>
      <c r="I8" s="3" t="e">
        <v>#N/A</v>
      </c>
      <c r="O8" s="3" t="e">
        <v>#N/A</v>
      </c>
      <c r="P8" s="3" t="e">
        <v>#N/A</v>
      </c>
      <c r="Q8" s="3" t="e">
        <v>#N/A</v>
      </c>
      <c r="R8" s="3" t="e">
        <v>#N/A</v>
      </c>
      <c r="S8" s="3">
        <v>36778</v>
      </c>
      <c r="T8" s="5" t="e">
        <v>#N/A</v>
      </c>
      <c r="U8" s="5" t="e">
        <v>#N/A</v>
      </c>
      <c r="V8" s="3" t="e">
        <v>#N/A</v>
      </c>
      <c r="Y8" s="5">
        <v>87.463333333333324</v>
      </c>
      <c r="Z8" s="4">
        <v>8.4</v>
      </c>
      <c r="AD8">
        <f>VLOOKUP(AE8,'FX rates'!BU6:BV270,2)</f>
        <v>1.3908</v>
      </c>
      <c r="AE8" s="2">
        <f t="shared" si="4"/>
        <v>33238</v>
      </c>
      <c r="AF8" s="5">
        <f t="shared" si="19"/>
        <v>0.71901064135749204</v>
      </c>
      <c r="AG8" s="12">
        <f t="shared" si="20"/>
        <v>1041984</v>
      </c>
      <c r="AH8" s="12">
        <f t="shared" si="21"/>
        <v>1308776</v>
      </c>
      <c r="AI8" s="12">
        <f t="shared" si="22"/>
        <v>1449191.3472000002</v>
      </c>
      <c r="AJ8" s="12" t="e">
        <f t="shared" si="23"/>
        <v>#N/A</v>
      </c>
      <c r="AK8" s="12" t="s">
        <v>583</v>
      </c>
      <c r="AL8" s="12" t="s">
        <v>583</v>
      </c>
      <c r="AM8" s="12" t="e">
        <f t="shared" si="24"/>
        <v>#N/A</v>
      </c>
      <c r="AN8" s="12" t="e">
        <f t="shared" si="25"/>
        <v>#N/A</v>
      </c>
      <c r="AO8" s="12" t="e">
        <f t="shared" si="26"/>
        <v>#N/A</v>
      </c>
      <c r="AP8" s="12" t="e">
        <f t="shared" si="27"/>
        <v>#N/A</v>
      </c>
      <c r="AQ8" s="12" t="e">
        <f t="shared" si="28"/>
        <v>#N/A</v>
      </c>
      <c r="AR8" s="12">
        <f t="shared" si="5"/>
        <v>36778</v>
      </c>
      <c r="AS8" s="12" t="e">
        <f t="shared" si="29"/>
        <v>#N/A</v>
      </c>
      <c r="AT8" s="12" t="e">
        <f t="shared" si="30"/>
        <v>#N/A</v>
      </c>
      <c r="AU8" s="12" t="e">
        <f t="shared" si="31"/>
        <v>#N/A</v>
      </c>
      <c r="AV8" s="12" t="e">
        <f t="shared" si="32"/>
        <v>#N/A</v>
      </c>
      <c r="AW8" s="12" t="e">
        <f t="shared" si="33"/>
        <v>#N/A</v>
      </c>
      <c r="AX8" s="6">
        <f t="shared" si="6"/>
        <v>87.463333333333324</v>
      </c>
      <c r="AY8" s="11"/>
      <c r="AZ8" s="3">
        <f t="shared" si="34"/>
        <v>8.4</v>
      </c>
      <c r="BA8" s="2">
        <f t="shared" si="7"/>
        <v>33238</v>
      </c>
      <c r="BD8" s="11">
        <f t="shared" si="8"/>
        <v>0</v>
      </c>
      <c r="BE8" s="13">
        <f t="shared" si="35"/>
        <v>8.4000000000000005E-2</v>
      </c>
      <c r="BF8" s="11" t="e">
        <f t="shared" si="36"/>
        <v>#N/A</v>
      </c>
      <c r="BG8" s="13" t="e">
        <f t="shared" si="9"/>
        <v>#VALUE!</v>
      </c>
      <c r="BH8" s="11" t="e">
        <f t="shared" si="10"/>
        <v>#VALUE!</v>
      </c>
      <c r="BI8" s="13" t="e">
        <f t="shared" si="11"/>
        <v>#N/A</v>
      </c>
      <c r="BJ8" s="13" t="e">
        <f t="shared" si="12"/>
        <v>#N/A</v>
      </c>
      <c r="BK8" s="13" t="e">
        <f t="shared" si="13"/>
        <v>#N/A</v>
      </c>
      <c r="BL8" s="17" t="e">
        <f t="shared" si="42"/>
        <v>#N/A</v>
      </c>
      <c r="BM8" s="13" t="e">
        <f t="shared" si="14"/>
        <v>#N/A</v>
      </c>
      <c r="BN8" s="17" t="e">
        <f t="shared" si="37"/>
        <v>#N/A</v>
      </c>
      <c r="BO8" s="13">
        <f t="shared" si="15"/>
        <v>2.5378291190503732E-2</v>
      </c>
      <c r="BP8" s="16" t="e">
        <f t="shared" si="38"/>
        <v>#N/A</v>
      </c>
      <c r="BQ8" s="13" t="e">
        <f t="shared" si="16"/>
        <v>#N/A</v>
      </c>
      <c r="BR8" s="13" t="e">
        <f t="shared" si="17"/>
        <v>#N/A</v>
      </c>
      <c r="BS8" s="16" t="e">
        <f t="shared" si="18"/>
        <v>#N/A</v>
      </c>
      <c r="BT8" s="13" t="e">
        <f t="shared" si="39"/>
        <v>#N/A</v>
      </c>
      <c r="BU8" s="13" t="e">
        <f t="shared" si="40"/>
        <v>#N/A</v>
      </c>
      <c r="BV8" s="16" t="e">
        <f t="shared" si="41"/>
        <v>#N/A</v>
      </c>
    </row>
    <row r="9" spans="1:74" x14ac:dyDescent="0.25">
      <c r="A9" t="s">
        <v>22</v>
      </c>
      <c r="B9" s="2">
        <v>33328</v>
      </c>
      <c r="C9" s="3">
        <v>263148</v>
      </c>
      <c r="D9" s="3">
        <v>327368</v>
      </c>
      <c r="E9" s="3" t="e">
        <v>#N/A</v>
      </c>
      <c r="F9" s="3" t="e">
        <v>#N/A</v>
      </c>
      <c r="G9" s="3" t="e">
        <v>#N/A</v>
      </c>
      <c r="H9" s="3" t="e">
        <v>#N/A</v>
      </c>
      <c r="I9" s="3" t="e">
        <v>#N/A</v>
      </c>
      <c r="O9" s="3" t="e">
        <v>#N/A</v>
      </c>
      <c r="P9" s="3" t="e">
        <v>#N/A</v>
      </c>
      <c r="Q9" s="3" t="e">
        <v>#N/A</v>
      </c>
      <c r="R9" s="3" t="e">
        <v>#N/A</v>
      </c>
      <c r="S9" s="3">
        <v>36109</v>
      </c>
      <c r="T9" s="5" t="e">
        <v>#N/A</v>
      </c>
      <c r="U9" s="5" t="e">
        <v>#N/A</v>
      </c>
      <c r="V9" s="3" t="e">
        <v>#N/A</v>
      </c>
      <c r="Y9" s="5">
        <v>88.043333333333337</v>
      </c>
      <c r="Z9" s="4">
        <v>8.5</v>
      </c>
      <c r="AD9">
        <f>VLOOKUP(AE9,'FX rates'!BU7:BV271,2)</f>
        <v>1.2253000000000001</v>
      </c>
      <c r="AE9" s="2">
        <f t="shared" si="4"/>
        <v>33328</v>
      </c>
      <c r="AF9" s="5">
        <f t="shared" si="19"/>
        <v>0.81612666285807556</v>
      </c>
      <c r="AG9" s="12">
        <f t="shared" si="20"/>
        <v>1052592</v>
      </c>
      <c r="AH9" s="12">
        <f t="shared" si="21"/>
        <v>1309472</v>
      </c>
      <c r="AI9" s="12">
        <f t="shared" si="22"/>
        <v>1289740.9776000001</v>
      </c>
      <c r="AJ9" s="12" t="e">
        <f t="shared" si="23"/>
        <v>#N/A</v>
      </c>
      <c r="AK9" s="12" t="s">
        <v>583</v>
      </c>
      <c r="AL9" s="12" t="s">
        <v>583</v>
      </c>
      <c r="AM9" s="12" t="e">
        <f t="shared" si="24"/>
        <v>#N/A</v>
      </c>
      <c r="AN9" s="12" t="e">
        <f t="shared" si="25"/>
        <v>#N/A</v>
      </c>
      <c r="AO9" s="12" t="e">
        <f t="shared" si="26"/>
        <v>#N/A</v>
      </c>
      <c r="AP9" s="12" t="e">
        <f t="shared" si="27"/>
        <v>#N/A</v>
      </c>
      <c r="AQ9" s="12" t="e">
        <f t="shared" si="28"/>
        <v>#N/A</v>
      </c>
      <c r="AR9" s="12">
        <f t="shared" si="5"/>
        <v>36109</v>
      </c>
      <c r="AS9" s="12" t="e">
        <f t="shared" si="29"/>
        <v>#N/A</v>
      </c>
      <c r="AT9" s="12" t="e">
        <f t="shared" si="30"/>
        <v>#N/A</v>
      </c>
      <c r="AU9" s="12" t="e">
        <f t="shared" si="31"/>
        <v>#N/A</v>
      </c>
      <c r="AV9" s="12" t="e">
        <f t="shared" si="32"/>
        <v>#N/A</v>
      </c>
      <c r="AW9" s="12" t="e">
        <f t="shared" si="33"/>
        <v>#N/A</v>
      </c>
      <c r="AX9" s="6">
        <f t="shared" si="6"/>
        <v>88.043333333333337</v>
      </c>
      <c r="AY9" s="11">
        <f>AX9/AX5-1</f>
        <v>3.3898305084745894E-2</v>
      </c>
      <c r="AZ9" s="3">
        <f t="shared" si="34"/>
        <v>8.5</v>
      </c>
      <c r="BA9" s="2">
        <f t="shared" si="7"/>
        <v>33328</v>
      </c>
      <c r="BB9" s="13">
        <f t="shared" ref="BB9:BC24" si="43">AH9/AH5-1</f>
        <v>5.8068440877725447E-3</v>
      </c>
      <c r="BC9" s="11">
        <f t="shared" si="43"/>
        <v>2.2466387481913763E-2</v>
      </c>
      <c r="BD9" s="11">
        <f t="shared" si="8"/>
        <v>3.3898305084745894E-2</v>
      </c>
      <c r="BE9" s="13">
        <f t="shared" si="35"/>
        <v>8.5000000000000006E-2</v>
      </c>
      <c r="BF9" s="11" t="e">
        <f t="shared" si="36"/>
        <v>#N/A</v>
      </c>
      <c r="BG9" s="13" t="e">
        <f t="shared" si="9"/>
        <v>#VALUE!</v>
      </c>
      <c r="BH9" s="11" t="e">
        <f t="shared" si="10"/>
        <v>#VALUE!</v>
      </c>
      <c r="BI9" s="13" t="e">
        <f t="shared" si="11"/>
        <v>#N/A</v>
      </c>
      <c r="BJ9" s="13" t="e">
        <f t="shared" si="12"/>
        <v>#N/A</v>
      </c>
      <c r="BK9" s="13" t="e">
        <f t="shared" si="13"/>
        <v>#N/A</v>
      </c>
      <c r="BL9" s="17" t="e">
        <f t="shared" si="42"/>
        <v>#N/A</v>
      </c>
      <c r="BM9" s="13" t="e">
        <f t="shared" si="14"/>
        <v>#N/A</v>
      </c>
      <c r="BN9" s="17" t="e">
        <f t="shared" si="37"/>
        <v>#N/A</v>
      </c>
      <c r="BO9" s="13">
        <f t="shared" si="15"/>
        <v>2.7997094476437449E-2</v>
      </c>
      <c r="BP9" s="16" t="e">
        <f t="shared" si="38"/>
        <v>#N/A</v>
      </c>
      <c r="BQ9" s="13" t="e">
        <f t="shared" si="16"/>
        <v>#N/A</v>
      </c>
      <c r="BR9" s="13" t="e">
        <f t="shared" si="17"/>
        <v>#N/A</v>
      </c>
      <c r="BS9" s="16" t="e">
        <f t="shared" si="18"/>
        <v>#N/A</v>
      </c>
      <c r="BT9" s="13" t="e">
        <f t="shared" si="39"/>
        <v>#N/A</v>
      </c>
      <c r="BU9" s="13" t="e">
        <f t="shared" si="40"/>
        <v>#N/A</v>
      </c>
      <c r="BV9" s="16" t="e">
        <f t="shared" si="41"/>
        <v>#N/A</v>
      </c>
    </row>
    <row r="10" spans="1:74" x14ac:dyDescent="0.25">
      <c r="A10" t="s">
        <v>23</v>
      </c>
      <c r="B10" s="2">
        <v>33419</v>
      </c>
      <c r="C10" s="3">
        <v>267434</v>
      </c>
      <c r="D10" s="3">
        <v>330082</v>
      </c>
      <c r="E10" s="3" t="e">
        <v>#N/A</v>
      </c>
      <c r="F10" s="3" t="e">
        <v>#N/A</v>
      </c>
      <c r="G10" s="3" t="e">
        <v>#N/A</v>
      </c>
      <c r="H10" s="3" t="e">
        <v>#N/A</v>
      </c>
      <c r="I10" s="3" t="e">
        <v>#N/A</v>
      </c>
      <c r="O10" s="3" t="e">
        <v>#N/A</v>
      </c>
      <c r="P10" s="3" t="e">
        <v>#N/A</v>
      </c>
      <c r="Q10" s="3" t="e">
        <v>#N/A</v>
      </c>
      <c r="R10" s="3" t="e">
        <v>#N/A</v>
      </c>
      <c r="S10" s="3">
        <v>32001</v>
      </c>
      <c r="T10" s="5" t="e">
        <v>#N/A</v>
      </c>
      <c r="U10" s="5" t="e">
        <v>#N/A</v>
      </c>
      <c r="V10" s="3" t="e">
        <v>#N/A</v>
      </c>
      <c r="Y10" s="5">
        <v>88.553333333333342</v>
      </c>
      <c r="Z10" s="4">
        <v>8.6999999999999993</v>
      </c>
      <c r="AD10">
        <f>VLOOKUP(AE10,'FX rates'!BU8:BV272,2)</f>
        <v>1.1549</v>
      </c>
      <c r="AE10" s="2">
        <f t="shared" si="4"/>
        <v>33419</v>
      </c>
      <c r="AF10" s="5">
        <f t="shared" si="19"/>
        <v>0.86587583340548957</v>
      </c>
      <c r="AG10" s="12">
        <f t="shared" si="20"/>
        <v>1069736</v>
      </c>
      <c r="AH10" s="12">
        <f t="shared" si="21"/>
        <v>1320328</v>
      </c>
      <c r="AI10" s="12">
        <f t="shared" si="22"/>
        <v>1235438.1064000002</v>
      </c>
      <c r="AJ10" s="12" t="e">
        <f t="shared" si="23"/>
        <v>#N/A</v>
      </c>
      <c r="AK10" s="12" t="s">
        <v>583</v>
      </c>
      <c r="AL10" s="12" t="s">
        <v>583</v>
      </c>
      <c r="AM10" s="12" t="e">
        <f t="shared" si="24"/>
        <v>#N/A</v>
      </c>
      <c r="AN10" s="12" t="e">
        <f t="shared" si="25"/>
        <v>#N/A</v>
      </c>
      <c r="AO10" s="12" t="e">
        <f t="shared" si="26"/>
        <v>#N/A</v>
      </c>
      <c r="AP10" s="12" t="e">
        <f t="shared" si="27"/>
        <v>#N/A</v>
      </c>
      <c r="AQ10" s="12" t="e">
        <f t="shared" si="28"/>
        <v>#N/A</v>
      </c>
      <c r="AR10" s="12">
        <f t="shared" si="5"/>
        <v>32001</v>
      </c>
      <c r="AS10" s="12" t="e">
        <f t="shared" si="29"/>
        <v>#N/A</v>
      </c>
      <c r="AT10" s="12" t="e">
        <f t="shared" si="30"/>
        <v>#N/A</v>
      </c>
      <c r="AU10" s="12" t="e">
        <f t="shared" si="31"/>
        <v>#N/A</v>
      </c>
      <c r="AV10" s="12" t="e">
        <f t="shared" si="32"/>
        <v>#N/A</v>
      </c>
      <c r="AW10" s="12" t="e">
        <f t="shared" si="33"/>
        <v>#N/A</v>
      </c>
      <c r="AX10" s="6">
        <f t="shared" si="6"/>
        <v>88.553333333333342</v>
      </c>
      <c r="AY10" s="11">
        <f>AX10/AX6-1</f>
        <v>3.2491255343956471E-2</v>
      </c>
      <c r="AZ10" s="3">
        <f t="shared" si="34"/>
        <v>8.6999999999999993</v>
      </c>
      <c r="BA10" s="2">
        <f t="shared" si="7"/>
        <v>33419</v>
      </c>
      <c r="BB10" s="13">
        <f t="shared" si="43"/>
        <v>1.1723886384046978E-2</v>
      </c>
      <c r="BC10" s="11">
        <f t="shared" si="43"/>
        <v>-5.1855433518516625E-2</v>
      </c>
      <c r="BD10" s="11">
        <f t="shared" si="8"/>
        <v>3.2491255343956471E-2</v>
      </c>
      <c r="BE10" s="13">
        <f t="shared" si="35"/>
        <v>8.6999999999999994E-2</v>
      </c>
      <c r="BF10" s="11" t="e">
        <f t="shared" si="36"/>
        <v>#N/A</v>
      </c>
      <c r="BG10" s="13" t="e">
        <f t="shared" si="9"/>
        <v>#VALUE!</v>
      </c>
      <c r="BH10" s="11" t="e">
        <f t="shared" si="10"/>
        <v>#VALUE!</v>
      </c>
      <c r="BI10" s="13" t="e">
        <f t="shared" si="11"/>
        <v>#N/A</v>
      </c>
      <c r="BJ10" s="13" t="e">
        <f t="shared" si="12"/>
        <v>#N/A</v>
      </c>
      <c r="BK10" s="13" t="e">
        <f t="shared" si="13"/>
        <v>#N/A</v>
      </c>
      <c r="BL10" s="17" t="e">
        <f t="shared" si="42"/>
        <v>#N/A</v>
      </c>
      <c r="BM10" s="13" t="e">
        <f t="shared" si="14"/>
        <v>#N/A</v>
      </c>
      <c r="BN10" s="17" t="e">
        <f t="shared" si="37"/>
        <v>#N/A</v>
      </c>
      <c r="BO10" s="13">
        <f t="shared" si="15"/>
        <v>2.5902552166898254E-2</v>
      </c>
      <c r="BP10" s="16" t="e">
        <f t="shared" si="38"/>
        <v>#N/A</v>
      </c>
      <c r="BQ10" s="13" t="e">
        <f t="shared" si="16"/>
        <v>#N/A</v>
      </c>
      <c r="BR10" s="13" t="e">
        <f t="shared" si="17"/>
        <v>#N/A</v>
      </c>
      <c r="BS10" s="16" t="e">
        <f t="shared" si="18"/>
        <v>#N/A</v>
      </c>
      <c r="BT10" s="13" t="e">
        <f t="shared" si="39"/>
        <v>#N/A</v>
      </c>
      <c r="BU10" s="13" t="e">
        <f t="shared" si="40"/>
        <v>#N/A</v>
      </c>
      <c r="BV10" s="16" t="e">
        <f t="shared" si="41"/>
        <v>#N/A</v>
      </c>
    </row>
    <row r="11" spans="1:74" x14ac:dyDescent="0.25">
      <c r="A11" t="s">
        <v>24</v>
      </c>
      <c r="B11" s="2">
        <v>33511</v>
      </c>
      <c r="C11" s="3">
        <v>269890</v>
      </c>
      <c r="D11" s="3">
        <v>330876</v>
      </c>
      <c r="E11" s="3" t="e">
        <v>#N/A</v>
      </c>
      <c r="F11" s="3" t="e">
        <v>#N/A</v>
      </c>
      <c r="G11" s="3" t="e">
        <v>#N/A</v>
      </c>
      <c r="H11" s="3" t="e">
        <v>#N/A</v>
      </c>
      <c r="I11" s="3" t="e">
        <v>#N/A</v>
      </c>
      <c r="O11" s="3" t="e">
        <v>#N/A</v>
      </c>
      <c r="P11" s="3" t="e">
        <v>#N/A</v>
      </c>
      <c r="Q11" s="3" t="e">
        <v>#N/A</v>
      </c>
      <c r="R11" s="3" t="e">
        <v>#N/A</v>
      </c>
      <c r="S11" s="3">
        <v>34452</v>
      </c>
      <c r="T11" s="5" t="e">
        <v>#N/A</v>
      </c>
      <c r="U11" s="5" t="e">
        <v>#N/A</v>
      </c>
      <c r="V11" s="3" t="e">
        <v>#N/A</v>
      </c>
      <c r="Y11" s="5">
        <v>89.31</v>
      </c>
      <c r="Z11" s="4">
        <v>9</v>
      </c>
      <c r="AD11">
        <f>VLOOKUP(AE11,'FX rates'!BU9:BV273,2)</f>
        <v>1.2544</v>
      </c>
      <c r="AE11" s="2">
        <f t="shared" si="4"/>
        <v>33511</v>
      </c>
      <c r="AF11" s="5">
        <f t="shared" si="19"/>
        <v>0.79719387755102045</v>
      </c>
      <c r="AG11" s="12">
        <f t="shared" si="20"/>
        <v>1079560</v>
      </c>
      <c r="AH11" s="12">
        <f t="shared" si="21"/>
        <v>1323504</v>
      </c>
      <c r="AI11" s="12">
        <f t="shared" si="22"/>
        <v>1354200.064</v>
      </c>
      <c r="AJ11" s="12" t="e">
        <f t="shared" si="23"/>
        <v>#N/A</v>
      </c>
      <c r="AK11" s="12" t="s">
        <v>583</v>
      </c>
      <c r="AL11" s="12" t="s">
        <v>583</v>
      </c>
      <c r="AM11" s="12" t="e">
        <f t="shared" si="24"/>
        <v>#N/A</v>
      </c>
      <c r="AN11" s="12" t="e">
        <f t="shared" si="25"/>
        <v>#N/A</v>
      </c>
      <c r="AO11" s="12" t="e">
        <f t="shared" si="26"/>
        <v>#N/A</v>
      </c>
      <c r="AP11" s="12" t="e">
        <f t="shared" si="27"/>
        <v>#N/A</v>
      </c>
      <c r="AQ11" s="12" t="e">
        <f t="shared" si="28"/>
        <v>#N/A</v>
      </c>
      <c r="AR11" s="12">
        <f t="shared" si="5"/>
        <v>34452</v>
      </c>
      <c r="AS11" s="12" t="e">
        <f t="shared" si="29"/>
        <v>#N/A</v>
      </c>
      <c r="AT11" s="12" t="e">
        <f t="shared" si="30"/>
        <v>#N/A</v>
      </c>
      <c r="AU11" s="12" t="e">
        <f t="shared" si="31"/>
        <v>#N/A</v>
      </c>
      <c r="AV11" s="12" t="e">
        <f t="shared" si="32"/>
        <v>#N/A</v>
      </c>
      <c r="AW11" s="12" t="e">
        <f t="shared" si="33"/>
        <v>#N/A</v>
      </c>
      <c r="AX11" s="6">
        <f t="shared" si="6"/>
        <v>89.31</v>
      </c>
      <c r="AY11" s="11">
        <f>AX11/AX7-1</f>
        <v>3.2604925424904785E-2</v>
      </c>
      <c r="AZ11" s="3">
        <f t="shared" si="34"/>
        <v>9</v>
      </c>
      <c r="BA11" s="2">
        <f t="shared" si="7"/>
        <v>33511</v>
      </c>
      <c r="BB11" s="13">
        <f t="shared" si="43"/>
        <v>9.5962847579265098E-3</v>
      </c>
      <c r="BC11" s="11">
        <f t="shared" si="43"/>
        <v>-2.6085365168577512E-2</v>
      </c>
      <c r="BD11" s="11">
        <f t="shared" si="8"/>
        <v>3.2604925424904785E-2</v>
      </c>
      <c r="BE11" s="13">
        <f t="shared" si="35"/>
        <v>0.09</v>
      </c>
      <c r="BF11" s="11" t="e">
        <f t="shared" si="36"/>
        <v>#N/A</v>
      </c>
      <c r="BG11" s="13" t="e">
        <f t="shared" si="9"/>
        <v>#VALUE!</v>
      </c>
      <c r="BH11" s="11" t="e">
        <f t="shared" si="10"/>
        <v>#VALUE!</v>
      </c>
      <c r="BI11" s="13" t="e">
        <f t="shared" si="11"/>
        <v>#N/A</v>
      </c>
      <c r="BJ11" s="13" t="e">
        <f t="shared" si="12"/>
        <v>#N/A</v>
      </c>
      <c r="BK11" s="13" t="e">
        <f t="shared" si="13"/>
        <v>#N/A</v>
      </c>
      <c r="BL11" s="17" t="e">
        <f t="shared" si="42"/>
        <v>#N/A</v>
      </c>
      <c r="BM11" s="13" t="e">
        <f t="shared" si="14"/>
        <v>#N/A</v>
      </c>
      <c r="BN11" s="17" t="e">
        <f t="shared" si="37"/>
        <v>#N/A</v>
      </c>
      <c r="BO11" s="13">
        <f t="shared" si="15"/>
        <v>2.5440849484408237E-2</v>
      </c>
      <c r="BP11" s="16" t="e">
        <f t="shared" si="38"/>
        <v>#N/A</v>
      </c>
      <c r="BQ11" s="13" t="e">
        <f t="shared" si="16"/>
        <v>#N/A</v>
      </c>
      <c r="BR11" s="13" t="e">
        <f t="shared" si="17"/>
        <v>#N/A</v>
      </c>
      <c r="BS11" s="16" t="e">
        <f t="shared" si="18"/>
        <v>#N/A</v>
      </c>
      <c r="BT11" s="13" t="e">
        <f t="shared" si="39"/>
        <v>#N/A</v>
      </c>
      <c r="BU11" s="13" t="e">
        <f t="shared" si="40"/>
        <v>#N/A</v>
      </c>
      <c r="BV11" s="16" t="e">
        <f t="shared" si="41"/>
        <v>#N/A</v>
      </c>
    </row>
    <row r="12" spans="1:74" x14ac:dyDescent="0.25">
      <c r="A12" t="s">
        <v>25</v>
      </c>
      <c r="B12" s="2">
        <v>33603</v>
      </c>
      <c r="C12" s="3">
        <v>272080</v>
      </c>
      <c r="D12" s="3">
        <v>332575</v>
      </c>
      <c r="E12" s="3" t="e">
        <v>#N/A</v>
      </c>
      <c r="F12" s="3" t="e">
        <v>#N/A</v>
      </c>
      <c r="G12" s="3" t="e">
        <v>#N/A</v>
      </c>
      <c r="H12" s="3" t="e">
        <v>#N/A</v>
      </c>
      <c r="I12" s="3" t="e">
        <v>#N/A</v>
      </c>
      <c r="O12" s="3" t="e">
        <v>#N/A</v>
      </c>
      <c r="P12" s="3" t="e">
        <v>#N/A</v>
      </c>
      <c r="Q12" s="3" t="e">
        <v>#N/A</v>
      </c>
      <c r="R12" s="3" t="e">
        <v>#N/A</v>
      </c>
      <c r="S12" s="3">
        <v>31284</v>
      </c>
      <c r="T12" s="5" t="e">
        <v>#N/A</v>
      </c>
      <c r="U12" s="5" t="e">
        <v>#N/A</v>
      </c>
      <c r="V12" s="3" t="e">
        <v>#N/A</v>
      </c>
      <c r="Y12" s="5">
        <v>90.066666666666663</v>
      </c>
      <c r="Z12" s="4">
        <v>9.2666666666666675</v>
      </c>
      <c r="AD12">
        <f>VLOOKUP(AE12,'FX rates'!BU10:BV274,2)</f>
        <v>1.3655999999999999</v>
      </c>
      <c r="AE12" s="2">
        <f t="shared" si="4"/>
        <v>33603</v>
      </c>
      <c r="AF12" s="5">
        <f t="shared" si="19"/>
        <v>0.73227885178676044</v>
      </c>
      <c r="AG12" s="12">
        <f t="shared" si="20"/>
        <v>1088320</v>
      </c>
      <c r="AH12" s="12">
        <f t="shared" si="21"/>
        <v>1330300</v>
      </c>
      <c r="AI12" s="12">
        <f t="shared" si="22"/>
        <v>1486209.7919999999</v>
      </c>
      <c r="AJ12" s="12" t="e">
        <f t="shared" si="23"/>
        <v>#N/A</v>
      </c>
      <c r="AK12" s="12" t="s">
        <v>583</v>
      </c>
      <c r="AL12" s="12" t="s">
        <v>583</v>
      </c>
      <c r="AM12" s="12" t="e">
        <f t="shared" si="24"/>
        <v>#N/A</v>
      </c>
      <c r="AN12" s="12" t="e">
        <f t="shared" si="25"/>
        <v>#N/A</v>
      </c>
      <c r="AO12" s="12" t="e">
        <f t="shared" si="26"/>
        <v>#N/A</v>
      </c>
      <c r="AP12" s="12" t="e">
        <f t="shared" si="27"/>
        <v>#N/A</v>
      </c>
      <c r="AQ12" s="12" t="e">
        <f t="shared" si="28"/>
        <v>#N/A</v>
      </c>
      <c r="AR12" s="12">
        <f t="shared" si="5"/>
        <v>31284</v>
      </c>
      <c r="AS12" s="12" t="e">
        <f t="shared" si="29"/>
        <v>#N/A</v>
      </c>
      <c r="AT12" s="12" t="e">
        <f t="shared" si="30"/>
        <v>#N/A</v>
      </c>
      <c r="AU12" s="12" t="e">
        <f t="shared" si="31"/>
        <v>#N/A</v>
      </c>
      <c r="AV12" s="12" t="e">
        <f t="shared" si="32"/>
        <v>#N/A</v>
      </c>
      <c r="AW12" s="12" t="e">
        <f t="shared" si="33"/>
        <v>#N/A</v>
      </c>
      <c r="AX12" s="6">
        <f t="shared" si="6"/>
        <v>90.066666666666663</v>
      </c>
      <c r="AY12" s="11">
        <f>AX12/AX8-1</f>
        <v>2.9764853843515349E-2</v>
      </c>
      <c r="AZ12" s="3">
        <f t="shared" si="34"/>
        <v>9.2666666666666675</v>
      </c>
      <c r="BA12" s="2">
        <f t="shared" si="7"/>
        <v>33603</v>
      </c>
      <c r="BB12" s="13">
        <f t="shared" si="43"/>
        <v>1.6445900597199303E-2</v>
      </c>
      <c r="BC12" s="11">
        <f t="shared" si="43"/>
        <v>2.5544207720756384E-2</v>
      </c>
      <c r="BD12" s="11">
        <f t="shared" si="8"/>
        <v>2.9764853843515349E-2</v>
      </c>
      <c r="BE12" s="13">
        <f t="shared" si="35"/>
        <v>9.2666666666666675E-2</v>
      </c>
      <c r="BF12" s="11" t="e">
        <f t="shared" si="36"/>
        <v>#N/A</v>
      </c>
      <c r="BG12" s="13" t="e">
        <f t="shared" si="9"/>
        <v>#VALUE!</v>
      </c>
      <c r="BH12" s="11" t="e">
        <f t="shared" si="10"/>
        <v>#VALUE!</v>
      </c>
      <c r="BI12" s="13" t="e">
        <f t="shared" si="11"/>
        <v>#N/A</v>
      </c>
      <c r="BJ12" s="13" t="e">
        <f t="shared" si="12"/>
        <v>#N/A</v>
      </c>
      <c r="BK12" s="13" t="e">
        <f t="shared" si="13"/>
        <v>#N/A</v>
      </c>
      <c r="BL12" s="17" t="e">
        <f t="shared" si="42"/>
        <v>#N/A</v>
      </c>
      <c r="BM12" s="13" t="e">
        <f t="shared" si="14"/>
        <v>#N/A</v>
      </c>
      <c r="BN12" s="17" t="e">
        <f t="shared" si="37"/>
        <v>#N/A</v>
      </c>
      <c r="BO12" s="13">
        <f t="shared" si="15"/>
        <v>2.1049518155778643E-2</v>
      </c>
      <c r="BP12" s="16" t="e">
        <f t="shared" si="38"/>
        <v>#N/A</v>
      </c>
      <c r="BQ12" s="13" t="e">
        <f t="shared" si="16"/>
        <v>#N/A</v>
      </c>
      <c r="BR12" s="13" t="e">
        <f t="shared" si="17"/>
        <v>#N/A</v>
      </c>
      <c r="BS12" s="16" t="e">
        <f t="shared" si="18"/>
        <v>#N/A</v>
      </c>
      <c r="BT12" s="13" t="e">
        <f t="shared" si="39"/>
        <v>#N/A</v>
      </c>
      <c r="BU12" s="13" t="e">
        <f t="shared" si="40"/>
        <v>#N/A</v>
      </c>
      <c r="BV12" s="16" t="e">
        <f t="shared" si="41"/>
        <v>#N/A</v>
      </c>
    </row>
    <row r="13" spans="1:74" x14ac:dyDescent="0.25">
      <c r="A13" t="s">
        <v>26</v>
      </c>
      <c r="B13" s="2">
        <v>33694</v>
      </c>
      <c r="C13" s="3">
        <v>276345</v>
      </c>
      <c r="D13" s="3">
        <v>335239</v>
      </c>
      <c r="E13" s="3" t="e">
        <v>#N/A</v>
      </c>
      <c r="F13" s="3" t="e">
        <v>#N/A</v>
      </c>
      <c r="G13" s="3" t="e">
        <v>#N/A</v>
      </c>
      <c r="H13" s="3" t="e">
        <v>#N/A</v>
      </c>
      <c r="I13" s="3" t="e">
        <v>#N/A</v>
      </c>
      <c r="O13" s="3" t="e">
        <v>#N/A</v>
      </c>
      <c r="P13" s="3" t="e">
        <v>#N/A</v>
      </c>
      <c r="Q13" s="3" t="e">
        <v>#N/A</v>
      </c>
      <c r="R13" s="3" t="e">
        <v>#N/A</v>
      </c>
      <c r="S13" s="3">
        <v>32850</v>
      </c>
      <c r="T13" s="5" t="e">
        <v>#N/A</v>
      </c>
      <c r="U13" s="5" t="e">
        <v>#N/A</v>
      </c>
      <c r="V13" s="3" t="e">
        <v>#N/A</v>
      </c>
      <c r="Y13" s="5">
        <v>90.49</v>
      </c>
      <c r="Z13" s="4">
        <v>9.4666666666666668</v>
      </c>
      <c r="AD13">
        <f>VLOOKUP(AE13,'FX rates'!BU11:BV275,2)</f>
        <v>1.2646999999999999</v>
      </c>
      <c r="AE13" s="2">
        <f t="shared" si="4"/>
        <v>33694</v>
      </c>
      <c r="AF13" s="5">
        <f t="shared" si="19"/>
        <v>0.79070135209931214</v>
      </c>
      <c r="AG13" s="12">
        <f t="shared" si="20"/>
        <v>1105380</v>
      </c>
      <c r="AH13" s="12">
        <f t="shared" si="21"/>
        <v>1340956</v>
      </c>
      <c r="AI13" s="12">
        <f t="shared" si="22"/>
        <v>1397974.0859999999</v>
      </c>
      <c r="AJ13" s="12" t="e">
        <f t="shared" si="23"/>
        <v>#N/A</v>
      </c>
      <c r="AK13" s="12" t="s">
        <v>583</v>
      </c>
      <c r="AL13" s="12" t="s">
        <v>583</v>
      </c>
      <c r="AM13" s="12" t="e">
        <f t="shared" si="24"/>
        <v>#N/A</v>
      </c>
      <c r="AN13" s="12" t="e">
        <f t="shared" si="25"/>
        <v>#N/A</v>
      </c>
      <c r="AO13" s="12" t="e">
        <f t="shared" si="26"/>
        <v>#N/A</v>
      </c>
      <c r="AP13" s="12" t="e">
        <f t="shared" si="27"/>
        <v>#N/A</v>
      </c>
      <c r="AQ13" s="12" t="e">
        <f t="shared" si="28"/>
        <v>#N/A</v>
      </c>
      <c r="AR13" s="12">
        <f t="shared" si="5"/>
        <v>32850</v>
      </c>
      <c r="AS13" s="12" t="e">
        <f t="shared" si="29"/>
        <v>#N/A</v>
      </c>
      <c r="AT13" s="12" t="e">
        <f t="shared" si="30"/>
        <v>#N/A</v>
      </c>
      <c r="AU13" s="12" t="e">
        <f t="shared" si="31"/>
        <v>#N/A</v>
      </c>
      <c r="AV13" s="12" t="e">
        <f t="shared" si="32"/>
        <v>#N/A</v>
      </c>
      <c r="AW13" s="12" t="e">
        <f t="shared" si="33"/>
        <v>#N/A</v>
      </c>
      <c r="AX13" s="6">
        <f t="shared" si="6"/>
        <v>90.49</v>
      </c>
      <c r="AY13" s="11">
        <f>AX13/AX9-1</f>
        <v>2.7789346155302264E-2</v>
      </c>
      <c r="AZ13" s="3">
        <f t="shared" si="34"/>
        <v>9.4666666666666668</v>
      </c>
      <c r="BA13" s="2">
        <f t="shared" si="7"/>
        <v>33694</v>
      </c>
      <c r="BB13" s="13">
        <f t="shared" si="43"/>
        <v>2.4043278512255295E-2</v>
      </c>
      <c r="BC13" s="11">
        <f t="shared" si="43"/>
        <v>8.3918484625807643E-2</v>
      </c>
      <c r="BD13" s="11">
        <f t="shared" si="8"/>
        <v>2.7789346155302264E-2</v>
      </c>
      <c r="BE13" s="13">
        <f t="shared" si="35"/>
        <v>9.4666666666666663E-2</v>
      </c>
      <c r="BF13" s="11" t="e">
        <f t="shared" si="36"/>
        <v>#N/A</v>
      </c>
      <c r="BG13" s="13" t="e">
        <f t="shared" si="9"/>
        <v>#VALUE!</v>
      </c>
      <c r="BH13" s="11" t="e">
        <f t="shared" si="10"/>
        <v>#VALUE!</v>
      </c>
      <c r="BI13" s="13" t="e">
        <f t="shared" si="11"/>
        <v>#N/A</v>
      </c>
      <c r="BJ13" s="13" t="e">
        <f t="shared" si="12"/>
        <v>#N/A</v>
      </c>
      <c r="BK13" s="13" t="e">
        <f t="shared" si="13"/>
        <v>#N/A</v>
      </c>
      <c r="BL13" s="17" t="e">
        <f t="shared" si="42"/>
        <v>#N/A</v>
      </c>
      <c r="BM13" s="13" t="e">
        <f t="shared" si="14"/>
        <v>#N/A</v>
      </c>
      <c r="BN13" s="17" t="e">
        <f t="shared" si="37"/>
        <v>#N/A</v>
      </c>
      <c r="BO13" s="13">
        <f t="shared" si="15"/>
        <v>2.349828965284554E-2</v>
      </c>
      <c r="BP13" s="16" t="e">
        <f t="shared" si="38"/>
        <v>#N/A</v>
      </c>
      <c r="BQ13" s="13" t="e">
        <f t="shared" si="16"/>
        <v>#N/A</v>
      </c>
      <c r="BR13" s="13" t="e">
        <f t="shared" si="17"/>
        <v>#N/A</v>
      </c>
      <c r="BS13" s="16" t="e">
        <f t="shared" si="18"/>
        <v>#N/A</v>
      </c>
      <c r="BT13" s="13" t="e">
        <f t="shared" si="39"/>
        <v>#N/A</v>
      </c>
      <c r="BU13" s="13" t="e">
        <f t="shared" si="40"/>
        <v>#N/A</v>
      </c>
      <c r="BV13" s="16" t="e">
        <f t="shared" si="41"/>
        <v>#N/A</v>
      </c>
    </row>
    <row r="14" spans="1:74" x14ac:dyDescent="0.25">
      <c r="A14" t="s">
        <v>27</v>
      </c>
      <c r="B14" s="2">
        <v>33785</v>
      </c>
      <c r="C14" s="3">
        <v>276420</v>
      </c>
      <c r="D14" s="3">
        <v>334658</v>
      </c>
      <c r="E14" s="3" t="e">
        <v>#N/A</v>
      </c>
      <c r="F14" s="3" t="e">
        <v>#N/A</v>
      </c>
      <c r="G14" s="3" t="e">
        <v>#N/A</v>
      </c>
      <c r="H14" s="3" t="e">
        <v>#N/A</v>
      </c>
      <c r="I14" s="3" t="e">
        <v>#N/A</v>
      </c>
      <c r="O14" s="3" t="e">
        <v>#N/A</v>
      </c>
      <c r="P14" s="3" t="e">
        <v>#N/A</v>
      </c>
      <c r="Q14" s="3" t="e">
        <v>#N/A</v>
      </c>
      <c r="R14" s="3" t="e">
        <v>#N/A</v>
      </c>
      <c r="S14" s="3">
        <v>33545</v>
      </c>
      <c r="T14" s="5" t="e">
        <v>#N/A</v>
      </c>
      <c r="U14" s="5" t="e">
        <v>#N/A</v>
      </c>
      <c r="V14" s="3" t="e">
        <v>#N/A</v>
      </c>
      <c r="Y14" s="5">
        <v>91.04</v>
      </c>
      <c r="Z14" s="4">
        <v>9.6333333333333329</v>
      </c>
      <c r="AD14">
        <f>VLOOKUP(AE14,'FX rates'!BU12:BV276,2)</f>
        <v>1.3694999999999999</v>
      </c>
      <c r="AE14" s="2">
        <f t="shared" si="4"/>
        <v>33785</v>
      </c>
      <c r="AF14" s="5">
        <f t="shared" si="19"/>
        <v>0.73019350127783866</v>
      </c>
      <c r="AG14" s="12">
        <f t="shared" si="20"/>
        <v>1105680</v>
      </c>
      <c r="AH14" s="12">
        <f t="shared" si="21"/>
        <v>1338632</v>
      </c>
      <c r="AI14" s="12">
        <f t="shared" si="22"/>
        <v>1514228.76</v>
      </c>
      <c r="AJ14" s="12" t="e">
        <f t="shared" si="23"/>
        <v>#N/A</v>
      </c>
      <c r="AK14" s="12" t="s">
        <v>583</v>
      </c>
      <c r="AL14" s="12" t="s">
        <v>583</v>
      </c>
      <c r="AM14" s="12" t="e">
        <f t="shared" si="24"/>
        <v>#N/A</v>
      </c>
      <c r="AN14" s="12" t="e">
        <f t="shared" si="25"/>
        <v>#N/A</v>
      </c>
      <c r="AO14" s="12" t="e">
        <f t="shared" si="26"/>
        <v>#N/A</v>
      </c>
      <c r="AP14" s="12" t="e">
        <f t="shared" si="27"/>
        <v>#N/A</v>
      </c>
      <c r="AQ14" s="12" t="e">
        <f t="shared" si="28"/>
        <v>#N/A</v>
      </c>
      <c r="AR14" s="12">
        <f t="shared" si="5"/>
        <v>33545</v>
      </c>
      <c r="AS14" s="12" t="e">
        <f t="shared" si="29"/>
        <v>#N/A</v>
      </c>
      <c r="AT14" s="12" t="e">
        <f t="shared" si="30"/>
        <v>#N/A</v>
      </c>
      <c r="AU14" s="12" t="e">
        <f t="shared" si="31"/>
        <v>#N/A</v>
      </c>
      <c r="AV14" s="12" t="e">
        <f t="shared" si="32"/>
        <v>#N/A</v>
      </c>
      <c r="AW14" s="12" t="e">
        <f t="shared" si="33"/>
        <v>#N/A</v>
      </c>
      <c r="AX14" s="6">
        <f t="shared" si="6"/>
        <v>91.04</v>
      </c>
      <c r="AY14" s="11">
        <f t="shared" ref="AY14:AY77" si="44">AX14/AX10-1</f>
        <v>2.8081005796883218E-2</v>
      </c>
      <c r="AZ14" s="3">
        <f t="shared" si="34"/>
        <v>9.6333333333333329</v>
      </c>
      <c r="BA14" s="2">
        <f t="shared" si="7"/>
        <v>33785</v>
      </c>
      <c r="BB14" s="13">
        <f t="shared" si="43"/>
        <v>1.3863221866081687E-2</v>
      </c>
      <c r="BC14" s="11">
        <f t="shared" si="43"/>
        <v>0.22566136834841588</v>
      </c>
      <c r="BD14" s="11">
        <f t="shared" si="8"/>
        <v>2.8081005796883218E-2</v>
      </c>
      <c r="BE14" s="13">
        <f t="shared" si="35"/>
        <v>9.6333333333333326E-2</v>
      </c>
      <c r="BF14" s="11" t="e">
        <f t="shared" si="36"/>
        <v>#N/A</v>
      </c>
      <c r="BG14" s="13" t="e">
        <f t="shared" si="9"/>
        <v>#VALUE!</v>
      </c>
      <c r="BH14" s="11" t="e">
        <f t="shared" si="10"/>
        <v>#VALUE!</v>
      </c>
      <c r="BI14" s="13" t="e">
        <f t="shared" si="11"/>
        <v>#N/A</v>
      </c>
      <c r="BJ14" s="13" t="e">
        <f t="shared" si="12"/>
        <v>#N/A</v>
      </c>
      <c r="BK14" s="13" t="e">
        <f t="shared" si="13"/>
        <v>#N/A</v>
      </c>
      <c r="BL14" s="17" t="e">
        <f t="shared" si="42"/>
        <v>#N/A</v>
      </c>
      <c r="BM14" s="13" t="e">
        <f t="shared" si="14"/>
        <v>#N/A</v>
      </c>
      <c r="BN14" s="17" t="e">
        <f t="shared" si="37"/>
        <v>#N/A</v>
      </c>
      <c r="BO14" s="13">
        <f t="shared" si="15"/>
        <v>2.2153191701364858E-2</v>
      </c>
      <c r="BP14" s="16" t="e">
        <f t="shared" si="38"/>
        <v>#N/A</v>
      </c>
      <c r="BQ14" s="13" t="e">
        <f t="shared" si="16"/>
        <v>#N/A</v>
      </c>
      <c r="BR14" s="13" t="e">
        <f t="shared" si="17"/>
        <v>#N/A</v>
      </c>
      <c r="BS14" s="16" t="e">
        <f t="shared" si="18"/>
        <v>#N/A</v>
      </c>
      <c r="BT14" s="13" t="e">
        <f t="shared" si="39"/>
        <v>#N/A</v>
      </c>
      <c r="BU14" s="13" t="e">
        <f t="shared" si="40"/>
        <v>#N/A</v>
      </c>
      <c r="BV14" s="16" t="e">
        <f t="shared" si="41"/>
        <v>#N/A</v>
      </c>
    </row>
    <row r="15" spans="1:74" x14ac:dyDescent="0.25">
      <c r="A15" t="s">
        <v>28</v>
      </c>
      <c r="B15" s="2">
        <v>33877</v>
      </c>
      <c r="C15" s="3">
        <v>277484</v>
      </c>
      <c r="D15" s="3">
        <v>334572</v>
      </c>
      <c r="E15" s="3" t="e">
        <v>#N/A</v>
      </c>
      <c r="F15" s="3" t="e">
        <v>#N/A</v>
      </c>
      <c r="G15" s="3" t="e">
        <v>#N/A</v>
      </c>
      <c r="H15" s="3" t="e">
        <v>#N/A</v>
      </c>
      <c r="I15" s="3" t="e">
        <v>#N/A</v>
      </c>
      <c r="O15" s="3" t="e">
        <v>#N/A</v>
      </c>
      <c r="P15" s="3" t="e">
        <v>#N/A</v>
      </c>
      <c r="Q15" s="3" t="e">
        <v>#N/A</v>
      </c>
      <c r="R15" s="3" t="e">
        <v>#N/A</v>
      </c>
      <c r="S15" s="3">
        <v>29088</v>
      </c>
      <c r="T15" s="5" t="e">
        <v>#N/A</v>
      </c>
      <c r="U15" s="5" t="e">
        <v>#N/A</v>
      </c>
      <c r="V15" s="3" t="e">
        <v>#N/A</v>
      </c>
      <c r="Y15" s="5">
        <v>91.263333333333321</v>
      </c>
      <c r="Z15" s="4">
        <v>9.8666666666666671</v>
      </c>
      <c r="AD15">
        <f>VLOOKUP(AE15,'FX rates'!BU13:BV277,2)</f>
        <v>1.4283999999999999</v>
      </c>
      <c r="AE15" s="2">
        <f t="shared" si="4"/>
        <v>33877</v>
      </c>
      <c r="AF15" s="5">
        <f t="shared" si="19"/>
        <v>0.7000840100812098</v>
      </c>
      <c r="AG15" s="12">
        <f t="shared" si="20"/>
        <v>1109936</v>
      </c>
      <c r="AH15" s="12">
        <f t="shared" si="21"/>
        <v>1338288</v>
      </c>
      <c r="AI15" s="12">
        <f t="shared" si="22"/>
        <v>1585432.5824</v>
      </c>
      <c r="AJ15" s="12" t="e">
        <f t="shared" si="23"/>
        <v>#N/A</v>
      </c>
      <c r="AK15" s="12" t="s">
        <v>583</v>
      </c>
      <c r="AL15" s="12" t="s">
        <v>583</v>
      </c>
      <c r="AM15" s="12" t="e">
        <f t="shared" si="24"/>
        <v>#N/A</v>
      </c>
      <c r="AN15" s="12" t="e">
        <f t="shared" si="25"/>
        <v>#N/A</v>
      </c>
      <c r="AO15" s="12" t="e">
        <f t="shared" si="26"/>
        <v>#N/A</v>
      </c>
      <c r="AP15" s="12" t="e">
        <f t="shared" si="27"/>
        <v>#N/A</v>
      </c>
      <c r="AQ15" s="12" t="e">
        <f t="shared" si="28"/>
        <v>#N/A</v>
      </c>
      <c r="AR15" s="12">
        <f t="shared" si="5"/>
        <v>29088</v>
      </c>
      <c r="AS15" s="12" t="e">
        <f t="shared" si="29"/>
        <v>#N/A</v>
      </c>
      <c r="AT15" s="12" t="e">
        <f t="shared" si="30"/>
        <v>#N/A</v>
      </c>
      <c r="AU15" s="12" t="e">
        <f t="shared" si="31"/>
        <v>#N/A</v>
      </c>
      <c r="AV15" s="12" t="e">
        <f t="shared" si="32"/>
        <v>#N/A</v>
      </c>
      <c r="AW15" s="12" t="e">
        <f t="shared" si="33"/>
        <v>#N/A</v>
      </c>
      <c r="AX15" s="6">
        <f t="shared" si="6"/>
        <v>91.263333333333321</v>
      </c>
      <c r="AY15" s="11">
        <f t="shared" si="44"/>
        <v>2.1871384316799025E-2</v>
      </c>
      <c r="AZ15" s="3">
        <f t="shared" si="34"/>
        <v>9.8666666666666671</v>
      </c>
      <c r="BA15" s="2">
        <f t="shared" si="7"/>
        <v>33877</v>
      </c>
      <c r="BB15" s="13">
        <f t="shared" si="43"/>
        <v>1.1170347804011271E-2</v>
      </c>
      <c r="BC15" s="11">
        <f t="shared" si="43"/>
        <v>0.17075211008112889</v>
      </c>
      <c r="BD15" s="11">
        <f t="shared" si="8"/>
        <v>2.1871384316799025E-2</v>
      </c>
      <c r="BE15" s="13">
        <f t="shared" si="35"/>
        <v>9.8666666666666666E-2</v>
      </c>
      <c r="BF15" s="11" t="e">
        <f t="shared" si="36"/>
        <v>#N/A</v>
      </c>
      <c r="BG15" s="13" t="e">
        <f t="shared" si="9"/>
        <v>#VALUE!</v>
      </c>
      <c r="BH15" s="11" t="e">
        <f t="shared" si="10"/>
        <v>#VALUE!</v>
      </c>
      <c r="BI15" s="13" t="e">
        <f t="shared" si="11"/>
        <v>#N/A</v>
      </c>
      <c r="BJ15" s="13" t="e">
        <f t="shared" si="12"/>
        <v>#N/A</v>
      </c>
      <c r="BK15" s="13" t="e">
        <f t="shared" si="13"/>
        <v>#N/A</v>
      </c>
      <c r="BL15" s="17" t="e">
        <f t="shared" si="42"/>
        <v>#N/A</v>
      </c>
      <c r="BM15" s="13" t="e">
        <f t="shared" si="14"/>
        <v>#N/A</v>
      </c>
      <c r="BN15" s="17" t="e">
        <f t="shared" si="37"/>
        <v>#N/A</v>
      </c>
      <c r="BO15" s="13">
        <f t="shared" si="15"/>
        <v>1.8347043149552975E-2</v>
      </c>
      <c r="BP15" s="16" t="e">
        <f t="shared" si="38"/>
        <v>#N/A</v>
      </c>
      <c r="BQ15" s="13" t="e">
        <f t="shared" si="16"/>
        <v>#N/A</v>
      </c>
      <c r="BR15" s="13" t="e">
        <f t="shared" si="17"/>
        <v>#N/A</v>
      </c>
      <c r="BS15" s="16" t="e">
        <f t="shared" si="18"/>
        <v>#N/A</v>
      </c>
      <c r="BT15" s="13" t="e">
        <f t="shared" si="39"/>
        <v>#N/A</v>
      </c>
      <c r="BU15" s="13" t="e">
        <f t="shared" si="40"/>
        <v>#N/A</v>
      </c>
      <c r="BV15" s="16" t="e">
        <f t="shared" si="41"/>
        <v>#N/A</v>
      </c>
    </row>
    <row r="16" spans="1:74" x14ac:dyDescent="0.25">
      <c r="A16" t="s">
        <v>29</v>
      </c>
      <c r="B16" s="2">
        <v>33969</v>
      </c>
      <c r="C16" s="3">
        <v>277304</v>
      </c>
      <c r="D16" s="3">
        <v>333742</v>
      </c>
      <c r="E16" s="3" t="e">
        <v>#N/A</v>
      </c>
      <c r="F16" s="3" t="e">
        <v>#N/A</v>
      </c>
      <c r="G16" s="3" t="e">
        <v>#N/A</v>
      </c>
      <c r="H16" s="3" t="e">
        <v>#N/A</v>
      </c>
      <c r="I16" s="3" t="e">
        <v>#N/A</v>
      </c>
      <c r="O16" s="3" t="e">
        <v>#N/A</v>
      </c>
      <c r="P16" s="3" t="e">
        <v>#N/A</v>
      </c>
      <c r="Q16" s="3" t="e">
        <v>#N/A</v>
      </c>
      <c r="R16" s="3" t="e">
        <v>#N/A</v>
      </c>
      <c r="S16" s="3">
        <v>27028</v>
      </c>
      <c r="T16" s="5" t="e">
        <v>#N/A</v>
      </c>
      <c r="U16" s="5" t="e">
        <v>#N/A</v>
      </c>
      <c r="V16" s="3" t="e">
        <v>#N/A</v>
      </c>
      <c r="Y16" s="5">
        <v>91.740000000000009</v>
      </c>
      <c r="Z16" s="4">
        <v>10.1</v>
      </c>
      <c r="AD16">
        <f>VLOOKUP(AE16,'FX rates'!BU14:BV278,2)</f>
        <v>1.2368999999999999</v>
      </c>
      <c r="AE16" s="2">
        <f t="shared" si="4"/>
        <v>33969</v>
      </c>
      <c r="AF16" s="5">
        <f t="shared" si="19"/>
        <v>0.80847279489045198</v>
      </c>
      <c r="AG16" s="12">
        <f t="shared" si="20"/>
        <v>1109216</v>
      </c>
      <c r="AH16" s="12">
        <f t="shared" si="21"/>
        <v>1334968</v>
      </c>
      <c r="AI16" s="12">
        <f t="shared" si="22"/>
        <v>1371989.2703999998</v>
      </c>
      <c r="AJ16" s="12" t="e">
        <f t="shared" si="23"/>
        <v>#N/A</v>
      </c>
      <c r="AK16" s="12" t="s">
        <v>583</v>
      </c>
      <c r="AL16" s="12" t="s">
        <v>583</v>
      </c>
      <c r="AM16" s="12" t="e">
        <f t="shared" si="24"/>
        <v>#N/A</v>
      </c>
      <c r="AN16" s="12" t="e">
        <f t="shared" si="25"/>
        <v>#N/A</v>
      </c>
      <c r="AO16" s="12" t="e">
        <f t="shared" si="26"/>
        <v>#N/A</v>
      </c>
      <c r="AP16" s="12" t="e">
        <f t="shared" si="27"/>
        <v>#N/A</v>
      </c>
      <c r="AQ16" s="12" t="e">
        <f t="shared" si="28"/>
        <v>#N/A</v>
      </c>
      <c r="AR16" s="12">
        <f t="shared" si="5"/>
        <v>27028</v>
      </c>
      <c r="AS16" s="12" t="e">
        <f t="shared" si="29"/>
        <v>#N/A</v>
      </c>
      <c r="AT16" s="12" t="e">
        <f t="shared" si="30"/>
        <v>#N/A</v>
      </c>
      <c r="AU16" s="12" t="e">
        <f t="shared" si="31"/>
        <v>#N/A</v>
      </c>
      <c r="AV16" s="12" t="e">
        <f t="shared" si="32"/>
        <v>#N/A</v>
      </c>
      <c r="AW16" s="12" t="e">
        <f t="shared" si="33"/>
        <v>#N/A</v>
      </c>
      <c r="AX16" s="6">
        <f t="shared" si="6"/>
        <v>91.740000000000009</v>
      </c>
      <c r="AY16" s="11">
        <f t="shared" si="44"/>
        <v>1.8578830495929122E-2</v>
      </c>
      <c r="AZ16" s="3">
        <f t="shared" si="34"/>
        <v>10.1</v>
      </c>
      <c r="BA16" s="2">
        <f t="shared" si="7"/>
        <v>33969</v>
      </c>
      <c r="BB16" s="13">
        <f t="shared" si="43"/>
        <v>3.5089829361798497E-3</v>
      </c>
      <c r="BC16" s="11">
        <f t="shared" si="43"/>
        <v>-7.685356550254796E-2</v>
      </c>
      <c r="BD16" s="11">
        <f t="shared" si="8"/>
        <v>1.8578830495929122E-2</v>
      </c>
      <c r="BE16" s="13">
        <f t="shared" si="35"/>
        <v>0.10099999999999999</v>
      </c>
      <c r="BF16" s="11" t="e">
        <f t="shared" si="36"/>
        <v>#N/A</v>
      </c>
      <c r="BG16" s="13" t="e">
        <f t="shared" si="9"/>
        <v>#VALUE!</v>
      </c>
      <c r="BH16" s="11" t="e">
        <f t="shared" si="10"/>
        <v>#VALUE!</v>
      </c>
      <c r="BI16" s="13" t="e">
        <f t="shared" si="11"/>
        <v>#N/A</v>
      </c>
      <c r="BJ16" s="13" t="e">
        <f t="shared" si="12"/>
        <v>#N/A</v>
      </c>
      <c r="BK16" s="13" t="e">
        <f t="shared" si="13"/>
        <v>#N/A</v>
      </c>
      <c r="BL16" s="17" t="e">
        <f t="shared" si="42"/>
        <v>#N/A</v>
      </c>
      <c r="BM16" s="13" t="e">
        <f t="shared" si="14"/>
        <v>#N/A</v>
      </c>
      <c r="BN16" s="17" t="e">
        <f t="shared" si="37"/>
        <v>#N/A</v>
      </c>
      <c r="BO16" s="13">
        <f t="shared" si="15"/>
        <v>1.9699862515776132E-2</v>
      </c>
      <c r="BP16" s="16" t="e">
        <f t="shared" si="38"/>
        <v>#N/A</v>
      </c>
      <c r="BQ16" s="13" t="e">
        <f t="shared" si="16"/>
        <v>#N/A</v>
      </c>
      <c r="BR16" s="13" t="e">
        <f t="shared" si="17"/>
        <v>#N/A</v>
      </c>
      <c r="BS16" s="16" t="e">
        <f t="shared" si="18"/>
        <v>#N/A</v>
      </c>
      <c r="BT16" s="13" t="e">
        <f t="shared" si="39"/>
        <v>#N/A</v>
      </c>
      <c r="BU16" s="13" t="e">
        <f t="shared" si="40"/>
        <v>#N/A</v>
      </c>
      <c r="BV16" s="16" t="e">
        <f t="shared" si="41"/>
        <v>#N/A</v>
      </c>
    </row>
    <row r="17" spans="1:74" x14ac:dyDescent="0.25">
      <c r="A17" t="s">
        <v>30</v>
      </c>
      <c r="B17" s="2">
        <v>34059</v>
      </c>
      <c r="C17" s="3">
        <v>277866</v>
      </c>
      <c r="D17" s="3">
        <v>331565</v>
      </c>
      <c r="E17" s="3" t="e">
        <v>#N/A</v>
      </c>
      <c r="F17" s="3" t="e">
        <v>#N/A</v>
      </c>
      <c r="G17" s="3" t="e">
        <v>#N/A</v>
      </c>
      <c r="H17" s="3" t="e">
        <v>#N/A</v>
      </c>
      <c r="I17" s="3" t="e">
        <v>#N/A</v>
      </c>
      <c r="O17" s="3" t="e">
        <v>#N/A</v>
      </c>
      <c r="P17" s="3" t="e">
        <v>#N/A</v>
      </c>
      <c r="Q17" s="3" t="e">
        <v>#N/A</v>
      </c>
      <c r="R17" s="3" t="e">
        <v>#N/A</v>
      </c>
      <c r="S17" s="3">
        <v>29888</v>
      </c>
      <c r="T17" s="5" t="e">
        <v>#N/A</v>
      </c>
      <c r="U17" s="5" t="e">
        <v>#N/A</v>
      </c>
      <c r="V17" s="3" t="e">
        <v>#N/A</v>
      </c>
      <c r="Y17" s="5">
        <v>92.383333333333326</v>
      </c>
      <c r="Z17" s="4">
        <v>10.466666666666667</v>
      </c>
      <c r="AD17">
        <f>VLOOKUP(AE17,'FX rates'!BU15:BV279,2)</f>
        <v>1.2242999999999999</v>
      </c>
      <c r="AE17" s="2">
        <f t="shared" si="4"/>
        <v>34059</v>
      </c>
      <c r="AF17" s="5">
        <f t="shared" si="19"/>
        <v>0.81679326962345833</v>
      </c>
      <c r="AG17" s="12">
        <f t="shared" si="20"/>
        <v>1111464</v>
      </c>
      <c r="AH17" s="12">
        <f t="shared" si="21"/>
        <v>1326260</v>
      </c>
      <c r="AI17" s="12">
        <f t="shared" si="22"/>
        <v>1360765.3751999999</v>
      </c>
      <c r="AJ17" s="12" t="e">
        <f t="shared" si="23"/>
        <v>#N/A</v>
      </c>
      <c r="AK17" s="12" t="s">
        <v>583</v>
      </c>
      <c r="AL17" s="12" t="s">
        <v>583</v>
      </c>
      <c r="AM17" s="12" t="e">
        <f t="shared" si="24"/>
        <v>#N/A</v>
      </c>
      <c r="AN17" s="12" t="e">
        <f t="shared" si="25"/>
        <v>#N/A</v>
      </c>
      <c r="AO17" s="12" t="e">
        <f t="shared" si="26"/>
        <v>#N/A</v>
      </c>
      <c r="AP17" s="12" t="e">
        <f t="shared" si="27"/>
        <v>#N/A</v>
      </c>
      <c r="AQ17" s="12" t="e">
        <f t="shared" si="28"/>
        <v>#N/A</v>
      </c>
      <c r="AR17" s="12">
        <f t="shared" si="5"/>
        <v>29888</v>
      </c>
      <c r="AS17" s="12" t="e">
        <f t="shared" si="29"/>
        <v>#N/A</v>
      </c>
      <c r="AT17" s="12" t="e">
        <f t="shared" si="30"/>
        <v>#N/A</v>
      </c>
      <c r="AU17" s="12" t="e">
        <f t="shared" si="31"/>
        <v>#N/A</v>
      </c>
      <c r="AV17" s="12" t="e">
        <f t="shared" si="32"/>
        <v>#N/A</v>
      </c>
      <c r="AW17" s="12" t="e">
        <f t="shared" si="33"/>
        <v>#N/A</v>
      </c>
      <c r="AX17" s="6">
        <f t="shared" si="6"/>
        <v>92.383333333333326</v>
      </c>
      <c r="AY17" s="11">
        <f t="shared" si="44"/>
        <v>2.0923122260286586E-2</v>
      </c>
      <c r="AZ17" s="3">
        <f t="shared" si="34"/>
        <v>10.466666666666667</v>
      </c>
      <c r="BA17" s="2">
        <f t="shared" si="7"/>
        <v>34059</v>
      </c>
      <c r="BB17" s="13">
        <f t="shared" si="43"/>
        <v>-1.0959345422221212E-2</v>
      </c>
      <c r="BC17" s="11">
        <f t="shared" si="43"/>
        <v>-2.6616166331426494E-2</v>
      </c>
      <c r="BD17" s="11">
        <f t="shared" si="8"/>
        <v>2.0923122260286586E-2</v>
      </c>
      <c r="BE17" s="13">
        <f t="shared" si="35"/>
        <v>0.10466666666666667</v>
      </c>
      <c r="BF17" s="11" t="e">
        <f t="shared" si="36"/>
        <v>#N/A</v>
      </c>
      <c r="BG17" s="13" t="e">
        <f t="shared" si="9"/>
        <v>#VALUE!</v>
      </c>
      <c r="BH17" s="11" t="e">
        <f t="shared" si="10"/>
        <v>#VALUE!</v>
      </c>
      <c r="BI17" s="13" t="e">
        <f t="shared" si="11"/>
        <v>#N/A</v>
      </c>
      <c r="BJ17" s="13" t="e">
        <f t="shared" si="12"/>
        <v>#N/A</v>
      </c>
      <c r="BK17" s="13" t="e">
        <f t="shared" si="13"/>
        <v>#N/A</v>
      </c>
      <c r="BL17" s="17" t="e">
        <f t="shared" si="42"/>
        <v>#N/A</v>
      </c>
      <c r="BM17" s="13" t="e">
        <f t="shared" si="14"/>
        <v>#N/A</v>
      </c>
      <c r="BN17" s="17" t="e">
        <f t="shared" si="37"/>
        <v>#N/A</v>
      </c>
      <c r="BO17" s="13">
        <f t="shared" si="15"/>
        <v>2.1964109717009208E-2</v>
      </c>
      <c r="BP17" s="16" t="e">
        <f t="shared" si="38"/>
        <v>#N/A</v>
      </c>
      <c r="BQ17" s="13" t="e">
        <f t="shared" si="16"/>
        <v>#N/A</v>
      </c>
      <c r="BR17" s="13" t="e">
        <f t="shared" si="17"/>
        <v>#N/A</v>
      </c>
      <c r="BS17" s="16" t="e">
        <f t="shared" si="18"/>
        <v>#N/A</v>
      </c>
      <c r="BT17" s="13" t="e">
        <f t="shared" si="39"/>
        <v>#N/A</v>
      </c>
      <c r="BU17" s="13" t="e">
        <f t="shared" si="40"/>
        <v>#N/A</v>
      </c>
      <c r="BV17" s="16" t="e">
        <f t="shared" si="41"/>
        <v>#N/A</v>
      </c>
    </row>
    <row r="18" spans="1:74" x14ac:dyDescent="0.25">
      <c r="A18" t="s">
        <v>31</v>
      </c>
      <c r="B18" s="2">
        <v>34150</v>
      </c>
      <c r="C18" s="3">
        <v>279081</v>
      </c>
      <c r="D18" s="3">
        <v>331929</v>
      </c>
      <c r="E18" s="3" t="e">
        <v>#N/A</v>
      </c>
      <c r="F18" s="3" t="e">
        <v>#N/A</v>
      </c>
      <c r="G18" s="3" t="e">
        <v>#N/A</v>
      </c>
      <c r="H18" s="3" t="e">
        <v>#N/A</v>
      </c>
      <c r="I18" s="3" t="e">
        <v>#N/A</v>
      </c>
      <c r="O18" s="3" t="e">
        <v>#N/A</v>
      </c>
      <c r="P18" s="3" t="e">
        <v>#N/A</v>
      </c>
      <c r="Q18" s="3" t="e">
        <v>#N/A</v>
      </c>
      <c r="R18" s="3" t="e">
        <v>#N/A</v>
      </c>
      <c r="S18" s="3">
        <v>32083</v>
      </c>
      <c r="T18" s="5" t="e">
        <v>#N/A</v>
      </c>
      <c r="U18" s="5" t="e">
        <v>#N/A</v>
      </c>
      <c r="V18" s="3" t="e">
        <v>#N/A</v>
      </c>
      <c r="Y18" s="5">
        <v>92.823333333333338</v>
      </c>
      <c r="Z18" s="4">
        <v>10.866666666666667</v>
      </c>
      <c r="AD18">
        <f>VLOOKUP(AE18,'FX rates'!BU16:BV280,2)</f>
        <v>1.1729000000000001</v>
      </c>
      <c r="AE18" s="2">
        <f t="shared" si="4"/>
        <v>34150</v>
      </c>
      <c r="AF18" s="5">
        <f t="shared" si="19"/>
        <v>0.85258760337624684</v>
      </c>
      <c r="AG18" s="12">
        <f t="shared" si="20"/>
        <v>1116324</v>
      </c>
      <c r="AH18" s="12">
        <f t="shared" si="21"/>
        <v>1327716</v>
      </c>
      <c r="AI18" s="12">
        <f t="shared" si="22"/>
        <v>1309336.4196000001</v>
      </c>
      <c r="AJ18" s="12" t="e">
        <f t="shared" si="23"/>
        <v>#N/A</v>
      </c>
      <c r="AK18" s="12" t="s">
        <v>583</v>
      </c>
      <c r="AL18" s="12" t="s">
        <v>583</v>
      </c>
      <c r="AM18" s="12" t="e">
        <f t="shared" si="24"/>
        <v>#N/A</v>
      </c>
      <c r="AN18" s="12" t="e">
        <f t="shared" si="25"/>
        <v>#N/A</v>
      </c>
      <c r="AO18" s="12" t="e">
        <f t="shared" si="26"/>
        <v>#N/A</v>
      </c>
      <c r="AP18" s="12" t="e">
        <f t="shared" si="27"/>
        <v>#N/A</v>
      </c>
      <c r="AQ18" s="12" t="e">
        <f t="shared" si="28"/>
        <v>#N/A</v>
      </c>
      <c r="AR18" s="12">
        <f t="shared" si="5"/>
        <v>32083</v>
      </c>
      <c r="AS18" s="12" t="e">
        <f t="shared" si="29"/>
        <v>#N/A</v>
      </c>
      <c r="AT18" s="12" t="e">
        <f t="shared" si="30"/>
        <v>#N/A</v>
      </c>
      <c r="AU18" s="12" t="e">
        <f t="shared" si="31"/>
        <v>#N/A</v>
      </c>
      <c r="AV18" s="12" t="e">
        <f t="shared" si="32"/>
        <v>#N/A</v>
      </c>
      <c r="AW18" s="12" t="e">
        <f t="shared" si="33"/>
        <v>#N/A</v>
      </c>
      <c r="AX18" s="6">
        <f t="shared" si="6"/>
        <v>92.823333333333338</v>
      </c>
      <c r="AY18" s="11">
        <f t="shared" si="44"/>
        <v>1.9588459285295734E-2</v>
      </c>
      <c r="AZ18" s="3">
        <f t="shared" si="34"/>
        <v>10.866666666666667</v>
      </c>
      <c r="BA18" s="2">
        <f t="shared" si="7"/>
        <v>34150</v>
      </c>
      <c r="BB18" s="13">
        <f t="shared" si="43"/>
        <v>-8.1545936448553791E-3</v>
      </c>
      <c r="BC18" s="11">
        <f t="shared" si="43"/>
        <v>-0.13531135176695486</v>
      </c>
      <c r="BD18" s="11">
        <f t="shared" si="8"/>
        <v>1.9588459285295734E-2</v>
      </c>
      <c r="BE18" s="13">
        <f t="shared" si="35"/>
        <v>0.10866666666666668</v>
      </c>
      <c r="BF18" s="11" t="e">
        <f t="shared" si="36"/>
        <v>#N/A</v>
      </c>
      <c r="BG18" s="13" t="e">
        <f t="shared" si="9"/>
        <v>#VALUE!</v>
      </c>
      <c r="BH18" s="11" t="e">
        <f t="shared" si="10"/>
        <v>#VALUE!</v>
      </c>
      <c r="BI18" s="13" t="e">
        <f t="shared" si="11"/>
        <v>#N/A</v>
      </c>
      <c r="BJ18" s="13" t="e">
        <f t="shared" si="12"/>
        <v>#N/A</v>
      </c>
      <c r="BK18" s="13" t="e">
        <f t="shared" si="13"/>
        <v>#N/A</v>
      </c>
      <c r="BL18" s="17" t="e">
        <f t="shared" si="42"/>
        <v>#N/A</v>
      </c>
      <c r="BM18" s="13" t="e">
        <f t="shared" si="14"/>
        <v>#N/A</v>
      </c>
      <c r="BN18" s="17" t="e">
        <f t="shared" si="37"/>
        <v>#N/A</v>
      </c>
      <c r="BO18" s="13">
        <f t="shared" si="15"/>
        <v>2.4503251814992893E-2</v>
      </c>
      <c r="BP18" s="16" t="e">
        <f t="shared" si="38"/>
        <v>#N/A</v>
      </c>
      <c r="BQ18" s="13" t="e">
        <f t="shared" si="16"/>
        <v>#N/A</v>
      </c>
      <c r="BR18" s="13" t="e">
        <f t="shared" si="17"/>
        <v>#N/A</v>
      </c>
      <c r="BS18" s="16" t="e">
        <f t="shared" si="18"/>
        <v>#N/A</v>
      </c>
      <c r="BT18" s="13" t="e">
        <f t="shared" si="39"/>
        <v>#N/A</v>
      </c>
      <c r="BU18" s="13" t="e">
        <f t="shared" si="40"/>
        <v>#N/A</v>
      </c>
      <c r="BV18" s="16" t="e">
        <f t="shared" si="41"/>
        <v>#N/A</v>
      </c>
    </row>
    <row r="19" spans="1:74" x14ac:dyDescent="0.25">
      <c r="A19" t="s">
        <v>32</v>
      </c>
      <c r="B19" s="2">
        <v>34242</v>
      </c>
      <c r="C19" s="3">
        <v>280586</v>
      </c>
      <c r="D19" s="3">
        <v>332592</v>
      </c>
      <c r="E19" s="3" t="e">
        <v>#N/A</v>
      </c>
      <c r="F19" s="3" t="e">
        <v>#N/A</v>
      </c>
      <c r="G19" s="3" t="e">
        <v>#N/A</v>
      </c>
      <c r="H19" s="3" t="e">
        <v>#N/A</v>
      </c>
      <c r="I19" s="3" t="e">
        <v>#N/A</v>
      </c>
      <c r="O19" s="3" t="e">
        <v>#N/A</v>
      </c>
      <c r="P19" s="3" t="e">
        <v>#N/A</v>
      </c>
      <c r="Q19" s="3" t="e">
        <v>#N/A</v>
      </c>
      <c r="R19" s="3" t="e">
        <v>#N/A</v>
      </c>
      <c r="S19" s="3">
        <v>29445</v>
      </c>
      <c r="T19" s="5" t="e">
        <v>#N/A</v>
      </c>
      <c r="U19" s="5" t="e">
        <v>#N/A</v>
      </c>
      <c r="V19" s="3" t="e">
        <v>#N/A</v>
      </c>
      <c r="Y19" s="5">
        <v>93.25333333333333</v>
      </c>
      <c r="Z19" s="4">
        <v>11.266666666666666</v>
      </c>
      <c r="AD19">
        <f>VLOOKUP(AE19,'FX rates'!BU17:BV281,2)</f>
        <v>1.1892</v>
      </c>
      <c r="AE19" s="2">
        <f t="shared" si="4"/>
        <v>34242</v>
      </c>
      <c r="AF19" s="5">
        <f t="shared" si="19"/>
        <v>0.84090144635048769</v>
      </c>
      <c r="AG19" s="12">
        <f t="shared" si="20"/>
        <v>1122344</v>
      </c>
      <c r="AH19" s="12">
        <f t="shared" si="21"/>
        <v>1330368</v>
      </c>
      <c r="AI19" s="12">
        <f t="shared" si="22"/>
        <v>1334691.4848</v>
      </c>
      <c r="AJ19" s="12" t="e">
        <f t="shared" si="23"/>
        <v>#N/A</v>
      </c>
      <c r="AK19" s="12" t="s">
        <v>583</v>
      </c>
      <c r="AL19" s="12" t="s">
        <v>583</v>
      </c>
      <c r="AM19" s="12" t="e">
        <f t="shared" si="24"/>
        <v>#N/A</v>
      </c>
      <c r="AN19" s="12" t="e">
        <f t="shared" si="25"/>
        <v>#N/A</v>
      </c>
      <c r="AO19" s="12" t="e">
        <f t="shared" si="26"/>
        <v>#N/A</v>
      </c>
      <c r="AP19" s="12" t="e">
        <f t="shared" si="27"/>
        <v>#N/A</v>
      </c>
      <c r="AQ19" s="12" t="e">
        <f t="shared" si="28"/>
        <v>#N/A</v>
      </c>
      <c r="AR19" s="12">
        <f t="shared" si="5"/>
        <v>29445</v>
      </c>
      <c r="AS19" s="12" t="e">
        <f t="shared" si="29"/>
        <v>#N/A</v>
      </c>
      <c r="AT19" s="12" t="e">
        <f t="shared" si="30"/>
        <v>#N/A</v>
      </c>
      <c r="AU19" s="12" t="e">
        <f t="shared" si="31"/>
        <v>#N/A</v>
      </c>
      <c r="AV19" s="12" t="e">
        <f t="shared" si="32"/>
        <v>#N/A</v>
      </c>
      <c r="AW19" s="12" t="e">
        <f t="shared" si="33"/>
        <v>#N/A</v>
      </c>
      <c r="AX19" s="6">
        <f t="shared" si="6"/>
        <v>93.25333333333333</v>
      </c>
      <c r="AY19" s="11">
        <f t="shared" si="44"/>
        <v>2.1805033054530965E-2</v>
      </c>
      <c r="AZ19" s="3">
        <f t="shared" si="34"/>
        <v>11.266666666666666</v>
      </c>
      <c r="BA19" s="2">
        <f t="shared" si="7"/>
        <v>34242</v>
      </c>
      <c r="BB19" s="13">
        <f t="shared" si="43"/>
        <v>-5.9180086797460119E-3</v>
      </c>
      <c r="BC19" s="11">
        <f t="shared" si="43"/>
        <v>-0.15815311252177777</v>
      </c>
      <c r="BD19" s="11">
        <f t="shared" si="8"/>
        <v>2.1805033054530965E-2</v>
      </c>
      <c r="BE19" s="13">
        <f t="shared" si="35"/>
        <v>0.11266666666666665</v>
      </c>
      <c r="BF19" s="11" t="e">
        <f t="shared" si="36"/>
        <v>#N/A</v>
      </c>
      <c r="BG19" s="13" t="e">
        <f t="shared" si="9"/>
        <v>#VALUE!</v>
      </c>
      <c r="BH19" s="11" t="e">
        <f t="shared" si="10"/>
        <v>#VALUE!</v>
      </c>
      <c r="BI19" s="13" t="e">
        <f t="shared" si="11"/>
        <v>#N/A</v>
      </c>
      <c r="BJ19" s="13" t="e">
        <f t="shared" si="12"/>
        <v>#N/A</v>
      </c>
      <c r="BK19" s="13" t="e">
        <f t="shared" si="13"/>
        <v>#N/A</v>
      </c>
      <c r="BL19" s="17" t="e">
        <f t="shared" si="42"/>
        <v>#N/A</v>
      </c>
      <c r="BM19" s="13" t="e">
        <f t="shared" si="14"/>
        <v>#N/A</v>
      </c>
      <c r="BN19" s="17" t="e">
        <f t="shared" si="37"/>
        <v>#N/A</v>
      </c>
      <c r="BO19" s="13">
        <f t="shared" si="15"/>
        <v>2.2061278082112178E-2</v>
      </c>
      <c r="BP19" s="16" t="e">
        <f t="shared" si="38"/>
        <v>#N/A</v>
      </c>
      <c r="BQ19" s="13" t="e">
        <f t="shared" si="16"/>
        <v>#N/A</v>
      </c>
      <c r="BR19" s="13" t="e">
        <f t="shared" si="17"/>
        <v>#N/A</v>
      </c>
      <c r="BS19" s="16" t="e">
        <f t="shared" si="18"/>
        <v>#N/A</v>
      </c>
      <c r="BT19" s="13" t="e">
        <f t="shared" si="39"/>
        <v>#N/A</v>
      </c>
      <c r="BU19" s="13" t="e">
        <f t="shared" si="40"/>
        <v>#N/A</v>
      </c>
      <c r="BV19" s="16" t="e">
        <f t="shared" si="41"/>
        <v>#N/A</v>
      </c>
    </row>
    <row r="20" spans="1:74" x14ac:dyDescent="0.25">
      <c r="A20" t="s">
        <v>33</v>
      </c>
      <c r="B20" s="2">
        <v>34334</v>
      </c>
      <c r="C20" s="3">
        <v>281990</v>
      </c>
      <c r="D20" s="3">
        <v>333295</v>
      </c>
      <c r="E20" s="3" t="e">
        <v>#N/A</v>
      </c>
      <c r="F20" s="3" t="e">
        <v>#N/A</v>
      </c>
      <c r="G20" s="3" t="e">
        <v>#N/A</v>
      </c>
      <c r="H20" s="3" t="e">
        <v>#N/A</v>
      </c>
      <c r="I20" s="3" t="e">
        <v>#N/A</v>
      </c>
      <c r="O20" s="3">
        <v>325</v>
      </c>
      <c r="P20" s="3" t="e">
        <v>#N/A</v>
      </c>
      <c r="Q20" s="3" t="e">
        <v>#N/A</v>
      </c>
      <c r="R20" s="3" t="e">
        <v>#N/A</v>
      </c>
      <c r="S20" s="3">
        <v>22649</v>
      </c>
      <c r="T20" s="5" t="e">
        <v>#N/A</v>
      </c>
      <c r="U20" s="5" t="e">
        <v>#N/A</v>
      </c>
      <c r="V20" s="3" t="e">
        <v>#N/A</v>
      </c>
      <c r="Y20" s="5">
        <v>93.649999999999991</v>
      </c>
      <c r="Z20" s="4">
        <v>11.566666666666668</v>
      </c>
      <c r="AD20">
        <f>VLOOKUP(AE20,'FX rates'!BU18:BV282,2)</f>
        <v>1.1244000000000001</v>
      </c>
      <c r="AE20" s="2">
        <f t="shared" si="4"/>
        <v>34334</v>
      </c>
      <c r="AF20" s="5">
        <f t="shared" si="19"/>
        <v>0.88936321593738876</v>
      </c>
      <c r="AG20" s="12">
        <f t="shared" si="20"/>
        <v>1127960</v>
      </c>
      <c r="AH20" s="12">
        <f t="shared" si="21"/>
        <v>1333180</v>
      </c>
      <c r="AI20" s="12">
        <f t="shared" si="22"/>
        <v>1268278.2240000002</v>
      </c>
      <c r="AJ20" s="12" t="e">
        <f t="shared" si="23"/>
        <v>#N/A</v>
      </c>
      <c r="AK20" s="12" t="s">
        <v>583</v>
      </c>
      <c r="AL20" s="12" t="s">
        <v>583</v>
      </c>
      <c r="AM20" s="12">
        <f t="shared" si="24"/>
        <v>325000</v>
      </c>
      <c r="AN20" s="12" t="e">
        <f t="shared" si="25"/>
        <v>#N/A</v>
      </c>
      <c r="AO20" s="12" t="e">
        <f t="shared" si="26"/>
        <v>#N/A</v>
      </c>
      <c r="AP20" s="12" t="e">
        <f t="shared" si="27"/>
        <v>#N/A</v>
      </c>
      <c r="AQ20" s="12" t="e">
        <f t="shared" si="28"/>
        <v>#N/A</v>
      </c>
      <c r="AR20" s="12">
        <f t="shared" si="5"/>
        <v>22649</v>
      </c>
      <c r="AS20" s="12" t="e">
        <f t="shared" si="29"/>
        <v>#N/A</v>
      </c>
      <c r="AT20" s="12" t="e">
        <f t="shared" si="30"/>
        <v>#N/A</v>
      </c>
      <c r="AU20" s="12" t="e">
        <f t="shared" si="31"/>
        <v>#N/A</v>
      </c>
      <c r="AV20" s="12" t="e">
        <f t="shared" si="32"/>
        <v>#N/A</v>
      </c>
      <c r="AW20" s="12" t="e">
        <f t="shared" si="33"/>
        <v>#N/A</v>
      </c>
      <c r="AX20" s="6">
        <f t="shared" si="6"/>
        <v>93.649999999999991</v>
      </c>
      <c r="AY20" s="11">
        <f t="shared" si="44"/>
        <v>2.0819707870067372E-2</v>
      </c>
      <c r="AZ20" s="3">
        <f t="shared" si="34"/>
        <v>11.566666666666668</v>
      </c>
      <c r="BA20" s="2">
        <f t="shared" si="7"/>
        <v>34334</v>
      </c>
      <c r="BB20" s="13">
        <f t="shared" si="43"/>
        <v>-1.3393579471567829E-3</v>
      </c>
      <c r="BC20" s="11">
        <f t="shared" si="43"/>
        <v>-7.5591732849166537E-2</v>
      </c>
      <c r="BD20" s="11">
        <f t="shared" si="8"/>
        <v>2.0819707870067372E-2</v>
      </c>
      <c r="BE20" s="13">
        <f t="shared" si="35"/>
        <v>0.11566666666666668</v>
      </c>
      <c r="BF20" s="11" t="e">
        <f t="shared" si="36"/>
        <v>#N/A</v>
      </c>
      <c r="BG20" s="13" t="e">
        <f t="shared" si="9"/>
        <v>#VALUE!</v>
      </c>
      <c r="BH20" s="11" t="e">
        <f t="shared" si="10"/>
        <v>#VALUE!</v>
      </c>
      <c r="BI20" s="13" t="e">
        <f t="shared" si="11"/>
        <v>#N/A</v>
      </c>
      <c r="BJ20" s="13" t="e">
        <f t="shared" si="12"/>
        <v>#N/A</v>
      </c>
      <c r="BK20" s="13" t="e">
        <f t="shared" si="13"/>
        <v>#N/A</v>
      </c>
      <c r="BL20" s="17" t="e">
        <f t="shared" si="42"/>
        <v>#N/A</v>
      </c>
      <c r="BM20" s="13">
        <f t="shared" si="14"/>
        <v>0.28813078477960213</v>
      </c>
      <c r="BN20" s="17" t="e">
        <f t="shared" si="37"/>
        <v>#N/A</v>
      </c>
      <c r="BO20" s="13">
        <f t="shared" si="15"/>
        <v>1.7858068972096453E-2</v>
      </c>
      <c r="BP20" s="16" t="e">
        <f t="shared" si="38"/>
        <v>#N/A</v>
      </c>
      <c r="BQ20" s="13" t="e">
        <f t="shared" si="16"/>
        <v>#N/A</v>
      </c>
      <c r="BR20" s="13" t="e">
        <f t="shared" si="17"/>
        <v>#N/A</v>
      </c>
      <c r="BS20" s="16" t="e">
        <f t="shared" si="18"/>
        <v>#N/A</v>
      </c>
      <c r="BT20" s="13" t="e">
        <f t="shared" si="39"/>
        <v>#N/A</v>
      </c>
      <c r="BU20" s="13" t="e">
        <f t="shared" si="40"/>
        <v>#N/A</v>
      </c>
      <c r="BV20" s="16" t="e">
        <f t="shared" si="41"/>
        <v>#N/A</v>
      </c>
    </row>
    <row r="21" spans="1:74" x14ac:dyDescent="0.25">
      <c r="A21" t="s">
        <v>34</v>
      </c>
      <c r="B21" s="2">
        <v>34424</v>
      </c>
      <c r="C21" s="3">
        <v>283994</v>
      </c>
      <c r="D21" s="3">
        <v>335113</v>
      </c>
      <c r="E21" s="3" t="e">
        <v>#N/A</v>
      </c>
      <c r="F21" s="3" t="e">
        <v>#N/A</v>
      </c>
      <c r="G21" s="3" t="e">
        <v>#N/A</v>
      </c>
      <c r="H21" s="3" t="e">
        <v>#N/A</v>
      </c>
      <c r="I21" s="3" t="e">
        <v>#N/A</v>
      </c>
      <c r="O21" s="3" t="e">
        <v>#N/A</v>
      </c>
      <c r="P21" s="3">
        <v>159</v>
      </c>
      <c r="Q21" s="3">
        <v>2646</v>
      </c>
      <c r="R21" s="3">
        <v>-9928</v>
      </c>
      <c r="S21" s="3">
        <v>24154</v>
      </c>
      <c r="T21" s="5" t="e">
        <v>#N/A</v>
      </c>
      <c r="U21" s="5" t="e">
        <v>#N/A</v>
      </c>
      <c r="V21" s="3" t="e">
        <v>#N/A</v>
      </c>
      <c r="Y21" s="5">
        <v>93.973333333333343</v>
      </c>
      <c r="Z21" s="4">
        <v>11.733333333333334</v>
      </c>
      <c r="AD21">
        <f>VLOOKUP(AE21,'FX rates'!BU19:BV283,2)</f>
        <v>1.1737</v>
      </c>
      <c r="AE21" s="2">
        <f t="shared" si="4"/>
        <v>34424</v>
      </c>
      <c r="AF21" s="5">
        <f t="shared" si="19"/>
        <v>0.85200647524921191</v>
      </c>
      <c r="AG21" s="12">
        <f t="shared" si="20"/>
        <v>1135976</v>
      </c>
      <c r="AH21" s="12">
        <f t="shared" si="21"/>
        <v>1340452</v>
      </c>
      <c r="AI21" s="12">
        <f t="shared" si="22"/>
        <v>1333295.0311999999</v>
      </c>
      <c r="AJ21" s="12" t="e">
        <f t="shared" si="23"/>
        <v>#N/A</v>
      </c>
      <c r="AK21" s="12" t="s">
        <v>583</v>
      </c>
      <c r="AL21" s="12" t="s">
        <v>583</v>
      </c>
      <c r="AM21" s="12" t="e">
        <f t="shared" si="24"/>
        <v>#N/A</v>
      </c>
      <c r="AN21" s="12" t="e">
        <f t="shared" si="25"/>
        <v>#N/A</v>
      </c>
      <c r="AO21" s="12" t="e">
        <f t="shared" si="26"/>
        <v>#N/A</v>
      </c>
      <c r="AP21" s="12" t="e">
        <f t="shared" si="27"/>
        <v>#N/A</v>
      </c>
      <c r="AQ21" s="12" t="e">
        <f t="shared" si="28"/>
        <v>#N/A</v>
      </c>
      <c r="AR21" s="12">
        <f t="shared" si="5"/>
        <v>24154</v>
      </c>
      <c r="AS21" s="12">
        <f t="shared" si="29"/>
        <v>12422.4408</v>
      </c>
      <c r="AT21" s="12">
        <f t="shared" si="30"/>
        <v>-46609.974399999999</v>
      </c>
      <c r="AU21" s="12" t="e">
        <f t="shared" si="31"/>
        <v>#N/A</v>
      </c>
      <c r="AV21" s="12" t="e">
        <f t="shared" si="32"/>
        <v>#N/A</v>
      </c>
      <c r="AW21" s="12" t="e">
        <f t="shared" si="33"/>
        <v>#N/A</v>
      </c>
      <c r="AX21" s="6">
        <f t="shared" si="6"/>
        <v>93.973333333333343</v>
      </c>
      <c r="AY21" s="11">
        <f t="shared" si="44"/>
        <v>1.721089662637576E-2</v>
      </c>
      <c r="AZ21" s="3">
        <f t="shared" si="34"/>
        <v>11.733333333333334</v>
      </c>
      <c r="BA21" s="2">
        <f t="shared" si="7"/>
        <v>34424</v>
      </c>
      <c r="BB21" s="13">
        <f t="shared" si="43"/>
        <v>1.070076757196925E-2</v>
      </c>
      <c r="BC21" s="11">
        <f t="shared" si="43"/>
        <v>-2.0187421359073476E-2</v>
      </c>
      <c r="BD21" s="11">
        <f t="shared" si="8"/>
        <v>1.721089662637576E-2</v>
      </c>
      <c r="BE21" s="13">
        <f t="shared" si="35"/>
        <v>0.11733333333333335</v>
      </c>
      <c r="BF21" s="11" t="e">
        <f t="shared" si="36"/>
        <v>#N/A</v>
      </c>
      <c r="BG21" s="13" t="e">
        <f t="shared" si="9"/>
        <v>#VALUE!</v>
      </c>
      <c r="BH21" s="11" t="e">
        <f t="shared" si="10"/>
        <v>#VALUE!</v>
      </c>
      <c r="BI21" s="13" t="e">
        <f t="shared" si="11"/>
        <v>#N/A</v>
      </c>
      <c r="BJ21" s="13" t="e">
        <f t="shared" si="12"/>
        <v>#N/A</v>
      </c>
      <c r="BK21" s="13" t="e">
        <f t="shared" si="13"/>
        <v>#N/A</v>
      </c>
      <c r="BL21" s="17" t="e">
        <f t="shared" si="42"/>
        <v>#N/A</v>
      </c>
      <c r="BM21" s="13" t="e">
        <f t="shared" si="14"/>
        <v>#N/A</v>
      </c>
      <c r="BN21" s="17" t="e">
        <f t="shared" si="37"/>
        <v>#N/A</v>
      </c>
      <c r="BO21" s="13">
        <f t="shared" si="15"/>
        <v>1.811602041167196E-2</v>
      </c>
      <c r="BP21" s="16" t="e">
        <f t="shared" si="38"/>
        <v>#N/A</v>
      </c>
      <c r="BQ21" s="13">
        <f t="shared" si="16"/>
        <v>9.3170982485545478E-3</v>
      </c>
      <c r="BR21" s="13">
        <f t="shared" si="17"/>
        <v>-3.4958485038416309E-2</v>
      </c>
      <c r="BS21" s="16">
        <f>BQ21+BR21</f>
        <v>-2.5641386789861761E-2</v>
      </c>
      <c r="BT21" s="13" t="e">
        <f t="shared" si="39"/>
        <v>#N/A</v>
      </c>
      <c r="BU21" s="13" t="e">
        <f t="shared" si="40"/>
        <v>#N/A</v>
      </c>
      <c r="BV21" s="16" t="e">
        <f t="shared" si="41"/>
        <v>#N/A</v>
      </c>
    </row>
    <row r="22" spans="1:74" x14ac:dyDescent="0.25">
      <c r="A22" t="s">
        <v>35</v>
      </c>
      <c r="B22" s="2">
        <v>34515</v>
      </c>
      <c r="C22" s="3">
        <v>288151</v>
      </c>
      <c r="D22" s="3">
        <v>338758</v>
      </c>
      <c r="E22" s="3" t="e">
        <v>#N/A</v>
      </c>
      <c r="F22" s="3" t="e">
        <v>#N/A</v>
      </c>
      <c r="G22" s="3" t="e">
        <v>#N/A</v>
      </c>
      <c r="H22" s="3" t="e">
        <v>#N/A</v>
      </c>
      <c r="I22" s="3" t="e">
        <v>#N/A</v>
      </c>
      <c r="O22" s="3" t="e">
        <v>#N/A</v>
      </c>
      <c r="P22" s="3">
        <v>-292</v>
      </c>
      <c r="Q22" s="3">
        <v>1873</v>
      </c>
      <c r="R22" s="3">
        <v>-12646</v>
      </c>
      <c r="S22" s="3">
        <v>25536</v>
      </c>
      <c r="T22" s="5">
        <v>116.88</v>
      </c>
      <c r="U22" s="5">
        <v>103.8</v>
      </c>
      <c r="V22" s="3" t="e">
        <v>#N/A</v>
      </c>
      <c r="Y22" s="5">
        <v>94.373333333333335</v>
      </c>
      <c r="Z22" s="4">
        <v>11.733333333333334</v>
      </c>
      <c r="AD22">
        <f>VLOOKUP(AE22,'FX rates'!BU20:BV284,2)</f>
        <v>1.2238</v>
      </c>
      <c r="AE22" s="2">
        <f t="shared" si="4"/>
        <v>34515</v>
      </c>
      <c r="AF22" s="5">
        <f t="shared" si="19"/>
        <v>0.81712698153293017</v>
      </c>
      <c r="AG22" s="12">
        <f t="shared" si="20"/>
        <v>1152604</v>
      </c>
      <c r="AH22" s="12">
        <f t="shared" si="21"/>
        <v>1355032</v>
      </c>
      <c r="AI22" s="12">
        <f t="shared" si="22"/>
        <v>1410556.7752</v>
      </c>
      <c r="AJ22" s="12" t="e">
        <f t="shared" si="23"/>
        <v>#N/A</v>
      </c>
      <c r="AK22" s="12" t="s">
        <v>583</v>
      </c>
      <c r="AL22" s="12" t="s">
        <v>583</v>
      </c>
      <c r="AM22" s="12" t="e">
        <f t="shared" si="24"/>
        <v>#N/A</v>
      </c>
      <c r="AN22" s="12" t="e">
        <f t="shared" si="25"/>
        <v>#N/A</v>
      </c>
      <c r="AO22" s="12" t="e">
        <f t="shared" si="26"/>
        <v>#N/A</v>
      </c>
      <c r="AP22" s="12" t="e">
        <f t="shared" si="27"/>
        <v>#N/A</v>
      </c>
      <c r="AQ22" s="12" t="e">
        <f t="shared" si="28"/>
        <v>#N/A</v>
      </c>
      <c r="AR22" s="12">
        <f t="shared" si="5"/>
        <v>25536</v>
      </c>
      <c r="AS22" s="12">
        <f t="shared" si="29"/>
        <v>9168.7096000000001</v>
      </c>
      <c r="AT22" s="12">
        <f t="shared" si="30"/>
        <v>-61904.699200000003</v>
      </c>
      <c r="AU22" s="12">
        <f>U22*4*1000/2</f>
        <v>207600</v>
      </c>
      <c r="AV22" s="12">
        <f>T22*4*1000/2</f>
        <v>233760</v>
      </c>
      <c r="AW22" s="12">
        <f t="shared" si="33"/>
        <v>-26160</v>
      </c>
      <c r="AX22" s="6">
        <f t="shared" si="6"/>
        <v>94.373333333333335</v>
      </c>
      <c r="AY22" s="11">
        <f t="shared" si="44"/>
        <v>1.6698387618055754E-2</v>
      </c>
      <c r="AZ22" s="3">
        <f t="shared" si="34"/>
        <v>11.733333333333334</v>
      </c>
      <c r="BA22" s="2">
        <f t="shared" si="7"/>
        <v>34515</v>
      </c>
      <c r="BB22" s="13">
        <f t="shared" si="43"/>
        <v>2.0573676900782933E-2</v>
      </c>
      <c r="BC22" s="11">
        <f t="shared" si="43"/>
        <v>7.7306606678612555E-2</v>
      </c>
      <c r="BD22" s="11">
        <f t="shared" si="8"/>
        <v>1.6698387618055754E-2</v>
      </c>
      <c r="BE22" s="13">
        <f t="shared" si="35"/>
        <v>0.11733333333333335</v>
      </c>
      <c r="BF22" s="11" t="e">
        <f t="shared" si="36"/>
        <v>#N/A</v>
      </c>
      <c r="BG22" s="13" t="e">
        <f t="shared" si="9"/>
        <v>#VALUE!</v>
      </c>
      <c r="BH22" s="11" t="e">
        <f t="shared" si="10"/>
        <v>#VALUE!</v>
      </c>
      <c r="BI22" s="13" t="e">
        <f t="shared" si="11"/>
        <v>#N/A</v>
      </c>
      <c r="BJ22" s="13" t="e">
        <f t="shared" si="12"/>
        <v>#N/A</v>
      </c>
      <c r="BK22" s="13" t="e">
        <f t="shared" si="13"/>
        <v>#N/A</v>
      </c>
      <c r="BL22" s="17" t="e">
        <f t="shared" si="42"/>
        <v>#N/A</v>
      </c>
      <c r="BM22" s="13" t="e">
        <f t="shared" si="14"/>
        <v>#N/A</v>
      </c>
      <c r="BN22" s="17" t="e">
        <f t="shared" si="37"/>
        <v>#N/A</v>
      </c>
      <c r="BO22" s="13">
        <f t="shared" si="15"/>
        <v>1.8103489663774293E-2</v>
      </c>
      <c r="BP22" s="16" t="e">
        <f t="shared" si="38"/>
        <v>#N/A</v>
      </c>
      <c r="BQ22" s="13">
        <f t="shared" si="16"/>
        <v>6.5000642024494104E-3</v>
      </c>
      <c r="BR22" s="13">
        <f t="shared" si="17"/>
        <v>-4.3886712175213692E-2</v>
      </c>
      <c r="BS22" s="16">
        <f t="shared" ref="BS22:BS85" si="45">BQ22+BR22</f>
        <v>-3.7386647972764281E-2</v>
      </c>
      <c r="BT22" s="13">
        <f t="shared" si="39"/>
        <v>0.18011389861565638</v>
      </c>
      <c r="BU22" s="13">
        <f t="shared" si="40"/>
        <v>0.20281033208283158</v>
      </c>
      <c r="BV22" s="16">
        <f t="shared" si="41"/>
        <v>-2.2696433467175203E-2</v>
      </c>
    </row>
    <row r="23" spans="1:74" x14ac:dyDescent="0.25">
      <c r="A23" t="s">
        <v>36</v>
      </c>
      <c r="B23" s="2">
        <v>34607</v>
      </c>
      <c r="C23" s="3">
        <v>290509</v>
      </c>
      <c r="D23" s="3">
        <v>340929</v>
      </c>
      <c r="E23" s="3" t="e">
        <v>#N/A</v>
      </c>
      <c r="F23" s="3" t="e">
        <v>#N/A</v>
      </c>
      <c r="G23" s="3" t="e">
        <v>#N/A</v>
      </c>
      <c r="H23" s="3" t="e">
        <v>#N/A</v>
      </c>
      <c r="I23" s="3" t="e">
        <v>#N/A</v>
      </c>
      <c r="O23" s="3" t="e">
        <v>#N/A</v>
      </c>
      <c r="P23" s="3">
        <v>29</v>
      </c>
      <c r="Q23" s="3">
        <v>3028</v>
      </c>
      <c r="R23" s="3">
        <v>682</v>
      </c>
      <c r="S23" s="3">
        <v>25005</v>
      </c>
      <c r="T23" s="5">
        <v>167.33</v>
      </c>
      <c r="U23" s="5">
        <v>148.5</v>
      </c>
      <c r="V23" s="3" t="e">
        <v>#N/A</v>
      </c>
      <c r="Y23" s="5">
        <v>94.766666666666666</v>
      </c>
      <c r="Z23" s="4">
        <v>11.6</v>
      </c>
      <c r="AD23">
        <f>VLOOKUP(AE23,'FX rates'!BU21:BV285,2)</f>
        <v>1.2561</v>
      </c>
      <c r="AE23" s="2">
        <f t="shared" si="4"/>
        <v>34607</v>
      </c>
      <c r="AF23" s="5">
        <f t="shared" si="19"/>
        <v>0.79611495900007967</v>
      </c>
      <c r="AG23" s="12">
        <f t="shared" si="20"/>
        <v>1162036</v>
      </c>
      <c r="AH23" s="12">
        <f t="shared" si="21"/>
        <v>1363716</v>
      </c>
      <c r="AI23" s="12">
        <f t="shared" si="22"/>
        <v>1459633.4195999999</v>
      </c>
      <c r="AJ23" s="12" t="e">
        <f t="shared" si="23"/>
        <v>#N/A</v>
      </c>
      <c r="AK23" s="12" t="s">
        <v>583</v>
      </c>
      <c r="AL23" s="12" t="s">
        <v>583</v>
      </c>
      <c r="AM23" s="12" t="e">
        <f t="shared" si="24"/>
        <v>#N/A</v>
      </c>
      <c r="AN23" s="12" t="e">
        <f t="shared" si="25"/>
        <v>#N/A</v>
      </c>
      <c r="AO23" s="12" t="e">
        <f t="shared" si="26"/>
        <v>#N/A</v>
      </c>
      <c r="AP23" s="12" t="e">
        <f t="shared" si="27"/>
        <v>#N/A</v>
      </c>
      <c r="AQ23" s="12" t="e">
        <f t="shared" si="28"/>
        <v>#N/A</v>
      </c>
      <c r="AR23" s="12">
        <f t="shared" si="5"/>
        <v>25005</v>
      </c>
      <c r="AS23" s="12">
        <f t="shared" si="29"/>
        <v>15213.883199999998</v>
      </c>
      <c r="AT23" s="12">
        <f t="shared" si="30"/>
        <v>3426.6407999999997</v>
      </c>
      <c r="AU23" s="12">
        <f>U23*4*1000-AU22*2</f>
        <v>178800</v>
      </c>
      <c r="AV23" s="12">
        <f>T23*4*1000-AV22*2</f>
        <v>201800</v>
      </c>
      <c r="AW23" s="12">
        <f t="shared" si="33"/>
        <v>-23000</v>
      </c>
      <c r="AX23" s="6">
        <f t="shared" si="6"/>
        <v>94.766666666666666</v>
      </c>
      <c r="AY23" s="11">
        <f t="shared" si="44"/>
        <v>1.6228195596225348E-2</v>
      </c>
      <c r="AZ23" s="3">
        <f t="shared" si="34"/>
        <v>11.6</v>
      </c>
      <c r="BA23" s="2">
        <f t="shared" si="7"/>
        <v>34607</v>
      </c>
      <c r="BB23" s="13">
        <f t="shared" si="43"/>
        <v>2.5066748448549614E-2</v>
      </c>
      <c r="BC23" s="11">
        <f t="shared" si="43"/>
        <v>9.3611097562911416E-2</v>
      </c>
      <c r="BD23" s="11">
        <f t="shared" si="8"/>
        <v>1.6228195596225348E-2</v>
      </c>
      <c r="BE23" s="13">
        <f t="shared" si="35"/>
        <v>0.11599999999999999</v>
      </c>
      <c r="BF23" s="11" t="e">
        <f t="shared" si="36"/>
        <v>#N/A</v>
      </c>
      <c r="BG23" s="13" t="e">
        <f t="shared" si="9"/>
        <v>#VALUE!</v>
      </c>
      <c r="BH23" s="11" t="e">
        <f t="shared" si="10"/>
        <v>#VALUE!</v>
      </c>
      <c r="BI23" s="13" t="e">
        <f t="shared" si="11"/>
        <v>#N/A</v>
      </c>
      <c r="BJ23" s="13" t="e">
        <f t="shared" si="12"/>
        <v>#N/A</v>
      </c>
      <c r="BK23" s="13" t="e">
        <f t="shared" si="13"/>
        <v>#N/A</v>
      </c>
      <c r="BL23" s="17" t="e">
        <f t="shared" si="42"/>
        <v>#N/A</v>
      </c>
      <c r="BM23" s="13" t="e">
        <f t="shared" si="14"/>
        <v>#N/A</v>
      </c>
      <c r="BN23" s="17" t="e">
        <f t="shared" si="37"/>
        <v>#N/A</v>
      </c>
      <c r="BO23" s="13">
        <f t="shared" si="15"/>
        <v>1.7131013625909172E-2</v>
      </c>
      <c r="BP23" s="16" t="e">
        <f t="shared" si="38"/>
        <v>#N/A</v>
      </c>
      <c r="BQ23" s="13">
        <f t="shared" si="16"/>
        <v>1.0423084999087808E-2</v>
      </c>
      <c r="BR23" s="13">
        <f t="shared" si="17"/>
        <v>2.3476036886981126E-3</v>
      </c>
      <c r="BS23" s="16">
        <f t="shared" si="45"/>
        <v>1.2770688687785921E-2</v>
      </c>
      <c r="BT23" s="13">
        <f t="shared" si="39"/>
        <v>0.15386786640000827</v>
      </c>
      <c r="BU23" s="13">
        <f t="shared" si="40"/>
        <v>0.1736607127490026</v>
      </c>
      <c r="BV23" s="16">
        <f t="shared" si="41"/>
        <v>-1.9792846348994336E-2</v>
      </c>
    </row>
    <row r="24" spans="1:74" x14ac:dyDescent="0.25">
      <c r="A24" t="s">
        <v>37</v>
      </c>
      <c r="B24" s="2">
        <v>34699</v>
      </c>
      <c r="C24" s="3">
        <v>294391</v>
      </c>
      <c r="D24" s="3">
        <v>343913</v>
      </c>
      <c r="E24" s="3" t="e">
        <v>#N/A</v>
      </c>
      <c r="F24" s="3" t="e">
        <v>#N/A</v>
      </c>
      <c r="G24" s="3" t="e">
        <v>#N/A</v>
      </c>
      <c r="H24" s="3" t="e">
        <v>#N/A</v>
      </c>
      <c r="I24" s="3" t="e">
        <v>#N/A</v>
      </c>
      <c r="O24" s="3">
        <v>378</v>
      </c>
      <c r="P24" s="3">
        <v>-3281</v>
      </c>
      <c r="Q24" s="3">
        <v>5635</v>
      </c>
      <c r="R24" s="3">
        <v>-2457</v>
      </c>
      <c r="S24" s="3">
        <v>26257</v>
      </c>
      <c r="T24" s="5">
        <v>236.56</v>
      </c>
      <c r="U24" s="5">
        <v>194.6</v>
      </c>
      <c r="V24" s="3">
        <v>3187909</v>
      </c>
      <c r="Y24" s="5">
        <v>95.186666666666667</v>
      </c>
      <c r="Z24" s="4">
        <v>11.300000000000002</v>
      </c>
      <c r="AD24">
        <f>VLOOKUP(AE24,'FX rates'!BU22:BV286,2)</f>
        <v>1.2458</v>
      </c>
      <c r="AE24" s="2">
        <f t="shared" si="4"/>
        <v>34699</v>
      </c>
      <c r="AF24" s="5">
        <f t="shared" si="19"/>
        <v>0.80269706212875258</v>
      </c>
      <c r="AG24" s="12">
        <f t="shared" si="20"/>
        <v>1177564</v>
      </c>
      <c r="AH24" s="12">
        <f t="shared" si="21"/>
        <v>1375652</v>
      </c>
      <c r="AI24" s="12">
        <f t="shared" si="22"/>
        <v>1467009.2312</v>
      </c>
      <c r="AJ24" s="12" t="e">
        <f t="shared" si="23"/>
        <v>#N/A</v>
      </c>
      <c r="AK24" s="12" t="s">
        <v>583</v>
      </c>
      <c r="AL24" s="12" t="s">
        <v>583</v>
      </c>
      <c r="AM24" s="12">
        <f t="shared" si="24"/>
        <v>378000</v>
      </c>
      <c r="AN24" s="12">
        <f t="shared" si="25"/>
        <v>3187909</v>
      </c>
      <c r="AO24" s="12" t="e">
        <f t="shared" si="26"/>
        <v>#N/A</v>
      </c>
      <c r="AP24" s="12" t="e">
        <f t="shared" si="27"/>
        <v>#N/A</v>
      </c>
      <c r="AQ24" s="12" t="e">
        <f t="shared" si="28"/>
        <v>#N/A</v>
      </c>
      <c r="AR24" s="12">
        <f t="shared" si="5"/>
        <v>26257</v>
      </c>
      <c r="AS24" s="12">
        <f t="shared" si="29"/>
        <v>28080.332000000002</v>
      </c>
      <c r="AT24" s="12">
        <f t="shared" si="30"/>
        <v>-12243.722400000001</v>
      </c>
      <c r="AU24" s="12">
        <f>U24*4*1000-AU23-AU22*2</f>
        <v>184400</v>
      </c>
      <c r="AV24" s="12">
        <f>T24*4*1000-AV23-AV22*2</f>
        <v>276920</v>
      </c>
      <c r="AW24" s="12">
        <f t="shared" si="33"/>
        <v>-92520</v>
      </c>
      <c r="AX24" s="6">
        <f t="shared" si="6"/>
        <v>95.186666666666667</v>
      </c>
      <c r="AY24" s="11">
        <f t="shared" si="44"/>
        <v>1.6408613632318936E-2</v>
      </c>
      <c r="AZ24" s="3">
        <f t="shared" si="34"/>
        <v>11.300000000000002</v>
      </c>
      <c r="BA24" s="2">
        <f t="shared" si="7"/>
        <v>34699</v>
      </c>
      <c r="BB24" s="13">
        <f t="shared" si="43"/>
        <v>3.1857663631317701E-2</v>
      </c>
      <c r="BC24" s="11">
        <f t="shared" si="43"/>
        <v>0.15669354203151542</v>
      </c>
      <c r="BD24" s="11">
        <f t="shared" si="8"/>
        <v>1.6408613632318936E-2</v>
      </c>
      <c r="BE24" s="13">
        <f t="shared" si="35"/>
        <v>0.11300000000000003</v>
      </c>
      <c r="BF24" s="11" t="e">
        <f t="shared" si="36"/>
        <v>#N/A</v>
      </c>
      <c r="BG24" s="13" t="e">
        <f t="shared" si="9"/>
        <v>#VALUE!</v>
      </c>
      <c r="BH24" s="11" t="e">
        <f t="shared" si="10"/>
        <v>#VALUE!</v>
      </c>
      <c r="BI24" s="13" t="e">
        <f t="shared" si="11"/>
        <v>#N/A</v>
      </c>
      <c r="BJ24" s="13" t="e">
        <f t="shared" si="12"/>
        <v>#N/A</v>
      </c>
      <c r="BK24" s="13" t="e">
        <f t="shared" si="13"/>
        <v>#N/A</v>
      </c>
      <c r="BL24" s="17">
        <f t="shared" si="42"/>
        <v>2.7072065722117862</v>
      </c>
      <c r="BM24" s="13">
        <f t="shared" si="14"/>
        <v>0.32100166105621436</v>
      </c>
      <c r="BN24" s="17">
        <f t="shared" si="37"/>
        <v>2.3862049111555717</v>
      </c>
      <c r="BO24" s="13">
        <f t="shared" si="15"/>
        <v>1.7898319548079474E-2</v>
      </c>
      <c r="BP24" s="16" t="e">
        <f t="shared" si="38"/>
        <v>#N/A</v>
      </c>
      <c r="BQ24" s="13">
        <f t="shared" si="16"/>
        <v>1.9141210159277968E-2</v>
      </c>
      <c r="BR24" s="13">
        <f t="shared" si="17"/>
        <v>-8.3460431874615732E-3</v>
      </c>
      <c r="BS24" s="16">
        <f t="shared" si="45"/>
        <v>1.0795166971816395E-2</v>
      </c>
      <c r="BT24" s="13">
        <f t="shared" si="39"/>
        <v>0.15659446110784636</v>
      </c>
      <c r="BU24" s="13">
        <f t="shared" si="40"/>
        <v>0.23516343909970075</v>
      </c>
      <c r="BV24" s="16">
        <f t="shared" si="41"/>
        <v>-7.8568977991854388E-2</v>
      </c>
    </row>
    <row r="25" spans="1:74" x14ac:dyDescent="0.25">
      <c r="A25" t="s">
        <v>38</v>
      </c>
      <c r="B25" s="2">
        <v>34789</v>
      </c>
      <c r="C25" s="3">
        <v>296362</v>
      </c>
      <c r="D25" s="3">
        <v>345313</v>
      </c>
      <c r="E25" s="3" t="e">
        <v>#N/A</v>
      </c>
      <c r="F25" s="3" t="e">
        <v>#N/A</v>
      </c>
      <c r="G25" s="3" t="e">
        <v>#N/A</v>
      </c>
      <c r="H25" s="3" t="e">
        <v>#N/A</v>
      </c>
      <c r="I25" s="3" t="e">
        <v>#N/A</v>
      </c>
      <c r="O25" s="3" t="e">
        <v>#N/A</v>
      </c>
      <c r="P25" s="3">
        <v>436</v>
      </c>
      <c r="Q25" s="3">
        <v>3673</v>
      </c>
      <c r="R25" s="3">
        <v>-433</v>
      </c>
      <c r="S25" s="3">
        <v>26769</v>
      </c>
      <c r="T25" s="5">
        <v>59.18</v>
      </c>
      <c r="U25" s="5">
        <v>45.5</v>
      </c>
      <c r="V25" s="3">
        <v>3239445</v>
      </c>
      <c r="Y25" s="5">
        <v>95.61</v>
      </c>
      <c r="Z25" s="4">
        <v>11.033333333333333</v>
      </c>
      <c r="AD25">
        <f>VLOOKUP(AE25,'FX rates'!BU23:BV287,2)</f>
        <v>1.3614999999999999</v>
      </c>
      <c r="AE25" s="2">
        <f t="shared" si="4"/>
        <v>34789</v>
      </c>
      <c r="AF25" s="5">
        <f t="shared" si="19"/>
        <v>0.73448402497245691</v>
      </c>
      <c r="AG25" s="12">
        <f t="shared" si="20"/>
        <v>1185448</v>
      </c>
      <c r="AH25" s="12">
        <f t="shared" si="21"/>
        <v>1381252</v>
      </c>
      <c r="AI25" s="12">
        <f t="shared" si="22"/>
        <v>1613987.4519999998</v>
      </c>
      <c r="AJ25" s="12" t="e">
        <f t="shared" si="23"/>
        <v>#N/A</v>
      </c>
      <c r="AK25" s="12" t="s">
        <v>583</v>
      </c>
      <c r="AL25" s="12" t="s">
        <v>583</v>
      </c>
      <c r="AM25" s="12" t="e">
        <f t="shared" si="24"/>
        <v>#N/A</v>
      </c>
      <c r="AN25" s="12">
        <f t="shared" si="25"/>
        <v>3239445</v>
      </c>
      <c r="AO25" s="12" t="e">
        <f t="shared" si="26"/>
        <v>#N/A</v>
      </c>
      <c r="AP25" s="12" t="e">
        <f t="shared" si="27"/>
        <v>#N/A</v>
      </c>
      <c r="AQ25" s="12" t="e">
        <f t="shared" si="28"/>
        <v>#N/A</v>
      </c>
      <c r="AR25" s="12">
        <f t="shared" si="5"/>
        <v>26769</v>
      </c>
      <c r="AS25" s="12">
        <f t="shared" si="29"/>
        <v>20003.157999999999</v>
      </c>
      <c r="AT25" s="12">
        <f t="shared" si="30"/>
        <v>-2358.1179999999999</v>
      </c>
      <c r="AU25" s="12">
        <f t="shared" si="31"/>
        <v>182000</v>
      </c>
      <c r="AV25" s="12">
        <f t="shared" si="32"/>
        <v>236720</v>
      </c>
      <c r="AW25" s="12">
        <f t="shared" si="33"/>
        <v>-54720</v>
      </c>
      <c r="AX25" s="6">
        <f t="shared" si="6"/>
        <v>95.61</v>
      </c>
      <c r="AY25" s="11">
        <f t="shared" si="44"/>
        <v>1.7416288308739869E-2</v>
      </c>
      <c r="AZ25" s="3">
        <f t="shared" si="34"/>
        <v>11.033333333333333</v>
      </c>
      <c r="BA25" s="2">
        <f t="shared" si="7"/>
        <v>34789</v>
      </c>
      <c r="BB25" s="13">
        <f t="shared" ref="BB25:BC40" si="46">AH25/AH21-1</f>
        <v>3.0437494218368055E-2</v>
      </c>
      <c r="BC25" s="11">
        <f t="shared" si="46"/>
        <v>0.21052536327790072</v>
      </c>
      <c r="BD25" s="11">
        <f t="shared" si="8"/>
        <v>1.7416288308739869E-2</v>
      </c>
      <c r="BE25" s="13">
        <f t="shared" si="35"/>
        <v>0.11033333333333334</v>
      </c>
      <c r="BF25" s="11" t="e">
        <f t="shared" si="36"/>
        <v>#N/A</v>
      </c>
      <c r="BG25" s="13" t="e">
        <f t="shared" si="9"/>
        <v>#VALUE!</v>
      </c>
      <c r="BH25" s="11" t="e">
        <f t="shared" si="10"/>
        <v>#VALUE!</v>
      </c>
      <c r="BI25" s="13" t="e">
        <f>AO25/AI25</f>
        <v>#N/A</v>
      </c>
      <c r="BJ25" s="13" t="e">
        <f t="shared" si="12"/>
        <v>#N/A</v>
      </c>
      <c r="BK25" s="13" t="e">
        <f t="shared" si="13"/>
        <v>#N/A</v>
      </c>
      <c r="BL25" s="17">
        <f t="shared" si="42"/>
        <v>2.7326757479029027</v>
      </c>
      <c r="BM25" s="13" t="e">
        <f t="shared" si="14"/>
        <v>#N/A</v>
      </c>
      <c r="BN25" s="17" t="e">
        <f t="shared" si="37"/>
        <v>#N/A</v>
      </c>
      <c r="BO25" s="13">
        <f t="shared" si="15"/>
        <v>1.6585630803280869E-2</v>
      </c>
      <c r="BP25" s="16" t="e">
        <f t="shared" si="38"/>
        <v>#N/A</v>
      </c>
      <c r="BQ25" s="13">
        <f t="shared" si="16"/>
        <v>1.2393626713276332E-2</v>
      </c>
      <c r="BR25" s="13">
        <f t="shared" si="17"/>
        <v>-1.461051011938103E-3</v>
      </c>
      <c r="BS25" s="16">
        <f t="shared" si="45"/>
        <v>1.0932575701338229E-2</v>
      </c>
      <c r="BT25" s="13">
        <f t="shared" si="39"/>
        <v>0.1535284550650893</v>
      </c>
      <c r="BU25" s="13">
        <f t="shared" si="40"/>
        <v>0.19968821913740628</v>
      </c>
      <c r="BV25" s="16">
        <f t="shared" si="41"/>
        <v>-4.6159764072316978E-2</v>
      </c>
    </row>
    <row r="26" spans="1:74" x14ac:dyDescent="0.25">
      <c r="A26" t="s">
        <v>39</v>
      </c>
      <c r="B26" s="2">
        <v>34880</v>
      </c>
      <c r="C26" s="3">
        <v>298392</v>
      </c>
      <c r="D26" s="3">
        <v>347158</v>
      </c>
      <c r="E26" s="3" t="e">
        <v>#N/A</v>
      </c>
      <c r="F26" s="3" t="e">
        <v>#N/A</v>
      </c>
      <c r="G26" s="3" t="e">
        <v>#N/A</v>
      </c>
      <c r="H26" s="3" t="e">
        <v>#N/A</v>
      </c>
      <c r="I26" s="3" t="e">
        <v>#N/A</v>
      </c>
      <c r="O26" s="3" t="e">
        <v>#N/A</v>
      </c>
      <c r="P26" s="3">
        <v>0</v>
      </c>
      <c r="Q26" s="3">
        <v>3186</v>
      </c>
      <c r="R26" s="3">
        <v>8889</v>
      </c>
      <c r="S26" s="3">
        <v>27129</v>
      </c>
      <c r="T26" s="5">
        <v>138.15</v>
      </c>
      <c r="U26" s="5">
        <v>113.09</v>
      </c>
      <c r="V26" s="3">
        <v>3316461</v>
      </c>
      <c r="Y26" s="5">
        <v>95.926666666666662</v>
      </c>
      <c r="Z26" s="4">
        <v>10.966666666666667</v>
      </c>
      <c r="AD26">
        <f>VLOOKUP(AE26,'FX rates'!BU24:BV288,2)</f>
        <v>1.3605</v>
      </c>
      <c r="AE26" s="2">
        <f t="shared" si="4"/>
        <v>34880</v>
      </c>
      <c r="AF26" s="5">
        <f t="shared" si="19"/>
        <v>0.735023888276369</v>
      </c>
      <c r="AG26" s="12">
        <f t="shared" si="20"/>
        <v>1193568</v>
      </c>
      <c r="AH26" s="12">
        <f t="shared" si="21"/>
        <v>1388632</v>
      </c>
      <c r="AI26" s="12">
        <f t="shared" si="22"/>
        <v>1623849.264</v>
      </c>
      <c r="AJ26" s="12" t="e">
        <f t="shared" si="23"/>
        <v>#N/A</v>
      </c>
      <c r="AK26" s="12" t="s">
        <v>583</v>
      </c>
      <c r="AL26" s="12" t="s">
        <v>583</v>
      </c>
      <c r="AM26" s="12" t="e">
        <f t="shared" si="24"/>
        <v>#N/A</v>
      </c>
      <c r="AN26" s="12">
        <f t="shared" si="25"/>
        <v>3316461</v>
      </c>
      <c r="AO26" s="12" t="e">
        <f t="shared" si="26"/>
        <v>#N/A</v>
      </c>
      <c r="AP26" s="12" t="e">
        <f t="shared" si="27"/>
        <v>#N/A</v>
      </c>
      <c r="AQ26" s="12" t="e">
        <f t="shared" si="28"/>
        <v>#N/A</v>
      </c>
      <c r="AR26" s="12">
        <f t="shared" si="5"/>
        <v>27129</v>
      </c>
      <c r="AS26" s="12">
        <f t="shared" si="29"/>
        <v>17338.212</v>
      </c>
      <c r="AT26" s="12">
        <f t="shared" si="30"/>
        <v>48373.938000000002</v>
      </c>
      <c r="AU26" s="12">
        <f>U26*4*1000-AU25</f>
        <v>270360</v>
      </c>
      <c r="AV26" s="12">
        <f>T26*4*1000-AV25</f>
        <v>315880</v>
      </c>
      <c r="AW26" s="12">
        <f t="shared" si="33"/>
        <v>-45520</v>
      </c>
      <c r="AX26" s="6">
        <f t="shared" si="6"/>
        <v>95.926666666666662</v>
      </c>
      <c r="AY26" s="11">
        <f t="shared" si="44"/>
        <v>1.645945182254871E-2</v>
      </c>
      <c r="AZ26" s="3">
        <f t="shared" si="34"/>
        <v>10.966666666666667</v>
      </c>
      <c r="BA26" s="2">
        <f t="shared" si="7"/>
        <v>34880</v>
      </c>
      <c r="BB26" s="13">
        <f t="shared" si="46"/>
        <v>2.4796462371368344E-2</v>
      </c>
      <c r="BC26" s="11">
        <f t="shared" si="46"/>
        <v>0.151211558832687</v>
      </c>
      <c r="BD26" s="11">
        <f t="shared" si="8"/>
        <v>1.645945182254871E-2</v>
      </c>
      <c r="BE26" s="13">
        <f t="shared" si="35"/>
        <v>0.10966666666666666</v>
      </c>
      <c r="BF26" s="11" t="e">
        <f t="shared" si="36"/>
        <v>#N/A</v>
      </c>
      <c r="BG26" s="13" t="e">
        <f t="shared" si="9"/>
        <v>#VALUE!</v>
      </c>
      <c r="BH26" s="11" t="e">
        <f t="shared" si="10"/>
        <v>#VALUE!</v>
      </c>
      <c r="BI26" s="13" t="e">
        <f t="shared" si="11"/>
        <v>#N/A</v>
      </c>
      <c r="BJ26" s="13" t="e">
        <f t="shared" si="12"/>
        <v>#N/A</v>
      </c>
      <c r="BK26" s="13" t="e">
        <f t="shared" si="13"/>
        <v>#N/A</v>
      </c>
      <c r="BL26" s="17">
        <f t="shared" si="42"/>
        <v>2.778610854178396</v>
      </c>
      <c r="BM26" s="13" t="e">
        <f t="shared" si="14"/>
        <v>#N/A</v>
      </c>
      <c r="BN26" s="17" t="e">
        <f t="shared" si="37"/>
        <v>#N/A</v>
      </c>
      <c r="BO26" s="13">
        <f t="shared" si="15"/>
        <v>1.6706599929831912E-2</v>
      </c>
      <c r="BP26" s="16" t="e">
        <f t="shared" si="38"/>
        <v>#N/A</v>
      </c>
      <c r="BQ26" s="13">
        <f t="shared" si="16"/>
        <v>1.0677229952545645E-2</v>
      </c>
      <c r="BR26" s="13">
        <f t="shared" si="17"/>
        <v>2.9789672645379236E-2</v>
      </c>
      <c r="BS26" s="16">
        <f t="shared" si="45"/>
        <v>4.0466902597924882E-2</v>
      </c>
      <c r="BT26" s="13">
        <f t="shared" si="39"/>
        <v>0.22651411565993726</v>
      </c>
      <c r="BU26" s="13">
        <f t="shared" si="40"/>
        <v>0.26465186734228802</v>
      </c>
      <c r="BV26" s="16">
        <f t="shared" si="41"/>
        <v>-3.8137751682350757E-2</v>
      </c>
    </row>
    <row r="27" spans="1:74" x14ac:dyDescent="0.25">
      <c r="A27" t="s">
        <v>40</v>
      </c>
      <c r="B27" s="2">
        <v>34972</v>
      </c>
      <c r="C27" s="3">
        <v>300305</v>
      </c>
      <c r="D27" s="3">
        <v>347839</v>
      </c>
      <c r="E27" s="3" t="e">
        <v>#N/A</v>
      </c>
      <c r="F27" s="3" t="e">
        <v>#N/A</v>
      </c>
      <c r="G27" s="3" t="e">
        <v>#N/A</v>
      </c>
      <c r="H27" s="3" t="e">
        <v>#N/A</v>
      </c>
      <c r="I27" s="3" t="e">
        <v>#N/A</v>
      </c>
      <c r="O27" s="3" t="e">
        <v>#N/A</v>
      </c>
      <c r="P27" s="3">
        <v>24</v>
      </c>
      <c r="Q27" s="3">
        <v>4171</v>
      </c>
      <c r="R27" s="3">
        <v>4546</v>
      </c>
      <c r="S27" s="3">
        <v>27186</v>
      </c>
      <c r="T27" s="5">
        <v>199.56</v>
      </c>
      <c r="U27" s="5">
        <v>169.07</v>
      </c>
      <c r="V27" s="3">
        <v>3384119</v>
      </c>
      <c r="Y27" s="5">
        <v>96.48</v>
      </c>
      <c r="Z27" s="4">
        <v>10.833333333333334</v>
      </c>
      <c r="AD27">
        <f>VLOOKUP(AE27,'FX rates'!BU25:BV289,2)</f>
        <v>1.3364</v>
      </c>
      <c r="AE27" s="2">
        <f t="shared" si="4"/>
        <v>34972</v>
      </c>
      <c r="AF27" s="5">
        <f t="shared" si="19"/>
        <v>0.74827895839568992</v>
      </c>
      <c r="AG27" s="12">
        <f t="shared" si="20"/>
        <v>1201220</v>
      </c>
      <c r="AH27" s="12">
        <f t="shared" si="21"/>
        <v>1391356</v>
      </c>
      <c r="AI27" s="12">
        <f t="shared" si="22"/>
        <v>1605310.4080000001</v>
      </c>
      <c r="AJ27" s="12" t="e">
        <f t="shared" si="23"/>
        <v>#N/A</v>
      </c>
      <c r="AK27" s="12" t="s">
        <v>583</v>
      </c>
      <c r="AL27" s="12" t="s">
        <v>583</v>
      </c>
      <c r="AM27" s="12" t="e">
        <f t="shared" si="24"/>
        <v>#N/A</v>
      </c>
      <c r="AN27" s="12">
        <f t="shared" si="25"/>
        <v>3384119</v>
      </c>
      <c r="AO27" s="12" t="e">
        <f t="shared" si="26"/>
        <v>#N/A</v>
      </c>
      <c r="AP27" s="12" t="e">
        <f t="shared" si="27"/>
        <v>#N/A</v>
      </c>
      <c r="AQ27" s="12" t="e">
        <f t="shared" si="28"/>
        <v>#N/A</v>
      </c>
      <c r="AR27" s="12">
        <f t="shared" si="5"/>
        <v>27186</v>
      </c>
      <c r="AS27" s="12">
        <f t="shared" si="29"/>
        <v>22296.497599999999</v>
      </c>
      <c r="AT27" s="12">
        <f t="shared" si="30"/>
        <v>24301.097600000001</v>
      </c>
      <c r="AU27" s="12">
        <f>U27*4*1000-AU26-AU25</f>
        <v>223920</v>
      </c>
      <c r="AV27" s="12">
        <f>T27*4*1000-AV26-AV25</f>
        <v>245640</v>
      </c>
      <c r="AW27" s="12">
        <f t="shared" si="33"/>
        <v>-21720</v>
      </c>
      <c r="AX27" s="6">
        <f t="shared" si="6"/>
        <v>96.48</v>
      </c>
      <c r="AY27" s="11">
        <f t="shared" si="44"/>
        <v>1.8079493492789256E-2</v>
      </c>
      <c r="AZ27" s="3">
        <f t="shared" si="34"/>
        <v>10.833333333333334</v>
      </c>
      <c r="BA27" s="2">
        <f t="shared" si="7"/>
        <v>34972</v>
      </c>
      <c r="BB27" s="13">
        <f t="shared" si="46"/>
        <v>2.0268149673392299E-2</v>
      </c>
      <c r="BC27" s="11">
        <f t="shared" si="46"/>
        <v>9.9803818166839253E-2</v>
      </c>
      <c r="BD27" s="11">
        <f t="shared" si="8"/>
        <v>1.8079493492789256E-2</v>
      </c>
      <c r="BE27" s="13">
        <f t="shared" si="35"/>
        <v>0.10833333333333334</v>
      </c>
      <c r="BF27" s="11" t="e">
        <f t="shared" si="36"/>
        <v>#N/A</v>
      </c>
      <c r="BG27" s="13" t="e">
        <f t="shared" si="9"/>
        <v>#VALUE!</v>
      </c>
      <c r="BH27" s="11" t="e">
        <f t="shared" si="10"/>
        <v>#VALUE!</v>
      </c>
      <c r="BI27" s="13" t="e">
        <f t="shared" si="11"/>
        <v>#N/A</v>
      </c>
      <c r="BJ27" s="13" t="e">
        <f t="shared" si="12"/>
        <v>#N/A</v>
      </c>
      <c r="BK27" s="13" t="e">
        <f t="shared" si="13"/>
        <v>#N/A</v>
      </c>
      <c r="BL27" s="17">
        <f t="shared" si="42"/>
        <v>2.817234977772598</v>
      </c>
      <c r="BM27" s="13" t="e">
        <f t="shared" si="14"/>
        <v>#N/A</v>
      </c>
      <c r="BN27" s="17" t="e">
        <f t="shared" si="37"/>
        <v>#N/A</v>
      </c>
      <c r="BO27" s="13">
        <f t="shared" si="15"/>
        <v>1.6935042509236629E-2</v>
      </c>
      <c r="BP27" s="16" t="e">
        <f t="shared" si="38"/>
        <v>#N/A</v>
      </c>
      <c r="BQ27" s="13">
        <f t="shared" si="16"/>
        <v>1.3889212633822279E-2</v>
      </c>
      <c r="BR27" s="13">
        <f t="shared" si="17"/>
        <v>1.5137943091190624E-2</v>
      </c>
      <c r="BS27" s="16">
        <f t="shared" si="45"/>
        <v>2.9027155725012903E-2</v>
      </c>
      <c r="BT27" s="13">
        <f t="shared" si="39"/>
        <v>0.18641048267594612</v>
      </c>
      <c r="BU27" s="13">
        <f t="shared" si="40"/>
        <v>0.20449209969863971</v>
      </c>
      <c r="BV27" s="16">
        <f t="shared" si="41"/>
        <v>-1.8081617022693591E-2</v>
      </c>
    </row>
    <row r="28" spans="1:74" x14ac:dyDescent="0.25">
      <c r="A28" t="s">
        <v>41</v>
      </c>
      <c r="B28" s="2">
        <v>35064</v>
      </c>
      <c r="C28" s="3">
        <v>301735</v>
      </c>
      <c r="D28" s="3">
        <v>347902</v>
      </c>
      <c r="E28" s="3" t="e">
        <v>#N/A</v>
      </c>
      <c r="F28" s="3" t="e">
        <v>#N/A</v>
      </c>
      <c r="G28" s="3" t="e">
        <v>#N/A</v>
      </c>
      <c r="H28" s="3" t="e">
        <v>#N/A</v>
      </c>
      <c r="I28" s="3" t="e">
        <v>#N/A</v>
      </c>
      <c r="O28" s="3">
        <v>431</v>
      </c>
      <c r="P28" s="3">
        <v>-58</v>
      </c>
      <c r="Q28" s="3">
        <v>6985</v>
      </c>
      <c r="R28" s="3">
        <v>-3197</v>
      </c>
      <c r="S28" s="3">
        <v>26853</v>
      </c>
      <c r="T28" s="5">
        <v>279.07</v>
      </c>
      <c r="U28" s="5">
        <v>232.73</v>
      </c>
      <c r="V28" s="3">
        <v>3378082</v>
      </c>
      <c r="Y28" s="5">
        <v>97.05</v>
      </c>
      <c r="Z28" s="4">
        <v>11.033333333333331</v>
      </c>
      <c r="AD28">
        <f>VLOOKUP(AE28,'FX rates'!BU26:BV290,2)</f>
        <v>1.3391999999999999</v>
      </c>
      <c r="AE28" s="2">
        <f t="shared" si="4"/>
        <v>35064</v>
      </c>
      <c r="AF28" s="5">
        <f t="shared" si="19"/>
        <v>0.74671445639187572</v>
      </c>
      <c r="AG28" s="12">
        <f t="shared" si="20"/>
        <v>1206940</v>
      </c>
      <c r="AH28" s="12">
        <f t="shared" si="21"/>
        <v>1391608</v>
      </c>
      <c r="AI28" s="12">
        <f t="shared" si="22"/>
        <v>1616334.048</v>
      </c>
      <c r="AJ28" s="12" t="e">
        <f t="shared" si="23"/>
        <v>#N/A</v>
      </c>
      <c r="AK28" s="12" t="s">
        <v>583</v>
      </c>
      <c r="AL28" s="12" t="s">
        <v>583</v>
      </c>
      <c r="AM28" s="12">
        <f t="shared" si="24"/>
        <v>431000</v>
      </c>
      <c r="AN28" s="12">
        <f t="shared" si="25"/>
        <v>3378082</v>
      </c>
      <c r="AO28" s="12" t="e">
        <f t="shared" si="26"/>
        <v>#N/A</v>
      </c>
      <c r="AP28" s="12" t="e">
        <f t="shared" si="27"/>
        <v>#N/A</v>
      </c>
      <c r="AQ28" s="12" t="e">
        <f t="shared" si="28"/>
        <v>#N/A</v>
      </c>
      <c r="AR28" s="12">
        <f t="shared" si="5"/>
        <v>26853</v>
      </c>
      <c r="AS28" s="12">
        <f t="shared" si="29"/>
        <v>37417.248</v>
      </c>
      <c r="AT28" s="12">
        <f t="shared" si="30"/>
        <v>-17125.689600000002</v>
      </c>
      <c r="AU28" s="12">
        <f>U28*4*1000-AU27-AU26-AU25</f>
        <v>254640</v>
      </c>
      <c r="AV28" s="12">
        <f>T28*4*1000-AV27-AV26-AV25</f>
        <v>318040</v>
      </c>
      <c r="AW28" s="12">
        <f t="shared" si="33"/>
        <v>-63400</v>
      </c>
      <c r="AX28" s="6">
        <f t="shared" si="6"/>
        <v>97.05</v>
      </c>
      <c r="AY28" s="11">
        <f t="shared" si="44"/>
        <v>1.9575570808236353E-2</v>
      </c>
      <c r="AZ28" s="3">
        <f t="shared" si="34"/>
        <v>11.033333333333331</v>
      </c>
      <c r="BA28" s="2">
        <f t="shared" si="7"/>
        <v>35064</v>
      </c>
      <c r="BB28" s="13">
        <f t="shared" si="46"/>
        <v>1.1598863666101522E-2</v>
      </c>
      <c r="BC28" s="11">
        <f t="shared" si="46"/>
        <v>0.10178860066057904</v>
      </c>
      <c r="BD28" s="11">
        <f t="shared" si="8"/>
        <v>1.9575570808236353E-2</v>
      </c>
      <c r="BE28" s="13">
        <f t="shared" si="35"/>
        <v>0.11033333333333331</v>
      </c>
      <c r="BF28" s="17" t="e">
        <f t="shared" si="36"/>
        <v>#N/A</v>
      </c>
      <c r="BG28" s="13" t="e">
        <f t="shared" si="9"/>
        <v>#VALUE!</v>
      </c>
      <c r="BH28" s="11" t="e">
        <f t="shared" si="10"/>
        <v>#VALUE!</v>
      </c>
      <c r="BI28" s="13" t="e">
        <f t="shared" si="11"/>
        <v>#N/A</v>
      </c>
      <c r="BJ28" s="13" t="e">
        <f t="shared" si="12"/>
        <v>#N/A</v>
      </c>
      <c r="BK28" s="13" t="e">
        <f t="shared" si="13"/>
        <v>#N/A</v>
      </c>
      <c r="BL28" s="17">
        <f t="shared" si="42"/>
        <v>2.7988814688385504</v>
      </c>
      <c r="BM28" s="13">
        <f t="shared" si="14"/>
        <v>0.35710143006280343</v>
      </c>
      <c r="BN28" s="17">
        <f t="shared" si="37"/>
        <v>2.4417800387757471</v>
      </c>
      <c r="BO28" s="13">
        <f t="shared" si="15"/>
        <v>1.6613521216871627E-2</v>
      </c>
      <c r="BP28" s="16" t="e">
        <f t="shared" si="38"/>
        <v>#N/A</v>
      </c>
      <c r="BQ28" s="13">
        <f t="shared" si="16"/>
        <v>2.3149452334001692E-2</v>
      </c>
      <c r="BR28" s="13">
        <f t="shared" si="17"/>
        <v>-1.0595389994531627E-2</v>
      </c>
      <c r="BS28" s="16">
        <f t="shared" si="45"/>
        <v>1.2554062339470064E-2</v>
      </c>
      <c r="BT28" s="13">
        <f t="shared" si="39"/>
        <v>0.21097983329742986</v>
      </c>
      <c r="BU28" s="13">
        <f t="shared" si="40"/>
        <v>0.26350937080550813</v>
      </c>
      <c r="BV28" s="16">
        <f t="shared" si="41"/>
        <v>-5.2529537508078261E-2</v>
      </c>
    </row>
    <row r="29" spans="1:74" x14ac:dyDescent="0.25">
      <c r="A29" t="s">
        <v>42</v>
      </c>
      <c r="B29" s="2">
        <v>35155</v>
      </c>
      <c r="C29" s="3">
        <v>304808</v>
      </c>
      <c r="D29" s="3">
        <v>349773</v>
      </c>
      <c r="E29" s="3" t="e">
        <v>#N/A</v>
      </c>
      <c r="F29" s="3" t="e">
        <v>#N/A</v>
      </c>
      <c r="G29" s="3" t="e">
        <v>#N/A</v>
      </c>
      <c r="H29" s="3" t="e">
        <v>#N/A</v>
      </c>
      <c r="I29" s="3" t="e">
        <v>#N/A</v>
      </c>
      <c r="O29" s="3" t="e">
        <v>#N/A</v>
      </c>
      <c r="P29" s="3">
        <v>386</v>
      </c>
      <c r="Q29" s="3">
        <v>5165</v>
      </c>
      <c r="R29" s="3">
        <v>-9605</v>
      </c>
      <c r="S29" s="3">
        <v>26930</v>
      </c>
      <c r="T29" s="5">
        <v>71.239999999999995</v>
      </c>
      <c r="U29" s="5">
        <v>56.71</v>
      </c>
      <c r="V29" s="3">
        <v>3423186</v>
      </c>
      <c r="Y29" s="5">
        <v>97.65000000000002</v>
      </c>
      <c r="Z29" s="4">
        <v>11.433333333333332</v>
      </c>
      <c r="AD29">
        <f>VLOOKUP(AE29,'FX rates'!BU27:BV291,2)</f>
        <v>1.3071999999999999</v>
      </c>
      <c r="AE29" s="2">
        <f t="shared" si="4"/>
        <v>35155</v>
      </c>
      <c r="AF29" s="5">
        <f t="shared" si="19"/>
        <v>0.76499388004895963</v>
      </c>
      <c r="AG29" s="12">
        <f t="shared" si="20"/>
        <v>1219232</v>
      </c>
      <c r="AH29" s="12">
        <f t="shared" si="21"/>
        <v>1399092</v>
      </c>
      <c r="AI29" s="12">
        <f t="shared" si="22"/>
        <v>1593780.0703999999</v>
      </c>
      <c r="AJ29" s="12" t="e">
        <f t="shared" si="23"/>
        <v>#N/A</v>
      </c>
      <c r="AK29" s="12" t="s">
        <v>583</v>
      </c>
      <c r="AL29" s="12" t="s">
        <v>583</v>
      </c>
      <c r="AM29" s="12" t="e">
        <f t="shared" si="24"/>
        <v>#N/A</v>
      </c>
      <c r="AN29" s="12">
        <f t="shared" si="25"/>
        <v>3423186</v>
      </c>
      <c r="AO29" s="12" t="e">
        <f t="shared" si="26"/>
        <v>#N/A</v>
      </c>
      <c r="AP29" s="12" t="e">
        <f t="shared" si="27"/>
        <v>#N/A</v>
      </c>
      <c r="AQ29" s="12" t="e">
        <f t="shared" si="28"/>
        <v>#N/A</v>
      </c>
      <c r="AR29" s="12">
        <f t="shared" si="5"/>
        <v>26930</v>
      </c>
      <c r="AS29" s="12">
        <f t="shared" si="29"/>
        <v>27006.752</v>
      </c>
      <c r="AT29" s="12">
        <f t="shared" si="30"/>
        <v>-50222.623999999996</v>
      </c>
      <c r="AU29" s="12">
        <f t="shared" si="31"/>
        <v>226840</v>
      </c>
      <c r="AV29" s="12">
        <f t="shared" si="32"/>
        <v>284960</v>
      </c>
      <c r="AW29" s="12">
        <f>AU29-AV29</f>
        <v>-58120</v>
      </c>
      <c r="AX29" s="6">
        <f t="shared" si="6"/>
        <v>97.65000000000002</v>
      </c>
      <c r="AY29" s="11">
        <f t="shared" si="44"/>
        <v>2.1336680263571051E-2</v>
      </c>
      <c r="AZ29" s="3">
        <f t="shared" si="34"/>
        <v>11.433333333333332</v>
      </c>
      <c r="BA29" s="2">
        <f t="shared" si="7"/>
        <v>35155</v>
      </c>
      <c r="BB29" s="13">
        <f t="shared" si="46"/>
        <v>1.2915818402434942E-2</v>
      </c>
      <c r="BC29" s="11">
        <f t="shared" si="46"/>
        <v>-1.2520160286847104E-2</v>
      </c>
      <c r="BD29" s="11">
        <f t="shared" si="8"/>
        <v>2.1336680263571051E-2</v>
      </c>
      <c r="BE29" s="13">
        <f t="shared" si="35"/>
        <v>0.11433333333333331</v>
      </c>
      <c r="BF29" s="11" t="e">
        <f t="shared" si="36"/>
        <v>#N/A</v>
      </c>
      <c r="BG29" s="13" t="e">
        <f t="shared" si="9"/>
        <v>#VALUE!</v>
      </c>
      <c r="BH29" s="11" t="e">
        <f t="shared" si="10"/>
        <v>#VALUE!</v>
      </c>
      <c r="BI29" s="13" t="e">
        <f t="shared" si="11"/>
        <v>#N/A</v>
      </c>
      <c r="BJ29" s="13" t="e">
        <f t="shared" si="12"/>
        <v>#N/A</v>
      </c>
      <c r="BK29" s="13" t="e">
        <f t="shared" si="13"/>
        <v>#N/A</v>
      </c>
      <c r="BL29" s="17">
        <f t="shared" si="42"/>
        <v>2.8076576074118789</v>
      </c>
      <c r="BM29" s="13" t="e">
        <f t="shared" si="14"/>
        <v>#N/A</v>
      </c>
      <c r="BN29" s="17" t="e">
        <f t="shared" si="37"/>
        <v>#N/A</v>
      </c>
      <c r="BO29" s="13">
        <f t="shared" si="15"/>
        <v>1.6896936095606482E-2</v>
      </c>
      <c r="BP29" s="16" t="e">
        <f t="shared" si="38"/>
        <v>#N/A</v>
      </c>
      <c r="BQ29" s="13">
        <f t="shared" si="16"/>
        <v>1.6945093304637674E-2</v>
      </c>
      <c r="BR29" s="13">
        <f t="shared" si="17"/>
        <v>-3.1511640114432693E-2</v>
      </c>
      <c r="BS29" s="16">
        <f t="shared" si="45"/>
        <v>-1.4566546809795019E-2</v>
      </c>
      <c r="BT29" s="13">
        <f t="shared" si="39"/>
        <v>0.18605154720348546</v>
      </c>
      <c r="BU29" s="13">
        <f t="shared" si="40"/>
        <v>0.23372089971391827</v>
      </c>
      <c r="BV29" s="16">
        <f t="shared" si="41"/>
        <v>-4.7669352510432805E-2</v>
      </c>
    </row>
    <row r="30" spans="1:74" x14ac:dyDescent="0.25">
      <c r="A30" t="s">
        <v>43</v>
      </c>
      <c r="B30" s="2">
        <v>35246</v>
      </c>
      <c r="C30" s="3">
        <v>306134</v>
      </c>
      <c r="D30" s="3">
        <v>349977</v>
      </c>
      <c r="E30" s="3" t="e">
        <v>#N/A</v>
      </c>
      <c r="F30" s="3" t="e">
        <v>#N/A</v>
      </c>
      <c r="G30" s="3" t="e">
        <v>#N/A</v>
      </c>
      <c r="H30" s="3" t="e">
        <v>#N/A</v>
      </c>
      <c r="I30" s="3" t="e">
        <v>#N/A</v>
      </c>
      <c r="O30" s="3" t="e">
        <v>#N/A</v>
      </c>
      <c r="P30" s="3">
        <v>219</v>
      </c>
      <c r="Q30" s="3">
        <v>2718</v>
      </c>
      <c r="R30" s="3">
        <v>2931</v>
      </c>
      <c r="S30" s="3">
        <v>26720</v>
      </c>
      <c r="T30" s="5">
        <v>145.33000000000001</v>
      </c>
      <c r="U30" s="5">
        <v>119.3</v>
      </c>
      <c r="V30" s="3">
        <v>3445762</v>
      </c>
      <c r="Y30" s="5">
        <v>98.216666666666654</v>
      </c>
      <c r="Z30" s="4">
        <v>11.466666666666667</v>
      </c>
      <c r="AD30">
        <f>VLOOKUP(AE30,'FX rates'!BU28:BV292,2)</f>
        <v>1.2808999999999999</v>
      </c>
      <c r="AE30" s="2">
        <f t="shared" si="4"/>
        <v>35246</v>
      </c>
      <c r="AF30" s="5">
        <f t="shared" si="19"/>
        <v>0.78070106956046537</v>
      </c>
      <c r="AG30" s="12">
        <f t="shared" si="20"/>
        <v>1224536</v>
      </c>
      <c r="AH30" s="12">
        <f t="shared" si="21"/>
        <v>1399908</v>
      </c>
      <c r="AI30" s="12">
        <f t="shared" si="22"/>
        <v>1568508.1623999998</v>
      </c>
      <c r="AJ30" s="12" t="e">
        <f t="shared" si="23"/>
        <v>#N/A</v>
      </c>
      <c r="AK30" s="12" t="s">
        <v>583</v>
      </c>
      <c r="AL30" s="12" t="s">
        <v>583</v>
      </c>
      <c r="AM30" s="12" t="e">
        <f t="shared" si="24"/>
        <v>#N/A</v>
      </c>
      <c r="AN30" s="12">
        <f t="shared" si="25"/>
        <v>3445762</v>
      </c>
      <c r="AO30" s="12" t="e">
        <f t="shared" si="26"/>
        <v>#N/A</v>
      </c>
      <c r="AP30" s="12" t="e">
        <f t="shared" si="27"/>
        <v>#N/A</v>
      </c>
      <c r="AQ30" s="12" t="e">
        <f t="shared" si="28"/>
        <v>#N/A</v>
      </c>
      <c r="AR30" s="12">
        <f t="shared" si="5"/>
        <v>26720</v>
      </c>
      <c r="AS30" s="12">
        <f t="shared" si="29"/>
        <v>13925.944799999999</v>
      </c>
      <c r="AT30" s="12">
        <f t="shared" si="30"/>
        <v>15017.271599999998</v>
      </c>
      <c r="AU30" s="12">
        <f t="shared" ref="AU30" si="47">U30*4*1000-AU29</f>
        <v>250360</v>
      </c>
      <c r="AV30" s="12">
        <f t="shared" ref="AV30" si="48">T30*4*1000-AV29</f>
        <v>296360</v>
      </c>
      <c r="AW30" s="12">
        <f t="shared" si="33"/>
        <v>-46000</v>
      </c>
      <c r="AX30" s="6">
        <f t="shared" si="6"/>
        <v>98.216666666666654</v>
      </c>
      <c r="AY30" s="11">
        <f t="shared" si="44"/>
        <v>2.3872402529710124E-2</v>
      </c>
      <c r="AZ30" s="3">
        <f t="shared" si="34"/>
        <v>11.466666666666667</v>
      </c>
      <c r="BA30" s="2">
        <f t="shared" si="7"/>
        <v>35246</v>
      </c>
      <c r="BB30" s="13">
        <f t="shared" si="46"/>
        <v>8.120221916245729E-3</v>
      </c>
      <c r="BC30" s="11">
        <f t="shared" si="46"/>
        <v>-3.4080196251516259E-2</v>
      </c>
      <c r="BD30" s="11">
        <f t="shared" si="8"/>
        <v>2.3872402529710124E-2</v>
      </c>
      <c r="BE30" s="13">
        <f t="shared" si="35"/>
        <v>0.11466666666666667</v>
      </c>
      <c r="BF30" s="11" t="e">
        <f t="shared" si="36"/>
        <v>#N/A</v>
      </c>
      <c r="BG30" s="13" t="e">
        <f t="shared" si="9"/>
        <v>#VALUE!</v>
      </c>
      <c r="BH30" s="11" t="e">
        <f t="shared" si="10"/>
        <v>#VALUE!</v>
      </c>
      <c r="BI30" s="13" t="e">
        <f t="shared" si="11"/>
        <v>#N/A</v>
      </c>
      <c r="BJ30" s="13" t="e">
        <f t="shared" si="12"/>
        <v>#N/A</v>
      </c>
      <c r="BK30" s="13" t="e">
        <f t="shared" si="13"/>
        <v>#N/A</v>
      </c>
      <c r="BL30" s="17">
        <f t="shared" si="42"/>
        <v>2.8139327876028144</v>
      </c>
      <c r="BM30" s="13" t="e">
        <f t="shared" si="14"/>
        <v>#N/A</v>
      </c>
      <c r="BN30" s="17" t="e">
        <f t="shared" si="37"/>
        <v>#N/A</v>
      </c>
      <c r="BO30" s="13">
        <f t="shared" si="15"/>
        <v>1.7035295474086214E-2</v>
      </c>
      <c r="BP30" s="16" t="e">
        <f t="shared" si="38"/>
        <v>#N/A</v>
      </c>
      <c r="BQ30" s="13">
        <f t="shared" si="16"/>
        <v>8.878464985921198E-3</v>
      </c>
      <c r="BR30" s="13">
        <f t="shared" si="17"/>
        <v>9.5742387320585098E-3</v>
      </c>
      <c r="BS30" s="16">
        <f t="shared" si="45"/>
        <v>1.8452703717979708E-2</v>
      </c>
      <c r="BT30" s="13">
        <f t="shared" si="39"/>
        <v>0.2044529519752788</v>
      </c>
      <c r="BU30" s="13">
        <f t="shared" si="40"/>
        <v>0.24201820117987549</v>
      </c>
      <c r="BV30" s="16">
        <f t="shared" si="41"/>
        <v>-3.7565249204596696E-2</v>
      </c>
    </row>
    <row r="31" spans="1:74" x14ac:dyDescent="0.25">
      <c r="A31" t="s">
        <v>44</v>
      </c>
      <c r="B31" s="2">
        <v>35338</v>
      </c>
      <c r="C31" s="3">
        <v>307607</v>
      </c>
      <c r="D31" s="3">
        <v>351403</v>
      </c>
      <c r="E31" s="3" t="e">
        <v>#N/A</v>
      </c>
      <c r="F31" s="3" t="e">
        <v>#N/A</v>
      </c>
      <c r="G31" s="3" t="e">
        <v>#N/A</v>
      </c>
      <c r="H31" s="3" t="e">
        <v>#N/A</v>
      </c>
      <c r="I31" s="3" t="e">
        <v>#N/A</v>
      </c>
      <c r="O31" s="3" t="e">
        <v>#N/A</v>
      </c>
      <c r="P31" s="3">
        <v>178</v>
      </c>
      <c r="Q31" s="3">
        <v>3492</v>
      </c>
      <c r="R31" s="3">
        <v>2071</v>
      </c>
      <c r="S31" s="3">
        <v>26843</v>
      </c>
      <c r="T31" s="5">
        <v>205.78</v>
      </c>
      <c r="U31" s="5">
        <v>179.41</v>
      </c>
      <c r="V31" s="3">
        <v>3503116</v>
      </c>
      <c r="Y31" s="5">
        <v>98.243333333333339</v>
      </c>
      <c r="Z31" s="4">
        <v>11.533333333333333</v>
      </c>
      <c r="AD31">
        <f>VLOOKUP(AE31,'FX rates'!BU29:BV293,2)</f>
        <v>1.2804</v>
      </c>
      <c r="AE31" s="2">
        <f t="shared" si="4"/>
        <v>35338</v>
      </c>
      <c r="AF31" s="5">
        <f t="shared" si="19"/>
        <v>0.78100593564511089</v>
      </c>
      <c r="AG31" s="12">
        <f t="shared" si="20"/>
        <v>1230428</v>
      </c>
      <c r="AH31" s="12">
        <f t="shared" si="21"/>
        <v>1405612</v>
      </c>
      <c r="AI31" s="12">
        <f t="shared" si="22"/>
        <v>1575440.0112000001</v>
      </c>
      <c r="AJ31" s="12" t="e">
        <f t="shared" si="23"/>
        <v>#N/A</v>
      </c>
      <c r="AK31" s="12" t="s">
        <v>583</v>
      </c>
      <c r="AL31" s="12" t="s">
        <v>583</v>
      </c>
      <c r="AM31" s="12" t="e">
        <f t="shared" si="24"/>
        <v>#N/A</v>
      </c>
      <c r="AN31" s="12">
        <f t="shared" si="25"/>
        <v>3503116</v>
      </c>
      <c r="AO31" s="12" t="e">
        <f t="shared" si="26"/>
        <v>#N/A</v>
      </c>
      <c r="AP31" s="12" t="e">
        <f t="shared" si="27"/>
        <v>#N/A</v>
      </c>
      <c r="AQ31" s="12" t="e">
        <f t="shared" si="28"/>
        <v>#N/A</v>
      </c>
      <c r="AR31" s="12">
        <f t="shared" si="5"/>
        <v>26843</v>
      </c>
      <c r="AS31" s="12">
        <f t="shared" si="29"/>
        <v>17884.627199999999</v>
      </c>
      <c r="AT31" s="12">
        <f t="shared" si="30"/>
        <v>10606.8336</v>
      </c>
      <c r="AU31" s="12">
        <f t="shared" ref="AU31" si="49">U31*4*1000-AU30-AU29</f>
        <v>240440</v>
      </c>
      <c r="AV31" s="12">
        <f t="shared" ref="AV31" si="50">T31*4*1000-AV30-AV29</f>
        <v>241800</v>
      </c>
      <c r="AW31" s="12">
        <f t="shared" si="33"/>
        <v>-1360</v>
      </c>
      <c r="AX31" s="6">
        <f t="shared" si="6"/>
        <v>98.243333333333339</v>
      </c>
      <c r="AY31" s="11">
        <f t="shared" si="44"/>
        <v>1.8276672194582622E-2</v>
      </c>
      <c r="AZ31" s="3">
        <f t="shared" si="34"/>
        <v>11.533333333333333</v>
      </c>
      <c r="BA31" s="2">
        <f t="shared" si="7"/>
        <v>35338</v>
      </c>
      <c r="BB31" s="13">
        <f t="shared" si="46"/>
        <v>1.0246119612809412E-2</v>
      </c>
      <c r="BC31" s="11">
        <f t="shared" si="46"/>
        <v>-1.8607240475824516E-2</v>
      </c>
      <c r="BD31" s="11">
        <f t="shared" si="8"/>
        <v>1.8276672194582622E-2</v>
      </c>
      <c r="BE31" s="13">
        <f t="shared" si="35"/>
        <v>0.11533333333333333</v>
      </c>
      <c r="BF31" s="11" t="e">
        <f t="shared" si="36"/>
        <v>#N/A</v>
      </c>
      <c r="BG31" s="13" t="e">
        <f t="shared" si="9"/>
        <v>#VALUE!</v>
      </c>
      <c r="BH31" s="11" t="e">
        <f t="shared" si="10"/>
        <v>#VALUE!</v>
      </c>
      <c r="BI31" s="13" t="e">
        <f t="shared" si="11"/>
        <v>#N/A</v>
      </c>
      <c r="BJ31" s="13" t="e">
        <f t="shared" si="12"/>
        <v>#N/A</v>
      </c>
      <c r="BK31" s="13" t="e">
        <f t="shared" si="13"/>
        <v>#N/A</v>
      </c>
      <c r="BL31" s="17">
        <f t="shared" si="42"/>
        <v>2.8470711004626033</v>
      </c>
      <c r="BM31" s="13" t="e">
        <f t="shared" si="14"/>
        <v>#N/A</v>
      </c>
      <c r="BN31" s="17" t="e">
        <f t="shared" si="37"/>
        <v>#N/A</v>
      </c>
      <c r="BO31" s="13">
        <f t="shared" si="15"/>
        <v>1.7038414543981209E-2</v>
      </c>
      <c r="BP31" s="16" t="e">
        <f t="shared" si="38"/>
        <v>#N/A</v>
      </c>
      <c r="BQ31" s="13">
        <f t="shared" si="16"/>
        <v>1.1352147382861897E-2</v>
      </c>
      <c r="BR31" s="13">
        <f t="shared" si="17"/>
        <v>6.732616617957328E-3</v>
      </c>
      <c r="BS31" s="16">
        <f t="shared" si="45"/>
        <v>1.8084764000819223E-2</v>
      </c>
      <c r="BT31" s="13">
        <f t="shared" si="39"/>
        <v>0.19541167788769437</v>
      </c>
      <c r="BU31" s="13">
        <f t="shared" si="40"/>
        <v>0.19651698433390657</v>
      </c>
      <c r="BV31" s="16">
        <f t="shared" si="41"/>
        <v>-1.1053064462122064E-3</v>
      </c>
    </row>
    <row r="32" spans="1:74" x14ac:dyDescent="0.25">
      <c r="A32" t="s">
        <v>45</v>
      </c>
      <c r="B32" s="2">
        <v>35430</v>
      </c>
      <c r="C32" s="3">
        <v>308417</v>
      </c>
      <c r="D32" s="3">
        <v>351572</v>
      </c>
      <c r="E32" s="3" t="e">
        <v>#N/A</v>
      </c>
      <c r="F32" s="3" t="e">
        <v>#N/A</v>
      </c>
      <c r="G32" s="3" t="e">
        <v>#N/A</v>
      </c>
      <c r="H32" s="3" t="e">
        <v>#N/A</v>
      </c>
      <c r="I32" s="3" t="e">
        <v>#N/A</v>
      </c>
      <c r="O32" s="3">
        <v>474</v>
      </c>
      <c r="P32" s="3">
        <v>177</v>
      </c>
      <c r="Q32" s="3">
        <v>5750</v>
      </c>
      <c r="R32" s="3">
        <v>-1127</v>
      </c>
      <c r="S32" s="3">
        <v>26796</v>
      </c>
      <c r="T32" s="5">
        <v>287.23</v>
      </c>
      <c r="U32" s="5">
        <v>242.01</v>
      </c>
      <c r="V32" s="3">
        <v>3483427</v>
      </c>
      <c r="Y32" s="5">
        <v>98.643333333333331</v>
      </c>
      <c r="Z32" s="4">
        <v>11.6</v>
      </c>
      <c r="AD32">
        <f>VLOOKUP(AE32,'FX rates'!BU30:BV294,2)</f>
        <v>1.2716000000000001</v>
      </c>
      <c r="AE32" s="2">
        <f t="shared" si="4"/>
        <v>35430</v>
      </c>
      <c r="AF32" s="5">
        <f t="shared" si="19"/>
        <v>0.78641082101289705</v>
      </c>
      <c r="AG32" s="12">
        <f t="shared" si="20"/>
        <v>1233668</v>
      </c>
      <c r="AH32" s="12">
        <f t="shared" si="21"/>
        <v>1406288</v>
      </c>
      <c r="AI32" s="12">
        <f t="shared" si="22"/>
        <v>1568732.2288000002</v>
      </c>
      <c r="AJ32" s="12" t="e">
        <f t="shared" si="23"/>
        <v>#N/A</v>
      </c>
      <c r="AK32" s="12" t="s">
        <v>583</v>
      </c>
      <c r="AL32" s="12" t="s">
        <v>583</v>
      </c>
      <c r="AM32" s="12">
        <f t="shared" si="24"/>
        <v>474000</v>
      </c>
      <c r="AN32" s="12">
        <f t="shared" si="25"/>
        <v>3483427</v>
      </c>
      <c r="AO32" s="12" t="e">
        <f t="shared" si="26"/>
        <v>#N/A</v>
      </c>
      <c r="AP32" s="12" t="e">
        <f t="shared" si="27"/>
        <v>#N/A</v>
      </c>
      <c r="AQ32" s="12" t="e">
        <f t="shared" si="28"/>
        <v>#N/A</v>
      </c>
      <c r="AR32" s="12">
        <f t="shared" si="5"/>
        <v>26796</v>
      </c>
      <c r="AS32" s="12">
        <f t="shared" si="29"/>
        <v>29246.800000000003</v>
      </c>
      <c r="AT32" s="12">
        <f t="shared" si="30"/>
        <v>-5732.372800000001</v>
      </c>
      <c r="AU32" s="12">
        <f t="shared" ref="AU32" si="51">U32*4*1000-AU31-AU30-AU29</f>
        <v>250400</v>
      </c>
      <c r="AV32" s="12">
        <f t="shared" ref="AV32" si="52">T32*4*1000-AV31-AV30-AV29</f>
        <v>325800</v>
      </c>
      <c r="AW32" s="12">
        <f t="shared" si="33"/>
        <v>-75400</v>
      </c>
      <c r="AX32" s="6">
        <f t="shared" si="6"/>
        <v>98.643333333333331</v>
      </c>
      <c r="AY32" s="11">
        <f t="shared" si="44"/>
        <v>1.6417654130173487E-2</v>
      </c>
      <c r="AZ32" s="3">
        <f t="shared" si="34"/>
        <v>11.6</v>
      </c>
      <c r="BA32" s="2">
        <f t="shared" si="7"/>
        <v>35430</v>
      </c>
      <c r="BB32" s="13">
        <f t="shared" si="46"/>
        <v>1.0548947692166077E-2</v>
      </c>
      <c r="BC32" s="11">
        <f t="shared" si="46"/>
        <v>-2.9450483493124957E-2</v>
      </c>
      <c r="BD32" s="11">
        <f t="shared" si="8"/>
        <v>1.6417654130173487E-2</v>
      </c>
      <c r="BE32" s="13">
        <f t="shared" si="35"/>
        <v>0.11599999999999999</v>
      </c>
      <c r="BF32" s="11" t="e">
        <f t="shared" si="36"/>
        <v>#N/A</v>
      </c>
      <c r="BG32" s="13" t="e">
        <f t="shared" si="9"/>
        <v>#VALUE!</v>
      </c>
      <c r="BH32" s="11" t="e">
        <f t="shared" si="10"/>
        <v>#VALUE!</v>
      </c>
      <c r="BI32" s="13" t="e">
        <f t="shared" si="11"/>
        <v>#N/A</v>
      </c>
      <c r="BJ32" s="13" t="e">
        <f t="shared" si="12"/>
        <v>#N/A</v>
      </c>
      <c r="BK32" s="13" t="e">
        <f t="shared" si="13"/>
        <v>#N/A</v>
      </c>
      <c r="BL32" s="17">
        <f t="shared" si="42"/>
        <v>2.8236340733487455</v>
      </c>
      <c r="BM32" s="13">
        <f t="shared" si="14"/>
        <v>0.38422006569028294</v>
      </c>
      <c r="BN32" s="17">
        <f t="shared" si="37"/>
        <v>2.4394140076584625</v>
      </c>
      <c r="BO32" s="13">
        <f t="shared" si="15"/>
        <v>1.7081309039272793E-2</v>
      </c>
      <c r="BP32" s="16" t="e">
        <f t="shared" si="38"/>
        <v>#N/A</v>
      </c>
      <c r="BQ32" s="13">
        <f t="shared" si="16"/>
        <v>1.8643589685393477E-2</v>
      </c>
      <c r="BR32" s="13">
        <f t="shared" si="17"/>
        <v>-3.6541435783371216E-3</v>
      </c>
      <c r="BS32" s="16">
        <f t="shared" si="45"/>
        <v>1.4989446107056355E-2</v>
      </c>
      <c r="BT32" s="13">
        <f t="shared" si="39"/>
        <v>0.2029719503140229</v>
      </c>
      <c r="BU32" s="13">
        <f t="shared" si="40"/>
        <v>0.26409050084787805</v>
      </c>
      <c r="BV32" s="16">
        <f t="shared" si="41"/>
        <v>-6.1118550533855148E-2</v>
      </c>
    </row>
    <row r="33" spans="1:74" x14ac:dyDescent="0.25">
      <c r="A33" t="s">
        <v>46</v>
      </c>
      <c r="B33" s="2">
        <v>35520</v>
      </c>
      <c r="C33" s="3">
        <v>310574</v>
      </c>
      <c r="D33" s="3">
        <v>353458</v>
      </c>
      <c r="E33" s="3">
        <v>59589</v>
      </c>
      <c r="F33" s="3">
        <v>16987</v>
      </c>
      <c r="G33" s="3">
        <v>54710</v>
      </c>
      <c r="H33" s="3">
        <v>13585</v>
      </c>
      <c r="I33" s="3" t="e">
        <v>#N/A</v>
      </c>
      <c r="O33" s="3" t="e">
        <v>#N/A</v>
      </c>
      <c r="P33" s="3">
        <v>539</v>
      </c>
      <c r="Q33" s="3">
        <v>3475</v>
      </c>
      <c r="R33" s="3">
        <v>2000</v>
      </c>
      <c r="S33" s="3">
        <v>28683</v>
      </c>
      <c r="T33" s="5">
        <v>70.61</v>
      </c>
      <c r="U33" s="5">
        <v>57.43</v>
      </c>
      <c r="V33" s="3">
        <v>3546290</v>
      </c>
      <c r="Y33" s="5">
        <v>99.103333333333339</v>
      </c>
      <c r="Z33" s="4">
        <v>11.566666666666668</v>
      </c>
      <c r="AD33">
        <f>VLOOKUP(AE33,'FX rates'!BU31:BV295,2)</f>
        <v>1.1654</v>
      </c>
      <c r="AE33" s="2">
        <f t="shared" si="4"/>
        <v>35520</v>
      </c>
      <c r="AF33" s="5">
        <f t="shared" si="19"/>
        <v>0.85807448086493909</v>
      </c>
      <c r="AG33" s="12">
        <f t="shared" si="20"/>
        <v>1242296</v>
      </c>
      <c r="AH33" s="12">
        <f t="shared" si="21"/>
        <v>1413832</v>
      </c>
      <c r="AI33" s="12">
        <f t="shared" si="22"/>
        <v>1447771.7583999999</v>
      </c>
      <c r="AJ33" s="12" t="e">
        <f t="shared" si="23"/>
        <v>#N/A</v>
      </c>
      <c r="AK33" s="12" t="s">
        <v>583</v>
      </c>
      <c r="AL33" s="12" t="s">
        <v>583</v>
      </c>
      <c r="AM33" s="12" t="e">
        <f t="shared" si="24"/>
        <v>#N/A</v>
      </c>
      <c r="AN33" s="12">
        <f t="shared" si="25"/>
        <v>3546290</v>
      </c>
      <c r="AO33" s="12">
        <f t="shared" si="26"/>
        <v>89241.670400000003</v>
      </c>
      <c r="AP33" s="12">
        <f t="shared" si="27"/>
        <v>79590.993000000002</v>
      </c>
      <c r="AQ33" s="12">
        <f t="shared" si="28"/>
        <v>9650.6774000000005</v>
      </c>
      <c r="AR33" s="12">
        <f t="shared" si="5"/>
        <v>28683</v>
      </c>
      <c r="AS33" s="12">
        <f t="shared" si="29"/>
        <v>16199.06</v>
      </c>
      <c r="AT33" s="12">
        <f t="shared" si="30"/>
        <v>9323.2000000000007</v>
      </c>
      <c r="AU33" s="12">
        <f t="shared" si="31"/>
        <v>229720</v>
      </c>
      <c r="AV33" s="12">
        <f t="shared" si="32"/>
        <v>282440</v>
      </c>
      <c r="AW33" s="12">
        <f t="shared" si="33"/>
        <v>-52720</v>
      </c>
      <c r="AX33" s="6">
        <f t="shared" si="6"/>
        <v>99.103333333333339</v>
      </c>
      <c r="AY33" s="11">
        <f t="shared" si="44"/>
        <v>1.4883085850827538E-2</v>
      </c>
      <c r="AZ33" s="3">
        <f t="shared" si="34"/>
        <v>11.566666666666668</v>
      </c>
      <c r="BA33" s="2">
        <f t="shared" si="7"/>
        <v>35520</v>
      </c>
      <c r="BB33" s="13">
        <f t="shared" si="46"/>
        <v>1.053540439084788E-2</v>
      </c>
      <c r="BC33" s="11">
        <f t="shared" si="46"/>
        <v>-9.1611330014532921E-2</v>
      </c>
      <c r="BD33" s="11">
        <f t="shared" si="8"/>
        <v>1.4883085850827538E-2</v>
      </c>
      <c r="BE33" s="13">
        <f t="shared" si="35"/>
        <v>0.11566666666666668</v>
      </c>
      <c r="BF33" s="11" t="e">
        <f t="shared" si="36"/>
        <v>#N/A</v>
      </c>
      <c r="BG33" s="13" t="e">
        <f t="shared" si="9"/>
        <v>#VALUE!</v>
      </c>
      <c r="BH33" s="11" t="e">
        <f t="shared" si="10"/>
        <v>#VALUE!</v>
      </c>
      <c r="BI33" s="13">
        <f t="shared" si="11"/>
        <v>6.1640703986811519E-2</v>
      </c>
      <c r="BJ33" s="13">
        <f t="shared" si="12"/>
        <v>5.4974820815651027E-2</v>
      </c>
      <c r="BK33" s="13">
        <f t="shared" si="13"/>
        <v>6.6658831711604973E-3</v>
      </c>
      <c r="BL33" s="17">
        <f t="shared" si="42"/>
        <v>2.8546256286746474</v>
      </c>
      <c r="BM33" s="13" t="e">
        <f t="shared" si="14"/>
        <v>#N/A</v>
      </c>
      <c r="BN33" s="17" t="e">
        <f t="shared" si="37"/>
        <v>#N/A</v>
      </c>
      <c r="BO33" s="13">
        <f t="shared" si="15"/>
        <v>1.9811824504505408E-2</v>
      </c>
      <c r="BP33" s="16" t="e">
        <f t="shared" si="38"/>
        <v>#N/A</v>
      </c>
      <c r="BQ33" s="13">
        <f t="shared" si="16"/>
        <v>1.1188959797021E-2</v>
      </c>
      <c r="BR33" s="13">
        <f t="shared" si="17"/>
        <v>6.4396890918106478E-3</v>
      </c>
      <c r="BS33" s="16">
        <f t="shared" si="45"/>
        <v>1.7628648888831647E-2</v>
      </c>
      <c r="BT33" s="13">
        <f t="shared" si="39"/>
        <v>0.18491567227134273</v>
      </c>
      <c r="BU33" s="13">
        <f t="shared" si="40"/>
        <v>0.2273532233863749</v>
      </c>
      <c r="BV33" s="16">
        <f t="shared" si="41"/>
        <v>-4.2437551115032168E-2</v>
      </c>
    </row>
    <row r="34" spans="1:74" x14ac:dyDescent="0.25">
      <c r="A34" t="s">
        <v>47</v>
      </c>
      <c r="B34" s="2">
        <v>35611</v>
      </c>
      <c r="C34" s="3">
        <v>314556</v>
      </c>
      <c r="D34" s="3">
        <v>357024</v>
      </c>
      <c r="E34" s="3">
        <v>62952</v>
      </c>
      <c r="F34" s="3">
        <v>17763</v>
      </c>
      <c r="G34" s="3">
        <v>56193</v>
      </c>
      <c r="H34" s="3">
        <v>14010</v>
      </c>
      <c r="I34" s="3" t="e">
        <v>#N/A</v>
      </c>
      <c r="O34" s="3" t="e">
        <v>#N/A</v>
      </c>
      <c r="P34" s="3">
        <v>263</v>
      </c>
      <c r="Q34" s="3">
        <v>4998</v>
      </c>
      <c r="R34" s="3">
        <v>7257</v>
      </c>
      <c r="S34" s="3">
        <v>28966</v>
      </c>
      <c r="T34" s="5">
        <v>145.01</v>
      </c>
      <c r="U34" s="5">
        <v>122.09</v>
      </c>
      <c r="V34" s="3">
        <v>3607551</v>
      </c>
      <c r="Y34" s="5">
        <v>99.073333333333338</v>
      </c>
      <c r="Z34" s="4">
        <v>11.5</v>
      </c>
      <c r="AD34">
        <f>VLOOKUP(AE34,'FX rates'!BU32:BV296,2)</f>
        <v>1.1254999999999999</v>
      </c>
      <c r="AE34" s="2">
        <f t="shared" si="4"/>
        <v>35611</v>
      </c>
      <c r="AF34" s="5">
        <f t="shared" si="19"/>
        <v>0.88849400266548206</v>
      </c>
      <c r="AG34" s="12">
        <f t="shared" si="20"/>
        <v>1258224</v>
      </c>
      <c r="AH34" s="12">
        <f t="shared" si="21"/>
        <v>1428096</v>
      </c>
      <c r="AI34" s="12">
        <f t="shared" si="22"/>
        <v>1416131.112</v>
      </c>
      <c r="AJ34" s="12" t="e">
        <f t="shared" si="23"/>
        <v>#N/A</v>
      </c>
      <c r="AK34" s="12" t="s">
        <v>583</v>
      </c>
      <c r="AL34" s="12" t="s">
        <v>583</v>
      </c>
      <c r="AM34" s="12" t="e">
        <f t="shared" si="24"/>
        <v>#N/A</v>
      </c>
      <c r="AN34" s="12">
        <f t="shared" si="25"/>
        <v>3607551</v>
      </c>
      <c r="AO34" s="12">
        <f t="shared" si="26"/>
        <v>90844.732499999998</v>
      </c>
      <c r="AP34" s="12">
        <f t="shared" si="27"/>
        <v>79013.47649999999</v>
      </c>
      <c r="AQ34" s="12">
        <f t="shared" si="28"/>
        <v>11831.256000000008</v>
      </c>
      <c r="AR34" s="12">
        <f t="shared" si="5"/>
        <v>28966</v>
      </c>
      <c r="AS34" s="12">
        <f t="shared" si="29"/>
        <v>22500.995999999999</v>
      </c>
      <c r="AT34" s="12">
        <f t="shared" si="30"/>
        <v>32671.013999999999</v>
      </c>
      <c r="AU34" s="12">
        <f t="shared" ref="AU34" si="53">U34*4*1000-AU33</f>
        <v>258640</v>
      </c>
      <c r="AV34" s="12">
        <f t="shared" ref="AV34" si="54">T34*4*1000-AV33</f>
        <v>297600</v>
      </c>
      <c r="AW34" s="12">
        <f t="shared" si="33"/>
        <v>-38960</v>
      </c>
      <c r="AX34" s="6">
        <f t="shared" si="6"/>
        <v>99.073333333333338</v>
      </c>
      <c r="AY34" s="11">
        <f t="shared" si="44"/>
        <v>8.7222127948414219E-3</v>
      </c>
      <c r="AZ34" s="3">
        <f t="shared" si="34"/>
        <v>11.5</v>
      </c>
      <c r="BA34" s="2">
        <f t="shared" si="7"/>
        <v>35611</v>
      </c>
      <c r="BB34" s="13">
        <f t="shared" si="46"/>
        <v>2.0135608911442837E-2</v>
      </c>
      <c r="BC34" s="11">
        <f t="shared" si="46"/>
        <v>-9.7147757374016597E-2</v>
      </c>
      <c r="BD34" s="11">
        <f t="shared" si="8"/>
        <v>8.7222127948414219E-3</v>
      </c>
      <c r="BE34" s="13">
        <f t="shared" si="35"/>
        <v>0.115</v>
      </c>
      <c r="BF34" s="11" t="e">
        <f t="shared" si="36"/>
        <v>#N/A</v>
      </c>
      <c r="BG34" s="13" t="e">
        <f t="shared" si="9"/>
        <v>#VALUE!</v>
      </c>
      <c r="BH34" s="11" t="e">
        <f t="shared" si="10"/>
        <v>#VALUE!</v>
      </c>
      <c r="BI34" s="13">
        <f t="shared" si="11"/>
        <v>6.414994468393545E-2</v>
      </c>
      <c r="BJ34" s="13">
        <f t="shared" si="12"/>
        <v>5.5795311486666915E-2</v>
      </c>
      <c r="BK34" s="13">
        <f t="shared" si="13"/>
        <v>8.3546331972685368E-3</v>
      </c>
      <c r="BL34" s="17">
        <f t="shared" si="42"/>
        <v>2.867177068630069</v>
      </c>
      <c r="BM34" s="13" t="e">
        <f t="shared" si="14"/>
        <v>#N/A</v>
      </c>
      <c r="BN34" s="17" t="e">
        <f t="shared" si="37"/>
        <v>#N/A</v>
      </c>
      <c r="BO34" s="13">
        <f t="shared" si="15"/>
        <v>2.0454320757836722E-2</v>
      </c>
      <c r="BP34" s="16" t="e">
        <f t="shared" si="38"/>
        <v>#N/A</v>
      </c>
      <c r="BQ34" s="13">
        <f t="shared" si="16"/>
        <v>1.5889062678823486E-2</v>
      </c>
      <c r="BR34" s="13">
        <f t="shared" si="17"/>
        <v>2.3070613817571434E-2</v>
      </c>
      <c r="BS34" s="16">
        <f t="shared" si="45"/>
        <v>3.8959676496394924E-2</v>
      </c>
      <c r="BT34" s="13">
        <f t="shared" si="39"/>
        <v>0.20555958239550351</v>
      </c>
      <c r="BU34" s="13">
        <f t="shared" si="40"/>
        <v>0.23652386220577576</v>
      </c>
      <c r="BV34" s="16">
        <f t="shared" si="41"/>
        <v>-3.0964279810272249E-2</v>
      </c>
    </row>
    <row r="35" spans="1:74" x14ac:dyDescent="0.25">
      <c r="A35" t="s">
        <v>48</v>
      </c>
      <c r="B35" s="2">
        <v>35703</v>
      </c>
      <c r="C35" s="3">
        <v>317582</v>
      </c>
      <c r="D35" s="3">
        <v>359519</v>
      </c>
      <c r="E35" s="3">
        <v>65095</v>
      </c>
      <c r="F35" s="3">
        <v>18691</v>
      </c>
      <c r="G35" s="3">
        <v>59026</v>
      </c>
      <c r="H35" s="3">
        <v>14528</v>
      </c>
      <c r="I35" s="3" t="e">
        <v>#N/A</v>
      </c>
      <c r="O35" s="3" t="e">
        <v>#N/A</v>
      </c>
      <c r="P35" s="3">
        <v>330</v>
      </c>
      <c r="Q35" s="3">
        <v>6498</v>
      </c>
      <c r="R35" s="3">
        <v>3277</v>
      </c>
      <c r="S35" s="3">
        <v>29123</v>
      </c>
      <c r="T35" s="5">
        <v>209.62</v>
      </c>
      <c r="U35" s="5">
        <v>181.25</v>
      </c>
      <c r="V35" s="3">
        <v>3673820</v>
      </c>
      <c r="Y35" s="5">
        <v>99.469999999999985</v>
      </c>
      <c r="Z35" s="4">
        <v>11.433333333333332</v>
      </c>
      <c r="AD35">
        <f>VLOOKUP(AE35,'FX rates'!BU33:BV297,2)</f>
        <v>1.1106</v>
      </c>
      <c r="AE35" s="2">
        <f t="shared" si="4"/>
        <v>35703</v>
      </c>
      <c r="AF35" s="5">
        <f t="shared" si="19"/>
        <v>0.90041419052764271</v>
      </c>
      <c r="AG35" s="12">
        <f t="shared" si="20"/>
        <v>1270328</v>
      </c>
      <c r="AH35" s="12">
        <f t="shared" si="21"/>
        <v>1438076</v>
      </c>
      <c r="AI35" s="12">
        <f t="shared" si="22"/>
        <v>1410826.2768000001</v>
      </c>
      <c r="AJ35" s="12" t="e">
        <f t="shared" si="23"/>
        <v>#N/A</v>
      </c>
      <c r="AK35" s="12" t="s">
        <v>583</v>
      </c>
      <c r="AL35" s="12" t="s">
        <v>583</v>
      </c>
      <c r="AM35" s="12" t="e">
        <f t="shared" si="24"/>
        <v>#N/A</v>
      </c>
      <c r="AN35" s="12">
        <f t="shared" si="25"/>
        <v>3673820</v>
      </c>
      <c r="AO35" s="12">
        <f t="shared" si="26"/>
        <v>93052.731599999999</v>
      </c>
      <c r="AP35" s="12">
        <f t="shared" si="27"/>
        <v>81689.072400000005</v>
      </c>
      <c r="AQ35" s="12">
        <f t="shared" si="28"/>
        <v>11363.659199999995</v>
      </c>
      <c r="AR35" s="12">
        <f t="shared" si="5"/>
        <v>29123</v>
      </c>
      <c r="AS35" s="12">
        <f t="shared" si="29"/>
        <v>28866.715199999999</v>
      </c>
      <c r="AT35" s="12">
        <f t="shared" si="30"/>
        <v>14557.7448</v>
      </c>
      <c r="AU35" s="12">
        <f t="shared" ref="AU35" si="55">U35*4*1000-AU34-AU33</f>
        <v>236640</v>
      </c>
      <c r="AV35" s="12">
        <f t="shared" ref="AV35" si="56">T35*4*1000-AV34-AV33</f>
        <v>258440</v>
      </c>
      <c r="AW35" s="12">
        <f t="shared" si="33"/>
        <v>-21800</v>
      </c>
      <c r="AX35" s="6">
        <f t="shared" si="6"/>
        <v>99.469999999999985</v>
      </c>
      <c r="AY35" s="11">
        <f t="shared" si="44"/>
        <v>1.2486004139381501E-2</v>
      </c>
      <c r="AZ35" s="3">
        <f t="shared" si="34"/>
        <v>11.433333333333332</v>
      </c>
      <c r="BA35" s="2">
        <f t="shared" si="7"/>
        <v>35703</v>
      </c>
      <c r="BB35" s="13">
        <f t="shared" si="46"/>
        <v>2.3095989504927417E-2</v>
      </c>
      <c r="BC35" s="11">
        <f t="shared" si="46"/>
        <v>-0.10448746586968738</v>
      </c>
      <c r="BD35" s="11">
        <f t="shared" si="8"/>
        <v>1.2486004139381501E-2</v>
      </c>
      <c r="BE35" s="13">
        <f t="shared" si="35"/>
        <v>0.11433333333333331</v>
      </c>
      <c r="BF35" s="11" t="e">
        <f t="shared" si="36"/>
        <v>#N/A</v>
      </c>
      <c r="BG35" s="13" t="e">
        <f t="shared" si="9"/>
        <v>#VALUE!</v>
      </c>
      <c r="BH35" s="11" t="e">
        <f t="shared" si="10"/>
        <v>#VALUE!</v>
      </c>
      <c r="BI35" s="13">
        <f t="shared" si="11"/>
        <v>6.5956193990843306E-2</v>
      </c>
      <c r="BJ35" s="13">
        <f t="shared" si="12"/>
        <v>5.7901581323878556E-2</v>
      </c>
      <c r="BK35" s="13">
        <f t="shared" si="13"/>
        <v>8.0546126669647482E-3</v>
      </c>
      <c r="BL35" s="17">
        <f t="shared" si="42"/>
        <v>2.8920247369183394</v>
      </c>
      <c r="BM35" s="13" t="e">
        <f t="shared" si="14"/>
        <v>#N/A</v>
      </c>
      <c r="BN35" s="17" t="e">
        <f t="shared" si="37"/>
        <v>#N/A</v>
      </c>
      <c r="BO35" s="13">
        <f t="shared" si="15"/>
        <v>2.0642513170406804E-2</v>
      </c>
      <c r="BP35" s="16" t="e">
        <f t="shared" si="38"/>
        <v>#N/A</v>
      </c>
      <c r="BQ35" s="13">
        <f t="shared" si="16"/>
        <v>2.0460857353376449E-2</v>
      </c>
      <c r="BR35" s="13">
        <f t="shared" si="17"/>
        <v>1.0318594882581507E-2</v>
      </c>
      <c r="BS35" s="16">
        <f t="shared" si="45"/>
        <v>3.0779452235957953E-2</v>
      </c>
      <c r="BT35" s="13">
        <f t="shared" si="39"/>
        <v>0.18628259788023252</v>
      </c>
      <c r="BU35" s="13">
        <f t="shared" si="40"/>
        <v>0.20344352009874614</v>
      </c>
      <c r="BV35" s="16">
        <f t="shared" si="41"/>
        <v>-1.7160922218513619E-2</v>
      </c>
    </row>
    <row r="36" spans="1:74" x14ac:dyDescent="0.25">
      <c r="A36" t="s">
        <v>49</v>
      </c>
      <c r="B36" s="2">
        <v>35795</v>
      </c>
      <c r="C36" s="3">
        <v>322202</v>
      </c>
      <c r="D36" s="3">
        <v>363102</v>
      </c>
      <c r="E36" s="3">
        <v>66296</v>
      </c>
      <c r="F36" s="3">
        <v>18470</v>
      </c>
      <c r="G36" s="3">
        <v>60330</v>
      </c>
      <c r="H36" s="3">
        <v>14988</v>
      </c>
      <c r="I36" s="3" t="e">
        <v>#N/A</v>
      </c>
      <c r="O36" s="3">
        <v>515</v>
      </c>
      <c r="P36" s="3">
        <v>174</v>
      </c>
      <c r="Q36" s="3">
        <v>5647</v>
      </c>
      <c r="R36" s="3">
        <v>19023</v>
      </c>
      <c r="S36" s="3">
        <v>30928</v>
      </c>
      <c r="T36" s="5">
        <v>290.75</v>
      </c>
      <c r="U36" s="5">
        <v>249.71</v>
      </c>
      <c r="V36" s="3">
        <v>3699535</v>
      </c>
      <c r="Y36" s="5">
        <v>99.766666666666666</v>
      </c>
      <c r="Z36" s="4">
        <v>11.266666666666666</v>
      </c>
      <c r="AD36">
        <f>VLOOKUP(AE36,'FX rates'!BU34:BV298,2)</f>
        <v>1.0909</v>
      </c>
      <c r="AE36" s="2">
        <f t="shared" si="4"/>
        <v>35795</v>
      </c>
      <c r="AF36" s="5">
        <f t="shared" si="19"/>
        <v>0.91667430561921348</v>
      </c>
      <c r="AG36" s="12">
        <f t="shared" si="20"/>
        <v>1288808</v>
      </c>
      <c r="AH36" s="12">
        <f t="shared" si="21"/>
        <v>1452408</v>
      </c>
      <c r="AI36" s="12">
        <f t="shared" si="22"/>
        <v>1405960.6472</v>
      </c>
      <c r="AJ36" s="12" t="e">
        <f t="shared" si="23"/>
        <v>#N/A</v>
      </c>
      <c r="AK36" s="12" t="s">
        <v>583</v>
      </c>
      <c r="AL36" s="12" t="s">
        <v>583</v>
      </c>
      <c r="AM36" s="12">
        <f t="shared" si="24"/>
        <v>515000</v>
      </c>
      <c r="AN36" s="12">
        <f t="shared" si="25"/>
        <v>3699535</v>
      </c>
      <c r="AO36" s="12">
        <f t="shared" si="26"/>
        <v>92471.229399999997</v>
      </c>
      <c r="AP36" s="12">
        <f t="shared" si="27"/>
        <v>82164.406199999998</v>
      </c>
      <c r="AQ36" s="12">
        <f t="shared" si="28"/>
        <v>10306.823199999999</v>
      </c>
      <c r="AR36" s="12">
        <f t="shared" si="5"/>
        <v>30928</v>
      </c>
      <c r="AS36" s="12">
        <f t="shared" si="29"/>
        <v>24641.249200000002</v>
      </c>
      <c r="AT36" s="12">
        <f t="shared" si="30"/>
        <v>83008.762799999997</v>
      </c>
      <c r="AU36" s="12">
        <f t="shared" ref="AU36" si="57">U36*4*1000-AU35-AU34-AU33</f>
        <v>273840</v>
      </c>
      <c r="AV36" s="12">
        <f t="shared" ref="AV36" si="58">T36*4*1000-AV35-AV34-AV33</f>
        <v>324520</v>
      </c>
      <c r="AW36" s="12">
        <f t="shared" si="33"/>
        <v>-50680</v>
      </c>
      <c r="AX36" s="6">
        <f t="shared" si="6"/>
        <v>99.766666666666666</v>
      </c>
      <c r="AY36" s="11">
        <f t="shared" si="44"/>
        <v>1.1387828202615413E-2</v>
      </c>
      <c r="AZ36" s="3">
        <f t="shared" si="34"/>
        <v>11.266666666666666</v>
      </c>
      <c r="BA36" s="2">
        <f t="shared" si="7"/>
        <v>35795</v>
      </c>
      <c r="BB36" s="13">
        <f t="shared" si="46"/>
        <v>3.279555823558189E-2</v>
      </c>
      <c r="BC36" s="11">
        <f t="shared" si="46"/>
        <v>-0.10375995253473702</v>
      </c>
      <c r="BD36" s="11">
        <f t="shared" si="8"/>
        <v>1.1387828202615413E-2</v>
      </c>
      <c r="BE36" s="13">
        <f t="shared" si="35"/>
        <v>0.11266666666666665</v>
      </c>
      <c r="BF36" s="11" t="e">
        <f t="shared" si="36"/>
        <v>#N/A</v>
      </c>
      <c r="BG36" s="13" t="e">
        <f t="shared" si="9"/>
        <v>#VALUE!</v>
      </c>
      <c r="BH36" s="11" t="e">
        <f t="shared" si="10"/>
        <v>#VALUE!</v>
      </c>
      <c r="BI36" s="13">
        <f t="shared" si="11"/>
        <v>6.5770851825873208E-2</v>
      </c>
      <c r="BJ36" s="13">
        <f t="shared" si="12"/>
        <v>5.844004692708301E-2</v>
      </c>
      <c r="BK36" s="13">
        <f t="shared" si="13"/>
        <v>7.3308048987901992E-3</v>
      </c>
      <c r="BL36" s="17">
        <f t="shared" si="42"/>
        <v>2.8705090284976507</v>
      </c>
      <c r="BM36" s="13">
        <f t="shared" si="14"/>
        <v>0.39959404348824651</v>
      </c>
      <c r="BN36" s="17">
        <f t="shared" si="37"/>
        <v>2.4709149850094043</v>
      </c>
      <c r="BO36" s="13">
        <f t="shared" si="15"/>
        <v>2.1997770749553877E-2</v>
      </c>
      <c r="BP36" s="16" t="e">
        <f t="shared" si="38"/>
        <v>#N/A</v>
      </c>
      <c r="BQ36" s="13">
        <f t="shared" si="16"/>
        <v>1.75262723384709E-2</v>
      </c>
      <c r="BR36" s="13">
        <f t="shared" si="17"/>
        <v>5.904060185846146E-2</v>
      </c>
      <c r="BS36" s="16">
        <f t="shared" si="45"/>
        <v>7.6566874196932366E-2</v>
      </c>
      <c r="BT36" s="13">
        <f t="shared" si="39"/>
        <v>0.21247540362877945</v>
      </c>
      <c r="BU36" s="13">
        <f t="shared" si="40"/>
        <v>0.25179856115107913</v>
      </c>
      <c r="BV36" s="16">
        <f t="shared" si="41"/>
        <v>-3.9323157522299673E-2</v>
      </c>
    </row>
    <row r="37" spans="1:74" x14ac:dyDescent="0.25">
      <c r="A37" t="s">
        <v>50</v>
      </c>
      <c r="B37" s="2">
        <v>35885</v>
      </c>
      <c r="C37" s="3">
        <v>326116</v>
      </c>
      <c r="D37" s="3">
        <v>366000</v>
      </c>
      <c r="E37" s="3">
        <v>68134</v>
      </c>
      <c r="F37" s="3">
        <v>18908</v>
      </c>
      <c r="G37" s="3">
        <v>62143</v>
      </c>
      <c r="H37" s="3">
        <v>15087</v>
      </c>
      <c r="I37" s="3" t="e">
        <v>#N/A</v>
      </c>
      <c r="O37" s="3">
        <v>529</v>
      </c>
      <c r="P37" s="3">
        <v>333</v>
      </c>
      <c r="Q37" s="3">
        <v>4080</v>
      </c>
      <c r="R37" s="3">
        <v>13954</v>
      </c>
      <c r="S37" s="3">
        <v>33017</v>
      </c>
      <c r="T37" s="5">
        <v>70.7</v>
      </c>
      <c r="U37" s="5">
        <v>60.39</v>
      </c>
      <c r="V37" s="3">
        <v>3739544</v>
      </c>
      <c r="Y37" s="5">
        <v>99.83</v>
      </c>
      <c r="Z37" s="4">
        <v>11.133333333333333</v>
      </c>
      <c r="AD37">
        <f>VLOOKUP(AE37,'FX rates'!BU35:BV299,2)</f>
        <v>1.0589</v>
      </c>
      <c r="AE37" s="2">
        <f t="shared" si="4"/>
        <v>35885</v>
      </c>
      <c r="AF37" s="5">
        <f t="shared" si="19"/>
        <v>0.94437623949381433</v>
      </c>
      <c r="AG37" s="12">
        <f t="shared" si="20"/>
        <v>1304464</v>
      </c>
      <c r="AH37" s="12">
        <f t="shared" si="21"/>
        <v>1464000</v>
      </c>
      <c r="AI37" s="12">
        <f t="shared" si="22"/>
        <v>1381296.9295999999</v>
      </c>
      <c r="AJ37" s="12" t="e">
        <f t="shared" si="23"/>
        <v>#N/A</v>
      </c>
      <c r="AK37" s="12" t="s">
        <v>583</v>
      </c>
      <c r="AL37" s="12" t="s">
        <v>583</v>
      </c>
      <c r="AM37" s="12">
        <f t="shared" si="24"/>
        <v>529000</v>
      </c>
      <c r="AN37" s="12">
        <f t="shared" si="25"/>
        <v>3739544</v>
      </c>
      <c r="AO37" s="12">
        <f t="shared" si="26"/>
        <v>92168.773799999995</v>
      </c>
      <c r="AP37" s="12">
        <f t="shared" si="27"/>
        <v>81778.846999999994</v>
      </c>
      <c r="AQ37" s="12">
        <f t="shared" si="28"/>
        <v>10389.926800000001</v>
      </c>
      <c r="AR37" s="12">
        <f t="shared" si="5"/>
        <v>33017</v>
      </c>
      <c r="AS37" s="12">
        <f t="shared" si="29"/>
        <v>17281.248</v>
      </c>
      <c r="AT37" s="12">
        <f t="shared" si="30"/>
        <v>59103.562400000003</v>
      </c>
      <c r="AU37" s="12">
        <f t="shared" si="31"/>
        <v>241560</v>
      </c>
      <c r="AV37" s="12">
        <f t="shared" si="32"/>
        <v>282800</v>
      </c>
      <c r="AW37" s="12">
        <f t="shared" si="33"/>
        <v>-41240</v>
      </c>
      <c r="AX37" s="6">
        <f t="shared" si="6"/>
        <v>99.83</v>
      </c>
      <c r="AY37" s="11">
        <f t="shared" si="44"/>
        <v>7.3324139786754561E-3</v>
      </c>
      <c r="AZ37" s="3">
        <f t="shared" si="34"/>
        <v>11.133333333333333</v>
      </c>
      <c r="BA37" s="2">
        <f t="shared" si="7"/>
        <v>35885</v>
      </c>
      <c r="BB37" s="13">
        <f t="shared" si="46"/>
        <v>3.5483706692167161E-2</v>
      </c>
      <c r="BC37" s="11">
        <f t="shared" si="46"/>
        <v>-4.5915268352426208E-2</v>
      </c>
      <c r="BD37" s="11">
        <f t="shared" si="8"/>
        <v>7.3324139786754561E-3</v>
      </c>
      <c r="BE37" s="13">
        <f t="shared" si="35"/>
        <v>0.11133333333333333</v>
      </c>
      <c r="BF37" s="11" t="e">
        <f t="shared" si="36"/>
        <v>#N/A</v>
      </c>
      <c r="BG37" s="13" t="e">
        <f t="shared" si="9"/>
        <v>#VALUE!</v>
      </c>
      <c r="BH37" s="11" t="e">
        <f t="shared" si="10"/>
        <v>#VALUE!</v>
      </c>
      <c r="BI37" s="13">
        <f t="shared" si="11"/>
        <v>6.6726256914717466E-2</v>
      </c>
      <c r="BJ37" s="13">
        <f t="shared" si="12"/>
        <v>5.9204393528683043E-2</v>
      </c>
      <c r="BK37" s="13">
        <f t="shared" si="13"/>
        <v>7.5218633860344181E-3</v>
      </c>
      <c r="BL37" s="17">
        <f t="shared" si="42"/>
        <v>2.8667284033902045</v>
      </c>
      <c r="BM37" s="13">
        <f t="shared" si="14"/>
        <v>0.4055305474125771</v>
      </c>
      <c r="BN37" s="17">
        <f t="shared" si="37"/>
        <v>2.4611978559776273</v>
      </c>
      <c r="BO37" s="13">
        <f t="shared" si="15"/>
        <v>2.3902898278041609E-2</v>
      </c>
      <c r="BP37" s="16" t="e">
        <f t="shared" si="38"/>
        <v>#N/A</v>
      </c>
      <c r="BQ37" s="13">
        <f t="shared" si="16"/>
        <v>1.2510885697113911E-2</v>
      </c>
      <c r="BR37" s="13">
        <f t="shared" si="17"/>
        <v>4.2788455641550864E-2</v>
      </c>
      <c r="BS37" s="16">
        <f t="shared" si="45"/>
        <v>5.5299341338664779E-2</v>
      </c>
      <c r="BT37" s="13">
        <f t="shared" si="39"/>
        <v>0.18517950667860517</v>
      </c>
      <c r="BU37" s="13">
        <f t="shared" si="40"/>
        <v>0.2167940242122435</v>
      </c>
      <c r="BV37" s="16">
        <f t="shared" si="41"/>
        <v>-3.1614517533638337E-2</v>
      </c>
    </row>
    <row r="38" spans="1:74" x14ac:dyDescent="0.25">
      <c r="A38" t="s">
        <v>51</v>
      </c>
      <c r="B38" s="2">
        <v>35976</v>
      </c>
      <c r="C38" s="3">
        <v>329964</v>
      </c>
      <c r="D38" s="3">
        <v>369552</v>
      </c>
      <c r="E38" s="3">
        <v>68275</v>
      </c>
      <c r="F38" s="3">
        <v>19148</v>
      </c>
      <c r="G38" s="3">
        <v>62683</v>
      </c>
      <c r="H38" s="3">
        <v>15250</v>
      </c>
      <c r="I38" s="3" t="e">
        <v>#N/A</v>
      </c>
      <c r="O38" s="3">
        <v>539</v>
      </c>
      <c r="P38" s="3">
        <v>128</v>
      </c>
      <c r="Q38" s="3">
        <v>10799</v>
      </c>
      <c r="R38" s="3">
        <v>12497</v>
      </c>
      <c r="S38" s="3">
        <v>38662</v>
      </c>
      <c r="T38" s="5">
        <v>147.54</v>
      </c>
      <c r="U38" s="5">
        <v>128.85</v>
      </c>
      <c r="V38" s="3">
        <v>3750109</v>
      </c>
      <c r="Y38" s="5">
        <v>100.03000000000002</v>
      </c>
      <c r="Z38" s="4">
        <v>10.966666666666667</v>
      </c>
      <c r="AD38">
        <f>VLOOKUP(AE38,'FX rates'!BU36:BV300,2)</f>
        <v>1.0851</v>
      </c>
      <c r="AE38" s="2">
        <f t="shared" si="4"/>
        <v>35976</v>
      </c>
      <c r="AF38" s="5">
        <f t="shared" si="19"/>
        <v>0.92157404847479496</v>
      </c>
      <c r="AG38" s="12">
        <f t="shared" si="20"/>
        <v>1319856</v>
      </c>
      <c r="AH38" s="12">
        <f t="shared" si="21"/>
        <v>1478208</v>
      </c>
      <c r="AI38" s="12">
        <f t="shared" si="22"/>
        <v>1432175.7456</v>
      </c>
      <c r="AJ38" s="12" t="e">
        <f t="shared" si="23"/>
        <v>#N/A</v>
      </c>
      <c r="AK38" s="12" t="s">
        <v>583</v>
      </c>
      <c r="AL38" s="12" t="s">
        <v>583</v>
      </c>
      <c r="AM38" s="12">
        <f t="shared" si="24"/>
        <v>539000</v>
      </c>
      <c r="AN38" s="12">
        <f t="shared" si="25"/>
        <v>3750109</v>
      </c>
      <c r="AO38" s="12">
        <f t="shared" si="26"/>
        <v>94862.6973</v>
      </c>
      <c r="AP38" s="12">
        <f t="shared" si="27"/>
        <v>84565.098299999998</v>
      </c>
      <c r="AQ38" s="12">
        <f t="shared" si="28"/>
        <v>10297.599000000002</v>
      </c>
      <c r="AR38" s="12">
        <f t="shared" si="5"/>
        <v>38662</v>
      </c>
      <c r="AS38" s="12">
        <f t="shared" si="29"/>
        <v>46871.979599999999</v>
      </c>
      <c r="AT38" s="12">
        <f t="shared" si="30"/>
        <v>54241.978799999997</v>
      </c>
      <c r="AU38" s="12">
        <f t="shared" ref="AU38" si="59">U38*4*1000-AU37</f>
        <v>273840</v>
      </c>
      <c r="AV38" s="12">
        <f t="shared" ref="AV38" si="60">T38*4*1000-AV37</f>
        <v>307360</v>
      </c>
      <c r="AW38" s="12">
        <f t="shared" si="33"/>
        <v>-33520</v>
      </c>
      <c r="AX38" s="6">
        <f t="shared" si="6"/>
        <v>100.03000000000002</v>
      </c>
      <c r="AY38" s="11">
        <f t="shared" si="44"/>
        <v>9.6561469618465789E-3</v>
      </c>
      <c r="AZ38" s="3">
        <f t="shared" si="34"/>
        <v>10.966666666666667</v>
      </c>
      <c r="BA38" s="2">
        <f t="shared" si="7"/>
        <v>35976</v>
      </c>
      <c r="BB38" s="13">
        <f t="shared" si="46"/>
        <v>3.5090077977951051E-2</v>
      </c>
      <c r="BC38" s="11">
        <f t="shared" si="46"/>
        <v>1.1329906859641081E-2</v>
      </c>
      <c r="BD38" s="11">
        <f t="shared" si="8"/>
        <v>9.6561469618465789E-3</v>
      </c>
      <c r="BE38" s="13">
        <f t="shared" si="35"/>
        <v>0.10966666666666666</v>
      </c>
      <c r="BF38" s="11" t="e">
        <f t="shared" si="36"/>
        <v>#N/A</v>
      </c>
      <c r="BG38" s="13" t="e">
        <f t="shared" si="9"/>
        <v>#VALUE!</v>
      </c>
      <c r="BH38" s="11" t="e">
        <f t="shared" si="10"/>
        <v>#VALUE!</v>
      </c>
      <c r="BI38" s="13">
        <f t="shared" si="11"/>
        <v>6.6236771284140086E-2</v>
      </c>
      <c r="BJ38" s="13">
        <f t="shared" si="12"/>
        <v>5.9046592961656423E-2</v>
      </c>
      <c r="BK38" s="13">
        <f t="shared" si="13"/>
        <v>7.1901783224836658E-3</v>
      </c>
      <c r="BL38" s="17">
        <f t="shared" si="42"/>
        <v>2.8413016268441407</v>
      </c>
      <c r="BM38" s="13">
        <f t="shared" si="14"/>
        <v>0.40837788364791311</v>
      </c>
      <c r="BN38" s="17">
        <f t="shared" si="37"/>
        <v>2.4329237431962274</v>
      </c>
      <c r="BO38" s="13">
        <f t="shared" si="15"/>
        <v>2.6995290290859397E-2</v>
      </c>
      <c r="BP38" s="16" t="e">
        <f t="shared" si="38"/>
        <v>#N/A</v>
      </c>
      <c r="BQ38" s="13">
        <f t="shared" si="16"/>
        <v>3.2727812731085812E-2</v>
      </c>
      <c r="BR38" s="13">
        <f t="shared" si="17"/>
        <v>3.7873828660096254E-2</v>
      </c>
      <c r="BS38" s="16">
        <f t="shared" si="45"/>
        <v>7.0601641391182066E-2</v>
      </c>
      <c r="BT38" s="13">
        <f t="shared" si="39"/>
        <v>0.20747717932865403</v>
      </c>
      <c r="BU38" s="13">
        <f t="shared" si="40"/>
        <v>0.23287388927276914</v>
      </c>
      <c r="BV38" s="16">
        <f t="shared" si="41"/>
        <v>-2.5396709944115109E-2</v>
      </c>
    </row>
    <row r="39" spans="1:74" x14ac:dyDescent="0.25">
      <c r="A39" t="s">
        <v>52</v>
      </c>
      <c r="B39" s="2">
        <v>36068</v>
      </c>
      <c r="C39" s="3">
        <v>331669</v>
      </c>
      <c r="D39" s="3">
        <v>371883</v>
      </c>
      <c r="E39" s="3">
        <v>68206</v>
      </c>
      <c r="F39" s="3">
        <v>18529</v>
      </c>
      <c r="G39" s="3">
        <v>62298</v>
      </c>
      <c r="H39" s="3">
        <v>15111</v>
      </c>
      <c r="I39" s="3" t="e">
        <v>#N/A</v>
      </c>
      <c r="O39" s="3">
        <v>562</v>
      </c>
      <c r="P39" s="3">
        <v>263</v>
      </c>
      <c r="Q39" s="3">
        <v>6361</v>
      </c>
      <c r="R39" s="3">
        <v>10282</v>
      </c>
      <c r="S39" s="3">
        <v>42265</v>
      </c>
      <c r="T39" s="5">
        <v>211.07</v>
      </c>
      <c r="U39" s="5">
        <v>190.47</v>
      </c>
      <c r="V39" s="3">
        <v>3856880</v>
      </c>
      <c r="Y39" s="5">
        <v>100.05666666666667</v>
      </c>
      <c r="Z39" s="4">
        <v>10.9</v>
      </c>
      <c r="AD39">
        <f>VLOOKUP(AE39,'FX rates'!BU37:BV301,2)</f>
        <v>1.1706000000000001</v>
      </c>
      <c r="AE39" s="2">
        <f t="shared" si="4"/>
        <v>36068</v>
      </c>
      <c r="AF39" s="5">
        <f t="shared" si="19"/>
        <v>0.85426277122842975</v>
      </c>
      <c r="AG39" s="12">
        <f t="shared" si="20"/>
        <v>1326676</v>
      </c>
      <c r="AH39" s="12">
        <f t="shared" si="21"/>
        <v>1487532</v>
      </c>
      <c r="AI39" s="12">
        <f t="shared" si="22"/>
        <v>1553006.9256000002</v>
      </c>
      <c r="AJ39" s="12" t="e">
        <f t="shared" si="23"/>
        <v>#N/A</v>
      </c>
      <c r="AK39" s="12" t="s">
        <v>583</v>
      </c>
      <c r="AL39" s="12" t="s">
        <v>583</v>
      </c>
      <c r="AM39" s="12">
        <f t="shared" si="24"/>
        <v>562000</v>
      </c>
      <c r="AN39" s="12">
        <f t="shared" si="25"/>
        <v>3856880</v>
      </c>
      <c r="AO39" s="12">
        <f t="shared" si="26"/>
        <v>101531.99100000001</v>
      </c>
      <c r="AP39" s="12">
        <f t="shared" si="27"/>
        <v>90614.97540000001</v>
      </c>
      <c r="AQ39" s="12">
        <f t="shared" si="28"/>
        <v>10917.015599999999</v>
      </c>
      <c r="AR39" s="12">
        <f t="shared" si="5"/>
        <v>42265</v>
      </c>
      <c r="AS39" s="12">
        <f t="shared" si="29"/>
        <v>29784.746400000004</v>
      </c>
      <c r="AT39" s="12">
        <f t="shared" si="30"/>
        <v>48144.436800000003</v>
      </c>
      <c r="AU39" s="12">
        <f t="shared" ref="AU39" si="61">U39*4*1000-AU38-AU37</f>
        <v>246480</v>
      </c>
      <c r="AV39" s="12">
        <f t="shared" ref="AV39" si="62">T39*4*1000-AV38-AV37</f>
        <v>254120</v>
      </c>
      <c r="AW39" s="12">
        <f t="shared" si="33"/>
        <v>-7640</v>
      </c>
      <c r="AX39" s="6">
        <f t="shared" si="6"/>
        <v>100.05666666666667</v>
      </c>
      <c r="AY39" s="11">
        <f t="shared" si="44"/>
        <v>5.8979256727322849E-3</v>
      </c>
      <c r="AZ39" s="3">
        <f t="shared" si="34"/>
        <v>10.9</v>
      </c>
      <c r="BA39" s="2">
        <f t="shared" si="7"/>
        <v>36068</v>
      </c>
      <c r="BB39" s="13">
        <f t="shared" si="46"/>
        <v>3.4390393831758459E-2</v>
      </c>
      <c r="BC39" s="11">
        <f t="shared" si="46"/>
        <v>0.10077828230027763</v>
      </c>
      <c r="BD39" s="11">
        <f t="shared" si="8"/>
        <v>5.8979256727322849E-3</v>
      </c>
      <c r="BE39" s="13">
        <f t="shared" si="35"/>
        <v>0.109</v>
      </c>
      <c r="BF39" s="11" t="e">
        <f t="shared" si="36"/>
        <v>#N/A</v>
      </c>
      <c r="BG39" s="13" t="e">
        <f t="shared" si="9"/>
        <v>#VALUE!</v>
      </c>
      <c r="BH39" s="11" t="e">
        <f t="shared" si="10"/>
        <v>#VALUE!</v>
      </c>
      <c r="BI39" s="13">
        <f t="shared" si="11"/>
        <v>6.5377680760034848E-2</v>
      </c>
      <c r="BJ39" s="13">
        <f t="shared" si="12"/>
        <v>5.8348081973292651E-2</v>
      </c>
      <c r="BK39" s="13">
        <f t="shared" si="13"/>
        <v>7.0295987867422024E-3</v>
      </c>
      <c r="BL39" s="17">
        <f t="shared" si="42"/>
        <v>2.9071755274083499</v>
      </c>
      <c r="BM39" s="13">
        <f t="shared" si="14"/>
        <v>0.42361511024545556</v>
      </c>
      <c r="BN39" s="17">
        <f t="shared" si="37"/>
        <v>2.4835604171628942</v>
      </c>
      <c r="BO39" s="13">
        <f t="shared" si="15"/>
        <v>2.7214946246083886E-2</v>
      </c>
      <c r="BP39" s="16" t="e">
        <f t="shared" si="38"/>
        <v>#N/A</v>
      </c>
      <c r="BQ39" s="13">
        <f t="shared" si="16"/>
        <v>1.917875954641525E-2</v>
      </c>
      <c r="BR39" s="13">
        <f t="shared" si="17"/>
        <v>3.1000786929137179E-2</v>
      </c>
      <c r="BS39" s="16">
        <f t="shared" si="45"/>
        <v>5.0179546475552429E-2</v>
      </c>
      <c r="BT39" s="13">
        <f t="shared" si="39"/>
        <v>0.18578763767491083</v>
      </c>
      <c r="BU39" s="13">
        <f t="shared" si="40"/>
        <v>0.19154639113091668</v>
      </c>
      <c r="BV39" s="16">
        <f t="shared" si="41"/>
        <v>-5.7587534560058495E-3</v>
      </c>
    </row>
    <row r="40" spans="1:74" x14ac:dyDescent="0.25">
      <c r="A40" t="s">
        <v>53</v>
      </c>
      <c r="B40" s="2">
        <v>36160</v>
      </c>
      <c r="C40" s="3">
        <v>333828</v>
      </c>
      <c r="D40" s="3">
        <v>374500</v>
      </c>
      <c r="E40" s="3">
        <v>67270</v>
      </c>
      <c r="F40" s="3">
        <v>19872</v>
      </c>
      <c r="G40" s="3">
        <v>62253</v>
      </c>
      <c r="H40" s="3">
        <v>15151</v>
      </c>
      <c r="I40" s="3" t="e">
        <v>#N/A</v>
      </c>
      <c r="O40" s="3">
        <v>560</v>
      </c>
      <c r="P40" s="3">
        <v>577</v>
      </c>
      <c r="Q40" s="3">
        <v>6624</v>
      </c>
      <c r="R40" s="3">
        <v>16744</v>
      </c>
      <c r="S40" s="3">
        <v>44312</v>
      </c>
      <c r="T40" s="5">
        <v>293.81</v>
      </c>
      <c r="U40" s="5">
        <v>255.35</v>
      </c>
      <c r="V40" s="3">
        <v>3803164</v>
      </c>
      <c r="Y40" s="5">
        <v>100.02999999999999</v>
      </c>
      <c r="Z40" s="4">
        <v>10.9</v>
      </c>
      <c r="AD40">
        <f>VLOOKUP(AE40,'FX rates'!BU38:BV302,2)</f>
        <v>1.1736</v>
      </c>
      <c r="AE40" s="2">
        <f t="shared" si="4"/>
        <v>36160</v>
      </c>
      <c r="AF40" s="5">
        <f t="shared" si="19"/>
        <v>0.8520790729379687</v>
      </c>
      <c r="AG40" s="12">
        <f t="shared" si="20"/>
        <v>1335312</v>
      </c>
      <c r="AH40" s="12">
        <f t="shared" si="21"/>
        <v>1498000</v>
      </c>
      <c r="AI40" s="12">
        <f t="shared" si="22"/>
        <v>1567122.1631999998</v>
      </c>
      <c r="AJ40" s="12" t="e">
        <f t="shared" si="23"/>
        <v>#N/A</v>
      </c>
      <c r="AK40" s="12" t="s">
        <v>583</v>
      </c>
      <c r="AL40" s="12" t="s">
        <v>583</v>
      </c>
      <c r="AM40" s="12">
        <f t="shared" si="24"/>
        <v>560000</v>
      </c>
      <c r="AN40" s="12">
        <f t="shared" si="25"/>
        <v>3803164</v>
      </c>
      <c r="AO40" s="12">
        <f t="shared" si="26"/>
        <v>102269.85119999999</v>
      </c>
      <c r="AP40" s="12">
        <f t="shared" si="27"/>
        <v>90841.334399999992</v>
      </c>
      <c r="AQ40" s="12">
        <f t="shared" si="28"/>
        <v>11428.516799999998</v>
      </c>
      <c r="AR40" s="12">
        <f t="shared" si="5"/>
        <v>44312</v>
      </c>
      <c r="AS40" s="12">
        <f t="shared" si="29"/>
        <v>31095.705599999998</v>
      </c>
      <c r="AT40" s="12">
        <f t="shared" si="30"/>
        <v>78603.033599999995</v>
      </c>
      <c r="AU40" s="12">
        <f t="shared" ref="AU40" si="63">U40*4*1000-AU39-AU38-AU37</f>
        <v>259520</v>
      </c>
      <c r="AV40" s="12">
        <f t="shared" ref="AV40" si="64">T40*4*1000-AV39-AV38-AV37</f>
        <v>330960</v>
      </c>
      <c r="AW40" s="12">
        <f t="shared" si="33"/>
        <v>-71440</v>
      </c>
      <c r="AX40" s="6">
        <f t="shared" si="6"/>
        <v>100.02999999999999</v>
      </c>
      <c r="AY40" s="11">
        <f t="shared" si="44"/>
        <v>2.6394921483459122E-3</v>
      </c>
      <c r="AZ40" s="3">
        <f t="shared" si="34"/>
        <v>10.9</v>
      </c>
      <c r="BA40" s="2">
        <f t="shared" si="7"/>
        <v>36160</v>
      </c>
      <c r="BB40" s="13">
        <f t="shared" si="46"/>
        <v>3.1390628528622733E-2</v>
      </c>
      <c r="BC40" s="11">
        <f t="shared" si="46"/>
        <v>0.11462733065890318</v>
      </c>
      <c r="BD40" s="11">
        <f t="shared" si="8"/>
        <v>2.6394921483459122E-3</v>
      </c>
      <c r="BE40" s="13">
        <f t="shared" si="35"/>
        <v>0.109</v>
      </c>
      <c r="BF40" s="11" t="e">
        <f t="shared" si="36"/>
        <v>#N/A</v>
      </c>
      <c r="BG40" s="13" t="e">
        <f t="shared" si="9"/>
        <v>#VALUE!</v>
      </c>
      <c r="BH40" s="11" t="e">
        <f t="shared" si="10"/>
        <v>#VALUE!</v>
      </c>
      <c r="BI40" s="13">
        <f t="shared" si="11"/>
        <v>6.5259654672466055E-2</v>
      </c>
      <c r="BJ40" s="13">
        <f t="shared" si="12"/>
        <v>5.7966977006122918E-2</v>
      </c>
      <c r="BK40" s="13">
        <f t="shared" si="13"/>
        <v>7.2926776663431456E-3</v>
      </c>
      <c r="BL40" s="17">
        <f t="shared" si="42"/>
        <v>2.8481463508153899</v>
      </c>
      <c r="BM40" s="13">
        <f t="shared" si="14"/>
        <v>0.41937764357693186</v>
      </c>
      <c r="BN40" s="17">
        <f t="shared" si="37"/>
        <v>2.4287687072384578</v>
      </c>
      <c r="BO40" s="13">
        <f t="shared" si="15"/>
        <v>2.8276034275156122E-2</v>
      </c>
      <c r="BP40" s="16" t="e">
        <f t="shared" si="38"/>
        <v>#N/A</v>
      </c>
      <c r="BQ40" s="13">
        <f t="shared" si="16"/>
        <v>1.9842553650382833E-2</v>
      </c>
      <c r="BR40" s="13">
        <f t="shared" si="17"/>
        <v>5.0157566171801046E-2</v>
      </c>
      <c r="BS40" s="16">
        <f t="shared" si="45"/>
        <v>7.0000119822183876E-2</v>
      </c>
      <c r="BT40" s="13">
        <f t="shared" si="39"/>
        <v>0.19435158225193813</v>
      </c>
      <c r="BU40" s="13">
        <f t="shared" si="40"/>
        <v>0.24785218735396672</v>
      </c>
      <c r="BV40" s="16">
        <f t="shared" si="41"/>
        <v>-5.3500605102028587E-2</v>
      </c>
    </row>
    <row r="41" spans="1:74" x14ac:dyDescent="0.25">
      <c r="A41" t="s">
        <v>54</v>
      </c>
      <c r="B41" s="2">
        <v>36250</v>
      </c>
      <c r="C41" s="3">
        <v>335757</v>
      </c>
      <c r="D41" s="3">
        <v>376717</v>
      </c>
      <c r="E41" s="3">
        <v>66064</v>
      </c>
      <c r="F41" s="3">
        <v>19114</v>
      </c>
      <c r="G41" s="3">
        <v>61955</v>
      </c>
      <c r="H41" s="3">
        <v>14902</v>
      </c>
      <c r="I41" s="3" t="e">
        <v>#N/A</v>
      </c>
      <c r="O41" s="3">
        <v>572</v>
      </c>
      <c r="P41" s="3">
        <v>-27</v>
      </c>
      <c r="Q41" s="3">
        <v>4462</v>
      </c>
      <c r="R41" s="3">
        <v>20728</v>
      </c>
      <c r="S41" s="3">
        <v>37084</v>
      </c>
      <c r="T41" s="5">
        <v>69.06</v>
      </c>
      <c r="U41" s="5">
        <v>61.99</v>
      </c>
      <c r="V41" s="3">
        <v>3973908</v>
      </c>
      <c r="Y41" s="5">
        <v>100.13</v>
      </c>
      <c r="Z41" s="4">
        <v>10.800000000000002</v>
      </c>
      <c r="AD41">
        <f>VLOOKUP(AE41,'FX rates'!BU39:BV303,2)</f>
        <v>1.0762</v>
      </c>
      <c r="AE41" s="2">
        <f t="shared" si="4"/>
        <v>36250</v>
      </c>
      <c r="AF41" s="5">
        <f t="shared" si="19"/>
        <v>0.92919531685560297</v>
      </c>
      <c r="AG41" s="12">
        <f t="shared" si="20"/>
        <v>1343028</v>
      </c>
      <c r="AH41" s="12">
        <f t="shared" si="21"/>
        <v>1506868</v>
      </c>
      <c r="AI41" s="12">
        <f t="shared" si="22"/>
        <v>1445366.7336000002</v>
      </c>
      <c r="AJ41" s="12" t="e">
        <f t="shared" si="23"/>
        <v>#N/A</v>
      </c>
      <c r="AK41" s="12" t="s">
        <v>583</v>
      </c>
      <c r="AL41" s="12" t="s">
        <v>583</v>
      </c>
      <c r="AM41" s="12">
        <f t="shared" si="24"/>
        <v>572000</v>
      </c>
      <c r="AN41" s="12">
        <f t="shared" si="25"/>
        <v>3973908</v>
      </c>
      <c r="AO41" s="12">
        <f t="shared" si="26"/>
        <v>91668.563600000009</v>
      </c>
      <c r="AP41" s="12">
        <f t="shared" si="27"/>
        <v>82713.503400000001</v>
      </c>
      <c r="AQ41" s="12">
        <f t="shared" si="28"/>
        <v>8955.0602000000072</v>
      </c>
      <c r="AR41" s="12">
        <f t="shared" si="5"/>
        <v>37084</v>
      </c>
      <c r="AS41" s="12">
        <f t="shared" si="29"/>
        <v>19208.017600000003</v>
      </c>
      <c r="AT41" s="12">
        <f t="shared" si="30"/>
        <v>89229.894400000005</v>
      </c>
      <c r="AU41" s="12">
        <f t="shared" si="31"/>
        <v>247960</v>
      </c>
      <c r="AV41" s="12">
        <f t="shared" si="32"/>
        <v>276240</v>
      </c>
      <c r="AW41" s="12">
        <f t="shared" si="33"/>
        <v>-28280</v>
      </c>
      <c r="AX41" s="6">
        <f t="shared" si="6"/>
        <v>100.13</v>
      </c>
      <c r="AY41" s="11">
        <f t="shared" si="44"/>
        <v>3.0051086847640018E-3</v>
      </c>
      <c r="AZ41" s="3">
        <f t="shared" si="34"/>
        <v>10.800000000000002</v>
      </c>
      <c r="BA41" s="2">
        <f t="shared" si="7"/>
        <v>36250</v>
      </c>
      <c r="BB41" s="13">
        <f t="shared" ref="BB41:BC56" si="65">AH41/AH37-1</f>
        <v>2.9281420765027377E-2</v>
      </c>
      <c r="BC41" s="11">
        <f t="shared" si="65"/>
        <v>4.6383802517069084E-2</v>
      </c>
      <c r="BD41" s="11">
        <f t="shared" si="8"/>
        <v>3.0051086847640018E-3</v>
      </c>
      <c r="BE41" s="13">
        <f t="shared" si="35"/>
        <v>0.10800000000000003</v>
      </c>
      <c r="BF41" s="11" t="e">
        <f t="shared" si="36"/>
        <v>#N/A</v>
      </c>
      <c r="BG41" s="13" t="e">
        <f t="shared" si="9"/>
        <v>#VALUE!</v>
      </c>
      <c r="BH41" s="11" t="e">
        <f t="shared" si="10"/>
        <v>#VALUE!</v>
      </c>
      <c r="BI41" s="13">
        <f t="shared" si="11"/>
        <v>6.3422356049166503E-2</v>
      </c>
      <c r="BJ41" s="13">
        <f t="shared" si="12"/>
        <v>5.7226654991556387E-2</v>
      </c>
      <c r="BK41" s="13">
        <f t="shared" si="13"/>
        <v>6.1957010576101212E-3</v>
      </c>
      <c r="BL41" s="17">
        <f t="shared" si="42"/>
        <v>2.9589167165539365</v>
      </c>
      <c r="BM41" s="13">
        <f t="shared" si="14"/>
        <v>0.42590325741533314</v>
      </c>
      <c r="BN41" s="17">
        <f t="shared" si="37"/>
        <v>2.5330134591386035</v>
      </c>
      <c r="BO41" s="13">
        <f t="shared" si="15"/>
        <v>2.5657156165227516E-2</v>
      </c>
      <c r="BP41" s="16" t="e">
        <f t="shared" si="38"/>
        <v>#N/A</v>
      </c>
      <c r="BQ41" s="13">
        <f t="shared" si="16"/>
        <v>1.3289372969141374E-2</v>
      </c>
      <c r="BR41" s="13">
        <f t="shared" si="17"/>
        <v>6.1735123914021146E-2</v>
      </c>
      <c r="BS41" s="16">
        <f t="shared" si="45"/>
        <v>7.5024496883162525E-2</v>
      </c>
      <c r="BT41" s="13">
        <f t="shared" si="39"/>
        <v>0.18462757291731818</v>
      </c>
      <c r="BU41" s="13">
        <f t="shared" si="40"/>
        <v>0.20568446823148884</v>
      </c>
      <c r="BV41" s="16">
        <f t="shared" si="41"/>
        <v>-2.1056895314170654E-2</v>
      </c>
    </row>
    <row r="42" spans="1:74" x14ac:dyDescent="0.25">
      <c r="A42" t="s">
        <v>55</v>
      </c>
      <c r="B42" s="2">
        <v>36341</v>
      </c>
      <c r="C42" s="3">
        <v>338891</v>
      </c>
      <c r="D42" s="3">
        <v>379636</v>
      </c>
      <c r="E42" s="3">
        <v>68988</v>
      </c>
      <c r="F42" s="3">
        <v>19137</v>
      </c>
      <c r="G42" s="3">
        <v>64695</v>
      </c>
      <c r="H42" s="3">
        <v>14799</v>
      </c>
      <c r="I42" s="3" t="e">
        <v>#N/A</v>
      </c>
      <c r="O42" s="3">
        <v>571</v>
      </c>
      <c r="P42" s="3">
        <v>547</v>
      </c>
      <c r="Q42" s="3">
        <v>10636</v>
      </c>
      <c r="R42" s="3">
        <v>40826</v>
      </c>
      <c r="S42" s="3">
        <v>38690</v>
      </c>
      <c r="T42" s="5">
        <v>145.93</v>
      </c>
      <c r="U42" s="5">
        <v>137.07</v>
      </c>
      <c r="V42" s="3">
        <v>4009879</v>
      </c>
      <c r="Y42" s="5">
        <v>100.38333333333333</v>
      </c>
      <c r="Z42" s="4">
        <v>10.6</v>
      </c>
      <c r="AD42">
        <f>VLOOKUP(AE42,'FX rates'!BU40:BV304,2)</f>
        <v>1.0350999999999999</v>
      </c>
      <c r="AE42" s="2">
        <f t="shared" si="4"/>
        <v>36341</v>
      </c>
      <c r="AF42" s="5">
        <f t="shared" si="19"/>
        <v>0.9660902328277462</v>
      </c>
      <c r="AG42" s="12">
        <f t="shared" si="20"/>
        <v>1355564</v>
      </c>
      <c r="AH42" s="12">
        <f t="shared" si="21"/>
        <v>1518544</v>
      </c>
      <c r="AI42" s="12">
        <f t="shared" si="22"/>
        <v>1403144.2963999999</v>
      </c>
      <c r="AJ42" s="12" t="e">
        <f t="shared" si="23"/>
        <v>#N/A</v>
      </c>
      <c r="AK42" s="12" t="s">
        <v>583</v>
      </c>
      <c r="AL42" s="12" t="s">
        <v>583</v>
      </c>
      <c r="AM42" s="12">
        <f t="shared" si="24"/>
        <v>571000</v>
      </c>
      <c r="AN42" s="12">
        <f t="shared" si="25"/>
        <v>4009879</v>
      </c>
      <c r="AO42" s="12">
        <f t="shared" si="26"/>
        <v>91218.187499999985</v>
      </c>
      <c r="AP42" s="12">
        <f t="shared" si="27"/>
        <v>82284.239399999991</v>
      </c>
      <c r="AQ42" s="12">
        <f t="shared" si="28"/>
        <v>8933.9480999999942</v>
      </c>
      <c r="AR42" s="12">
        <f t="shared" si="5"/>
        <v>38690</v>
      </c>
      <c r="AS42" s="12">
        <f t="shared" si="29"/>
        <v>44037.294399999999</v>
      </c>
      <c r="AT42" s="12">
        <f t="shared" si="30"/>
        <v>169035.97039999999</v>
      </c>
      <c r="AU42" s="12">
        <f t="shared" ref="AU42" si="66">U42*4*1000-AU41</f>
        <v>300320</v>
      </c>
      <c r="AV42" s="12">
        <f t="shared" ref="AV42" si="67">T42*4*1000-AV41</f>
        <v>307480</v>
      </c>
      <c r="AW42" s="12">
        <f t="shared" si="33"/>
        <v>-7160</v>
      </c>
      <c r="AX42" s="6">
        <f t="shared" si="6"/>
        <v>100.38333333333333</v>
      </c>
      <c r="AY42" s="11">
        <f t="shared" si="44"/>
        <v>3.5322736512377606E-3</v>
      </c>
      <c r="AZ42" s="3">
        <f t="shared" si="34"/>
        <v>10.6</v>
      </c>
      <c r="BA42" s="2">
        <f t="shared" si="7"/>
        <v>36341</v>
      </c>
      <c r="BB42" s="13">
        <f t="shared" si="65"/>
        <v>2.7287093561934483E-2</v>
      </c>
      <c r="BC42" s="11">
        <f t="shared" si="65"/>
        <v>-2.0270870589166101E-2</v>
      </c>
      <c r="BD42" s="11">
        <f t="shared" si="8"/>
        <v>3.5322736512377606E-3</v>
      </c>
      <c r="BE42" s="13">
        <f t="shared" si="35"/>
        <v>0.106</v>
      </c>
      <c r="BF42" s="11" t="e">
        <f t="shared" si="36"/>
        <v>#N/A</v>
      </c>
      <c r="BG42" s="13" t="e">
        <f t="shared" si="9"/>
        <v>#VALUE!</v>
      </c>
      <c r="BH42" s="11" t="e">
        <f t="shared" si="10"/>
        <v>#VALUE!</v>
      </c>
      <c r="BI42" s="13">
        <f t="shared" si="11"/>
        <v>6.5009840922302442E-2</v>
      </c>
      <c r="BJ42" s="13">
        <f t="shared" si="12"/>
        <v>5.8642749438610052E-2</v>
      </c>
      <c r="BK42" s="13">
        <f t="shared" si="13"/>
        <v>6.3670914836923935E-3</v>
      </c>
      <c r="BL42" s="17">
        <f t="shared" si="42"/>
        <v>2.9580890315765247</v>
      </c>
      <c r="BM42" s="13">
        <f t="shared" si="14"/>
        <v>0.42122688416039378</v>
      </c>
      <c r="BN42" s="17">
        <f t="shared" si="37"/>
        <v>2.536862147416131</v>
      </c>
      <c r="BO42" s="13">
        <f t="shared" si="15"/>
        <v>2.7573785603708493E-2</v>
      </c>
      <c r="BP42" s="16" t="e">
        <f t="shared" si="38"/>
        <v>#N/A</v>
      </c>
      <c r="BQ42" s="13">
        <f t="shared" si="16"/>
        <v>3.138472252140069E-2</v>
      </c>
      <c r="BR42" s="13">
        <f t="shared" si="17"/>
        <v>0.12046941346922757</v>
      </c>
      <c r="BS42" s="16">
        <f t="shared" si="45"/>
        <v>0.15185413599062825</v>
      </c>
      <c r="BT42" s="13">
        <f t="shared" si="39"/>
        <v>0.22154616085998152</v>
      </c>
      <c r="BU42" s="13">
        <f t="shared" si="40"/>
        <v>0.22682809516924321</v>
      </c>
      <c r="BV42" s="16">
        <f t="shared" si="41"/>
        <v>-5.2819343092616877E-3</v>
      </c>
    </row>
    <row r="43" spans="1:74" x14ac:dyDescent="0.25">
      <c r="A43" t="s">
        <v>56</v>
      </c>
      <c r="B43" s="2">
        <v>36433</v>
      </c>
      <c r="C43" s="3">
        <v>343165</v>
      </c>
      <c r="D43" s="3">
        <v>383861</v>
      </c>
      <c r="E43" s="3">
        <v>72675</v>
      </c>
      <c r="F43" s="3">
        <v>19239</v>
      </c>
      <c r="G43" s="3">
        <v>67468</v>
      </c>
      <c r="H43" s="3">
        <v>14579</v>
      </c>
      <c r="I43" s="3" t="e">
        <v>#N/A</v>
      </c>
      <c r="O43" s="3">
        <v>585</v>
      </c>
      <c r="P43" s="3">
        <v>243</v>
      </c>
      <c r="Q43" s="3">
        <v>4632</v>
      </c>
      <c r="R43" s="3">
        <v>19523</v>
      </c>
      <c r="S43" s="3">
        <v>39414</v>
      </c>
      <c r="T43" s="5">
        <v>214.98</v>
      </c>
      <c r="U43" s="5">
        <v>203.63</v>
      </c>
      <c r="V43" s="3">
        <v>4049158</v>
      </c>
      <c r="Y43" s="5">
        <v>100.57333333333334</v>
      </c>
      <c r="Z43" s="4">
        <v>10.233333333333334</v>
      </c>
      <c r="AD43">
        <f>VLOOKUP(AE43,'FX rates'!BU41:BV305,2)</f>
        <v>1.0684</v>
      </c>
      <c r="AE43" s="2">
        <f t="shared" si="4"/>
        <v>36433</v>
      </c>
      <c r="AF43" s="5">
        <f t="shared" si="19"/>
        <v>0.93597903406963678</v>
      </c>
      <c r="AG43" s="12">
        <f t="shared" si="20"/>
        <v>1372660</v>
      </c>
      <c r="AH43" s="12">
        <f t="shared" si="21"/>
        <v>1535444</v>
      </c>
      <c r="AI43" s="12">
        <f t="shared" si="22"/>
        <v>1466549.9440000001</v>
      </c>
      <c r="AJ43" s="12" t="e">
        <f t="shared" si="23"/>
        <v>#N/A</v>
      </c>
      <c r="AK43" s="12" t="s">
        <v>583</v>
      </c>
      <c r="AL43" s="12" t="s">
        <v>583</v>
      </c>
      <c r="AM43" s="12">
        <f t="shared" si="24"/>
        <v>585000</v>
      </c>
      <c r="AN43" s="12">
        <f t="shared" si="25"/>
        <v>4049158</v>
      </c>
      <c r="AO43" s="12">
        <f t="shared" si="26"/>
        <v>98200.917600000001</v>
      </c>
      <c r="AP43" s="12">
        <f t="shared" si="27"/>
        <v>87659.014800000004</v>
      </c>
      <c r="AQ43" s="12">
        <f t="shared" si="28"/>
        <v>10541.902799999996</v>
      </c>
      <c r="AR43" s="12">
        <f t="shared" si="5"/>
        <v>39414</v>
      </c>
      <c r="AS43" s="12">
        <f t="shared" si="29"/>
        <v>19795.315200000001</v>
      </c>
      <c r="AT43" s="12">
        <f t="shared" si="30"/>
        <v>83433.492800000007</v>
      </c>
      <c r="AU43" s="12">
        <f t="shared" ref="AU43" si="68">U43*4*1000-AU42-AU41</f>
        <v>266240</v>
      </c>
      <c r="AV43" s="12">
        <f t="shared" ref="AV43" si="69">T43*4*1000-AV42-AV41</f>
        <v>276200</v>
      </c>
      <c r="AW43" s="12">
        <f t="shared" si="33"/>
        <v>-9960</v>
      </c>
      <c r="AX43" s="6">
        <f t="shared" si="6"/>
        <v>100.57333333333334</v>
      </c>
      <c r="AY43" s="11">
        <f t="shared" si="44"/>
        <v>5.1637405470232878E-3</v>
      </c>
      <c r="AZ43" s="3">
        <f t="shared" si="34"/>
        <v>10.233333333333334</v>
      </c>
      <c r="BA43" s="2">
        <f t="shared" si="7"/>
        <v>36433</v>
      </c>
      <c r="BB43" s="13">
        <f t="shared" si="65"/>
        <v>3.2209054998480813E-2</v>
      </c>
      <c r="BC43" s="11">
        <f t="shared" si="65"/>
        <v>-5.5670699321960559E-2</v>
      </c>
      <c r="BD43" s="11">
        <f t="shared" si="8"/>
        <v>5.1637405470232878E-3</v>
      </c>
      <c r="BE43" s="13">
        <f t="shared" si="35"/>
        <v>0.10233333333333335</v>
      </c>
      <c r="BF43" s="11" t="e">
        <f t="shared" si="36"/>
        <v>#N/A</v>
      </c>
      <c r="BG43" s="13" t="e">
        <f t="shared" si="9"/>
        <v>#VALUE!</v>
      </c>
      <c r="BH43" s="11" t="e">
        <f t="shared" si="10"/>
        <v>#VALUE!</v>
      </c>
      <c r="BI43" s="13">
        <f t="shared" si="11"/>
        <v>6.6960500050995866E-2</v>
      </c>
      <c r="BJ43" s="13">
        <f t="shared" si="12"/>
        <v>5.9772266985269475E-2</v>
      </c>
      <c r="BK43" s="13">
        <f t="shared" si="13"/>
        <v>7.188233065726397E-3</v>
      </c>
      <c r="BL43" s="17">
        <f t="shared" si="42"/>
        <v>2.9498623111331286</v>
      </c>
      <c r="BM43" s="13">
        <f t="shared" si="14"/>
        <v>0.42617982603120946</v>
      </c>
      <c r="BN43" s="17">
        <f t="shared" si="37"/>
        <v>2.5236824851019191</v>
      </c>
      <c r="BO43" s="13">
        <f t="shared" si="15"/>
        <v>2.6875320653927896E-2</v>
      </c>
      <c r="BP43" s="16" t="e">
        <f t="shared" si="38"/>
        <v>#N/A</v>
      </c>
      <c r="BQ43" s="13">
        <f t="shared" si="16"/>
        <v>1.3497880028557689E-2</v>
      </c>
      <c r="BR43" s="13">
        <f t="shared" si="17"/>
        <v>5.6890999956289247E-2</v>
      </c>
      <c r="BS43" s="16">
        <f t="shared" si="45"/>
        <v>7.0388879984846942E-2</v>
      </c>
      <c r="BT43" s="13">
        <f t="shared" si="39"/>
        <v>0.19395917415820377</v>
      </c>
      <c r="BU43" s="13">
        <f t="shared" si="40"/>
        <v>0.2012151588885813</v>
      </c>
      <c r="BV43" s="16">
        <f t="shared" si="41"/>
        <v>-7.2559847303775293E-3</v>
      </c>
    </row>
    <row r="44" spans="1:74" x14ac:dyDescent="0.25">
      <c r="A44" t="s">
        <v>57</v>
      </c>
      <c r="B44" s="2">
        <v>36525</v>
      </c>
      <c r="C44" s="3">
        <v>348300</v>
      </c>
      <c r="D44" s="3">
        <v>388911</v>
      </c>
      <c r="E44" s="3">
        <v>73190</v>
      </c>
      <c r="F44" s="3">
        <v>19501</v>
      </c>
      <c r="G44" s="3">
        <v>70407</v>
      </c>
      <c r="H44" s="3">
        <v>15003</v>
      </c>
      <c r="I44" s="3" t="e">
        <v>#N/A</v>
      </c>
      <c r="O44" s="3">
        <v>583</v>
      </c>
      <c r="P44" s="3">
        <v>599</v>
      </c>
      <c r="Q44" s="3">
        <v>23958</v>
      </c>
      <c r="R44" s="3">
        <v>29567</v>
      </c>
      <c r="S44" s="3">
        <v>39702</v>
      </c>
      <c r="T44" s="5">
        <v>301.47000000000003</v>
      </c>
      <c r="U44" s="5">
        <v>268.64</v>
      </c>
      <c r="V44" s="3">
        <v>4125587</v>
      </c>
      <c r="Y44" s="5">
        <v>101.04</v>
      </c>
      <c r="Z44" s="4">
        <v>9.8333333333333339</v>
      </c>
      <c r="AD44">
        <f>VLOOKUP(AE44,'FX rates'!BU42:BV306,2)</f>
        <v>1.0062</v>
      </c>
      <c r="AE44" s="2">
        <f t="shared" si="4"/>
        <v>36525</v>
      </c>
      <c r="AF44" s="5">
        <f t="shared" si="19"/>
        <v>0.99383820314052873</v>
      </c>
      <c r="AG44" s="12">
        <f t="shared" si="20"/>
        <v>1393200</v>
      </c>
      <c r="AH44" s="12">
        <f t="shared" si="21"/>
        <v>1555644</v>
      </c>
      <c r="AI44" s="12">
        <f t="shared" si="22"/>
        <v>1401837.84</v>
      </c>
      <c r="AJ44" s="12" t="e">
        <f t="shared" si="23"/>
        <v>#N/A</v>
      </c>
      <c r="AK44" s="12" t="s">
        <v>583</v>
      </c>
      <c r="AL44" s="12" t="s">
        <v>583</v>
      </c>
      <c r="AM44" s="12">
        <f t="shared" si="24"/>
        <v>583000</v>
      </c>
      <c r="AN44" s="12">
        <f t="shared" si="25"/>
        <v>4125587</v>
      </c>
      <c r="AO44" s="12">
        <f t="shared" si="26"/>
        <v>93265.684200000003</v>
      </c>
      <c r="AP44" s="12">
        <f t="shared" si="27"/>
        <v>85939.542000000001</v>
      </c>
      <c r="AQ44" s="12">
        <f t="shared" si="28"/>
        <v>7326.142200000002</v>
      </c>
      <c r="AR44" s="12">
        <f t="shared" si="5"/>
        <v>39702</v>
      </c>
      <c r="AS44" s="12">
        <f t="shared" si="29"/>
        <v>96426.1584</v>
      </c>
      <c r="AT44" s="12">
        <f t="shared" si="30"/>
        <v>119001.2616</v>
      </c>
      <c r="AU44" s="12">
        <f t="shared" ref="AU44" si="70">U44*4*1000-AU43-AU42-AU41</f>
        <v>260040</v>
      </c>
      <c r="AV44" s="12">
        <f t="shared" ref="AV44" si="71">T44*4*1000-AV43-AV42-AV41</f>
        <v>345960</v>
      </c>
      <c r="AW44" s="12">
        <f t="shared" si="33"/>
        <v>-85920</v>
      </c>
      <c r="AX44" s="6">
        <f t="shared" si="6"/>
        <v>101.04</v>
      </c>
      <c r="AY44" s="11">
        <f t="shared" si="44"/>
        <v>1.0096970908727521E-2</v>
      </c>
      <c r="AZ44" s="3">
        <f t="shared" si="34"/>
        <v>9.8333333333333339</v>
      </c>
      <c r="BA44" s="2">
        <f t="shared" si="7"/>
        <v>36525</v>
      </c>
      <c r="BB44" s="13">
        <f t="shared" si="65"/>
        <v>3.848064085447267E-2</v>
      </c>
      <c r="BC44" s="11">
        <f t="shared" si="65"/>
        <v>-0.10546996723120539</v>
      </c>
      <c r="BD44" s="11">
        <f t="shared" si="8"/>
        <v>1.0096970908727521E-2</v>
      </c>
      <c r="BE44" s="13">
        <f t="shared" si="35"/>
        <v>9.8333333333333342E-2</v>
      </c>
      <c r="BF44" s="11" t="e">
        <f t="shared" si="36"/>
        <v>#N/A</v>
      </c>
      <c r="BG44" s="13" t="e">
        <f t="shared" si="9"/>
        <v>#VALUE!</v>
      </c>
      <c r="BH44" s="11" t="e">
        <f t="shared" si="10"/>
        <v>#VALUE!</v>
      </c>
      <c r="BI44" s="13">
        <f t="shared" si="11"/>
        <v>6.6531007751937987E-2</v>
      </c>
      <c r="BJ44" s="13">
        <f t="shared" si="12"/>
        <v>6.1304909560723514E-2</v>
      </c>
      <c r="BK44" s="13">
        <f t="shared" si="13"/>
        <v>5.2260981912144715E-3</v>
      </c>
      <c r="BL44" s="17">
        <f t="shared" si="42"/>
        <v>2.9612309790410567</v>
      </c>
      <c r="BM44" s="13">
        <f t="shared" si="14"/>
        <v>0.41846109675567039</v>
      </c>
      <c r="BN44" s="17">
        <f t="shared" si="37"/>
        <v>2.5427698822853864</v>
      </c>
      <c r="BO44" s="13">
        <f t="shared" si="15"/>
        <v>2.8321392722570535E-2</v>
      </c>
      <c r="BP44" s="16" t="e">
        <f t="shared" si="38"/>
        <v>#N/A</v>
      </c>
      <c r="BQ44" s="13">
        <f t="shared" si="16"/>
        <v>6.8785529715762267E-2</v>
      </c>
      <c r="BR44" s="13">
        <f t="shared" si="17"/>
        <v>8.4889463106517363E-2</v>
      </c>
      <c r="BS44" s="16">
        <f t="shared" si="45"/>
        <v>0.15367499282227964</v>
      </c>
      <c r="BT44" s="13">
        <f t="shared" si="39"/>
        <v>0.18664944013781223</v>
      </c>
      <c r="BU44" s="13">
        <f t="shared" si="40"/>
        <v>0.24832041343669251</v>
      </c>
      <c r="BV44" s="16">
        <f t="shared" si="41"/>
        <v>-6.1670973298880272E-2</v>
      </c>
    </row>
    <row r="45" spans="1:74" x14ac:dyDescent="0.25">
      <c r="A45" t="s">
        <v>58</v>
      </c>
      <c r="B45" s="2">
        <v>36616</v>
      </c>
      <c r="C45" s="3">
        <v>354258</v>
      </c>
      <c r="D45" s="3">
        <v>392868</v>
      </c>
      <c r="E45" s="3">
        <v>76629</v>
      </c>
      <c r="F45" s="3">
        <v>20532</v>
      </c>
      <c r="G45" s="3">
        <v>76040</v>
      </c>
      <c r="H45" s="3">
        <v>15694</v>
      </c>
      <c r="I45" s="3" t="e">
        <v>#N/A</v>
      </c>
      <c r="O45" s="3">
        <v>589</v>
      </c>
      <c r="P45" s="3">
        <v>680</v>
      </c>
      <c r="Q45" s="3">
        <v>1333</v>
      </c>
      <c r="R45" s="3">
        <v>21767</v>
      </c>
      <c r="S45" s="3">
        <v>38464</v>
      </c>
      <c r="T45" s="5">
        <v>70.72</v>
      </c>
      <c r="U45" s="5">
        <v>66.790000000000006</v>
      </c>
      <c r="V45" s="3">
        <v>4278864</v>
      </c>
      <c r="Y45" s="5">
        <v>101.65000000000002</v>
      </c>
      <c r="Z45" s="4">
        <v>9.5</v>
      </c>
      <c r="AD45">
        <f>VLOOKUP(AE45,'FX rates'!BU43:BV307,2)</f>
        <v>0.95550000000000002</v>
      </c>
      <c r="AE45" s="2">
        <f t="shared" si="4"/>
        <v>36616</v>
      </c>
      <c r="AF45" s="5">
        <f t="shared" si="19"/>
        <v>1.0465724751439036</v>
      </c>
      <c r="AG45" s="12">
        <f t="shared" si="20"/>
        <v>1417032</v>
      </c>
      <c r="AH45" s="12">
        <f t="shared" si="21"/>
        <v>1571472</v>
      </c>
      <c r="AI45" s="12">
        <f t="shared" si="22"/>
        <v>1353974.0760000001</v>
      </c>
      <c r="AJ45" s="12" t="e">
        <f t="shared" si="23"/>
        <v>#N/A</v>
      </c>
      <c r="AK45" s="12" t="s">
        <v>583</v>
      </c>
      <c r="AL45" s="12" t="s">
        <v>583</v>
      </c>
      <c r="AM45" s="12">
        <f t="shared" si="24"/>
        <v>589000</v>
      </c>
      <c r="AN45" s="12">
        <f t="shared" si="25"/>
        <v>4278864</v>
      </c>
      <c r="AO45" s="12">
        <f t="shared" si="26"/>
        <v>92837.335500000016</v>
      </c>
      <c r="AP45" s="12">
        <f t="shared" si="27"/>
        <v>87651.837000000014</v>
      </c>
      <c r="AQ45" s="12">
        <f t="shared" si="28"/>
        <v>5185.4985000000015</v>
      </c>
      <c r="AR45" s="12">
        <f t="shared" si="5"/>
        <v>38464</v>
      </c>
      <c r="AS45" s="12">
        <f t="shared" si="29"/>
        <v>5094.7260000000006</v>
      </c>
      <c r="AT45" s="12">
        <f t="shared" si="30"/>
        <v>83193.474000000002</v>
      </c>
      <c r="AU45" s="12">
        <f t="shared" si="31"/>
        <v>267160</v>
      </c>
      <c r="AV45" s="12">
        <f t="shared" si="32"/>
        <v>282880</v>
      </c>
      <c r="AW45" s="12">
        <f t="shared" si="33"/>
        <v>-15720</v>
      </c>
      <c r="AX45" s="6">
        <f t="shared" si="6"/>
        <v>101.65000000000002</v>
      </c>
      <c r="AY45" s="11">
        <f t="shared" si="44"/>
        <v>1.5180265654649139E-2</v>
      </c>
      <c r="AZ45" s="3">
        <f t="shared" si="34"/>
        <v>9.5</v>
      </c>
      <c r="BA45" s="2">
        <f t="shared" si="7"/>
        <v>36616</v>
      </c>
      <c r="BB45" s="13">
        <f t="shared" si="65"/>
        <v>4.2873032010766643E-2</v>
      </c>
      <c r="BC45" s="11">
        <f t="shared" si="65"/>
        <v>-6.3231466087756649E-2</v>
      </c>
      <c r="BD45" s="11">
        <f t="shared" si="8"/>
        <v>1.5180265654649139E-2</v>
      </c>
      <c r="BE45" s="13">
        <f t="shared" si="35"/>
        <v>9.5000000000000001E-2</v>
      </c>
      <c r="BF45" s="11" t="e">
        <f t="shared" si="36"/>
        <v>#N/A</v>
      </c>
      <c r="BG45" s="13" t="e">
        <f t="shared" si="9"/>
        <v>#VALUE!</v>
      </c>
      <c r="BH45" s="11" t="e">
        <f t="shared" si="10"/>
        <v>#VALUE!</v>
      </c>
      <c r="BI45" s="13">
        <f t="shared" si="11"/>
        <v>6.8566553190047938E-2</v>
      </c>
      <c r="BJ45" s="13">
        <f t="shared" si="12"/>
        <v>6.4736717307724886E-2</v>
      </c>
      <c r="BK45" s="13">
        <f t="shared" si="13"/>
        <v>3.8298358823230533E-3</v>
      </c>
      <c r="BL45" s="17">
        <f t="shared" si="42"/>
        <v>3.0195958877428315</v>
      </c>
      <c r="BM45" s="13">
        <f t="shared" si="14"/>
        <v>0.41565751514432986</v>
      </c>
      <c r="BN45" s="17">
        <f t="shared" si="37"/>
        <v>2.6039383725985017</v>
      </c>
      <c r="BO45" s="13">
        <f t="shared" si="15"/>
        <v>2.8408224855850192E-2</v>
      </c>
      <c r="BP45" s="16" t="e">
        <f t="shared" si="38"/>
        <v>#N/A</v>
      </c>
      <c r="BQ45" s="13">
        <f t="shared" si="16"/>
        <v>3.7627943476223544E-3</v>
      </c>
      <c r="BR45" s="13">
        <f t="shared" si="17"/>
        <v>6.1443919403372682E-2</v>
      </c>
      <c r="BS45" s="16">
        <f t="shared" si="45"/>
        <v>6.5206713750995043E-2</v>
      </c>
      <c r="BT45" s="13">
        <f t="shared" si="39"/>
        <v>0.18853490958566921</v>
      </c>
      <c r="BU45" s="13">
        <f t="shared" si="40"/>
        <v>0.1996285193277216</v>
      </c>
      <c r="BV45" s="16">
        <f t="shared" si="41"/>
        <v>-1.1093609742052396E-2</v>
      </c>
    </row>
    <row r="46" spans="1:74" x14ac:dyDescent="0.25">
      <c r="A46" t="s">
        <v>59</v>
      </c>
      <c r="B46" s="2">
        <v>36707</v>
      </c>
      <c r="C46" s="3">
        <v>358170</v>
      </c>
      <c r="D46" s="3">
        <v>395746</v>
      </c>
      <c r="E46" s="3">
        <v>80332</v>
      </c>
      <c r="F46" s="3">
        <v>22205</v>
      </c>
      <c r="G46" s="3">
        <v>79602</v>
      </c>
      <c r="H46" s="3">
        <v>17709</v>
      </c>
      <c r="I46" s="3" t="e">
        <v>#N/A</v>
      </c>
      <c r="O46" s="3">
        <v>605</v>
      </c>
      <c r="P46" s="3">
        <v>353</v>
      </c>
      <c r="Q46" s="3">
        <v>11293</v>
      </c>
      <c r="R46" s="3">
        <v>35933</v>
      </c>
      <c r="S46" s="3">
        <v>40876</v>
      </c>
      <c r="T46" s="5">
        <v>147.04</v>
      </c>
      <c r="U46" s="5">
        <v>144.24</v>
      </c>
      <c r="V46" s="3">
        <v>4423324</v>
      </c>
      <c r="Y46" s="5">
        <v>101.86666666666667</v>
      </c>
      <c r="Z46" s="4">
        <v>9.1</v>
      </c>
      <c r="AD46">
        <f>VLOOKUP(AE46,'FX rates'!BU44:BV308,2)</f>
        <v>0.95250000000000001</v>
      </c>
      <c r="AE46" s="2">
        <f t="shared" si="4"/>
        <v>36707</v>
      </c>
      <c r="AF46" s="5">
        <f t="shared" si="19"/>
        <v>1.0498687664041995</v>
      </c>
      <c r="AG46" s="12">
        <f t="shared" si="20"/>
        <v>1432680</v>
      </c>
      <c r="AH46" s="12">
        <f t="shared" si="21"/>
        <v>1582984</v>
      </c>
      <c r="AI46" s="12">
        <f t="shared" si="22"/>
        <v>1364627.7</v>
      </c>
      <c r="AJ46" s="12" t="e">
        <f t="shared" si="23"/>
        <v>#N/A</v>
      </c>
      <c r="AK46" s="12" t="s">
        <v>583</v>
      </c>
      <c r="AL46" s="12" t="s">
        <v>583</v>
      </c>
      <c r="AM46" s="12">
        <f t="shared" si="24"/>
        <v>605000</v>
      </c>
      <c r="AN46" s="12">
        <f t="shared" si="25"/>
        <v>4423324</v>
      </c>
      <c r="AO46" s="12">
        <f t="shared" si="26"/>
        <v>97666.492500000008</v>
      </c>
      <c r="AP46" s="12">
        <f t="shared" si="27"/>
        <v>92688.727500000008</v>
      </c>
      <c r="AQ46" s="12">
        <f t="shared" si="28"/>
        <v>4977.7649999999994</v>
      </c>
      <c r="AR46" s="12">
        <f t="shared" si="5"/>
        <v>40876</v>
      </c>
      <c r="AS46" s="12">
        <f t="shared" si="29"/>
        <v>43026.33</v>
      </c>
      <c r="AT46" s="12">
        <f t="shared" si="30"/>
        <v>136904.73000000001</v>
      </c>
      <c r="AU46" s="12">
        <f t="shared" ref="AU46" si="72">U46*4*1000-AU45</f>
        <v>309800</v>
      </c>
      <c r="AV46" s="12">
        <f t="shared" ref="AV46" si="73">T46*4*1000-AV45</f>
        <v>305280</v>
      </c>
      <c r="AW46" s="12">
        <f t="shared" si="33"/>
        <v>4520</v>
      </c>
      <c r="AX46" s="6">
        <f t="shared" si="6"/>
        <v>101.86666666666667</v>
      </c>
      <c r="AY46" s="11">
        <f t="shared" si="44"/>
        <v>1.4776689357463235E-2</v>
      </c>
      <c r="AZ46" s="3">
        <f t="shared" si="34"/>
        <v>9.1</v>
      </c>
      <c r="BA46" s="2">
        <f t="shared" si="7"/>
        <v>36707</v>
      </c>
      <c r="BB46" s="13">
        <f t="shared" si="65"/>
        <v>4.2435385474507203E-2</v>
      </c>
      <c r="BC46" s="11">
        <f t="shared" si="65"/>
        <v>-2.7450203445804289E-2</v>
      </c>
      <c r="BD46" s="11">
        <f t="shared" si="8"/>
        <v>1.4776689357463235E-2</v>
      </c>
      <c r="BE46" s="13">
        <f t="shared" si="35"/>
        <v>9.0999999999999998E-2</v>
      </c>
      <c r="BF46" s="11" t="e">
        <f t="shared" si="36"/>
        <v>#N/A</v>
      </c>
      <c r="BG46" s="13" t="e">
        <f t="shared" si="9"/>
        <v>#VALUE!</v>
      </c>
      <c r="BH46" s="11" t="e">
        <f t="shared" si="10"/>
        <v>#VALUE!</v>
      </c>
      <c r="BI46" s="13">
        <f t="shared" si="11"/>
        <v>7.157006449451378E-2</v>
      </c>
      <c r="BJ46" s="13">
        <f t="shared" si="12"/>
        <v>6.7922355306139548E-2</v>
      </c>
      <c r="BK46" s="13">
        <f t="shared" si="13"/>
        <v>3.6477091883742353E-3</v>
      </c>
      <c r="BL46" s="17">
        <f t="shared" si="42"/>
        <v>3.0874473015607116</v>
      </c>
      <c r="BM46" s="13">
        <f t="shared" si="14"/>
        <v>0.42228550688220678</v>
      </c>
      <c r="BN46" s="17">
        <f t="shared" si="37"/>
        <v>2.6651617946785047</v>
      </c>
      <c r="BO46" s="13">
        <f t="shared" si="15"/>
        <v>2.9953957405378772E-2</v>
      </c>
      <c r="BP46" s="16" t="e">
        <f t="shared" si="38"/>
        <v>#N/A</v>
      </c>
      <c r="BQ46" s="13">
        <f t="shared" si="16"/>
        <v>3.1529720523773633E-2</v>
      </c>
      <c r="BR46" s="13">
        <f t="shared" si="17"/>
        <v>0.10032386855403859</v>
      </c>
      <c r="BS46" s="16">
        <f t="shared" si="45"/>
        <v>0.13185358907781222</v>
      </c>
      <c r="BT46" s="13">
        <f t="shared" si="39"/>
        <v>0.21623809922662424</v>
      </c>
      <c r="BU46" s="13">
        <f t="shared" si="40"/>
        <v>0.21308317279504146</v>
      </c>
      <c r="BV46" s="16">
        <f t="shared" si="41"/>
        <v>3.1549264315827719E-3</v>
      </c>
    </row>
    <row r="47" spans="1:74" x14ac:dyDescent="0.25">
      <c r="A47" t="s">
        <v>60</v>
      </c>
      <c r="B47" s="2">
        <v>36799</v>
      </c>
      <c r="C47" s="3">
        <v>362034</v>
      </c>
      <c r="D47" s="3">
        <v>397975</v>
      </c>
      <c r="E47" s="3">
        <v>81357</v>
      </c>
      <c r="F47" s="3">
        <v>23068</v>
      </c>
      <c r="G47" s="3">
        <v>83567</v>
      </c>
      <c r="H47" s="3">
        <v>18918</v>
      </c>
      <c r="I47" s="3" t="e">
        <v>#N/A</v>
      </c>
      <c r="O47" s="3">
        <v>612</v>
      </c>
      <c r="P47" s="3">
        <v>222</v>
      </c>
      <c r="Q47" s="3">
        <v>19488</v>
      </c>
      <c r="R47" s="3">
        <v>41262</v>
      </c>
      <c r="S47" s="3">
        <v>36729</v>
      </c>
      <c r="T47" s="5">
        <v>217.22</v>
      </c>
      <c r="U47" s="5">
        <v>211.22</v>
      </c>
      <c r="V47" s="3">
        <v>4456456</v>
      </c>
      <c r="Y47" s="5">
        <v>102.46666666666665</v>
      </c>
      <c r="Z47" s="4">
        <v>8.8666666666666671</v>
      </c>
      <c r="AD47">
        <f>VLOOKUP(AE47,'FX rates'!BU45:BV309,2)</f>
        <v>0.88280000000000003</v>
      </c>
      <c r="AE47" s="2">
        <f t="shared" si="4"/>
        <v>36799</v>
      </c>
      <c r="AF47" s="5">
        <f t="shared" si="19"/>
        <v>1.1327594019030358</v>
      </c>
      <c r="AG47" s="12">
        <f t="shared" si="20"/>
        <v>1448136</v>
      </c>
      <c r="AH47" s="12">
        <f t="shared" si="21"/>
        <v>1591900</v>
      </c>
      <c r="AI47" s="12">
        <f t="shared" si="22"/>
        <v>1278414.4608</v>
      </c>
      <c r="AJ47" s="12" t="e">
        <f t="shared" si="23"/>
        <v>#N/A</v>
      </c>
      <c r="AK47" s="12" t="s">
        <v>583</v>
      </c>
      <c r="AL47" s="12" t="s">
        <v>583</v>
      </c>
      <c r="AM47" s="12">
        <f t="shared" si="24"/>
        <v>612000</v>
      </c>
      <c r="AN47" s="12">
        <f t="shared" si="25"/>
        <v>4456456</v>
      </c>
      <c r="AO47" s="12">
        <f t="shared" si="26"/>
        <v>92186.39</v>
      </c>
      <c r="AP47" s="12">
        <f t="shared" si="27"/>
        <v>90473.758000000002</v>
      </c>
      <c r="AQ47" s="12">
        <f t="shared" si="28"/>
        <v>1712.6319999999978</v>
      </c>
      <c r="AR47" s="12">
        <f t="shared" si="5"/>
        <v>36729</v>
      </c>
      <c r="AS47" s="12">
        <f t="shared" si="29"/>
        <v>68816.025599999994</v>
      </c>
      <c r="AT47" s="12">
        <f t="shared" si="30"/>
        <v>145704.3744</v>
      </c>
      <c r="AU47" s="12">
        <f t="shared" ref="AU47" si="74">U47*4*1000-AU46-AU45</f>
        <v>267920</v>
      </c>
      <c r="AV47" s="12">
        <f t="shared" ref="AV47" si="75">T47*4*1000-AV46-AV45</f>
        <v>280720</v>
      </c>
      <c r="AW47" s="12">
        <f t="shared" si="33"/>
        <v>-12800</v>
      </c>
      <c r="AX47" s="6">
        <f t="shared" si="6"/>
        <v>102.46666666666665</v>
      </c>
      <c r="AY47" s="11">
        <f t="shared" si="44"/>
        <v>1.8825401034071154E-2</v>
      </c>
      <c r="AZ47" s="3">
        <f t="shared" si="34"/>
        <v>8.8666666666666671</v>
      </c>
      <c r="BA47" s="2">
        <f t="shared" si="7"/>
        <v>36799</v>
      </c>
      <c r="BB47" s="13">
        <f t="shared" si="65"/>
        <v>3.6768517770755516E-2</v>
      </c>
      <c r="BC47" s="11">
        <f t="shared" si="65"/>
        <v>-0.12828440243014327</v>
      </c>
      <c r="BD47" s="11">
        <f t="shared" si="8"/>
        <v>1.8825401034071154E-2</v>
      </c>
      <c r="BE47" s="13">
        <f t="shared" si="35"/>
        <v>8.8666666666666671E-2</v>
      </c>
      <c r="BF47" s="11" t="e">
        <f t="shared" si="36"/>
        <v>#N/A</v>
      </c>
      <c r="BG47" s="13" t="e">
        <f t="shared" si="9"/>
        <v>#VALUE!</v>
      </c>
      <c r="BH47" s="11" t="e">
        <f t="shared" si="10"/>
        <v>#VALUE!</v>
      </c>
      <c r="BI47" s="13">
        <f t="shared" si="11"/>
        <v>7.2109939950391402E-2</v>
      </c>
      <c r="BJ47" s="13">
        <f t="shared" si="12"/>
        <v>7.0770286768646037E-2</v>
      </c>
      <c r="BK47" s="13">
        <f t="shared" si="13"/>
        <v>1.3396531817453591E-3</v>
      </c>
      <c r="BL47" s="17">
        <f t="shared" si="42"/>
        <v>3.0773739483031979</v>
      </c>
      <c r="BM47" s="13">
        <f t="shared" si="14"/>
        <v>0.42261224083925819</v>
      </c>
      <c r="BN47" s="17">
        <f t="shared" si="37"/>
        <v>2.6547617074639396</v>
      </c>
      <c r="BO47" s="13">
        <f t="shared" si="15"/>
        <v>2.8730119320627759E-2</v>
      </c>
      <c r="BP47" s="16" t="e">
        <f t="shared" si="38"/>
        <v>#N/A</v>
      </c>
      <c r="BQ47" s="13">
        <f t="shared" si="16"/>
        <v>5.3829198362584728E-2</v>
      </c>
      <c r="BR47" s="13">
        <f t="shared" si="17"/>
        <v>0.11397272079417956</v>
      </c>
      <c r="BS47" s="16">
        <f t="shared" si="45"/>
        <v>0.16780191915676429</v>
      </c>
      <c r="BT47" s="13">
        <f t="shared" si="39"/>
        <v>0.18501024765629748</v>
      </c>
      <c r="BU47" s="13">
        <f t="shared" si="40"/>
        <v>0.1938491964843081</v>
      </c>
      <c r="BV47" s="16">
        <f t="shared" si="41"/>
        <v>-8.8389488280106177E-3</v>
      </c>
    </row>
    <row r="48" spans="1:74" x14ac:dyDescent="0.25">
      <c r="A48" t="s">
        <v>61</v>
      </c>
      <c r="B48" s="2">
        <v>36891</v>
      </c>
      <c r="C48" s="3">
        <v>366932</v>
      </c>
      <c r="D48" s="3">
        <v>401738</v>
      </c>
      <c r="E48" s="3">
        <v>84945</v>
      </c>
      <c r="F48" s="3">
        <v>23576</v>
      </c>
      <c r="G48" s="3">
        <v>87569</v>
      </c>
      <c r="H48" s="3">
        <v>18748</v>
      </c>
      <c r="I48" s="3" t="e">
        <v>#N/A</v>
      </c>
      <c r="O48" s="3">
        <v>616</v>
      </c>
      <c r="P48" s="3">
        <v>223</v>
      </c>
      <c r="Q48" s="3">
        <v>14830</v>
      </c>
      <c r="R48" s="3">
        <v>46042</v>
      </c>
      <c r="S48" s="3">
        <v>37039</v>
      </c>
      <c r="T48" s="5">
        <v>302.82</v>
      </c>
      <c r="U48" s="5">
        <v>273.47000000000003</v>
      </c>
      <c r="V48" s="3">
        <v>4513999</v>
      </c>
      <c r="Y48" s="5">
        <v>102.95333333333333</v>
      </c>
      <c r="Z48" s="4">
        <v>8.6</v>
      </c>
      <c r="AD48">
        <f>VLOOKUP(AE48,'FX rates'!BU46:BV310,2)</f>
        <v>0.94269999999999998</v>
      </c>
      <c r="AE48" s="2">
        <f t="shared" si="4"/>
        <v>36891</v>
      </c>
      <c r="AF48" s="5">
        <f t="shared" si="19"/>
        <v>1.0607828577490188</v>
      </c>
      <c r="AG48" s="12">
        <f t="shared" si="20"/>
        <v>1467728</v>
      </c>
      <c r="AH48" s="12">
        <f t="shared" si="21"/>
        <v>1606952</v>
      </c>
      <c r="AI48" s="12">
        <f t="shared" si="22"/>
        <v>1383627.1856</v>
      </c>
      <c r="AJ48" s="12" t="e">
        <f t="shared" si="23"/>
        <v>#N/A</v>
      </c>
      <c r="AK48" s="12" t="s">
        <v>583</v>
      </c>
      <c r="AL48" s="12" t="s">
        <v>583</v>
      </c>
      <c r="AM48" s="12">
        <f t="shared" si="24"/>
        <v>616000</v>
      </c>
      <c r="AN48" s="12">
        <f t="shared" si="25"/>
        <v>4513999</v>
      </c>
      <c r="AO48" s="12">
        <f t="shared" si="26"/>
        <v>102302.7467</v>
      </c>
      <c r="AP48" s="12">
        <f t="shared" si="27"/>
        <v>100225.0359</v>
      </c>
      <c r="AQ48" s="12">
        <f t="shared" si="28"/>
        <v>2077.7108000000007</v>
      </c>
      <c r="AR48" s="12">
        <f t="shared" si="5"/>
        <v>37039</v>
      </c>
      <c r="AS48" s="12">
        <f t="shared" si="29"/>
        <v>55920.964</v>
      </c>
      <c r="AT48" s="12">
        <f t="shared" si="30"/>
        <v>173615.17359999998</v>
      </c>
      <c r="AU48" s="12">
        <f t="shared" ref="AU48" si="76">U48*4*1000-AU47-AU46-AU45</f>
        <v>249000</v>
      </c>
      <c r="AV48" s="12">
        <f t="shared" ref="AV48" si="77">T48*4*1000-AV47-AV46-AV45</f>
        <v>342400</v>
      </c>
      <c r="AW48" s="12">
        <f t="shared" si="33"/>
        <v>-93400</v>
      </c>
      <c r="AX48" s="6">
        <f t="shared" si="6"/>
        <v>102.95333333333333</v>
      </c>
      <c r="AY48" s="11">
        <f t="shared" si="44"/>
        <v>1.8936394827131053E-2</v>
      </c>
      <c r="AZ48" s="3">
        <f t="shared" si="34"/>
        <v>8.6</v>
      </c>
      <c r="BA48" s="2">
        <f t="shared" si="7"/>
        <v>36891</v>
      </c>
      <c r="BB48" s="13">
        <f t="shared" si="65"/>
        <v>3.2981839032580673E-2</v>
      </c>
      <c r="BC48" s="11">
        <f t="shared" si="65"/>
        <v>-1.2990557024769811E-2</v>
      </c>
      <c r="BD48" s="11">
        <f t="shared" si="8"/>
        <v>1.8936394827131053E-2</v>
      </c>
      <c r="BE48" s="13">
        <f t="shared" si="35"/>
        <v>8.5999999999999993E-2</v>
      </c>
      <c r="BF48" s="11" t="e">
        <f t="shared" si="36"/>
        <v>#N/A</v>
      </c>
      <c r="BG48" s="13" t="e">
        <f t="shared" si="9"/>
        <v>#VALUE!</v>
      </c>
      <c r="BH48" s="11" t="e">
        <f t="shared" si="10"/>
        <v>#VALUE!</v>
      </c>
      <c r="BI48" s="13">
        <f t="shared" si="11"/>
        <v>7.3938086620954302E-2</v>
      </c>
      <c r="BJ48" s="13">
        <f t="shared" si="12"/>
        <v>7.2436445989992701E-2</v>
      </c>
      <c r="BK48" s="13">
        <f t="shared" si="13"/>
        <v>1.5016406309615957E-3</v>
      </c>
      <c r="BL48" s="17">
        <f t="shared" si="42"/>
        <v>3.0755010465154307</v>
      </c>
      <c r="BM48" s="13">
        <f t="shared" si="14"/>
        <v>0.41969629250106288</v>
      </c>
      <c r="BN48" s="17">
        <f t="shared" si="37"/>
        <v>2.6558047540143677</v>
      </c>
      <c r="BO48" s="13">
        <f t="shared" si="15"/>
        <v>2.6769494257904671E-2</v>
      </c>
      <c r="BP48" s="16" t="e">
        <f t="shared" si="38"/>
        <v>#N/A</v>
      </c>
      <c r="BQ48" s="13">
        <f t="shared" si="16"/>
        <v>4.0416207907732225E-2</v>
      </c>
      <c r="BR48" s="13">
        <f t="shared" si="17"/>
        <v>0.12547829025541515</v>
      </c>
      <c r="BS48" s="16">
        <f t="shared" si="45"/>
        <v>0.16589449816314739</v>
      </c>
      <c r="BT48" s="13">
        <f t="shared" si="39"/>
        <v>0.1696499623908517</v>
      </c>
      <c r="BU48" s="13">
        <f t="shared" si="40"/>
        <v>0.2332857314161752</v>
      </c>
      <c r="BV48" s="16">
        <f t="shared" si="41"/>
        <v>-6.3635769025323502E-2</v>
      </c>
    </row>
    <row r="49" spans="1:74" x14ac:dyDescent="0.25">
      <c r="A49" t="s">
        <v>62</v>
      </c>
      <c r="B49" s="2">
        <v>36981</v>
      </c>
      <c r="C49" s="3">
        <v>370260</v>
      </c>
      <c r="D49" s="3">
        <v>403583</v>
      </c>
      <c r="E49" s="3">
        <v>84851</v>
      </c>
      <c r="F49" s="3">
        <v>23133</v>
      </c>
      <c r="G49" s="3">
        <v>84627</v>
      </c>
      <c r="H49" s="3">
        <v>18765</v>
      </c>
      <c r="I49" s="3" t="e">
        <v>#N/A</v>
      </c>
      <c r="O49" s="3">
        <v>620</v>
      </c>
      <c r="P49" s="3">
        <v>1</v>
      </c>
      <c r="Q49" s="3">
        <v>9036</v>
      </c>
      <c r="R49" s="3">
        <v>43374</v>
      </c>
      <c r="S49" s="3">
        <v>37856</v>
      </c>
      <c r="T49" s="5">
        <v>73.02</v>
      </c>
      <c r="U49" s="5">
        <v>64.59</v>
      </c>
      <c r="V49" s="3">
        <v>4697111</v>
      </c>
      <c r="Y49" s="5">
        <v>102.95666666666666</v>
      </c>
      <c r="Z49" s="4">
        <v>8.3666666666666671</v>
      </c>
      <c r="AD49">
        <f>VLOOKUP(AE49,'FX rates'!BU47:BV311,2)</f>
        <v>0.87670000000000003</v>
      </c>
      <c r="AE49" s="2">
        <f t="shared" si="4"/>
        <v>36981</v>
      </c>
      <c r="AF49" s="5">
        <f t="shared" si="19"/>
        <v>1.1406410402646288</v>
      </c>
      <c r="AG49" s="12">
        <f t="shared" si="20"/>
        <v>1481040</v>
      </c>
      <c r="AH49" s="12">
        <f t="shared" si="21"/>
        <v>1614332</v>
      </c>
      <c r="AI49" s="12">
        <f t="shared" si="22"/>
        <v>1298427.7679999999</v>
      </c>
      <c r="AJ49" s="12" t="e">
        <f t="shared" si="23"/>
        <v>#N/A</v>
      </c>
      <c r="AK49" s="12" t="s">
        <v>583</v>
      </c>
      <c r="AL49" s="12" t="s">
        <v>583</v>
      </c>
      <c r="AM49" s="12">
        <f t="shared" si="24"/>
        <v>620000</v>
      </c>
      <c r="AN49" s="12">
        <f t="shared" si="25"/>
        <v>4697111</v>
      </c>
      <c r="AO49" s="12">
        <f t="shared" si="26"/>
        <v>94669.572799999994</v>
      </c>
      <c r="AP49" s="12">
        <f t="shared" si="27"/>
        <v>90643.766399999993</v>
      </c>
      <c r="AQ49" s="12">
        <f t="shared" si="28"/>
        <v>4025.8064000000013</v>
      </c>
      <c r="AR49" s="12">
        <f t="shared" si="5"/>
        <v>37856</v>
      </c>
      <c r="AS49" s="12">
        <f t="shared" si="29"/>
        <v>31687.444799999997</v>
      </c>
      <c r="AT49" s="12">
        <f t="shared" si="30"/>
        <v>152103.94320000001</v>
      </c>
      <c r="AU49" s="12">
        <f t="shared" si="31"/>
        <v>258360</v>
      </c>
      <c r="AV49" s="12">
        <f t="shared" si="32"/>
        <v>292080</v>
      </c>
      <c r="AW49" s="12">
        <f t="shared" si="33"/>
        <v>-33720</v>
      </c>
      <c r="AX49" s="6">
        <f t="shared" si="6"/>
        <v>102.95666666666666</v>
      </c>
      <c r="AY49" s="11">
        <f t="shared" si="44"/>
        <v>1.2854566322347605E-2</v>
      </c>
      <c r="AZ49" s="3">
        <f t="shared" si="34"/>
        <v>8.3666666666666671</v>
      </c>
      <c r="BA49" s="2">
        <f t="shared" si="7"/>
        <v>36981</v>
      </c>
      <c r="BB49" s="13">
        <f t="shared" si="65"/>
        <v>2.7273791706120099E-2</v>
      </c>
      <c r="BC49" s="11">
        <f t="shared" si="65"/>
        <v>-4.1024646619600591E-2</v>
      </c>
      <c r="BD49" s="11">
        <f t="shared" si="8"/>
        <v>1.2854566322347605E-2</v>
      </c>
      <c r="BE49" s="13">
        <f t="shared" si="35"/>
        <v>8.3666666666666667E-2</v>
      </c>
      <c r="BF49" s="11" t="e">
        <f t="shared" si="36"/>
        <v>#N/A</v>
      </c>
      <c r="BG49" s="13" t="e">
        <f t="shared" si="9"/>
        <v>#VALUE!</v>
      </c>
      <c r="BH49" s="11" t="e">
        <f t="shared" si="10"/>
        <v>#VALUE!</v>
      </c>
      <c r="BI49" s="13">
        <f t="shared" si="11"/>
        <v>7.2910927456382002E-2</v>
      </c>
      <c r="BJ49" s="13">
        <f t="shared" si="12"/>
        <v>6.9810403500243076E-2</v>
      </c>
      <c r="BK49" s="13">
        <f t="shared" si="13"/>
        <v>3.1005239561389306E-3</v>
      </c>
      <c r="BL49" s="17">
        <f t="shared" si="42"/>
        <v>3.1714950305190945</v>
      </c>
      <c r="BM49" s="13">
        <f t="shared" si="14"/>
        <v>0.41862475017555234</v>
      </c>
      <c r="BN49" s="17">
        <f t="shared" si="37"/>
        <v>2.7528702803435423</v>
      </c>
      <c r="BO49" s="13">
        <f t="shared" si="15"/>
        <v>2.9155260641345129E-2</v>
      </c>
      <c r="BP49" s="16" t="e">
        <f t="shared" si="38"/>
        <v>#N/A</v>
      </c>
      <c r="BQ49" s="13">
        <f t="shared" si="16"/>
        <v>2.4404472532814778E-2</v>
      </c>
      <c r="BR49" s="13">
        <f t="shared" si="17"/>
        <v>0.11714470912331876</v>
      </c>
      <c r="BS49" s="16">
        <f t="shared" si="45"/>
        <v>0.14154918165613353</v>
      </c>
      <c r="BT49" s="13">
        <f t="shared" si="39"/>
        <v>0.17444498460541241</v>
      </c>
      <c r="BU49" s="13">
        <f t="shared" si="40"/>
        <v>0.19721276940528276</v>
      </c>
      <c r="BV49" s="16">
        <f t="shared" si="41"/>
        <v>-2.276778479987035E-2</v>
      </c>
    </row>
    <row r="50" spans="1:74" x14ac:dyDescent="0.25">
      <c r="A50" t="s">
        <v>63</v>
      </c>
      <c r="B50" s="2">
        <v>37072</v>
      </c>
      <c r="C50" s="3">
        <v>373504</v>
      </c>
      <c r="D50" s="3">
        <v>404465</v>
      </c>
      <c r="E50" s="3">
        <v>82485</v>
      </c>
      <c r="F50" s="3">
        <v>23740</v>
      </c>
      <c r="G50" s="3">
        <v>82809</v>
      </c>
      <c r="H50" s="3">
        <v>18633</v>
      </c>
      <c r="I50" s="3" t="e">
        <v>#N/A</v>
      </c>
      <c r="O50" s="3">
        <v>645</v>
      </c>
      <c r="P50" s="3">
        <v>457</v>
      </c>
      <c r="Q50" s="3">
        <v>16940</v>
      </c>
      <c r="R50" s="3">
        <v>32795</v>
      </c>
      <c r="S50" s="3">
        <v>36731</v>
      </c>
      <c r="T50" s="5">
        <v>153.38999999999999</v>
      </c>
      <c r="U50" s="5">
        <v>146.88</v>
      </c>
      <c r="V50" s="3">
        <v>4793582</v>
      </c>
      <c r="Y50" s="5">
        <v>103.92333333333333</v>
      </c>
      <c r="Z50" s="4">
        <v>8.2666666666666675</v>
      </c>
      <c r="AD50">
        <f>VLOOKUP(AE50,'FX rates'!BU48:BV312,2)</f>
        <v>0.84899999999999998</v>
      </c>
      <c r="AE50" s="2">
        <f t="shared" si="4"/>
        <v>37072</v>
      </c>
      <c r="AF50" s="5">
        <f t="shared" si="19"/>
        <v>1.1778563015312131</v>
      </c>
      <c r="AG50" s="12">
        <f t="shared" si="20"/>
        <v>1494016</v>
      </c>
      <c r="AH50" s="12">
        <f t="shared" si="21"/>
        <v>1617860</v>
      </c>
      <c r="AI50" s="12">
        <f t="shared" si="22"/>
        <v>1268419.584</v>
      </c>
      <c r="AJ50" s="12" t="e">
        <f t="shared" si="23"/>
        <v>#N/A</v>
      </c>
      <c r="AK50" s="12" t="s">
        <v>583</v>
      </c>
      <c r="AL50" s="12" t="s">
        <v>583</v>
      </c>
      <c r="AM50" s="12">
        <f t="shared" si="24"/>
        <v>645000</v>
      </c>
      <c r="AN50" s="12">
        <f t="shared" si="25"/>
        <v>4793582</v>
      </c>
      <c r="AO50" s="12">
        <f t="shared" si="26"/>
        <v>90185.025000000009</v>
      </c>
      <c r="AP50" s="12">
        <f t="shared" si="27"/>
        <v>86124.258000000002</v>
      </c>
      <c r="AQ50" s="12">
        <f t="shared" si="28"/>
        <v>4060.7670000000071</v>
      </c>
      <c r="AR50" s="12">
        <f t="shared" si="5"/>
        <v>36731</v>
      </c>
      <c r="AS50" s="12">
        <f t="shared" si="29"/>
        <v>57528.240000000005</v>
      </c>
      <c r="AT50" s="12">
        <f t="shared" si="30"/>
        <v>111371.82</v>
      </c>
      <c r="AU50" s="12">
        <f t="shared" ref="AU50" si="78">U50*4*1000-AU49</f>
        <v>329160</v>
      </c>
      <c r="AV50" s="12">
        <f t="shared" ref="AV50" si="79">T50*4*1000-AV49</f>
        <v>321480</v>
      </c>
      <c r="AW50" s="12">
        <f t="shared" si="33"/>
        <v>7680</v>
      </c>
      <c r="AX50" s="6">
        <f t="shared" si="6"/>
        <v>103.92333333333333</v>
      </c>
      <c r="AY50" s="11">
        <f t="shared" si="44"/>
        <v>2.0189790575916078E-2</v>
      </c>
      <c r="AZ50" s="3">
        <f t="shared" si="34"/>
        <v>8.2666666666666675</v>
      </c>
      <c r="BA50" s="2">
        <f t="shared" si="7"/>
        <v>37072</v>
      </c>
      <c r="BB50" s="13">
        <f t="shared" si="65"/>
        <v>2.2031808281069098E-2</v>
      </c>
      <c r="BC50" s="11">
        <f t="shared" si="65"/>
        <v>-7.0501365317441445E-2</v>
      </c>
      <c r="BD50" s="11">
        <f t="shared" si="8"/>
        <v>2.0189790575916078E-2</v>
      </c>
      <c r="BE50" s="13">
        <f t="shared" si="35"/>
        <v>8.266666666666668E-2</v>
      </c>
      <c r="BF50" s="11" t="e">
        <f t="shared" si="36"/>
        <v>#N/A</v>
      </c>
      <c r="BG50" s="13" t="e">
        <f t="shared" si="9"/>
        <v>#VALUE!</v>
      </c>
      <c r="BH50" s="11" t="e">
        <f t="shared" si="10"/>
        <v>#VALUE!</v>
      </c>
      <c r="BI50" s="13">
        <f t="shared" si="11"/>
        <v>7.1100309501370806E-2</v>
      </c>
      <c r="BJ50" s="13">
        <f t="shared" si="12"/>
        <v>6.7898871230294727E-2</v>
      </c>
      <c r="BK50" s="13">
        <f t="shared" si="13"/>
        <v>3.2014382710760852E-3</v>
      </c>
      <c r="BL50" s="17">
        <f t="shared" si="42"/>
        <v>3.2085211938827962</v>
      </c>
      <c r="BM50" s="13">
        <f t="shared" si="14"/>
        <v>0.43172228409869773</v>
      </c>
      <c r="BN50" s="17">
        <f t="shared" si="37"/>
        <v>2.7767989097840986</v>
      </c>
      <c r="BO50" s="13">
        <f t="shared" si="15"/>
        <v>2.89580833214256E-2</v>
      </c>
      <c r="BP50" s="16" t="e">
        <f t="shared" si="38"/>
        <v>#N/A</v>
      </c>
      <c r="BQ50" s="13">
        <f t="shared" si="16"/>
        <v>4.535426662097327E-2</v>
      </c>
      <c r="BR50" s="13">
        <f t="shared" si="17"/>
        <v>8.7803611206305698E-2</v>
      </c>
      <c r="BS50" s="16">
        <f t="shared" si="45"/>
        <v>0.13315787782727898</v>
      </c>
      <c r="BT50" s="13">
        <f t="shared" si="39"/>
        <v>0.22031892563399588</v>
      </c>
      <c r="BU50" s="13">
        <f t="shared" si="40"/>
        <v>0.2151784184372858</v>
      </c>
      <c r="BV50" s="16">
        <f t="shared" si="41"/>
        <v>5.1405071967100813E-3</v>
      </c>
    </row>
    <row r="51" spans="1:74" x14ac:dyDescent="0.25">
      <c r="A51" t="s">
        <v>64</v>
      </c>
      <c r="B51" s="2">
        <v>37164</v>
      </c>
      <c r="C51" s="3">
        <v>376333</v>
      </c>
      <c r="D51" s="3">
        <v>405270</v>
      </c>
      <c r="E51" s="3">
        <v>83171</v>
      </c>
      <c r="F51" s="3">
        <v>23102</v>
      </c>
      <c r="G51" s="3">
        <v>81331</v>
      </c>
      <c r="H51" s="3">
        <v>18835</v>
      </c>
      <c r="I51" s="3" t="e">
        <v>#N/A</v>
      </c>
      <c r="O51" s="3">
        <v>649</v>
      </c>
      <c r="P51" s="3">
        <v>84</v>
      </c>
      <c r="Q51" s="3">
        <v>5220</v>
      </c>
      <c r="R51" s="3">
        <v>21757</v>
      </c>
      <c r="S51" s="3">
        <v>35250</v>
      </c>
      <c r="T51" s="5">
        <v>225.59</v>
      </c>
      <c r="U51" s="5">
        <v>214.19</v>
      </c>
      <c r="V51" s="3">
        <v>4847358</v>
      </c>
      <c r="Y51" s="5">
        <v>104.29333333333334</v>
      </c>
      <c r="Z51" s="4">
        <v>8.3000000000000007</v>
      </c>
      <c r="AD51">
        <f>VLOOKUP(AE51,'FX rates'!BU49:BV313,2)</f>
        <v>0.91139999999999999</v>
      </c>
      <c r="AE51" s="2">
        <f t="shared" si="4"/>
        <v>37164</v>
      </c>
      <c r="AF51" s="5">
        <f t="shared" si="19"/>
        <v>1.097213078779899</v>
      </c>
      <c r="AG51" s="12">
        <f t="shared" si="20"/>
        <v>1505332</v>
      </c>
      <c r="AH51" s="12">
        <f t="shared" si="21"/>
        <v>1621080</v>
      </c>
      <c r="AI51" s="12">
        <f t="shared" si="22"/>
        <v>1371959.5848000001</v>
      </c>
      <c r="AJ51" s="12" t="e">
        <f t="shared" si="23"/>
        <v>#N/A</v>
      </c>
      <c r="AK51" s="12" t="s">
        <v>583</v>
      </c>
      <c r="AL51" s="12" t="s">
        <v>583</v>
      </c>
      <c r="AM51" s="12">
        <f t="shared" si="24"/>
        <v>649000</v>
      </c>
      <c r="AN51" s="12">
        <f t="shared" si="25"/>
        <v>4847358</v>
      </c>
      <c r="AO51" s="12">
        <f t="shared" si="26"/>
        <v>96857.212199999994</v>
      </c>
      <c r="AP51" s="12">
        <f t="shared" si="27"/>
        <v>91291.292400000006</v>
      </c>
      <c r="AQ51" s="12">
        <f t="shared" si="28"/>
        <v>5565.9197999999888</v>
      </c>
      <c r="AR51" s="12">
        <f t="shared" si="5"/>
        <v>35250</v>
      </c>
      <c r="AS51" s="12">
        <f t="shared" si="29"/>
        <v>19030.031999999999</v>
      </c>
      <c r="AT51" s="12">
        <f t="shared" si="30"/>
        <v>79317.319199999998</v>
      </c>
      <c r="AU51" s="12">
        <f t="shared" ref="AU51" si="80">U51*4*1000-AU50-AU49</f>
        <v>269240</v>
      </c>
      <c r="AV51" s="12">
        <f t="shared" ref="AV51" si="81">T51*4*1000-AV50-AV49</f>
        <v>288800</v>
      </c>
      <c r="AW51" s="12">
        <f t="shared" si="33"/>
        <v>-19560</v>
      </c>
      <c r="AX51" s="6">
        <f t="shared" si="6"/>
        <v>104.29333333333334</v>
      </c>
      <c r="AY51" s="11">
        <f t="shared" si="44"/>
        <v>1.7826935588809434E-2</v>
      </c>
      <c r="AZ51" s="3">
        <f t="shared" si="34"/>
        <v>8.3000000000000007</v>
      </c>
      <c r="BA51" s="2">
        <f t="shared" si="7"/>
        <v>37164</v>
      </c>
      <c r="BB51" s="13">
        <f t="shared" si="65"/>
        <v>1.8330297129216744E-2</v>
      </c>
      <c r="BC51" s="11">
        <f t="shared" si="65"/>
        <v>7.3172767414928952E-2</v>
      </c>
      <c r="BD51" s="11">
        <f t="shared" si="8"/>
        <v>1.7826935588809434E-2</v>
      </c>
      <c r="BE51" s="13">
        <f t="shared" si="35"/>
        <v>8.3000000000000004E-2</v>
      </c>
      <c r="BF51" s="11" t="e">
        <f t="shared" si="36"/>
        <v>#N/A</v>
      </c>
      <c r="BG51" s="13" t="e">
        <f t="shared" si="9"/>
        <v>#VALUE!</v>
      </c>
      <c r="BH51" s="11" t="e">
        <f t="shared" si="10"/>
        <v>#VALUE!</v>
      </c>
      <c r="BI51" s="13">
        <f t="shared" si="11"/>
        <v>7.0597715321271307E-2</v>
      </c>
      <c r="BJ51" s="13">
        <f t="shared" si="12"/>
        <v>6.6540802959081449E-2</v>
      </c>
      <c r="BK51" s="13">
        <f t="shared" si="13"/>
        <v>4.0569123621898608E-3</v>
      </c>
      <c r="BL51" s="17">
        <f t="shared" si="42"/>
        <v>3.2201255271262421</v>
      </c>
      <c r="BM51" s="13">
        <f t="shared" si="14"/>
        <v>0.43113412855104388</v>
      </c>
      <c r="BN51" s="17">
        <f t="shared" si="37"/>
        <v>2.7889913985751984</v>
      </c>
      <c r="BO51" s="13">
        <f t="shared" si="15"/>
        <v>2.5693176672648584E-2</v>
      </c>
      <c r="BP51" s="16" t="e">
        <f t="shared" si="38"/>
        <v>#N/A</v>
      </c>
      <c r="BQ51" s="13">
        <f t="shared" si="16"/>
        <v>1.3870694305309392E-2</v>
      </c>
      <c r="BR51" s="13">
        <f t="shared" si="17"/>
        <v>5.7813160153374801E-2</v>
      </c>
      <c r="BS51" s="16">
        <f t="shared" si="45"/>
        <v>7.1683854458684193E-2</v>
      </c>
      <c r="BT51" s="13">
        <f t="shared" si="39"/>
        <v>0.17885755434681519</v>
      </c>
      <c r="BU51" s="13">
        <f t="shared" si="40"/>
        <v>0.19185136567880043</v>
      </c>
      <c r="BV51" s="16">
        <f t="shared" si="41"/>
        <v>-1.2993811331985239E-2</v>
      </c>
    </row>
    <row r="52" spans="1:74" x14ac:dyDescent="0.25">
      <c r="A52" t="s">
        <v>65</v>
      </c>
      <c r="B52" s="2">
        <v>37256</v>
      </c>
      <c r="C52" s="3">
        <v>376692</v>
      </c>
      <c r="D52" s="3">
        <v>403403</v>
      </c>
      <c r="E52" s="3">
        <v>78712</v>
      </c>
      <c r="F52" s="3">
        <v>21445</v>
      </c>
      <c r="G52" s="3">
        <v>76042</v>
      </c>
      <c r="H52" s="3">
        <v>18508</v>
      </c>
      <c r="I52" s="3" t="e">
        <v>#N/A</v>
      </c>
      <c r="O52" s="3">
        <v>653</v>
      </c>
      <c r="P52" s="3">
        <v>-872</v>
      </c>
      <c r="Q52" s="3">
        <v>25211</v>
      </c>
      <c r="R52" s="3">
        <v>21095</v>
      </c>
      <c r="S52" s="3">
        <v>31749</v>
      </c>
      <c r="T52" s="5">
        <v>312.24</v>
      </c>
      <c r="U52" s="5">
        <v>280.62</v>
      </c>
      <c r="V52" s="3">
        <v>4876309</v>
      </c>
      <c r="Y52" s="5">
        <v>104.42666666666666</v>
      </c>
      <c r="Z52" s="4">
        <v>8.3666666666666671</v>
      </c>
      <c r="AD52">
        <f>VLOOKUP(AE52,'FX rates'!BU50:BV314,2)</f>
        <v>0.88949999999999996</v>
      </c>
      <c r="AE52" s="2">
        <f t="shared" si="4"/>
        <v>37256</v>
      </c>
      <c r="AF52" s="5">
        <f t="shared" si="19"/>
        <v>1.1242270938729624</v>
      </c>
      <c r="AG52" s="12">
        <f t="shared" si="20"/>
        <v>1506768</v>
      </c>
      <c r="AH52" s="12">
        <f t="shared" si="21"/>
        <v>1613612</v>
      </c>
      <c r="AI52" s="12">
        <f t="shared" si="22"/>
        <v>1340270.1359999999</v>
      </c>
      <c r="AJ52" s="12" t="e">
        <f t="shared" si="23"/>
        <v>#N/A</v>
      </c>
      <c r="AK52" s="12" t="s">
        <v>583</v>
      </c>
      <c r="AL52" s="12" t="s">
        <v>583</v>
      </c>
      <c r="AM52" s="12">
        <f t="shared" si="24"/>
        <v>653000</v>
      </c>
      <c r="AN52" s="12">
        <f t="shared" si="25"/>
        <v>4876309</v>
      </c>
      <c r="AO52" s="12">
        <f t="shared" si="26"/>
        <v>89089.651499999993</v>
      </c>
      <c r="AP52" s="12">
        <f t="shared" si="27"/>
        <v>84102.224999999991</v>
      </c>
      <c r="AQ52" s="12">
        <f t="shared" si="28"/>
        <v>4987.4265000000014</v>
      </c>
      <c r="AR52" s="12">
        <f t="shared" si="5"/>
        <v>31749</v>
      </c>
      <c r="AS52" s="12">
        <f t="shared" si="29"/>
        <v>89700.737999999998</v>
      </c>
      <c r="AT52" s="12">
        <f t="shared" si="30"/>
        <v>75056.009999999995</v>
      </c>
      <c r="AU52" s="12">
        <f t="shared" ref="AU52" si="82">U52*4*1000-AU51-AU50-AU49</f>
        <v>265720</v>
      </c>
      <c r="AV52" s="12">
        <f t="shared" ref="AV52" si="83">T52*4*1000-AV51-AV50-AV49</f>
        <v>346600</v>
      </c>
      <c r="AW52" s="12">
        <f t="shared" si="33"/>
        <v>-80880</v>
      </c>
      <c r="AX52" s="6">
        <f t="shared" si="6"/>
        <v>104.42666666666666</v>
      </c>
      <c r="AY52" s="11">
        <f t="shared" si="44"/>
        <v>1.4310690927928471E-2</v>
      </c>
      <c r="AZ52" s="3">
        <f t="shared" si="34"/>
        <v>8.3666666666666671</v>
      </c>
      <c r="BA52" s="2">
        <f t="shared" si="7"/>
        <v>37256</v>
      </c>
      <c r="BB52" s="13">
        <f t="shared" si="65"/>
        <v>4.1444921814715041E-3</v>
      </c>
      <c r="BC52" s="11">
        <f t="shared" si="65"/>
        <v>-3.1335789041466833E-2</v>
      </c>
      <c r="BD52" s="11">
        <f t="shared" si="8"/>
        <v>1.4310690927928471E-2</v>
      </c>
      <c r="BE52" s="13">
        <f t="shared" si="35"/>
        <v>8.3666666666666667E-2</v>
      </c>
      <c r="BF52" s="11" t="e">
        <f t="shared" si="36"/>
        <v>#N/A</v>
      </c>
      <c r="BG52" s="13" t="e">
        <f t="shared" si="9"/>
        <v>#VALUE!</v>
      </c>
      <c r="BH52" s="11" t="e">
        <f t="shared" si="10"/>
        <v>#VALUE!</v>
      </c>
      <c r="BI52" s="13">
        <f t="shared" si="11"/>
        <v>6.6471414311957772E-2</v>
      </c>
      <c r="BJ52" s="13">
        <f t="shared" si="12"/>
        <v>6.2750204411030755E-2</v>
      </c>
      <c r="BK52" s="13">
        <f t="shared" si="13"/>
        <v>3.7212099009270184E-3</v>
      </c>
      <c r="BL52" s="17">
        <f t="shared" si="42"/>
        <v>3.2362706136578425</v>
      </c>
      <c r="BM52" s="13">
        <f t="shared" si="14"/>
        <v>0.43337793210368153</v>
      </c>
      <c r="BN52" s="17">
        <f t="shared" si="37"/>
        <v>2.802892681554161</v>
      </c>
      <c r="BO52" s="13">
        <f t="shared" si="15"/>
        <v>2.3688508120276435E-2</v>
      </c>
      <c r="BP52" s="16" t="e">
        <f t="shared" si="38"/>
        <v>#N/A</v>
      </c>
      <c r="BQ52" s="13">
        <f t="shared" si="16"/>
        <v>6.6927357098106682E-2</v>
      </c>
      <c r="BR52" s="13">
        <f t="shared" si="17"/>
        <v>5.6000658362800375E-2</v>
      </c>
      <c r="BS52" s="16">
        <f t="shared" si="45"/>
        <v>0.12292801546090706</v>
      </c>
      <c r="BT52" s="13">
        <f t="shared" si="39"/>
        <v>0.17635097108513056</v>
      </c>
      <c r="BU52" s="13">
        <f t="shared" si="40"/>
        <v>0.23002877682562942</v>
      </c>
      <c r="BV52" s="16">
        <f t="shared" si="41"/>
        <v>-5.3677805740498852E-2</v>
      </c>
    </row>
    <row r="53" spans="1:74" x14ac:dyDescent="0.25">
      <c r="A53" t="s">
        <v>66</v>
      </c>
      <c r="B53" s="2">
        <v>37346</v>
      </c>
      <c r="C53" s="3">
        <v>381443</v>
      </c>
      <c r="D53" s="3">
        <v>406003</v>
      </c>
      <c r="E53" s="3">
        <v>80640</v>
      </c>
      <c r="F53" s="3">
        <v>23589</v>
      </c>
      <c r="G53" s="3">
        <v>79233</v>
      </c>
      <c r="H53" s="3">
        <v>18840</v>
      </c>
      <c r="I53" s="3" t="e">
        <v>#N/A</v>
      </c>
      <c r="O53" s="3">
        <v>674</v>
      </c>
      <c r="P53" s="3">
        <v>51</v>
      </c>
      <c r="Q53" s="3">
        <v>6746</v>
      </c>
      <c r="R53" s="3">
        <v>16223</v>
      </c>
      <c r="S53" s="3">
        <v>29838</v>
      </c>
      <c r="T53" s="5">
        <v>77.61</v>
      </c>
      <c r="U53" s="5">
        <v>65.91</v>
      </c>
      <c r="V53" s="3">
        <v>4927938</v>
      </c>
      <c r="Y53" s="5">
        <v>105.16000000000001</v>
      </c>
      <c r="Z53" s="4">
        <v>8.4</v>
      </c>
      <c r="AD53">
        <f>VLOOKUP(AE53,'FX rates'!BU51:BV315,2)</f>
        <v>0.87170000000000003</v>
      </c>
      <c r="AE53" s="2">
        <f t="shared" si="4"/>
        <v>37346</v>
      </c>
      <c r="AF53" s="5">
        <f t="shared" si="19"/>
        <v>1.1471836641046231</v>
      </c>
      <c r="AG53" s="12">
        <f t="shared" si="20"/>
        <v>1525772</v>
      </c>
      <c r="AH53" s="12">
        <f t="shared" si="21"/>
        <v>1624012</v>
      </c>
      <c r="AI53" s="12">
        <f t="shared" si="22"/>
        <v>1330015.4524000001</v>
      </c>
      <c r="AJ53" s="12" t="e">
        <f t="shared" si="23"/>
        <v>#N/A</v>
      </c>
      <c r="AK53" s="12" t="s">
        <v>583</v>
      </c>
      <c r="AL53" s="12" t="s">
        <v>583</v>
      </c>
      <c r="AM53" s="12">
        <f t="shared" si="24"/>
        <v>674000</v>
      </c>
      <c r="AN53" s="12">
        <f t="shared" si="25"/>
        <v>4927938</v>
      </c>
      <c r="AO53" s="12">
        <f t="shared" si="26"/>
        <v>90856.419299999994</v>
      </c>
      <c r="AP53" s="12">
        <f t="shared" si="27"/>
        <v>85490.234100000001</v>
      </c>
      <c r="AQ53" s="12">
        <f t="shared" si="28"/>
        <v>5366.1851999999926</v>
      </c>
      <c r="AR53" s="12">
        <f t="shared" si="5"/>
        <v>29838</v>
      </c>
      <c r="AS53" s="12">
        <f t="shared" si="29"/>
        <v>23521.952799999999</v>
      </c>
      <c r="AT53" s="12">
        <f t="shared" si="30"/>
        <v>56566.356400000004</v>
      </c>
      <c r="AU53" s="12">
        <f t="shared" si="31"/>
        <v>263640</v>
      </c>
      <c r="AV53" s="12">
        <f t="shared" si="32"/>
        <v>310440</v>
      </c>
      <c r="AW53" s="12">
        <f t="shared" si="33"/>
        <v>-46800</v>
      </c>
      <c r="AX53" s="6">
        <f t="shared" si="6"/>
        <v>105.16000000000001</v>
      </c>
      <c r="AY53" s="11">
        <f t="shared" si="44"/>
        <v>2.1400589244666257E-2</v>
      </c>
      <c r="AZ53" s="3">
        <f t="shared" si="34"/>
        <v>8.4</v>
      </c>
      <c r="BA53" s="2">
        <f t="shared" si="7"/>
        <v>37346</v>
      </c>
      <c r="BB53" s="13">
        <f t="shared" si="65"/>
        <v>5.9962882480184554E-3</v>
      </c>
      <c r="BC53" s="11">
        <f t="shared" si="65"/>
        <v>2.4327640842628728E-2</v>
      </c>
      <c r="BD53" s="11">
        <f t="shared" si="8"/>
        <v>2.1400589244666257E-2</v>
      </c>
      <c r="BE53" s="13">
        <f t="shared" si="35"/>
        <v>8.4000000000000005E-2</v>
      </c>
      <c r="BF53" s="11" t="e">
        <f t="shared" si="36"/>
        <v>#N/A</v>
      </c>
      <c r="BG53" s="13" t="e">
        <f t="shared" si="9"/>
        <v>#VALUE!</v>
      </c>
      <c r="BH53" s="11" t="e">
        <f t="shared" si="10"/>
        <v>#VALUE!</v>
      </c>
      <c r="BI53" s="13">
        <f t="shared" si="11"/>
        <v>6.8312303542075736E-2</v>
      </c>
      <c r="BJ53" s="13">
        <f t="shared" si="12"/>
        <v>6.4277624704084227E-2</v>
      </c>
      <c r="BK53" s="13">
        <f t="shared" si="13"/>
        <v>4.0346788379915163E-3</v>
      </c>
      <c r="BL53" s="17">
        <f t="shared" si="42"/>
        <v>3.2297997341673592</v>
      </c>
      <c r="BM53" s="13">
        <f t="shared" si="14"/>
        <v>0.44174358947470527</v>
      </c>
      <c r="BN53" s="17">
        <f t="shared" si="37"/>
        <v>2.7880561446926539</v>
      </c>
      <c r="BO53" s="13">
        <f t="shared" si="15"/>
        <v>2.2434325816408838E-2</v>
      </c>
      <c r="BP53" s="16" t="e">
        <f t="shared" si="38"/>
        <v>#N/A</v>
      </c>
      <c r="BQ53" s="13">
        <f t="shared" si="16"/>
        <v>1.7685473321046655E-2</v>
      </c>
      <c r="BR53" s="13">
        <f t="shared" si="17"/>
        <v>4.2530600902362874E-2</v>
      </c>
      <c r="BS53" s="16">
        <f t="shared" si="45"/>
        <v>6.0216074223409528E-2</v>
      </c>
      <c r="BT53" s="13">
        <f t="shared" si="39"/>
        <v>0.17279121651203455</v>
      </c>
      <c r="BU53" s="13">
        <f t="shared" si="40"/>
        <v>0.20346421352600519</v>
      </c>
      <c r="BV53" s="16">
        <f t="shared" si="41"/>
        <v>-3.0672997013970638E-2</v>
      </c>
    </row>
    <row r="54" spans="1:74" x14ac:dyDescent="0.25">
      <c r="A54" t="s">
        <v>67</v>
      </c>
      <c r="B54" s="2">
        <v>37437</v>
      </c>
      <c r="C54" s="3">
        <v>384748</v>
      </c>
      <c r="D54" s="3">
        <v>407910</v>
      </c>
      <c r="E54" s="3">
        <v>82584</v>
      </c>
      <c r="F54" s="3">
        <v>23562</v>
      </c>
      <c r="G54" s="3">
        <v>80237</v>
      </c>
      <c r="H54" s="3">
        <v>19352</v>
      </c>
      <c r="I54" s="3" t="e">
        <v>#N/A</v>
      </c>
      <c r="O54" s="3">
        <v>701</v>
      </c>
      <c r="P54" s="3">
        <v>25</v>
      </c>
      <c r="Q54" s="3">
        <v>18179</v>
      </c>
      <c r="R54" s="3">
        <v>27437</v>
      </c>
      <c r="S54" s="3">
        <v>29672</v>
      </c>
      <c r="T54" s="5">
        <v>162.05000000000001</v>
      </c>
      <c r="U54" s="5">
        <v>146.68</v>
      </c>
      <c r="V54" s="3">
        <v>4983750</v>
      </c>
      <c r="Y54" s="5">
        <v>105.61666666666667</v>
      </c>
      <c r="Z54" s="4">
        <v>8.5333333333333332</v>
      </c>
      <c r="AD54">
        <f>VLOOKUP(AE54,'FX rates'!BU52:BV316,2)</f>
        <v>0.99150000000000005</v>
      </c>
      <c r="AE54" s="2">
        <f t="shared" si="4"/>
        <v>37437</v>
      </c>
      <c r="AF54" s="5">
        <f t="shared" si="19"/>
        <v>1.0085728693898133</v>
      </c>
      <c r="AG54" s="12">
        <f t="shared" si="20"/>
        <v>1538992</v>
      </c>
      <c r="AH54" s="12">
        <f t="shared" si="21"/>
        <v>1631640</v>
      </c>
      <c r="AI54" s="12">
        <f t="shared" si="22"/>
        <v>1525910.5680000002</v>
      </c>
      <c r="AJ54" s="12" t="e">
        <f t="shared" si="23"/>
        <v>#N/A</v>
      </c>
      <c r="AK54" s="12" t="s">
        <v>583</v>
      </c>
      <c r="AL54" s="12" t="s">
        <v>583</v>
      </c>
      <c r="AM54" s="12">
        <f t="shared" si="24"/>
        <v>701000</v>
      </c>
      <c r="AN54" s="12">
        <f t="shared" si="25"/>
        <v>4983750</v>
      </c>
      <c r="AO54" s="12">
        <f t="shared" si="26"/>
        <v>105243.75900000002</v>
      </c>
      <c r="AP54" s="12">
        <f t="shared" si="27"/>
        <v>98742.493500000011</v>
      </c>
      <c r="AQ54" s="12">
        <f t="shared" si="28"/>
        <v>6501.2655000000086</v>
      </c>
      <c r="AR54" s="12">
        <f t="shared" si="5"/>
        <v>29672</v>
      </c>
      <c r="AS54" s="12">
        <f t="shared" si="29"/>
        <v>72097.914000000004</v>
      </c>
      <c r="AT54" s="12">
        <f t="shared" si="30"/>
        <v>108815.14200000002</v>
      </c>
      <c r="AU54" s="12">
        <f t="shared" ref="AU54" si="84">U54*4*1000-AU53</f>
        <v>323080</v>
      </c>
      <c r="AV54" s="12">
        <f t="shared" ref="AV54" si="85">T54*4*1000-AV53</f>
        <v>337760</v>
      </c>
      <c r="AW54" s="12">
        <f t="shared" si="33"/>
        <v>-14680</v>
      </c>
      <c r="AX54" s="6">
        <f t="shared" si="6"/>
        <v>105.61666666666667</v>
      </c>
      <c r="AY54" s="11">
        <f t="shared" si="44"/>
        <v>1.6294062931006881E-2</v>
      </c>
      <c r="AZ54" s="3">
        <f t="shared" si="34"/>
        <v>8.5333333333333332</v>
      </c>
      <c r="BA54" s="2">
        <f t="shared" si="7"/>
        <v>37437</v>
      </c>
      <c r="BB54" s="13">
        <f t="shared" si="65"/>
        <v>8.5174242517893628E-3</v>
      </c>
      <c r="BC54" s="11">
        <f t="shared" si="65"/>
        <v>0.2030014257490369</v>
      </c>
      <c r="BD54" s="11">
        <f t="shared" si="8"/>
        <v>1.6294062931006881E-2</v>
      </c>
      <c r="BE54" s="13">
        <f t="shared" si="35"/>
        <v>8.533333333333333E-2</v>
      </c>
      <c r="BF54" s="11" t="e">
        <f t="shared" si="36"/>
        <v>#N/A</v>
      </c>
      <c r="BG54" s="13" t="e">
        <f t="shared" si="9"/>
        <v>#VALUE!</v>
      </c>
      <c r="BH54" s="11" t="e">
        <f t="shared" si="10"/>
        <v>#VALUE!</v>
      </c>
      <c r="BI54" s="13">
        <f t="shared" si="11"/>
        <v>6.8971118758252153E-2</v>
      </c>
      <c r="BJ54" s="13">
        <f t="shared" si="12"/>
        <v>6.47105378065643E-2</v>
      </c>
      <c r="BK54" s="13">
        <f t="shared" si="13"/>
        <v>4.260580951687863E-3</v>
      </c>
      <c r="BL54" s="17">
        <f t="shared" si="42"/>
        <v>3.2383209269443896</v>
      </c>
      <c r="BM54" s="13">
        <f t="shared" si="14"/>
        <v>0.45549294603220808</v>
      </c>
      <c r="BN54" s="17">
        <f t="shared" si="37"/>
        <v>2.7828279809121814</v>
      </c>
      <c r="BO54" s="13">
        <f t="shared" si="15"/>
        <v>1.9445438430176726E-2</v>
      </c>
      <c r="BP54" s="16" t="e">
        <f t="shared" si="38"/>
        <v>#N/A</v>
      </c>
      <c r="BQ54" s="13">
        <f t="shared" si="16"/>
        <v>4.7249108507386652E-2</v>
      </c>
      <c r="BR54" s="13">
        <f t="shared" si="17"/>
        <v>7.1311611756266449E-2</v>
      </c>
      <c r="BS54" s="16">
        <f t="shared" si="45"/>
        <v>0.11856072026365311</v>
      </c>
      <c r="BT54" s="13">
        <f t="shared" si="39"/>
        <v>0.20992961626831069</v>
      </c>
      <c r="BU54" s="13">
        <f t="shared" si="40"/>
        <v>0.21946832732073981</v>
      </c>
      <c r="BV54" s="16">
        <f t="shared" si="41"/>
        <v>-9.5387110524291219E-3</v>
      </c>
    </row>
    <row r="55" spans="1:74" x14ac:dyDescent="0.25">
      <c r="A55" t="s">
        <v>68</v>
      </c>
      <c r="B55" s="2">
        <v>37529</v>
      </c>
      <c r="C55" s="3">
        <v>388259</v>
      </c>
      <c r="D55" s="3">
        <v>409290</v>
      </c>
      <c r="E55" s="3">
        <v>82843</v>
      </c>
      <c r="F55" s="3">
        <v>23559</v>
      </c>
      <c r="G55" s="3">
        <v>80407</v>
      </c>
      <c r="H55" s="3">
        <v>19274</v>
      </c>
      <c r="I55" s="3" t="e">
        <v>#N/A</v>
      </c>
      <c r="O55" s="3">
        <v>700</v>
      </c>
      <c r="P55" s="3">
        <v>-140</v>
      </c>
      <c r="Q55" s="3">
        <v>11440</v>
      </c>
      <c r="R55" s="3">
        <v>16766</v>
      </c>
      <c r="S55" s="3">
        <v>29877</v>
      </c>
      <c r="T55" s="5">
        <v>236.47</v>
      </c>
      <c r="U55" s="5">
        <v>202.76</v>
      </c>
      <c r="V55" s="3">
        <v>4999201</v>
      </c>
      <c r="Y55" s="5">
        <v>106.12666666666667</v>
      </c>
      <c r="Z55" s="4">
        <v>8.7333333333333325</v>
      </c>
      <c r="AD55">
        <f>VLOOKUP(AE55,'FX rates'!BU53:BV317,2)</f>
        <v>0.98660000000000003</v>
      </c>
      <c r="AE55" s="2">
        <f t="shared" si="4"/>
        <v>37529</v>
      </c>
      <c r="AF55" s="5">
        <f t="shared" si="19"/>
        <v>1.0135819987837016</v>
      </c>
      <c r="AG55" s="12">
        <f t="shared" si="20"/>
        <v>1553036</v>
      </c>
      <c r="AH55" s="12">
        <f t="shared" si="21"/>
        <v>1637160</v>
      </c>
      <c r="AI55" s="12">
        <f t="shared" si="22"/>
        <v>1532225.3176</v>
      </c>
      <c r="AJ55" s="12" t="e">
        <f t="shared" si="23"/>
        <v>#N/A</v>
      </c>
      <c r="AK55" s="12" t="s">
        <v>583</v>
      </c>
      <c r="AL55" s="12" t="s">
        <v>583</v>
      </c>
      <c r="AM55" s="12">
        <f t="shared" si="24"/>
        <v>700000</v>
      </c>
      <c r="AN55" s="12">
        <f t="shared" si="25"/>
        <v>4999201</v>
      </c>
      <c r="AO55" s="12">
        <f t="shared" si="26"/>
        <v>104976.2132</v>
      </c>
      <c r="AP55" s="12">
        <f t="shared" si="27"/>
        <v>98345.274600000004</v>
      </c>
      <c r="AQ55" s="12">
        <f t="shared" si="28"/>
        <v>6630.938599999994</v>
      </c>
      <c r="AR55" s="12">
        <f t="shared" si="5"/>
        <v>29877</v>
      </c>
      <c r="AS55" s="12">
        <f t="shared" si="29"/>
        <v>45146.815999999999</v>
      </c>
      <c r="AT55" s="12">
        <f t="shared" si="30"/>
        <v>66165.342399999994</v>
      </c>
      <c r="AU55" s="12">
        <f t="shared" ref="AU55" si="86">U55*4*1000-AU54-AU53</f>
        <v>224320</v>
      </c>
      <c r="AV55" s="12">
        <f t="shared" ref="AV55" si="87">T55*4*1000-AV54-AV53</f>
        <v>297680</v>
      </c>
      <c r="AW55" s="12">
        <f t="shared" si="33"/>
        <v>-73360</v>
      </c>
      <c r="AX55" s="6">
        <f t="shared" si="6"/>
        <v>106.12666666666667</v>
      </c>
      <c r="AY55" s="11">
        <f t="shared" si="44"/>
        <v>1.7578624392738273E-2</v>
      </c>
      <c r="AZ55" s="3">
        <f t="shared" si="34"/>
        <v>8.7333333333333325</v>
      </c>
      <c r="BA55" s="2">
        <f t="shared" si="7"/>
        <v>37529</v>
      </c>
      <c r="BB55" s="13">
        <f t="shared" si="65"/>
        <v>9.9193130505588201E-3</v>
      </c>
      <c r="BC55" s="11">
        <f t="shared" si="65"/>
        <v>0.11681519964260678</v>
      </c>
      <c r="BD55" s="11">
        <f t="shared" si="8"/>
        <v>1.7578624392738273E-2</v>
      </c>
      <c r="BE55" s="13">
        <f t="shared" si="35"/>
        <v>8.7333333333333318E-2</v>
      </c>
      <c r="BF55" s="11" t="e">
        <f t="shared" si="36"/>
        <v>#N/A</v>
      </c>
      <c r="BG55" s="13" t="e">
        <f t="shared" si="9"/>
        <v>#VALUE!</v>
      </c>
      <c r="BH55" s="11" t="e">
        <f t="shared" si="10"/>
        <v>#VALUE!</v>
      </c>
      <c r="BI55" s="13">
        <f t="shared" si="11"/>
        <v>6.8512255994065824E-2</v>
      </c>
      <c r="BJ55" s="13">
        <f t="shared" si="12"/>
        <v>6.4184603576478594E-2</v>
      </c>
      <c r="BK55" s="13">
        <f t="shared" si="13"/>
        <v>4.3276524175872256E-3</v>
      </c>
      <c r="BL55" s="17">
        <f t="shared" si="42"/>
        <v>3.2189859088907147</v>
      </c>
      <c r="BM55" s="13">
        <f t="shared" si="14"/>
        <v>0.45073005390731447</v>
      </c>
      <c r="BN55" s="17">
        <f t="shared" si="37"/>
        <v>2.7682558549834004</v>
      </c>
      <c r="BO55" s="13">
        <f t="shared" si="15"/>
        <v>1.9499090412366908E-2</v>
      </c>
      <c r="BP55" s="16" t="e">
        <f t="shared" si="38"/>
        <v>#N/A</v>
      </c>
      <c r="BQ55" s="13">
        <f t="shared" si="16"/>
        <v>2.9464867523998156E-2</v>
      </c>
      <c r="BR55" s="13">
        <f t="shared" si="17"/>
        <v>4.3182514764628761E-2</v>
      </c>
      <c r="BS55" s="16">
        <f t="shared" si="45"/>
        <v>7.264738228862691E-2</v>
      </c>
      <c r="BT55" s="13">
        <f t="shared" si="39"/>
        <v>0.14443966527498397</v>
      </c>
      <c r="BU55" s="13">
        <f t="shared" si="40"/>
        <v>0.19167617492447053</v>
      </c>
      <c r="BV55" s="16">
        <f t="shared" si="41"/>
        <v>-4.7236509649486558E-2</v>
      </c>
    </row>
    <row r="56" spans="1:74" x14ac:dyDescent="0.25">
      <c r="A56" t="s">
        <v>69</v>
      </c>
      <c r="B56" s="2">
        <v>37621</v>
      </c>
      <c r="C56" s="3">
        <v>389927</v>
      </c>
      <c r="D56" s="3">
        <v>408802</v>
      </c>
      <c r="E56" s="3">
        <v>80572</v>
      </c>
      <c r="F56" s="3">
        <v>22851</v>
      </c>
      <c r="G56" s="3">
        <v>78738</v>
      </c>
      <c r="H56" s="3">
        <v>19866</v>
      </c>
      <c r="I56" s="3" t="e">
        <v>#N/A</v>
      </c>
      <c r="O56" s="3">
        <v>717</v>
      </c>
      <c r="P56" s="3">
        <v>-122</v>
      </c>
      <c r="Q56" s="3">
        <v>15737</v>
      </c>
      <c r="R56" s="3">
        <v>20925</v>
      </c>
      <c r="S56" s="3">
        <v>28365</v>
      </c>
      <c r="T56" s="5">
        <v>327.02</v>
      </c>
      <c r="U56" s="5">
        <v>277.02999999999997</v>
      </c>
      <c r="V56" s="3">
        <v>4987458</v>
      </c>
      <c r="Y56" s="5">
        <v>106.66333333333334</v>
      </c>
      <c r="Z56" s="4">
        <v>8.9</v>
      </c>
      <c r="AD56">
        <f>VLOOKUP(AE56,'FX rates'!BU54:BV318,2)</f>
        <v>1.0491999999999999</v>
      </c>
      <c r="AE56" s="2">
        <f t="shared" si="4"/>
        <v>37621</v>
      </c>
      <c r="AF56" s="5">
        <f t="shared" si="19"/>
        <v>0.95310712924132679</v>
      </c>
      <c r="AG56" s="12">
        <f t="shared" si="20"/>
        <v>1559708</v>
      </c>
      <c r="AH56" s="12">
        <f t="shared" si="21"/>
        <v>1635208</v>
      </c>
      <c r="AI56" s="12">
        <f t="shared" si="22"/>
        <v>1636445.6335999998</v>
      </c>
      <c r="AJ56" s="12" t="e">
        <f t="shared" si="23"/>
        <v>#N/A</v>
      </c>
      <c r="AK56" s="12" t="s">
        <v>583</v>
      </c>
      <c r="AL56" s="12" t="s">
        <v>583</v>
      </c>
      <c r="AM56" s="12">
        <f t="shared" si="24"/>
        <v>717000</v>
      </c>
      <c r="AN56" s="12">
        <f t="shared" si="25"/>
        <v>4987458</v>
      </c>
      <c r="AO56" s="12">
        <f t="shared" si="26"/>
        <v>108511.41159999999</v>
      </c>
      <c r="AP56" s="12">
        <f t="shared" si="27"/>
        <v>103455.31679999999</v>
      </c>
      <c r="AQ56" s="12">
        <f t="shared" si="28"/>
        <v>5056.0948000000062</v>
      </c>
      <c r="AR56" s="12">
        <f t="shared" si="5"/>
        <v>28365</v>
      </c>
      <c r="AS56" s="12">
        <f t="shared" si="29"/>
        <v>66045.041599999997</v>
      </c>
      <c r="AT56" s="12">
        <f t="shared" si="30"/>
        <v>87818.04</v>
      </c>
      <c r="AU56" s="12">
        <f t="shared" ref="AU56" si="88">U56*4*1000-AU55-AU54-AU53</f>
        <v>297080</v>
      </c>
      <c r="AV56" s="12">
        <f t="shared" ref="AV56" si="89">T56*4*1000-AV55-AV54-AV53</f>
        <v>362200</v>
      </c>
      <c r="AW56" s="12">
        <f t="shared" si="33"/>
        <v>-65120</v>
      </c>
      <c r="AX56" s="6">
        <f t="shared" si="6"/>
        <v>106.66333333333334</v>
      </c>
      <c r="AY56" s="11">
        <f t="shared" si="44"/>
        <v>2.1418539325842811E-2</v>
      </c>
      <c r="AZ56" s="3">
        <f t="shared" si="34"/>
        <v>8.9</v>
      </c>
      <c r="BA56" s="2">
        <f t="shared" si="7"/>
        <v>37621</v>
      </c>
      <c r="BB56" s="13">
        <f t="shared" si="65"/>
        <v>1.3383638693812427E-2</v>
      </c>
      <c r="BC56" s="11">
        <f t="shared" si="65"/>
        <v>0.22098194210603528</v>
      </c>
      <c r="BD56" s="11">
        <f t="shared" si="8"/>
        <v>2.1418539325842811E-2</v>
      </c>
      <c r="BE56" s="13">
        <f t="shared" si="35"/>
        <v>8.900000000000001E-2</v>
      </c>
      <c r="BF56" s="11" t="e">
        <f t="shared" si="36"/>
        <v>#N/A</v>
      </c>
      <c r="BG56" s="13" t="e">
        <f t="shared" si="9"/>
        <v>#VALUE!</v>
      </c>
      <c r="BH56" s="11" t="e">
        <f t="shared" si="10"/>
        <v>#VALUE!</v>
      </c>
      <c r="BI56" s="13">
        <f t="shared" si="11"/>
        <v>6.6309206595080619E-2</v>
      </c>
      <c r="BJ56" s="13">
        <f t="shared" si="12"/>
        <v>6.3219525706093696E-2</v>
      </c>
      <c r="BK56" s="13">
        <f t="shared" si="13"/>
        <v>3.0896808889869171E-3</v>
      </c>
      <c r="BL56" s="17">
        <f t="shared" si="42"/>
        <v>3.1976870029518345</v>
      </c>
      <c r="BM56" s="13">
        <f t="shared" si="14"/>
        <v>0.45970143129354984</v>
      </c>
      <c r="BN56" s="17">
        <f t="shared" si="37"/>
        <v>2.7379855716582848</v>
      </c>
      <c r="BO56" s="13">
        <f t="shared" si="15"/>
        <v>1.7333298105113415E-2</v>
      </c>
      <c r="BP56" s="16" t="e">
        <f t="shared" si="38"/>
        <v>#N/A</v>
      </c>
      <c r="BQ56" s="13">
        <f t="shared" si="16"/>
        <v>4.0358836397582115E-2</v>
      </c>
      <c r="BR56" s="13">
        <f t="shared" si="17"/>
        <v>5.366389093343113E-2</v>
      </c>
      <c r="BS56" s="16">
        <f t="shared" si="45"/>
        <v>9.4022727331013245E-2</v>
      </c>
      <c r="BT56" s="13">
        <f t="shared" si="39"/>
        <v>0.19047154980291184</v>
      </c>
      <c r="BU56" s="13">
        <f t="shared" si="40"/>
        <v>0.23222295455303171</v>
      </c>
      <c r="BV56" s="16">
        <f t="shared" si="41"/>
        <v>-4.1751404750119875E-2</v>
      </c>
    </row>
    <row r="57" spans="1:74" x14ac:dyDescent="0.25">
      <c r="A57" t="s">
        <v>70</v>
      </c>
      <c r="B57" s="2">
        <v>37711</v>
      </c>
      <c r="C57" s="3">
        <v>392661</v>
      </c>
      <c r="D57" s="3">
        <v>409571</v>
      </c>
      <c r="E57" s="3">
        <v>80434</v>
      </c>
      <c r="F57" s="3">
        <v>23744</v>
      </c>
      <c r="G57" s="3">
        <v>80932</v>
      </c>
      <c r="H57" s="3">
        <v>19851</v>
      </c>
      <c r="I57" s="3" t="e">
        <v>#N/A</v>
      </c>
      <c r="O57" s="3">
        <v>750</v>
      </c>
      <c r="P57" s="3">
        <v>-7324</v>
      </c>
      <c r="Q57" s="3">
        <v>6281</v>
      </c>
      <c r="R57" s="3">
        <v>46408</v>
      </c>
      <c r="S57" s="3">
        <v>27473</v>
      </c>
      <c r="T57" s="5">
        <v>77.02</v>
      </c>
      <c r="U57" s="5">
        <v>64.38</v>
      </c>
      <c r="V57" s="3">
        <v>5124152</v>
      </c>
      <c r="Y57" s="5">
        <v>107.66666666666667</v>
      </c>
      <c r="Z57" s="4">
        <v>8.9</v>
      </c>
      <c r="AD57">
        <f>VLOOKUP(AE57,'FX rates'!BU55:BV319,2)</f>
        <v>1.0914999999999999</v>
      </c>
      <c r="AE57" s="2">
        <f t="shared" si="4"/>
        <v>37711</v>
      </c>
      <c r="AF57" s="5">
        <f t="shared" si="19"/>
        <v>0.91617040769583147</v>
      </c>
      <c r="AG57" s="12">
        <f t="shared" si="20"/>
        <v>1570644</v>
      </c>
      <c r="AH57" s="12">
        <f t="shared" si="21"/>
        <v>1638284</v>
      </c>
      <c r="AI57" s="12">
        <f t="shared" si="22"/>
        <v>1714357.926</v>
      </c>
      <c r="AJ57" s="12" t="e">
        <f t="shared" si="23"/>
        <v>#N/A</v>
      </c>
      <c r="AK57" s="12" t="s">
        <v>583</v>
      </c>
      <c r="AL57" s="12" t="s">
        <v>583</v>
      </c>
      <c r="AM57" s="12">
        <f t="shared" si="24"/>
        <v>750000</v>
      </c>
      <c r="AN57" s="12">
        <f t="shared" si="25"/>
        <v>5124152</v>
      </c>
      <c r="AO57" s="12">
        <f t="shared" si="26"/>
        <v>113710.287</v>
      </c>
      <c r="AP57" s="12">
        <f t="shared" si="27"/>
        <v>110004.64449999999</v>
      </c>
      <c r="AQ57" s="12">
        <f t="shared" si="28"/>
        <v>3705.6425000000017</v>
      </c>
      <c r="AR57" s="12">
        <f t="shared" si="5"/>
        <v>27473</v>
      </c>
      <c r="AS57" s="12">
        <f t="shared" si="29"/>
        <v>27422.845999999998</v>
      </c>
      <c r="AT57" s="12">
        <f t="shared" si="30"/>
        <v>202617.32799999998</v>
      </c>
      <c r="AU57" s="12">
        <f t="shared" si="31"/>
        <v>257519.99999999997</v>
      </c>
      <c r="AV57" s="12">
        <f t="shared" si="32"/>
        <v>308080</v>
      </c>
      <c r="AW57" s="12">
        <f t="shared" si="33"/>
        <v>-50560.000000000029</v>
      </c>
      <c r="AX57" s="6">
        <f t="shared" si="6"/>
        <v>107.66666666666667</v>
      </c>
      <c r="AY57" s="11">
        <f t="shared" si="44"/>
        <v>2.383669329276028E-2</v>
      </c>
      <c r="AZ57" s="3">
        <f t="shared" si="34"/>
        <v>8.9</v>
      </c>
      <c r="BA57" s="2">
        <f t="shared" si="7"/>
        <v>37711</v>
      </c>
      <c r="BB57" s="13">
        <f t="shared" ref="BB57:BC72" si="90">AH57/AH53-1</f>
        <v>8.788112403110393E-3</v>
      </c>
      <c r="BC57" s="11">
        <f t="shared" si="90"/>
        <v>0.28897594603615895</v>
      </c>
      <c r="BD57" s="11">
        <f t="shared" si="8"/>
        <v>2.383669329276028E-2</v>
      </c>
      <c r="BE57" s="13">
        <f t="shared" si="35"/>
        <v>8.900000000000001E-2</v>
      </c>
      <c r="BF57" s="11" t="e">
        <f t="shared" si="36"/>
        <v>#N/A</v>
      </c>
      <c r="BG57" s="13" t="e">
        <f t="shared" si="9"/>
        <v>#VALUE!</v>
      </c>
      <c r="BH57" s="11" t="e">
        <f t="shared" si="10"/>
        <v>#VALUE!</v>
      </c>
      <c r="BI57" s="13">
        <f t="shared" si="11"/>
        <v>6.632820677378197E-2</v>
      </c>
      <c r="BJ57" s="13">
        <f t="shared" si="12"/>
        <v>6.4166673033481808E-2</v>
      </c>
      <c r="BK57" s="13">
        <f t="shared" si="13"/>
        <v>2.1615337403001582E-3</v>
      </c>
      <c r="BL57" s="17">
        <f t="shared" si="42"/>
        <v>3.2624528537338824</v>
      </c>
      <c r="BM57" s="13">
        <f t="shared" si="14"/>
        <v>0.47751113555968128</v>
      </c>
      <c r="BN57" s="17">
        <f t="shared" si="37"/>
        <v>2.7849417181742009</v>
      </c>
      <c r="BO57" s="13">
        <f t="shared" si="15"/>
        <v>1.6025241627400974E-2</v>
      </c>
      <c r="BP57" s="16" t="e">
        <f t="shared" si="38"/>
        <v>#N/A</v>
      </c>
      <c r="BQ57" s="13">
        <f t="shared" si="16"/>
        <v>1.5995986359735242E-2</v>
      </c>
      <c r="BR57" s="13">
        <f t="shared" si="17"/>
        <v>0.11818846282161966</v>
      </c>
      <c r="BS57" s="16">
        <f t="shared" si="45"/>
        <v>0.13418444918135489</v>
      </c>
      <c r="BT57" s="13">
        <f t="shared" si="39"/>
        <v>0.16395822350577213</v>
      </c>
      <c r="BU57" s="13">
        <f t="shared" si="40"/>
        <v>0.19614884085763545</v>
      </c>
      <c r="BV57" s="16">
        <f t="shared" si="41"/>
        <v>-3.2190617351863321E-2</v>
      </c>
    </row>
    <row r="58" spans="1:74" x14ac:dyDescent="0.25">
      <c r="A58" t="s">
        <v>71</v>
      </c>
      <c r="B58" s="2">
        <v>37802</v>
      </c>
      <c r="C58" s="3">
        <v>394055</v>
      </c>
      <c r="D58" s="3">
        <v>409239</v>
      </c>
      <c r="E58" s="3">
        <v>79081</v>
      </c>
      <c r="F58" s="3">
        <v>22371</v>
      </c>
      <c r="G58" s="3">
        <v>78358</v>
      </c>
      <c r="H58" s="3">
        <v>19428</v>
      </c>
      <c r="I58" s="3" t="e">
        <v>#N/A</v>
      </c>
      <c r="O58" s="3">
        <v>781</v>
      </c>
      <c r="P58" s="3">
        <v>-658</v>
      </c>
      <c r="Q58" s="3">
        <v>6829</v>
      </c>
      <c r="R58" s="3">
        <v>65968</v>
      </c>
      <c r="S58" s="3">
        <v>29466</v>
      </c>
      <c r="T58" s="5">
        <v>164.2</v>
      </c>
      <c r="U58" s="5">
        <v>140.84</v>
      </c>
      <c r="V58" s="3">
        <v>5202830</v>
      </c>
      <c r="Y58" s="5">
        <v>107.64</v>
      </c>
      <c r="Z58" s="4">
        <v>8.9</v>
      </c>
      <c r="AD58">
        <f>VLOOKUP(AE58,'FX rates'!BU56:BV320,2)</f>
        <v>1.1512</v>
      </c>
      <c r="AE58" s="2">
        <f t="shared" si="4"/>
        <v>37802</v>
      </c>
      <c r="AF58" s="5">
        <f t="shared" si="19"/>
        <v>0.86865879082696318</v>
      </c>
      <c r="AG58" s="12">
        <f t="shared" si="20"/>
        <v>1576220</v>
      </c>
      <c r="AH58" s="12">
        <f t="shared" si="21"/>
        <v>1636956</v>
      </c>
      <c r="AI58" s="12">
        <f t="shared" si="22"/>
        <v>1814544.4639999999</v>
      </c>
      <c r="AJ58" s="12" t="e">
        <f t="shared" si="23"/>
        <v>#N/A</v>
      </c>
      <c r="AK58" s="12" t="s">
        <v>583</v>
      </c>
      <c r="AL58" s="12" t="s">
        <v>583</v>
      </c>
      <c r="AM58" s="12">
        <f t="shared" si="24"/>
        <v>781000</v>
      </c>
      <c r="AN58" s="12">
        <f t="shared" si="25"/>
        <v>5202830</v>
      </c>
      <c r="AO58" s="12">
        <f t="shared" si="26"/>
        <v>116791.54240000001</v>
      </c>
      <c r="AP58" s="12">
        <f t="shared" si="27"/>
        <v>112571.2432</v>
      </c>
      <c r="AQ58" s="12">
        <f t="shared" si="28"/>
        <v>4220.2992000000086</v>
      </c>
      <c r="AR58" s="12">
        <f t="shared" si="5"/>
        <v>29466</v>
      </c>
      <c r="AS58" s="12">
        <f t="shared" si="29"/>
        <v>31446.179199999999</v>
      </c>
      <c r="AT58" s="12">
        <f t="shared" si="30"/>
        <v>303769.44640000002</v>
      </c>
      <c r="AU58" s="12">
        <f t="shared" ref="AU58" si="91">U58*4*1000-AU57</f>
        <v>305840</v>
      </c>
      <c r="AV58" s="12">
        <f t="shared" ref="AV58" si="92">T58*4*1000-AV57</f>
        <v>348720</v>
      </c>
      <c r="AW58" s="12">
        <f t="shared" si="33"/>
        <v>-42880</v>
      </c>
      <c r="AX58" s="6">
        <f t="shared" si="6"/>
        <v>107.64</v>
      </c>
      <c r="AY58" s="11">
        <f t="shared" si="44"/>
        <v>1.9157329966861258E-2</v>
      </c>
      <c r="AZ58" s="3">
        <f t="shared" si="34"/>
        <v>8.9</v>
      </c>
      <c r="BA58" s="2">
        <f t="shared" si="7"/>
        <v>37802</v>
      </c>
      <c r="BB58" s="13">
        <f t="shared" si="90"/>
        <v>3.2580716334484894E-3</v>
      </c>
      <c r="BC58" s="11">
        <f t="shared" si="90"/>
        <v>0.18915518514188556</v>
      </c>
      <c r="BD58" s="11">
        <f t="shared" si="8"/>
        <v>1.9157329966861258E-2</v>
      </c>
      <c r="BE58" s="13">
        <f t="shared" si="35"/>
        <v>8.900000000000001E-2</v>
      </c>
      <c r="BF58" s="11" t="e">
        <f t="shared" si="36"/>
        <v>#N/A</v>
      </c>
      <c r="BG58" s="13" t="e">
        <f t="shared" si="9"/>
        <v>#VALUE!</v>
      </c>
      <c r="BH58" s="11" t="e">
        <f t="shared" si="10"/>
        <v>#VALUE!</v>
      </c>
      <c r="BI58" s="13">
        <f t="shared" si="11"/>
        <v>6.4364111608785579E-2</v>
      </c>
      <c r="BJ58" s="13">
        <f t="shared" si="12"/>
        <v>6.2038294146756164E-2</v>
      </c>
      <c r="BK58" s="13">
        <f t="shared" si="13"/>
        <v>2.3258174620294169E-3</v>
      </c>
      <c r="BL58" s="17">
        <f t="shared" si="42"/>
        <v>3.3008272956820748</v>
      </c>
      <c r="BM58" s="13">
        <f t="shared" si="14"/>
        <v>0.49548920835923921</v>
      </c>
      <c r="BN58" s="17">
        <f t="shared" si="37"/>
        <v>2.8053380873228355</v>
      </c>
      <c r="BO58" s="13">
        <f t="shared" si="15"/>
        <v>1.6238786419730304E-2</v>
      </c>
      <c r="BP58" s="16" t="e">
        <f t="shared" si="38"/>
        <v>#N/A</v>
      </c>
      <c r="BQ58" s="13">
        <f t="shared" si="16"/>
        <v>1.7330068137696514E-2</v>
      </c>
      <c r="BR58" s="13">
        <f t="shared" si="17"/>
        <v>0.16740810292979408</v>
      </c>
      <c r="BS58" s="16">
        <f t="shared" si="45"/>
        <v>0.1847381710674906</v>
      </c>
      <c r="BT58" s="13">
        <f t="shared" si="39"/>
        <v>0.19403382776515968</v>
      </c>
      <c r="BU58" s="13">
        <f t="shared" si="40"/>
        <v>0.22123815203461444</v>
      </c>
      <c r="BV58" s="16">
        <f t="shared" si="41"/>
        <v>-2.7204324269454766E-2</v>
      </c>
    </row>
    <row r="59" spans="1:74" x14ac:dyDescent="0.25">
      <c r="A59" t="s">
        <v>72</v>
      </c>
      <c r="B59" s="2">
        <v>37894</v>
      </c>
      <c r="C59" s="3">
        <v>398973</v>
      </c>
      <c r="D59" s="3">
        <v>412505</v>
      </c>
      <c r="E59" s="3">
        <v>79558</v>
      </c>
      <c r="F59" s="3">
        <v>21847</v>
      </c>
      <c r="G59" s="3">
        <v>78291</v>
      </c>
      <c r="H59" s="3">
        <v>19055</v>
      </c>
      <c r="I59" s="3" t="e">
        <v>#N/A</v>
      </c>
      <c r="O59" s="3">
        <v>790</v>
      </c>
      <c r="P59" s="3">
        <v>10</v>
      </c>
      <c r="Q59" s="3">
        <v>9234</v>
      </c>
      <c r="R59" s="3">
        <v>29411</v>
      </c>
      <c r="S59" s="3">
        <v>29709</v>
      </c>
      <c r="T59" s="5">
        <v>241.48</v>
      </c>
      <c r="U59" s="5">
        <v>206.1</v>
      </c>
      <c r="V59" s="3">
        <v>5217055</v>
      </c>
      <c r="Y59" s="5">
        <v>108.18666666666667</v>
      </c>
      <c r="Z59" s="4">
        <v>9</v>
      </c>
      <c r="AD59">
        <f>VLOOKUP(AE59,'FX rates'!BU57:BV321,2)</f>
        <v>1.1657</v>
      </c>
      <c r="AE59" s="2">
        <f t="shared" si="4"/>
        <v>37894</v>
      </c>
      <c r="AF59" s="5">
        <f t="shared" si="19"/>
        <v>0.85785365016728155</v>
      </c>
      <c r="AG59" s="12">
        <f t="shared" si="20"/>
        <v>1595892</v>
      </c>
      <c r="AH59" s="12">
        <f t="shared" si="21"/>
        <v>1650020</v>
      </c>
      <c r="AI59" s="12">
        <f t="shared" si="22"/>
        <v>1860331.3043999998</v>
      </c>
      <c r="AJ59" s="12" t="e">
        <f t="shared" si="23"/>
        <v>#N/A</v>
      </c>
      <c r="AK59" s="12" t="s">
        <v>583</v>
      </c>
      <c r="AL59" s="12" t="s">
        <v>583</v>
      </c>
      <c r="AM59" s="12">
        <f t="shared" si="24"/>
        <v>790000</v>
      </c>
      <c r="AN59" s="12">
        <f t="shared" si="25"/>
        <v>5217055</v>
      </c>
      <c r="AO59" s="12">
        <f t="shared" si="26"/>
        <v>118207.80849999998</v>
      </c>
      <c r="AP59" s="12">
        <f t="shared" si="27"/>
        <v>113476.23219999998</v>
      </c>
      <c r="AQ59" s="12">
        <f t="shared" si="28"/>
        <v>4731.5763000000006</v>
      </c>
      <c r="AR59" s="12">
        <f t="shared" si="5"/>
        <v>29709</v>
      </c>
      <c r="AS59" s="12">
        <f t="shared" si="29"/>
        <v>43056.295199999993</v>
      </c>
      <c r="AT59" s="12">
        <f t="shared" si="30"/>
        <v>137137.61079999999</v>
      </c>
      <c r="AU59" s="12">
        <f t="shared" ref="AU59" si="93">U59*4*1000-AU58-AU57</f>
        <v>261040.00000000003</v>
      </c>
      <c r="AV59" s="12">
        <f t="shared" ref="AV59" si="94">T59*4*1000-AV58-AV57</f>
        <v>309120</v>
      </c>
      <c r="AW59" s="12">
        <f t="shared" si="33"/>
        <v>-48079.999999999971</v>
      </c>
      <c r="AX59" s="6">
        <f t="shared" si="6"/>
        <v>108.18666666666667</v>
      </c>
      <c r="AY59" s="11">
        <f t="shared" si="44"/>
        <v>1.9410767007977947E-2</v>
      </c>
      <c r="AZ59" s="3">
        <f t="shared" si="34"/>
        <v>9</v>
      </c>
      <c r="BA59" s="2">
        <f t="shared" si="7"/>
        <v>37894</v>
      </c>
      <c r="BB59" s="13">
        <f t="shared" si="90"/>
        <v>7.8550660900584823E-3</v>
      </c>
      <c r="BC59" s="11">
        <f t="shared" si="90"/>
        <v>0.21413690469096824</v>
      </c>
      <c r="BD59" s="11">
        <f t="shared" si="8"/>
        <v>1.9410767007977947E-2</v>
      </c>
      <c r="BE59" s="13">
        <f t="shared" si="35"/>
        <v>0.09</v>
      </c>
      <c r="BF59" s="11" t="e">
        <f t="shared" si="36"/>
        <v>#N/A</v>
      </c>
      <c r="BG59" s="13" t="e">
        <f t="shared" si="9"/>
        <v>#VALUE!</v>
      </c>
      <c r="BH59" s="11" t="e">
        <f t="shared" si="10"/>
        <v>#VALUE!</v>
      </c>
      <c r="BI59" s="13">
        <f t="shared" si="11"/>
        <v>6.3541267203545096E-2</v>
      </c>
      <c r="BJ59" s="13">
        <f t="shared" si="12"/>
        <v>6.09978620107125E-2</v>
      </c>
      <c r="BK59" s="13">
        <f t="shared" si="13"/>
        <v>2.5434051928325983E-3</v>
      </c>
      <c r="BL59" s="17">
        <f t="shared" si="42"/>
        <v>3.2690526677243823</v>
      </c>
      <c r="BM59" s="13">
        <f t="shared" si="14"/>
        <v>0.49502096633105497</v>
      </c>
      <c r="BN59" s="17">
        <f t="shared" si="37"/>
        <v>2.7740317013933273</v>
      </c>
      <c r="BO59" s="13">
        <f t="shared" si="15"/>
        <v>1.5969736105463133E-2</v>
      </c>
      <c r="BP59" s="16" t="e">
        <f t="shared" si="38"/>
        <v>#N/A</v>
      </c>
      <c r="BQ59" s="13">
        <f t="shared" si="16"/>
        <v>2.3144423306840311E-2</v>
      </c>
      <c r="BR59" s="13">
        <f t="shared" si="17"/>
        <v>7.3716767801329922E-2</v>
      </c>
      <c r="BS59" s="16">
        <f t="shared" si="45"/>
        <v>9.6861191108170236E-2</v>
      </c>
      <c r="BT59" s="13">
        <f t="shared" si="39"/>
        <v>0.16356996588741596</v>
      </c>
      <c r="BU59" s="13">
        <f t="shared" si="40"/>
        <v>0.19369731786361483</v>
      </c>
      <c r="BV59" s="16">
        <f t="shared" si="41"/>
        <v>-3.0127351976198868E-2</v>
      </c>
    </row>
    <row r="60" spans="1:74" x14ac:dyDescent="0.25">
      <c r="A60" t="s">
        <v>73</v>
      </c>
      <c r="B60" s="2">
        <v>37986</v>
      </c>
      <c r="C60" s="3">
        <v>403490</v>
      </c>
      <c r="D60" s="3">
        <v>415181</v>
      </c>
      <c r="E60" s="3">
        <v>82497</v>
      </c>
      <c r="F60" s="3">
        <v>21973</v>
      </c>
      <c r="G60" s="3">
        <v>80396</v>
      </c>
      <c r="H60" s="3">
        <v>18958</v>
      </c>
      <c r="I60" s="3" t="e">
        <v>#N/A</v>
      </c>
      <c r="O60" s="3">
        <v>788</v>
      </c>
      <c r="P60" s="3">
        <v>306</v>
      </c>
      <c r="Q60" s="3">
        <v>15311</v>
      </c>
      <c r="R60" s="3">
        <v>34611</v>
      </c>
      <c r="S60" s="3">
        <v>30187</v>
      </c>
      <c r="T60" s="5">
        <v>331.18</v>
      </c>
      <c r="U60" s="5">
        <v>274.48</v>
      </c>
      <c r="V60" s="3">
        <v>5218415</v>
      </c>
      <c r="Y60" s="5">
        <v>108.99666666666667</v>
      </c>
      <c r="Z60" s="4">
        <v>9.1666666666666661</v>
      </c>
      <c r="AD60">
        <f>VLOOKUP(AE60,'FX rates'!BU58:BV322,2)</f>
        <v>1.2595000000000001</v>
      </c>
      <c r="AE60" s="2">
        <f t="shared" si="4"/>
        <v>37986</v>
      </c>
      <c r="AF60" s="5">
        <f t="shared" si="19"/>
        <v>0.79396585946804288</v>
      </c>
      <c r="AG60" s="12">
        <f t="shared" si="20"/>
        <v>1613960</v>
      </c>
      <c r="AH60" s="12">
        <f t="shared" si="21"/>
        <v>1660724</v>
      </c>
      <c r="AI60" s="12">
        <f t="shared" si="22"/>
        <v>2032782.6199999999</v>
      </c>
      <c r="AJ60" s="12" t="e">
        <f t="shared" si="23"/>
        <v>#N/A</v>
      </c>
      <c r="AK60" s="12" t="s">
        <v>583</v>
      </c>
      <c r="AL60" s="12" t="s">
        <v>583</v>
      </c>
      <c r="AM60" s="12">
        <f t="shared" si="24"/>
        <v>788000</v>
      </c>
      <c r="AN60" s="12">
        <f t="shared" si="25"/>
        <v>5218415</v>
      </c>
      <c r="AO60" s="12">
        <f t="shared" si="26"/>
        <v>131579.965</v>
      </c>
      <c r="AP60" s="12">
        <f t="shared" si="27"/>
        <v>125136.363</v>
      </c>
      <c r="AQ60" s="12">
        <f t="shared" si="28"/>
        <v>6443.601999999999</v>
      </c>
      <c r="AR60" s="12">
        <f t="shared" si="5"/>
        <v>30187</v>
      </c>
      <c r="AS60" s="12">
        <f t="shared" si="29"/>
        <v>77136.817999999999</v>
      </c>
      <c r="AT60" s="12">
        <f t="shared" si="30"/>
        <v>174370.21799999999</v>
      </c>
      <c r="AU60" s="12">
        <f t="shared" ref="AU60" si="95">U60*4*1000-AU59-AU58-AU57</f>
        <v>273520</v>
      </c>
      <c r="AV60" s="12">
        <f t="shared" ref="AV60" si="96">T60*4*1000-AV59-AV58-AV57</f>
        <v>358800</v>
      </c>
      <c r="AW60" s="12">
        <f t="shared" si="33"/>
        <v>-85280</v>
      </c>
      <c r="AX60" s="6">
        <f t="shared" si="6"/>
        <v>108.99666666666667</v>
      </c>
      <c r="AY60" s="11">
        <f t="shared" si="44"/>
        <v>2.1875683615112829E-2</v>
      </c>
      <c r="AZ60" s="3">
        <f t="shared" si="34"/>
        <v>9.1666666666666661</v>
      </c>
      <c r="BA60" s="2">
        <f t="shared" si="7"/>
        <v>37986</v>
      </c>
      <c r="BB60" s="13">
        <f t="shared" si="90"/>
        <v>1.5604131095249052E-2</v>
      </c>
      <c r="BC60" s="11">
        <f t="shared" si="90"/>
        <v>0.24219379994195256</v>
      </c>
      <c r="BD60" s="11">
        <f t="shared" si="8"/>
        <v>2.1875683615112829E-2</v>
      </c>
      <c r="BE60" s="13">
        <f t="shared" si="35"/>
        <v>9.166666666666666E-2</v>
      </c>
      <c r="BF60" s="11" t="e">
        <f t="shared" si="36"/>
        <v>#N/A</v>
      </c>
      <c r="BG60" s="13" t="e">
        <f t="shared" si="9"/>
        <v>#VALUE!</v>
      </c>
      <c r="BH60" s="11" t="e">
        <f t="shared" si="10"/>
        <v>#VALUE!</v>
      </c>
      <c r="BI60" s="13">
        <f t="shared" si="11"/>
        <v>6.472898956603633E-2</v>
      </c>
      <c r="BJ60" s="13">
        <f t="shared" si="12"/>
        <v>6.1559146447247769E-2</v>
      </c>
      <c r="BK60" s="13">
        <f t="shared" si="13"/>
        <v>3.1698431187885696E-3</v>
      </c>
      <c r="BL60" s="17">
        <f t="shared" si="42"/>
        <v>3.2332988425983298</v>
      </c>
      <c r="BM60" s="13">
        <f t="shared" si="14"/>
        <v>0.48824010508314952</v>
      </c>
      <c r="BN60" s="17">
        <f t="shared" si="37"/>
        <v>2.7450587375151803</v>
      </c>
      <c r="BO60" s="13">
        <f t="shared" si="15"/>
        <v>1.4850087610449956E-2</v>
      </c>
      <c r="BP60" s="16" t="e">
        <f t="shared" si="38"/>
        <v>#N/A</v>
      </c>
      <c r="BQ60" s="13">
        <f t="shared" si="16"/>
        <v>3.7946417507249253E-2</v>
      </c>
      <c r="BR60" s="13">
        <f t="shared" si="17"/>
        <v>8.5779077548390301E-2</v>
      </c>
      <c r="BS60" s="16">
        <f t="shared" si="45"/>
        <v>0.12372549505563955</v>
      </c>
      <c r="BT60" s="13">
        <f t="shared" si="39"/>
        <v>0.16947136236337951</v>
      </c>
      <c r="BU60" s="13">
        <f t="shared" si="40"/>
        <v>0.22231034226374879</v>
      </c>
      <c r="BV60" s="16">
        <f t="shared" si="41"/>
        <v>-5.2838979900369287E-2</v>
      </c>
    </row>
    <row r="61" spans="1:74" x14ac:dyDescent="0.25">
      <c r="A61" t="s">
        <v>74</v>
      </c>
      <c r="B61" s="2">
        <v>38077</v>
      </c>
      <c r="C61" s="3">
        <v>407451</v>
      </c>
      <c r="D61" s="3">
        <v>417370</v>
      </c>
      <c r="E61" s="3">
        <v>83145</v>
      </c>
      <c r="F61" s="3">
        <v>22337</v>
      </c>
      <c r="G61" s="3">
        <v>81202</v>
      </c>
      <c r="H61" s="3">
        <v>19820</v>
      </c>
      <c r="I61" s="3" t="e">
        <v>#N/A</v>
      </c>
      <c r="O61" s="3">
        <v>813</v>
      </c>
      <c r="P61" s="3">
        <v>312</v>
      </c>
      <c r="Q61" s="3">
        <v>10827</v>
      </c>
      <c r="R61" s="3">
        <v>41245</v>
      </c>
      <c r="S61" s="3">
        <v>28975</v>
      </c>
      <c r="T61" s="5">
        <v>88.42</v>
      </c>
      <c r="U61" s="5">
        <v>70.8</v>
      </c>
      <c r="V61" s="3">
        <v>5357384</v>
      </c>
      <c r="Y61" s="5">
        <v>109.62666666666667</v>
      </c>
      <c r="Z61" s="4">
        <v>9.1999999999999993</v>
      </c>
      <c r="AD61">
        <f>VLOOKUP(AE61,'FX rates'!BU59:BV323,2)</f>
        <v>1.2316</v>
      </c>
      <c r="AE61" s="2">
        <f t="shared" si="4"/>
        <v>38077</v>
      </c>
      <c r="AF61" s="5">
        <f t="shared" si="19"/>
        <v>0.81195193244559916</v>
      </c>
      <c r="AG61" s="12">
        <f t="shared" si="20"/>
        <v>1629804</v>
      </c>
      <c r="AH61" s="12">
        <f t="shared" si="21"/>
        <v>1669480</v>
      </c>
      <c r="AI61" s="12">
        <f t="shared" si="22"/>
        <v>2007266.6064000002</v>
      </c>
      <c r="AJ61" s="12" t="e">
        <f t="shared" si="23"/>
        <v>#N/A</v>
      </c>
      <c r="AK61" s="12" t="s">
        <v>583</v>
      </c>
      <c r="AL61" s="12" t="s">
        <v>583</v>
      </c>
      <c r="AM61" s="12">
        <f t="shared" si="24"/>
        <v>813000</v>
      </c>
      <c r="AN61" s="12">
        <f t="shared" si="25"/>
        <v>5357384</v>
      </c>
      <c r="AO61" s="12">
        <f t="shared" si="26"/>
        <v>129911.6312</v>
      </c>
      <c r="AP61" s="12">
        <f t="shared" si="27"/>
        <v>124418.69520000002</v>
      </c>
      <c r="AQ61" s="12">
        <f t="shared" si="28"/>
        <v>5492.935999999987</v>
      </c>
      <c r="AR61" s="12">
        <f t="shared" si="5"/>
        <v>28975</v>
      </c>
      <c r="AS61" s="12">
        <f t="shared" si="29"/>
        <v>53338.132800000007</v>
      </c>
      <c r="AT61" s="12">
        <f t="shared" si="30"/>
        <v>203189.36800000002</v>
      </c>
      <c r="AU61" s="12">
        <f t="shared" si="31"/>
        <v>283200</v>
      </c>
      <c r="AV61" s="12">
        <f t="shared" si="32"/>
        <v>353680</v>
      </c>
      <c r="AW61" s="12">
        <f t="shared" si="33"/>
        <v>-70480</v>
      </c>
      <c r="AX61" s="6">
        <f t="shared" si="6"/>
        <v>109.62666666666667</v>
      </c>
      <c r="AY61" s="11">
        <f t="shared" si="44"/>
        <v>1.8204334365325092E-2</v>
      </c>
      <c r="AZ61" s="3">
        <f t="shared" si="34"/>
        <v>9.1999999999999993</v>
      </c>
      <c r="BA61" s="2">
        <f t="shared" si="7"/>
        <v>38077</v>
      </c>
      <c r="BB61" s="13">
        <f t="shared" si="90"/>
        <v>1.9041875523413632E-2</v>
      </c>
      <c r="BC61" s="11">
        <f t="shared" si="90"/>
        <v>0.17085619983886624</v>
      </c>
      <c r="BD61" s="11">
        <f t="shared" si="8"/>
        <v>1.8204334365325092E-2</v>
      </c>
      <c r="BE61" s="13">
        <f t="shared" si="35"/>
        <v>9.1999999999999998E-2</v>
      </c>
      <c r="BF61" s="11" t="e">
        <f t="shared" si="36"/>
        <v>#N/A</v>
      </c>
      <c r="BG61" s="13" t="e">
        <f t="shared" si="9"/>
        <v>#VALUE!</v>
      </c>
      <c r="BH61" s="11" t="e">
        <f t="shared" si="10"/>
        <v>#VALUE!</v>
      </c>
      <c r="BI61" s="13">
        <f t="shared" si="11"/>
        <v>6.4720665797850532E-2</v>
      </c>
      <c r="BJ61" s="13">
        <f t="shared" si="12"/>
        <v>6.1984140424247339E-2</v>
      </c>
      <c r="BK61" s="13">
        <f t="shared" si="13"/>
        <v>2.7365253736031997E-3</v>
      </c>
      <c r="BL61" s="17">
        <f t="shared" si="42"/>
        <v>3.2871339130349417</v>
      </c>
      <c r="BM61" s="13">
        <f t="shared" si="14"/>
        <v>0.49883298850659341</v>
      </c>
      <c r="BN61" s="17">
        <f t="shared" si="37"/>
        <v>2.7883009245283485</v>
      </c>
      <c r="BO61" s="13">
        <f t="shared" si="15"/>
        <v>1.4435053075468728E-2</v>
      </c>
      <c r="BP61" s="16" t="e">
        <f t="shared" si="38"/>
        <v>#N/A</v>
      </c>
      <c r="BQ61" s="13">
        <f t="shared" si="16"/>
        <v>2.6572520376683333E-2</v>
      </c>
      <c r="BR61" s="13">
        <f t="shared" si="17"/>
        <v>0.10122689599485582</v>
      </c>
      <c r="BS61" s="16">
        <f t="shared" si="45"/>
        <v>0.12779941637153916</v>
      </c>
      <c r="BT61" s="13">
        <f t="shared" si="39"/>
        <v>0.17376322551668791</v>
      </c>
      <c r="BU61" s="13">
        <f t="shared" si="40"/>
        <v>0.21700768926815739</v>
      </c>
      <c r="BV61" s="16">
        <f t="shared" si="41"/>
        <v>-4.3244463751469481E-2</v>
      </c>
    </row>
    <row r="62" spans="1:74" x14ac:dyDescent="0.25">
      <c r="A62" t="s">
        <v>75</v>
      </c>
      <c r="B62" s="2">
        <v>38168</v>
      </c>
      <c r="C62" s="3">
        <v>411095</v>
      </c>
      <c r="D62" s="3">
        <v>420161</v>
      </c>
      <c r="E62" s="3">
        <v>82433</v>
      </c>
      <c r="F62" s="3">
        <v>23176</v>
      </c>
      <c r="G62" s="3">
        <v>82551</v>
      </c>
      <c r="H62" s="3">
        <v>20152</v>
      </c>
      <c r="I62" s="3" t="e">
        <v>#N/A</v>
      </c>
      <c r="O62" s="3">
        <v>836</v>
      </c>
      <c r="P62" s="3">
        <v>-32</v>
      </c>
      <c r="Q62" s="3">
        <v>6683</v>
      </c>
      <c r="R62" s="3">
        <v>38631</v>
      </c>
      <c r="S62" s="3">
        <v>30608</v>
      </c>
      <c r="T62" s="5">
        <v>177.43</v>
      </c>
      <c r="U62" s="5">
        <v>155.25</v>
      </c>
      <c r="V62" s="3">
        <v>5418376</v>
      </c>
      <c r="Y62" s="5">
        <v>110.19</v>
      </c>
      <c r="Z62" s="4">
        <v>9.1999999999999993</v>
      </c>
      <c r="AD62">
        <f>VLOOKUP(AE62,'FX rates'!BU60:BV324,2)</f>
        <v>1.22</v>
      </c>
      <c r="AE62" s="2">
        <f t="shared" si="4"/>
        <v>38168</v>
      </c>
      <c r="AF62" s="5">
        <f t="shared" si="19"/>
        <v>0.81967213114754101</v>
      </c>
      <c r="AG62" s="12">
        <f t="shared" si="20"/>
        <v>1644380</v>
      </c>
      <c r="AH62" s="12">
        <f t="shared" si="21"/>
        <v>1680644</v>
      </c>
      <c r="AI62" s="12">
        <f t="shared" si="22"/>
        <v>2006143.5999999999</v>
      </c>
      <c r="AJ62" s="12" t="e">
        <f t="shared" si="23"/>
        <v>#N/A</v>
      </c>
      <c r="AK62" s="12" t="s">
        <v>583</v>
      </c>
      <c r="AL62" s="12" t="s">
        <v>583</v>
      </c>
      <c r="AM62" s="12">
        <f t="shared" si="24"/>
        <v>836000</v>
      </c>
      <c r="AN62" s="12">
        <f t="shared" si="25"/>
        <v>5418376</v>
      </c>
      <c r="AO62" s="12">
        <f t="shared" si="26"/>
        <v>128842.98</v>
      </c>
      <c r="AP62" s="12">
        <f t="shared" si="27"/>
        <v>125297.66</v>
      </c>
      <c r="AQ62" s="12">
        <f t="shared" si="28"/>
        <v>3545.3199999999924</v>
      </c>
      <c r="AR62" s="12">
        <f t="shared" si="5"/>
        <v>30608</v>
      </c>
      <c r="AS62" s="12">
        <f t="shared" si="29"/>
        <v>32613.040000000001</v>
      </c>
      <c r="AT62" s="12">
        <f t="shared" si="30"/>
        <v>188519.28</v>
      </c>
      <c r="AU62" s="12">
        <f t="shared" ref="AU62" si="97">U62*4*1000-AU61</f>
        <v>337800</v>
      </c>
      <c r="AV62" s="12">
        <f t="shared" ref="AV62" si="98">T62*4*1000-AV61</f>
        <v>356040</v>
      </c>
      <c r="AW62" s="12">
        <f t="shared" si="33"/>
        <v>-18240</v>
      </c>
      <c r="AX62" s="6">
        <f t="shared" si="6"/>
        <v>110.19</v>
      </c>
      <c r="AY62" s="11">
        <f t="shared" si="44"/>
        <v>2.3690078037904128E-2</v>
      </c>
      <c r="AZ62" s="3">
        <f t="shared" si="34"/>
        <v>9.1999999999999993</v>
      </c>
      <c r="BA62" s="2">
        <f t="shared" si="7"/>
        <v>38168</v>
      </c>
      <c r="BB62" s="13">
        <f t="shared" si="90"/>
        <v>2.6688560963153529E-2</v>
      </c>
      <c r="BC62" s="11">
        <f t="shared" si="90"/>
        <v>0.10559076385355515</v>
      </c>
      <c r="BD62" s="11">
        <f t="shared" si="8"/>
        <v>2.3690078037904128E-2</v>
      </c>
      <c r="BE62" s="13">
        <f t="shared" si="35"/>
        <v>9.1999999999999998E-2</v>
      </c>
      <c r="BF62" s="11" t="e">
        <f t="shared" si="36"/>
        <v>#N/A</v>
      </c>
      <c r="BG62" s="13" t="e">
        <f t="shared" si="9"/>
        <v>#VALUE!</v>
      </c>
      <c r="BH62" s="11" t="e">
        <f t="shared" si="10"/>
        <v>#VALUE!</v>
      </c>
      <c r="BI62" s="13">
        <f t="shared" si="11"/>
        <v>6.4224206083751928E-2</v>
      </c>
      <c r="BJ62" s="13">
        <f t="shared" si="12"/>
        <v>6.2456974665223375E-2</v>
      </c>
      <c r="BK62" s="13">
        <f t="shared" si="13"/>
        <v>1.7672314185285603E-3</v>
      </c>
      <c r="BL62" s="17">
        <f t="shared" si="42"/>
        <v>3.2950875101862098</v>
      </c>
      <c r="BM62" s="13">
        <f t="shared" si="14"/>
        <v>0.50839830209562265</v>
      </c>
      <c r="BN62" s="17">
        <f t="shared" si="37"/>
        <v>2.7866892080905874</v>
      </c>
      <c r="BO62" s="13">
        <f t="shared" si="15"/>
        <v>1.5257133138425387E-2</v>
      </c>
      <c r="BP62" s="16" t="e">
        <f t="shared" si="38"/>
        <v>#N/A</v>
      </c>
      <c r="BQ62" s="13">
        <f t="shared" si="16"/>
        <v>1.6256583028253811E-2</v>
      </c>
      <c r="BR62" s="13">
        <f t="shared" si="17"/>
        <v>9.3970979943808611E-2</v>
      </c>
      <c r="BS62" s="16">
        <f t="shared" si="45"/>
        <v>0.11022756297206242</v>
      </c>
      <c r="BT62" s="13">
        <f t="shared" si="39"/>
        <v>0.20542696943528868</v>
      </c>
      <c r="BU62" s="13">
        <f t="shared" si="40"/>
        <v>0.21651929602646591</v>
      </c>
      <c r="BV62" s="16">
        <f t="shared" si="41"/>
        <v>-1.1092326591177232E-2</v>
      </c>
    </row>
    <row r="63" spans="1:74" x14ac:dyDescent="0.25">
      <c r="A63" t="s">
        <v>76</v>
      </c>
      <c r="B63" s="2">
        <v>38260</v>
      </c>
      <c r="C63" s="3">
        <v>414779</v>
      </c>
      <c r="D63" s="3">
        <v>422242</v>
      </c>
      <c r="E63" s="3">
        <v>84076</v>
      </c>
      <c r="F63" s="3">
        <v>23300</v>
      </c>
      <c r="G63" s="3">
        <v>86668</v>
      </c>
      <c r="H63" s="3">
        <v>20026</v>
      </c>
      <c r="I63" s="3" t="e">
        <v>#N/A</v>
      </c>
      <c r="O63" s="3">
        <v>836</v>
      </c>
      <c r="P63" s="3">
        <v>766</v>
      </c>
      <c r="Q63" s="3">
        <v>541</v>
      </c>
      <c r="R63" s="3">
        <v>22575</v>
      </c>
      <c r="S63" s="3">
        <v>32534</v>
      </c>
      <c r="T63" s="5">
        <v>258.98</v>
      </c>
      <c r="U63" s="5">
        <v>225.18</v>
      </c>
      <c r="V63" s="3">
        <v>5515033</v>
      </c>
      <c r="Y63" s="5">
        <v>110.64333333333333</v>
      </c>
      <c r="Z63" s="4">
        <v>9.2666666666666675</v>
      </c>
      <c r="AD63">
        <f>VLOOKUP(AE63,'FX rates'!BU61:BV325,2)</f>
        <v>1.2436</v>
      </c>
      <c r="AE63" s="2">
        <f t="shared" si="4"/>
        <v>38260</v>
      </c>
      <c r="AF63" s="5">
        <f t="shared" si="19"/>
        <v>0.80411707944676747</v>
      </c>
      <c r="AG63" s="12">
        <f t="shared" si="20"/>
        <v>1659116</v>
      </c>
      <c r="AH63" s="12">
        <f t="shared" si="21"/>
        <v>1688968</v>
      </c>
      <c r="AI63" s="12">
        <f t="shared" si="22"/>
        <v>2063276.6576</v>
      </c>
      <c r="AJ63" s="12" t="e">
        <f t="shared" si="23"/>
        <v>#N/A</v>
      </c>
      <c r="AK63" s="12" t="s">
        <v>583</v>
      </c>
      <c r="AL63" s="12" t="s">
        <v>583</v>
      </c>
      <c r="AM63" s="12">
        <f t="shared" si="24"/>
        <v>836000</v>
      </c>
      <c r="AN63" s="12">
        <f t="shared" si="25"/>
        <v>5515033</v>
      </c>
      <c r="AO63" s="12">
        <f t="shared" si="26"/>
        <v>133532.7936</v>
      </c>
      <c r="AP63" s="12">
        <f t="shared" si="27"/>
        <v>132684.65839999999</v>
      </c>
      <c r="AQ63" s="12">
        <f t="shared" si="28"/>
        <v>848.13520000001881</v>
      </c>
      <c r="AR63" s="12">
        <f t="shared" si="5"/>
        <v>32534</v>
      </c>
      <c r="AS63" s="12">
        <f t="shared" si="29"/>
        <v>2691.1504</v>
      </c>
      <c r="AT63" s="12">
        <f t="shared" si="30"/>
        <v>112297.08</v>
      </c>
      <c r="AU63" s="12">
        <f t="shared" ref="AU63" si="99">U63*4*1000-AU62-AU61</f>
        <v>279720</v>
      </c>
      <c r="AV63" s="12">
        <f t="shared" ref="AV63" si="100">T63*4*1000-AV62-AV61</f>
        <v>326200.00000000012</v>
      </c>
      <c r="AW63" s="12">
        <f t="shared" si="33"/>
        <v>-46480.000000000116</v>
      </c>
      <c r="AX63" s="6">
        <f t="shared" si="6"/>
        <v>110.64333333333333</v>
      </c>
      <c r="AY63" s="11">
        <f t="shared" si="44"/>
        <v>2.2707665762878859E-2</v>
      </c>
      <c r="AZ63" s="3">
        <f t="shared" si="34"/>
        <v>9.2666666666666675</v>
      </c>
      <c r="BA63" s="2">
        <f t="shared" si="7"/>
        <v>38260</v>
      </c>
      <c r="BB63" s="13">
        <f t="shared" si="90"/>
        <v>2.3604562368940929E-2</v>
      </c>
      <c r="BC63" s="11">
        <f t="shared" si="90"/>
        <v>0.10909097359163922</v>
      </c>
      <c r="BD63" s="11">
        <f t="shared" si="8"/>
        <v>2.2707665762878859E-2</v>
      </c>
      <c r="BE63" s="13">
        <f t="shared" si="35"/>
        <v>9.2666666666666675E-2</v>
      </c>
      <c r="BF63" s="11" t="e">
        <f t="shared" si="36"/>
        <v>#N/A</v>
      </c>
      <c r="BG63" s="13" t="e">
        <f t="shared" si="9"/>
        <v>#VALUE!</v>
      </c>
      <c r="BH63" s="11" t="e">
        <f t="shared" si="10"/>
        <v>#VALUE!</v>
      </c>
      <c r="BI63" s="13">
        <f t="shared" si="11"/>
        <v>6.4718802060856506E-2</v>
      </c>
      <c r="BJ63" s="13">
        <f t="shared" si="12"/>
        <v>6.4307739784318876E-2</v>
      </c>
      <c r="BK63" s="13">
        <f t="shared" si="13"/>
        <v>4.1106227653763515E-4</v>
      </c>
      <c r="BL63" s="17">
        <f t="shared" si="42"/>
        <v>3.3240792084459434</v>
      </c>
      <c r="BM63" s="13">
        <f t="shared" si="14"/>
        <v>0.50388279059450936</v>
      </c>
      <c r="BN63" s="17">
        <f t="shared" si="37"/>
        <v>2.820196417851434</v>
      </c>
      <c r="BO63" s="13">
        <f t="shared" si="15"/>
        <v>1.5768122941808248E-2</v>
      </c>
      <c r="BP63" s="16" t="e">
        <f t="shared" si="38"/>
        <v>#N/A</v>
      </c>
      <c r="BQ63" s="13">
        <f t="shared" si="16"/>
        <v>1.3043090416824381E-3</v>
      </c>
      <c r="BR63" s="13">
        <f t="shared" si="17"/>
        <v>5.4426574151536122E-2</v>
      </c>
      <c r="BS63" s="16">
        <f t="shared" si="45"/>
        <v>5.5730883193218561E-2</v>
      </c>
      <c r="BT63" s="13">
        <f t="shared" si="39"/>
        <v>0.16859580644150257</v>
      </c>
      <c r="BU63" s="13">
        <f t="shared" si="40"/>
        <v>0.19661072522958015</v>
      </c>
      <c r="BV63" s="16">
        <f t="shared" si="41"/>
        <v>-2.8014918788077575E-2</v>
      </c>
    </row>
    <row r="64" spans="1:74" x14ac:dyDescent="0.25">
      <c r="A64" t="s">
        <v>77</v>
      </c>
      <c r="B64" s="2">
        <v>38352</v>
      </c>
      <c r="C64" s="3">
        <v>420183</v>
      </c>
      <c r="D64" s="3">
        <v>425331</v>
      </c>
      <c r="E64" s="3">
        <v>85836</v>
      </c>
      <c r="F64" s="3">
        <v>23280</v>
      </c>
      <c r="G64" s="3">
        <v>89202</v>
      </c>
      <c r="H64" s="3">
        <v>20149</v>
      </c>
      <c r="I64" s="3" t="e">
        <v>#N/A</v>
      </c>
      <c r="O64" s="3">
        <v>833</v>
      </c>
      <c r="P64" s="3">
        <v>399</v>
      </c>
      <c r="Q64" s="3">
        <v>8172</v>
      </c>
      <c r="R64" s="3">
        <v>31398</v>
      </c>
      <c r="S64" s="3">
        <v>35314</v>
      </c>
      <c r="T64" s="5">
        <v>349.58</v>
      </c>
      <c r="U64" s="5">
        <v>304.17</v>
      </c>
      <c r="V64" s="3">
        <v>5561086</v>
      </c>
      <c r="Y64" s="5">
        <v>111.26333333333332</v>
      </c>
      <c r="Z64" s="4">
        <v>9.2666666666666675</v>
      </c>
      <c r="AD64">
        <f>VLOOKUP(AE64,'FX rates'!BU62:BV326,2)</f>
        <v>1.3553999999999999</v>
      </c>
      <c r="AE64" s="2">
        <f t="shared" si="4"/>
        <v>38352</v>
      </c>
      <c r="AF64" s="5">
        <f t="shared" si="19"/>
        <v>0.73778958241109638</v>
      </c>
      <c r="AG64" s="12">
        <f t="shared" si="20"/>
        <v>1680732</v>
      </c>
      <c r="AH64" s="12">
        <f t="shared" si="21"/>
        <v>1701324</v>
      </c>
      <c r="AI64" s="12">
        <f t="shared" si="22"/>
        <v>2278064.1527999998</v>
      </c>
      <c r="AJ64" s="12" t="e">
        <f t="shared" si="23"/>
        <v>#N/A</v>
      </c>
      <c r="AK64" s="12" t="s">
        <v>583</v>
      </c>
      <c r="AL64" s="12" t="s">
        <v>583</v>
      </c>
      <c r="AM64" s="12">
        <f t="shared" si="24"/>
        <v>833000</v>
      </c>
      <c r="AN64" s="12">
        <f t="shared" si="25"/>
        <v>5561086</v>
      </c>
      <c r="AO64" s="12">
        <f t="shared" si="26"/>
        <v>147895.82639999999</v>
      </c>
      <c r="AP64" s="12">
        <f t="shared" si="27"/>
        <v>148214.34539999999</v>
      </c>
      <c r="AQ64" s="12">
        <f t="shared" si="28"/>
        <v>-318.51900000000023</v>
      </c>
      <c r="AR64" s="12">
        <f t="shared" si="5"/>
        <v>35314</v>
      </c>
      <c r="AS64" s="12">
        <f t="shared" si="29"/>
        <v>44305.315199999997</v>
      </c>
      <c r="AT64" s="12">
        <f t="shared" si="30"/>
        <v>170227.39679999999</v>
      </c>
      <c r="AU64" s="12">
        <f t="shared" ref="AU64" si="101">U64*4*1000-AU63-AU62-AU61</f>
        <v>315960</v>
      </c>
      <c r="AV64" s="12">
        <f t="shared" ref="AV64" si="102">T64*4*1000-AV63-AV62-AV61</f>
        <v>362400</v>
      </c>
      <c r="AW64" s="12">
        <f t="shared" si="33"/>
        <v>-46440</v>
      </c>
      <c r="AX64" s="6">
        <f t="shared" si="6"/>
        <v>111.26333333333332</v>
      </c>
      <c r="AY64" s="11">
        <f t="shared" si="44"/>
        <v>2.0795742989082155E-2</v>
      </c>
      <c r="AZ64" s="3">
        <f t="shared" si="34"/>
        <v>9.2666666666666675</v>
      </c>
      <c r="BA64" s="2">
        <f t="shared" si="7"/>
        <v>38352</v>
      </c>
      <c r="BB64" s="13">
        <f t="shared" si="90"/>
        <v>2.4447168825163068E-2</v>
      </c>
      <c r="BC64" s="11">
        <f t="shared" si="90"/>
        <v>0.1206629427006809</v>
      </c>
      <c r="BD64" s="11">
        <f t="shared" si="8"/>
        <v>2.0795742989082155E-2</v>
      </c>
      <c r="BE64" s="13">
        <f t="shared" si="35"/>
        <v>9.2666666666666675E-2</v>
      </c>
      <c r="BF64" s="11" t="e">
        <f t="shared" si="36"/>
        <v>#N/A</v>
      </c>
      <c r="BG64" s="13" t="e">
        <f t="shared" si="9"/>
        <v>#VALUE!</v>
      </c>
      <c r="BH64" s="11" t="e">
        <f t="shared" si="10"/>
        <v>#VALUE!</v>
      </c>
      <c r="BI64" s="13">
        <f t="shared" si="11"/>
        <v>6.4921712682331267E-2</v>
      </c>
      <c r="BJ64" s="13">
        <f t="shared" si="12"/>
        <v>6.5061532713127382E-2</v>
      </c>
      <c r="BK64" s="13">
        <f t="shared" si="13"/>
        <v>-1.3982003079610563E-4</v>
      </c>
      <c r="BL64" s="17">
        <f t="shared" si="42"/>
        <v>3.3087285777863453</v>
      </c>
      <c r="BM64" s="13">
        <f t="shared" si="14"/>
        <v>0.49561738575811015</v>
      </c>
      <c r="BN64" s="17">
        <f t="shared" si="37"/>
        <v>2.8131111920282352</v>
      </c>
      <c r="BO64" s="13">
        <f t="shared" si="15"/>
        <v>1.5501758348901228E-2</v>
      </c>
      <c r="BP64" s="16" t="e">
        <f t="shared" si="38"/>
        <v>#N/A</v>
      </c>
      <c r="BQ64" s="13">
        <f t="shared" si="16"/>
        <v>1.944866879431105E-2</v>
      </c>
      <c r="BR64" s="13">
        <f t="shared" si="17"/>
        <v>7.4724584288274401E-2</v>
      </c>
      <c r="BS64" s="16">
        <f t="shared" si="45"/>
        <v>9.4173253082585451E-2</v>
      </c>
      <c r="BT64" s="13">
        <f t="shared" si="39"/>
        <v>0.18798951885249998</v>
      </c>
      <c r="BU64" s="13">
        <f t="shared" si="40"/>
        <v>0.21562033685322823</v>
      </c>
      <c r="BV64" s="16">
        <f t="shared" si="41"/>
        <v>-2.7630818000728252E-2</v>
      </c>
    </row>
    <row r="65" spans="1:74" x14ac:dyDescent="0.25">
      <c r="A65" t="s">
        <v>78</v>
      </c>
      <c r="B65" s="2">
        <v>38442</v>
      </c>
      <c r="C65" s="3">
        <v>422782</v>
      </c>
      <c r="D65" s="3">
        <v>425862</v>
      </c>
      <c r="E65" s="3">
        <v>84233</v>
      </c>
      <c r="F65" s="3">
        <v>24577</v>
      </c>
      <c r="G65" s="3">
        <v>89099</v>
      </c>
      <c r="H65" s="3">
        <v>20639</v>
      </c>
      <c r="I65" s="3" t="e">
        <v>#N/A</v>
      </c>
      <c r="O65" s="3">
        <v>857</v>
      </c>
      <c r="P65" s="3">
        <v>133</v>
      </c>
      <c r="Q65" s="3">
        <v>16708</v>
      </c>
      <c r="R65" s="3">
        <v>42640</v>
      </c>
      <c r="S65" s="3">
        <v>33877</v>
      </c>
      <c r="T65" s="5">
        <v>88.48</v>
      </c>
      <c r="U65" s="5">
        <v>71.510000000000005</v>
      </c>
      <c r="V65" s="3">
        <v>5773145</v>
      </c>
      <c r="Y65" s="5">
        <v>111.52666666666669</v>
      </c>
      <c r="Z65" s="4">
        <v>9.1333333333333329</v>
      </c>
      <c r="AD65">
        <f>VLOOKUP(AE65,'FX rates'!BU63:BV327,2)</f>
        <v>1.2964</v>
      </c>
      <c r="AE65" s="2">
        <f t="shared" si="4"/>
        <v>38442</v>
      </c>
      <c r="AF65" s="5">
        <f t="shared" si="19"/>
        <v>0.77136686207960503</v>
      </c>
      <c r="AG65" s="12">
        <f t="shared" si="20"/>
        <v>1691128</v>
      </c>
      <c r="AH65" s="12">
        <f t="shared" si="21"/>
        <v>1703448</v>
      </c>
      <c r="AI65" s="12">
        <f t="shared" si="22"/>
        <v>2192378.3392000003</v>
      </c>
      <c r="AJ65" s="12" t="e">
        <f t="shared" si="23"/>
        <v>#N/A</v>
      </c>
      <c r="AK65" s="12" t="s">
        <v>583</v>
      </c>
      <c r="AL65" s="12" t="s">
        <v>583</v>
      </c>
      <c r="AM65" s="12">
        <f t="shared" si="24"/>
        <v>857000</v>
      </c>
      <c r="AN65" s="12">
        <f t="shared" si="25"/>
        <v>5773145</v>
      </c>
      <c r="AO65" s="12">
        <f t="shared" si="26"/>
        <v>141061.28400000001</v>
      </c>
      <c r="AP65" s="12">
        <f t="shared" si="27"/>
        <v>142264.3432</v>
      </c>
      <c r="AQ65" s="12">
        <f t="shared" si="28"/>
        <v>-1203.0591999999888</v>
      </c>
      <c r="AR65" s="12">
        <f t="shared" si="5"/>
        <v>33877</v>
      </c>
      <c r="AS65" s="12">
        <f t="shared" si="29"/>
        <v>86641.00480000001</v>
      </c>
      <c r="AT65" s="12">
        <f t="shared" si="30"/>
        <v>221113.984</v>
      </c>
      <c r="AU65" s="12">
        <f t="shared" si="31"/>
        <v>286040</v>
      </c>
      <c r="AV65" s="12">
        <f t="shared" si="32"/>
        <v>353920</v>
      </c>
      <c r="AW65" s="12">
        <f t="shared" si="33"/>
        <v>-67880</v>
      </c>
      <c r="AX65" s="6">
        <f t="shared" si="6"/>
        <v>111.52666666666669</v>
      </c>
      <c r="AY65" s="11">
        <f t="shared" si="44"/>
        <v>1.7331549501337973E-2</v>
      </c>
      <c r="AZ65" s="3">
        <f t="shared" si="34"/>
        <v>9.1333333333333329</v>
      </c>
      <c r="BA65" s="2">
        <f t="shared" si="7"/>
        <v>38442</v>
      </c>
      <c r="BB65" s="13">
        <f t="shared" si="90"/>
        <v>2.0346455183650081E-2</v>
      </c>
      <c r="BC65" s="11">
        <f t="shared" si="90"/>
        <v>9.2220800271267889E-2</v>
      </c>
      <c r="BD65" s="11">
        <f t="shared" si="8"/>
        <v>1.7331549501337973E-2</v>
      </c>
      <c r="BE65" s="13">
        <f t="shared" si="35"/>
        <v>9.1333333333333322E-2</v>
      </c>
      <c r="BF65" s="11" t="e">
        <f t="shared" si="36"/>
        <v>#N/A</v>
      </c>
      <c r="BG65" s="13" t="e">
        <f t="shared" si="9"/>
        <v>#VALUE!</v>
      </c>
      <c r="BH65" s="11" t="e">
        <f t="shared" si="10"/>
        <v>#VALUE!</v>
      </c>
      <c r="BI65" s="13">
        <f t="shared" si="11"/>
        <v>6.4341670175173019E-2</v>
      </c>
      <c r="BJ65" s="13">
        <f t="shared" si="12"/>
        <v>6.48904163374978E-2</v>
      </c>
      <c r="BK65" s="13">
        <f t="shared" si="13"/>
        <v>-5.4874616232478634E-4</v>
      </c>
      <c r="BL65" s="17">
        <f t="shared" si="42"/>
        <v>3.4137835811363777</v>
      </c>
      <c r="BM65" s="13">
        <f t="shared" si="14"/>
        <v>0.50676235033658013</v>
      </c>
      <c r="BN65" s="17">
        <f t="shared" si="37"/>
        <v>2.9070212307997974</v>
      </c>
      <c r="BO65" s="13">
        <f t="shared" si="15"/>
        <v>1.545216872210192E-2</v>
      </c>
      <c r="BP65" s="16" t="e">
        <f t="shared" si="38"/>
        <v>#N/A</v>
      </c>
      <c r="BQ65" s="13">
        <f t="shared" si="16"/>
        <v>3.9519184828114728E-2</v>
      </c>
      <c r="BR65" s="13">
        <f t="shared" si="17"/>
        <v>0.10085576017900477</v>
      </c>
      <c r="BS65" s="16">
        <f t="shared" si="45"/>
        <v>0.1403749450071195</v>
      </c>
      <c r="BT65" s="13">
        <f t="shared" si="39"/>
        <v>0.16914154339588724</v>
      </c>
      <c r="BU65" s="13">
        <f t="shared" si="40"/>
        <v>0.20928043294179979</v>
      </c>
      <c r="BV65" s="16">
        <f t="shared" si="41"/>
        <v>-4.0138889545912548E-2</v>
      </c>
    </row>
    <row r="66" spans="1:74" x14ac:dyDescent="0.25">
      <c r="A66" t="s">
        <v>79</v>
      </c>
      <c r="B66" s="2">
        <v>38533</v>
      </c>
      <c r="C66" s="3">
        <v>426657</v>
      </c>
      <c r="D66" s="3">
        <v>427454</v>
      </c>
      <c r="E66" s="3">
        <v>85956</v>
      </c>
      <c r="F66" s="3">
        <v>23463</v>
      </c>
      <c r="G66" s="3">
        <v>91015</v>
      </c>
      <c r="H66" s="3">
        <v>21144</v>
      </c>
      <c r="I66" s="3" t="e">
        <v>#N/A</v>
      </c>
      <c r="O66" s="3">
        <v>872</v>
      </c>
      <c r="P66" s="3">
        <v>386</v>
      </c>
      <c r="Q66" s="3">
        <v>16821</v>
      </c>
      <c r="R66" s="3">
        <v>43850</v>
      </c>
      <c r="S66" s="3">
        <v>32691</v>
      </c>
      <c r="T66" s="5">
        <v>180.44</v>
      </c>
      <c r="U66" s="5">
        <v>156.16</v>
      </c>
      <c r="V66" s="3">
        <v>5911112</v>
      </c>
      <c r="Y66" s="5">
        <v>112.03666666666665</v>
      </c>
      <c r="Z66" s="4">
        <v>9.2333333333333325</v>
      </c>
      <c r="AD66">
        <f>VLOOKUP(AE66,'FX rates'!BU64:BV328,2)</f>
        <v>1.2107999999999999</v>
      </c>
      <c r="AE66" s="2">
        <f t="shared" si="4"/>
        <v>38533</v>
      </c>
      <c r="AF66" s="5">
        <f t="shared" si="19"/>
        <v>0.8259002312520648</v>
      </c>
      <c r="AG66" s="12">
        <f t="shared" si="20"/>
        <v>1706628</v>
      </c>
      <c r="AH66" s="12">
        <f t="shared" si="21"/>
        <v>1709816</v>
      </c>
      <c r="AI66" s="12">
        <f t="shared" si="22"/>
        <v>2066385.1823999998</v>
      </c>
      <c r="AJ66" s="12" t="e">
        <f t="shared" si="23"/>
        <v>#N/A</v>
      </c>
      <c r="AK66" s="12" t="s">
        <v>583</v>
      </c>
      <c r="AL66" s="12" t="s">
        <v>583</v>
      </c>
      <c r="AM66" s="12">
        <f t="shared" si="24"/>
        <v>872000</v>
      </c>
      <c r="AN66" s="12">
        <f t="shared" si="25"/>
        <v>5911112</v>
      </c>
      <c r="AO66" s="12">
        <f t="shared" si="26"/>
        <v>132484.5252</v>
      </c>
      <c r="AP66" s="12">
        <f t="shared" si="27"/>
        <v>135802.11719999998</v>
      </c>
      <c r="AQ66" s="12">
        <f t="shared" si="28"/>
        <v>-3317.5919999999751</v>
      </c>
      <c r="AR66" s="12">
        <f t="shared" si="5"/>
        <v>32691</v>
      </c>
      <c r="AS66" s="12">
        <f t="shared" si="29"/>
        <v>81467.467199999999</v>
      </c>
      <c r="AT66" s="12">
        <f t="shared" si="30"/>
        <v>212374.31999999998</v>
      </c>
      <c r="AU66" s="12">
        <f t="shared" ref="AU66" si="103">U66*4*1000-AU65</f>
        <v>338600</v>
      </c>
      <c r="AV66" s="12">
        <f t="shared" ref="AV66" si="104">T66*4*1000-AV65</f>
        <v>367840</v>
      </c>
      <c r="AW66" s="12">
        <f t="shared" si="33"/>
        <v>-29240</v>
      </c>
      <c r="AX66" s="6">
        <f t="shared" si="6"/>
        <v>112.03666666666665</v>
      </c>
      <c r="AY66" s="11">
        <f t="shared" si="44"/>
        <v>1.6758931542486977E-2</v>
      </c>
      <c r="AZ66" s="3">
        <f t="shared" si="34"/>
        <v>9.2333333333333325</v>
      </c>
      <c r="BA66" s="2">
        <f t="shared" si="7"/>
        <v>38533</v>
      </c>
      <c r="BB66" s="13">
        <f t="shared" si="90"/>
        <v>1.7357631955369435E-2</v>
      </c>
      <c r="BC66" s="11">
        <f t="shared" si="90"/>
        <v>3.00285495016408E-2</v>
      </c>
      <c r="BD66" s="11">
        <f t="shared" si="8"/>
        <v>1.6758931542486977E-2</v>
      </c>
      <c r="BE66" s="13">
        <f t="shared" si="35"/>
        <v>9.2333333333333323E-2</v>
      </c>
      <c r="BF66" s="11" t="e">
        <f t="shared" si="36"/>
        <v>#N/A</v>
      </c>
      <c r="BG66" s="13" t="e">
        <f t="shared" si="9"/>
        <v>#VALUE!</v>
      </c>
      <c r="BH66" s="11" t="e">
        <f t="shared" si="10"/>
        <v>#VALUE!</v>
      </c>
      <c r="BI66" s="13">
        <f t="shared" si="11"/>
        <v>6.4114147898663335E-2</v>
      </c>
      <c r="BJ66" s="13">
        <f t="shared" si="12"/>
        <v>6.5719653023388808E-2</v>
      </c>
      <c r="BK66" s="13">
        <f t="shared" si="13"/>
        <v>-1.6055051247254701E-3</v>
      </c>
      <c r="BL66" s="17">
        <f t="shared" si="42"/>
        <v>3.4636206601555815</v>
      </c>
      <c r="BM66" s="13">
        <f t="shared" si="14"/>
        <v>0.5109490761900074</v>
      </c>
      <c r="BN66" s="17">
        <f t="shared" si="37"/>
        <v>2.9526715839655742</v>
      </c>
      <c r="BO66" s="13">
        <f t="shared" si="15"/>
        <v>1.5820380574947352E-2</v>
      </c>
      <c r="BP66" s="16" t="e">
        <f t="shared" si="38"/>
        <v>#N/A</v>
      </c>
      <c r="BQ66" s="13">
        <f t="shared" si="16"/>
        <v>3.9425111975193189E-2</v>
      </c>
      <c r="BR66" s="13">
        <f t="shared" si="17"/>
        <v>0.10277576601344875</v>
      </c>
      <c r="BS66" s="16">
        <f t="shared" si="45"/>
        <v>0.14220087798864195</v>
      </c>
      <c r="BT66" s="13">
        <f t="shared" si="39"/>
        <v>0.19840293256644095</v>
      </c>
      <c r="BU66" s="13">
        <f t="shared" si="40"/>
        <v>0.21553613324051873</v>
      </c>
      <c r="BV66" s="16">
        <f t="shared" si="41"/>
        <v>-1.7133200674077781E-2</v>
      </c>
    </row>
    <row r="67" spans="1:74" x14ac:dyDescent="0.25">
      <c r="A67" t="s">
        <v>80</v>
      </c>
      <c r="B67" s="2">
        <v>38625</v>
      </c>
      <c r="C67" s="3">
        <v>430472</v>
      </c>
      <c r="D67" s="3">
        <v>430078</v>
      </c>
      <c r="E67" s="3">
        <v>89558</v>
      </c>
      <c r="F67" s="3">
        <v>25203</v>
      </c>
      <c r="G67" s="3">
        <v>95181</v>
      </c>
      <c r="H67" s="3">
        <v>22169</v>
      </c>
      <c r="I67" s="3" t="e">
        <v>#N/A</v>
      </c>
      <c r="O67" s="3">
        <v>875</v>
      </c>
      <c r="P67" s="3">
        <v>378</v>
      </c>
      <c r="Q67" s="3">
        <v>16371</v>
      </c>
      <c r="R67" s="3">
        <v>49487</v>
      </c>
      <c r="S67" s="3">
        <v>30530</v>
      </c>
      <c r="T67" s="5">
        <v>263.81</v>
      </c>
      <c r="U67" s="5">
        <v>229.92</v>
      </c>
      <c r="V67" s="3">
        <v>6082436</v>
      </c>
      <c r="Y67" s="5">
        <v>112.72000000000001</v>
      </c>
      <c r="Z67" s="4">
        <v>9.3666666666666671</v>
      </c>
      <c r="AD67">
        <f>VLOOKUP(AE67,'FX rates'!BU65:BV329,2)</f>
        <v>1.2025999999999999</v>
      </c>
      <c r="AE67" s="2">
        <f t="shared" si="4"/>
        <v>38625</v>
      </c>
      <c r="AF67" s="5">
        <f t="shared" si="19"/>
        <v>0.83153168135705979</v>
      </c>
      <c r="AG67" s="12">
        <f t="shared" si="20"/>
        <v>1721888</v>
      </c>
      <c r="AH67" s="12">
        <f t="shared" si="21"/>
        <v>1720312</v>
      </c>
      <c r="AI67" s="12">
        <f t="shared" si="22"/>
        <v>2070742.5087999997</v>
      </c>
      <c r="AJ67" s="12" t="e">
        <f t="shared" si="23"/>
        <v>#N/A</v>
      </c>
      <c r="AK67" s="12" t="s">
        <v>583</v>
      </c>
      <c r="AL67" s="12" t="s">
        <v>583</v>
      </c>
      <c r="AM67" s="12">
        <f t="shared" si="24"/>
        <v>875000</v>
      </c>
      <c r="AN67" s="12">
        <f t="shared" si="25"/>
        <v>6082436</v>
      </c>
      <c r="AO67" s="12">
        <f t="shared" si="26"/>
        <v>138011.57859999998</v>
      </c>
      <c r="AP67" s="12">
        <f t="shared" si="27"/>
        <v>141125.10999999999</v>
      </c>
      <c r="AQ67" s="12">
        <f t="shared" si="28"/>
        <v>-3113.5314000000071</v>
      </c>
      <c r="AR67" s="12">
        <f t="shared" si="5"/>
        <v>30530</v>
      </c>
      <c r="AS67" s="12">
        <f t="shared" si="29"/>
        <v>78751.058399999994</v>
      </c>
      <c r="AT67" s="12">
        <f t="shared" si="30"/>
        <v>238052.26479999998</v>
      </c>
      <c r="AU67" s="12">
        <f t="shared" ref="AU67" si="105">U67*4*1000-AU66-AU65</f>
        <v>295040</v>
      </c>
      <c r="AV67" s="12">
        <f t="shared" ref="AV67" si="106">T67*4*1000-AV66-AV65</f>
        <v>333480</v>
      </c>
      <c r="AW67" s="12">
        <f t="shared" si="33"/>
        <v>-38440</v>
      </c>
      <c r="AX67" s="6">
        <f t="shared" si="6"/>
        <v>112.72000000000001</v>
      </c>
      <c r="AY67" s="11">
        <f t="shared" si="44"/>
        <v>1.8769017563944335E-2</v>
      </c>
      <c r="AZ67" s="3">
        <f t="shared" si="34"/>
        <v>9.3666666666666671</v>
      </c>
      <c r="BA67" s="2">
        <f t="shared" si="7"/>
        <v>38625</v>
      </c>
      <c r="BB67" s="13">
        <f t="shared" si="90"/>
        <v>1.8558078068974693E-2</v>
      </c>
      <c r="BC67" s="11">
        <f t="shared" si="90"/>
        <v>3.6184440765612003E-3</v>
      </c>
      <c r="BD67" s="11">
        <f t="shared" si="8"/>
        <v>1.8769017563944335E-2</v>
      </c>
      <c r="BE67" s="13">
        <f t="shared" si="35"/>
        <v>9.3666666666666676E-2</v>
      </c>
      <c r="BF67" s="11" t="e">
        <f t="shared" si="36"/>
        <v>#N/A</v>
      </c>
      <c r="BG67" s="13" t="e">
        <f t="shared" si="9"/>
        <v>#VALUE!</v>
      </c>
      <c r="BH67" s="11" t="e">
        <f t="shared" si="10"/>
        <v>#VALUE!</v>
      </c>
      <c r="BI67" s="13">
        <f t="shared" si="11"/>
        <v>6.6648353435298929E-2</v>
      </c>
      <c r="BJ67" s="13">
        <f t="shared" si="12"/>
        <v>6.8151935549815093E-2</v>
      </c>
      <c r="BK67" s="13">
        <f t="shared" si="13"/>
        <v>-1.5035821145161627E-3</v>
      </c>
      <c r="BL67" s="17">
        <f t="shared" si="42"/>
        <v>3.5324225501310189</v>
      </c>
      <c r="BM67" s="13">
        <f t="shared" si="14"/>
        <v>0.50816313256146739</v>
      </c>
      <c r="BN67" s="17">
        <f t="shared" si="37"/>
        <v>3.0242594175695516</v>
      </c>
      <c r="BO67" s="13">
        <f t="shared" si="15"/>
        <v>1.4743503777151033E-2</v>
      </c>
      <c r="BP67" s="16" t="e">
        <f t="shared" si="38"/>
        <v>#N/A</v>
      </c>
      <c r="BQ67" s="13">
        <f t="shared" si="16"/>
        <v>3.8030348083034439E-2</v>
      </c>
      <c r="BR67" s="13">
        <f t="shared" si="17"/>
        <v>0.11495985801631697</v>
      </c>
      <c r="BS67" s="16">
        <f t="shared" si="45"/>
        <v>0.15299020609935141</v>
      </c>
      <c r="BT67" s="13">
        <f t="shared" si="39"/>
        <v>0.17134680072106898</v>
      </c>
      <c r="BU67" s="13">
        <f t="shared" si="40"/>
        <v>0.19367113308182646</v>
      </c>
      <c r="BV67" s="16">
        <f t="shared" si="41"/>
        <v>-2.2324332360757482E-2</v>
      </c>
    </row>
    <row r="68" spans="1:74" x14ac:dyDescent="0.25">
      <c r="A68" t="s">
        <v>81</v>
      </c>
      <c r="B68" s="2">
        <v>38717</v>
      </c>
      <c r="C68" s="3">
        <v>436624</v>
      </c>
      <c r="D68" s="3">
        <v>433140</v>
      </c>
      <c r="E68" s="3">
        <v>91789</v>
      </c>
      <c r="F68" s="3">
        <v>25316</v>
      </c>
      <c r="G68" s="3">
        <v>98980</v>
      </c>
      <c r="H68" s="3">
        <v>22217</v>
      </c>
      <c r="I68" s="3" t="e">
        <v>#N/A</v>
      </c>
      <c r="O68" s="3">
        <v>877</v>
      </c>
      <c r="P68" s="3">
        <v>-386</v>
      </c>
      <c r="Q68" s="3">
        <v>18409</v>
      </c>
      <c r="R68" s="3">
        <v>45123</v>
      </c>
      <c r="S68" s="3">
        <v>27753</v>
      </c>
      <c r="T68" s="5">
        <v>358.67</v>
      </c>
      <c r="U68" s="5">
        <v>313.52</v>
      </c>
      <c r="V68" s="3">
        <v>6255642</v>
      </c>
      <c r="Y68" s="5">
        <v>113.09666666666668</v>
      </c>
      <c r="Z68" s="4">
        <v>9.4666666666666668</v>
      </c>
      <c r="AD68">
        <f>VLOOKUP(AE68,'FX rates'!BU66:BV330,2)</f>
        <v>1.1849000000000001</v>
      </c>
      <c r="AE68" s="2">
        <f t="shared" si="4"/>
        <v>38717</v>
      </c>
      <c r="AF68" s="5">
        <f t="shared" si="19"/>
        <v>0.84395307620896276</v>
      </c>
      <c r="AG68" s="12">
        <f t="shared" si="20"/>
        <v>1746496</v>
      </c>
      <c r="AH68" s="12">
        <f t="shared" si="21"/>
        <v>1732560</v>
      </c>
      <c r="AI68" s="12">
        <f t="shared" si="22"/>
        <v>2069423.1104000001</v>
      </c>
      <c r="AJ68" s="12" t="e">
        <f t="shared" si="23"/>
        <v>#N/A</v>
      </c>
      <c r="AK68" s="12" t="s">
        <v>583</v>
      </c>
      <c r="AL68" s="12" t="s">
        <v>583</v>
      </c>
      <c r="AM68" s="12">
        <f t="shared" si="24"/>
        <v>877000</v>
      </c>
      <c r="AN68" s="12">
        <f t="shared" si="25"/>
        <v>6255642</v>
      </c>
      <c r="AO68" s="12">
        <f t="shared" si="26"/>
        <v>138757.7145</v>
      </c>
      <c r="AP68" s="12">
        <f t="shared" si="27"/>
        <v>143606.3253</v>
      </c>
      <c r="AQ68" s="12">
        <f t="shared" si="28"/>
        <v>-4848.6107999999949</v>
      </c>
      <c r="AR68" s="12">
        <f t="shared" si="5"/>
        <v>27753</v>
      </c>
      <c r="AS68" s="12">
        <f t="shared" si="29"/>
        <v>87251.296400000007</v>
      </c>
      <c r="AT68" s="12">
        <f t="shared" si="30"/>
        <v>213864.97080000001</v>
      </c>
      <c r="AU68" s="12">
        <f t="shared" ref="AU68" si="107">U68*4*1000-AU67-AU66-AU65</f>
        <v>334400</v>
      </c>
      <c r="AV68" s="12">
        <f t="shared" ref="AV68" si="108">T68*4*1000-AV67-AV66-AV65</f>
        <v>379440</v>
      </c>
      <c r="AW68" s="12">
        <f t="shared" si="33"/>
        <v>-45040</v>
      </c>
      <c r="AX68" s="6">
        <f t="shared" si="6"/>
        <v>113.09666666666668</v>
      </c>
      <c r="AY68" s="11">
        <f t="shared" si="44"/>
        <v>1.6477425926480826E-2</v>
      </c>
      <c r="AZ68" s="3">
        <f t="shared" si="34"/>
        <v>9.4666666666666668</v>
      </c>
      <c r="BA68" s="2">
        <f t="shared" si="7"/>
        <v>38717</v>
      </c>
      <c r="BB68" s="13">
        <f t="shared" si="90"/>
        <v>1.8359818588346455E-2</v>
      </c>
      <c r="BC68" s="11">
        <f t="shared" si="90"/>
        <v>-9.158699158825534E-2</v>
      </c>
      <c r="BD68" s="11">
        <f t="shared" si="8"/>
        <v>1.6477425926480826E-2</v>
      </c>
      <c r="BE68" s="13">
        <f t="shared" si="35"/>
        <v>9.4666666666666663E-2</v>
      </c>
      <c r="BF68" s="11" t="e">
        <f t="shared" si="36"/>
        <v>#N/A</v>
      </c>
      <c r="BG68" s="13" t="e">
        <f t="shared" si="9"/>
        <v>#VALUE!</v>
      </c>
      <c r="BH68" s="11" t="e">
        <f t="shared" si="10"/>
        <v>#VALUE!</v>
      </c>
      <c r="BI68" s="13">
        <f t="shared" si="11"/>
        <v>6.7051398915313865E-2</v>
      </c>
      <c r="BJ68" s="13">
        <f t="shared" si="12"/>
        <v>6.9394375939023048E-2</v>
      </c>
      <c r="BK68" s="13">
        <f t="shared" si="13"/>
        <v>-2.3429770237091843E-3</v>
      </c>
      <c r="BL68" s="17">
        <f t="shared" si="42"/>
        <v>3.5818244072703287</v>
      </c>
      <c r="BM68" s="13">
        <f t="shared" si="14"/>
        <v>0.50214830151343037</v>
      </c>
      <c r="BN68" s="17">
        <f t="shared" si="37"/>
        <v>3.0796761057568984</v>
      </c>
      <c r="BO68" s="13">
        <f t="shared" si="15"/>
        <v>1.3410983892334905E-2</v>
      </c>
      <c r="BP68" s="16" t="e">
        <f t="shared" si="38"/>
        <v>#N/A</v>
      </c>
      <c r="BQ68" s="13">
        <f t="shared" si="16"/>
        <v>4.2162134926160721E-2</v>
      </c>
      <c r="BR68" s="13">
        <f t="shared" si="17"/>
        <v>0.10334521235662721</v>
      </c>
      <c r="BS68" s="16">
        <f t="shared" si="45"/>
        <v>0.14550734728278791</v>
      </c>
      <c r="BT68" s="13">
        <f t="shared" si="39"/>
        <v>0.19146909010956795</v>
      </c>
      <c r="BU68" s="13">
        <f t="shared" si="40"/>
        <v>0.2172578694712155</v>
      </c>
      <c r="BV68" s="16">
        <f t="shared" si="41"/>
        <v>-2.5788779361647557E-2</v>
      </c>
    </row>
    <row r="69" spans="1:74" x14ac:dyDescent="0.25">
      <c r="A69" t="s">
        <v>82</v>
      </c>
      <c r="B69" s="2">
        <v>38807</v>
      </c>
      <c r="C69" s="3">
        <v>440964</v>
      </c>
      <c r="D69" s="3">
        <v>435722</v>
      </c>
      <c r="E69" s="3">
        <v>94499</v>
      </c>
      <c r="F69" s="3">
        <v>25682</v>
      </c>
      <c r="G69" s="3">
        <v>102593</v>
      </c>
      <c r="H69" s="3">
        <v>22749</v>
      </c>
      <c r="I69" s="3" t="e">
        <v>#N/A</v>
      </c>
      <c r="O69" s="3">
        <v>890</v>
      </c>
      <c r="P69" s="3">
        <v>-200</v>
      </c>
      <c r="Q69" s="3">
        <v>15763</v>
      </c>
      <c r="R69" s="3">
        <v>42490</v>
      </c>
      <c r="S69" s="3">
        <v>28728</v>
      </c>
      <c r="T69" s="5">
        <v>73.790000000000006</v>
      </c>
      <c r="U69" s="5">
        <v>69.540000000000006</v>
      </c>
      <c r="V69" s="3">
        <v>6534359</v>
      </c>
      <c r="Y69" s="5">
        <v>113.57</v>
      </c>
      <c r="Z69" s="4">
        <v>9.5</v>
      </c>
      <c r="AD69">
        <f>VLOOKUP(AE69,'FX rates'!BU67:BV331,2)</f>
        <v>1.2118</v>
      </c>
      <c r="AE69" s="2">
        <f t="shared" ref="AE69:AE92" si="109">B69</f>
        <v>38807</v>
      </c>
      <c r="AF69" s="5">
        <f t="shared" si="19"/>
        <v>0.825218682950982</v>
      </c>
      <c r="AG69" s="12">
        <f t="shared" si="20"/>
        <v>1763856</v>
      </c>
      <c r="AH69" s="12">
        <f t="shared" si="21"/>
        <v>1742888</v>
      </c>
      <c r="AI69" s="12">
        <f t="shared" si="22"/>
        <v>2137440.7008000002</v>
      </c>
      <c r="AJ69" s="12" t="e">
        <f t="shared" si="23"/>
        <v>#N/A</v>
      </c>
      <c r="AK69" s="12" t="s">
        <v>583</v>
      </c>
      <c r="AL69" s="12" t="s">
        <v>583</v>
      </c>
      <c r="AM69" s="12">
        <f t="shared" si="24"/>
        <v>890000</v>
      </c>
      <c r="AN69" s="12">
        <f t="shared" si="25"/>
        <v>6534359</v>
      </c>
      <c r="AO69" s="12">
        <f t="shared" si="26"/>
        <v>145635.3358</v>
      </c>
      <c r="AP69" s="12">
        <f t="shared" si="27"/>
        <v>151889.4356</v>
      </c>
      <c r="AQ69" s="12">
        <f t="shared" si="28"/>
        <v>-6254.0997999999963</v>
      </c>
      <c r="AR69" s="12">
        <f t="shared" ref="AR69:AR92" si="110">S69</f>
        <v>28728</v>
      </c>
      <c r="AS69" s="12">
        <f t="shared" si="29"/>
        <v>76406.4136</v>
      </c>
      <c r="AT69" s="12">
        <f t="shared" si="30"/>
        <v>205957.52799999999</v>
      </c>
      <c r="AU69" s="12">
        <f t="shared" si="31"/>
        <v>278160</v>
      </c>
      <c r="AV69" s="12">
        <f t="shared" si="32"/>
        <v>295160</v>
      </c>
      <c r="AW69" s="12">
        <f t="shared" si="33"/>
        <v>-17000</v>
      </c>
      <c r="AX69" s="6">
        <f t="shared" ref="AX69:AX92" si="111">Y69</f>
        <v>113.57</v>
      </c>
      <c r="AY69" s="11">
        <f t="shared" si="44"/>
        <v>1.8321477673500786E-2</v>
      </c>
      <c r="AZ69" s="3">
        <f t="shared" si="34"/>
        <v>9.5</v>
      </c>
      <c r="BA69" s="2">
        <f t="shared" ref="BA69:BA92" si="112">AE69</f>
        <v>38807</v>
      </c>
      <c r="BB69" s="13">
        <f t="shared" si="90"/>
        <v>2.3153040186727258E-2</v>
      </c>
      <c r="BC69" s="11">
        <f t="shared" si="90"/>
        <v>-2.5058466149618486E-2</v>
      </c>
      <c r="BD69" s="11">
        <f t="shared" ref="BD69:BD92" si="113">AY69</f>
        <v>1.8321477673500786E-2</v>
      </c>
      <c r="BE69" s="13">
        <f t="shared" si="35"/>
        <v>9.5000000000000001E-2</v>
      </c>
      <c r="BF69" s="11" t="e">
        <f t="shared" si="36"/>
        <v>#N/A</v>
      </c>
      <c r="BG69" s="13" t="e">
        <f t="shared" ref="BG69:BG92" si="114">AL69/AI69</f>
        <v>#VALUE!</v>
      </c>
      <c r="BH69" s="11" t="e">
        <f t="shared" ref="BH69:BH92" si="115">AK69/AI69</f>
        <v>#VALUE!</v>
      </c>
      <c r="BI69" s="13">
        <f t="shared" ref="BI69:BI92" si="116">AO69/AI69</f>
        <v>6.8135380665995407E-2</v>
      </c>
      <c r="BJ69" s="13">
        <f t="shared" ref="BJ69:BJ92" si="117">AP69/AI69</f>
        <v>7.1061356482615357E-2</v>
      </c>
      <c r="BK69" s="13">
        <f t="shared" ref="BK69:BK92" si="118">AQ69/AI69</f>
        <v>-2.9259758166199487E-3</v>
      </c>
      <c r="BL69" s="17">
        <f t="shared" si="42"/>
        <v>3.7045875627035314</v>
      </c>
      <c r="BM69" s="13">
        <f t="shared" ref="BM69:BM92" si="119">AM69/AG69</f>
        <v>0.50457633729737572</v>
      </c>
      <c r="BN69" s="17">
        <f t="shared" si="37"/>
        <v>3.2000112254061559</v>
      </c>
      <c r="BO69" s="13">
        <f t="shared" ref="BO69:BO92" si="120">AR69/AI69</f>
        <v>1.3440372867068406E-2</v>
      </c>
      <c r="BP69" s="16" t="e">
        <f t="shared" si="38"/>
        <v>#N/A</v>
      </c>
      <c r="BQ69" s="13">
        <f t="shared" ref="BQ69:BQ92" si="121">AS69/AI69</f>
        <v>3.5746682268847342E-2</v>
      </c>
      <c r="BR69" s="13">
        <f t="shared" ref="BR69:BR92" si="122">AT69/AI69</f>
        <v>9.6357072232653898E-2</v>
      </c>
      <c r="BS69" s="16">
        <f t="shared" si="45"/>
        <v>0.13210375450150125</v>
      </c>
      <c r="BT69" s="13">
        <f t="shared" si="39"/>
        <v>0.15769994829509892</v>
      </c>
      <c r="BU69" s="13">
        <f t="shared" si="40"/>
        <v>0.16733792327718364</v>
      </c>
      <c r="BV69" s="16">
        <f t="shared" si="41"/>
        <v>-9.6379749820847127E-3</v>
      </c>
    </row>
    <row r="70" spans="1:74" x14ac:dyDescent="0.25">
      <c r="A70" t="s">
        <v>83</v>
      </c>
      <c r="B70" s="2">
        <v>38898</v>
      </c>
      <c r="C70" s="3">
        <v>448058</v>
      </c>
      <c r="D70" s="3">
        <v>440395</v>
      </c>
      <c r="E70" s="3">
        <v>97109</v>
      </c>
      <c r="F70" s="3">
        <v>26088</v>
      </c>
      <c r="G70" s="3">
        <v>104623</v>
      </c>
      <c r="H70" s="3">
        <v>22472</v>
      </c>
      <c r="I70" s="3">
        <v>2722431</v>
      </c>
      <c r="O70" s="3">
        <v>887</v>
      </c>
      <c r="P70" s="3">
        <v>-254</v>
      </c>
      <c r="Q70" s="3">
        <v>14388</v>
      </c>
      <c r="R70" s="3">
        <v>7841</v>
      </c>
      <c r="S70" s="3">
        <v>32402</v>
      </c>
      <c r="T70" s="5">
        <v>163.94</v>
      </c>
      <c r="U70" s="5">
        <v>149.44</v>
      </c>
      <c r="V70" s="3">
        <v>6535860</v>
      </c>
      <c r="Y70" s="5">
        <v>114.16000000000001</v>
      </c>
      <c r="Z70" s="4">
        <v>9.4</v>
      </c>
      <c r="AD70">
        <f>VLOOKUP(AE70,'FX rates'!BU68:BV332,2)</f>
        <v>1.2791000000000001</v>
      </c>
      <c r="AE70" s="2">
        <f t="shared" si="109"/>
        <v>38898</v>
      </c>
      <c r="AF70" s="5">
        <f t="shared" ref="AF70:AF92" si="123">1/AD70</f>
        <v>0.78179970291611278</v>
      </c>
      <c r="AG70" s="12">
        <f t="shared" ref="AG70:AG92" si="124">C70*4</f>
        <v>1792232</v>
      </c>
      <c r="AH70" s="12">
        <f t="shared" ref="AH70:AH92" si="125">D70*4</f>
        <v>1761580</v>
      </c>
      <c r="AI70" s="12">
        <f t="shared" ref="AI70:AI91" si="126">AG70/AF70</f>
        <v>2292443.9512000005</v>
      </c>
      <c r="AJ70" s="12">
        <f t="shared" ref="AJ70:AJ92" si="127">I70/AF70</f>
        <v>3482261.4921000004</v>
      </c>
      <c r="AK70" s="12" t="s">
        <v>583</v>
      </c>
      <c r="AL70" s="12" t="s">
        <v>583</v>
      </c>
      <c r="AM70" s="12">
        <f t="shared" ref="AM70:AM92" si="128">O70*1000</f>
        <v>887000</v>
      </c>
      <c r="AN70" s="12">
        <f t="shared" ref="AN70:AN92" si="129">V70</f>
        <v>6535860</v>
      </c>
      <c r="AO70" s="12">
        <f t="shared" ref="AO70:AO92" si="130">(E70+F70)/AF70</f>
        <v>157581.28270000001</v>
      </c>
      <c r="AP70" s="12">
        <f t="shared" ref="AP70:AP92" si="131">(G70+H70)/AF70</f>
        <v>162567.21450000003</v>
      </c>
      <c r="AQ70" s="12">
        <f t="shared" ref="AQ70:AQ92" si="132">AO70-AP70</f>
        <v>-4985.9318000000203</v>
      </c>
      <c r="AR70" s="12">
        <f t="shared" si="110"/>
        <v>32402</v>
      </c>
      <c r="AS70" s="12">
        <f t="shared" ref="AS70:AS92" si="133">Q70*4/AF70</f>
        <v>73614.763200000016</v>
      </c>
      <c r="AT70" s="12">
        <f t="shared" ref="AT70:AT92" si="134">R70*4/AF70</f>
        <v>40117.692400000007</v>
      </c>
      <c r="AU70" s="12">
        <f t="shared" ref="AU70" si="135">U70*4*1000-AU69</f>
        <v>319600</v>
      </c>
      <c r="AV70" s="12">
        <f t="shared" ref="AV70" si="136">T70*4*1000-AV69</f>
        <v>360600</v>
      </c>
      <c r="AW70" s="12">
        <f t="shared" ref="AW70:AW92" si="137">AU70-AV70</f>
        <v>-41000</v>
      </c>
      <c r="AX70" s="6">
        <f t="shared" si="111"/>
        <v>114.16000000000001</v>
      </c>
      <c r="AY70" s="11">
        <f t="shared" si="44"/>
        <v>1.8952128767368182E-2</v>
      </c>
      <c r="AZ70" s="3">
        <f t="shared" ref="AZ70:AZ92" si="138">Z70</f>
        <v>9.4</v>
      </c>
      <c r="BA70" s="2">
        <f t="shared" si="112"/>
        <v>38898</v>
      </c>
      <c r="BB70" s="13">
        <f t="shared" si="90"/>
        <v>3.0274602647302418E-2</v>
      </c>
      <c r="BC70" s="11">
        <f t="shared" si="90"/>
        <v>0.10939817548316189</v>
      </c>
      <c r="BD70" s="11">
        <f t="shared" si="113"/>
        <v>1.8952128767368182E-2</v>
      </c>
      <c r="BE70" s="13">
        <f t="shared" ref="BE70:BE92" si="139">AZ70/100</f>
        <v>9.4E-2</v>
      </c>
      <c r="BF70" s="11">
        <f t="shared" ref="BF70:BF92" si="140">AJ70/AI70</f>
        <v>1.519017069218717</v>
      </c>
      <c r="BG70" s="13" t="e">
        <f t="shared" si="114"/>
        <v>#VALUE!</v>
      </c>
      <c r="BH70" s="11" t="e">
        <f t="shared" si="115"/>
        <v>#VALUE!</v>
      </c>
      <c r="BI70" s="13">
        <f t="shared" si="116"/>
        <v>6.8739426592092978E-2</v>
      </c>
      <c r="BJ70" s="13">
        <f t="shared" si="117"/>
        <v>7.0914368229113192E-2</v>
      </c>
      <c r="BK70" s="13">
        <f t="shared" si="118"/>
        <v>-2.1749416370202158E-3</v>
      </c>
      <c r="BL70" s="17">
        <f t="shared" ref="BL70:BL92" si="141">(AN70)/AG70</f>
        <v>3.6467711769458417</v>
      </c>
      <c r="BM70" s="13">
        <f t="shared" si="119"/>
        <v>0.49491360493507536</v>
      </c>
      <c r="BN70" s="17">
        <f t="shared" ref="BN70:BN92" si="142">BL70-BM70</f>
        <v>3.1518575720107664</v>
      </c>
      <c r="BO70" s="13">
        <f t="shared" si="120"/>
        <v>1.4134260505273806E-2</v>
      </c>
      <c r="BP70" s="16">
        <f t="shared" ref="BP70:BP92" si="143">BO70/BF70</f>
        <v>9.3048727309848756E-3</v>
      </c>
      <c r="BQ70" s="13">
        <f t="shared" si="121"/>
        <v>3.2111914082551811E-2</v>
      </c>
      <c r="BR70" s="13">
        <f t="shared" si="122"/>
        <v>1.7499966522191324E-2</v>
      </c>
      <c r="BS70" s="16">
        <f t="shared" si="45"/>
        <v>4.9611880604743135E-2</v>
      </c>
      <c r="BT70" s="13">
        <f t="shared" ref="BT70:BT92" si="144">AU70/AG70</f>
        <v>0.17832512755045105</v>
      </c>
      <c r="BU70" s="13">
        <f t="shared" ref="BU70:BU92" si="145">AV70/AG70</f>
        <v>0.20120163014609715</v>
      </c>
      <c r="BV70" s="16">
        <f t="shared" ref="BV70:BV92" si="146">BT70-BU70</f>
        <v>-2.2876502595646109E-2</v>
      </c>
    </row>
    <row r="71" spans="1:74" x14ac:dyDescent="0.25">
      <c r="A71" t="s">
        <v>84</v>
      </c>
      <c r="B71" s="2">
        <v>38990</v>
      </c>
      <c r="C71" s="3">
        <v>451944</v>
      </c>
      <c r="D71" s="3">
        <v>441316</v>
      </c>
      <c r="E71" s="3">
        <v>97052</v>
      </c>
      <c r="F71" s="3">
        <v>25230</v>
      </c>
      <c r="G71" s="3">
        <v>104922</v>
      </c>
      <c r="H71" s="3">
        <v>22117</v>
      </c>
      <c r="I71" s="3">
        <v>2900366</v>
      </c>
      <c r="O71" s="3">
        <v>896</v>
      </c>
      <c r="P71" s="3">
        <v>182</v>
      </c>
      <c r="Q71" s="3">
        <v>7734</v>
      </c>
      <c r="R71" s="3">
        <v>35837</v>
      </c>
      <c r="S71" s="3">
        <v>37555</v>
      </c>
      <c r="T71" s="5">
        <v>240.78</v>
      </c>
      <c r="U71" s="5">
        <v>215.59</v>
      </c>
      <c r="V71" s="3">
        <v>6820955</v>
      </c>
      <c r="Y71" s="5">
        <v>114.60000000000001</v>
      </c>
      <c r="Z71" s="4">
        <v>9.1333333333333329</v>
      </c>
      <c r="AD71">
        <f>VLOOKUP(AE71,'FX rates'!BU69:BV333,2)</f>
        <v>1.2674000000000001</v>
      </c>
      <c r="AE71" s="2">
        <f t="shared" si="109"/>
        <v>38990</v>
      </c>
      <c r="AF71" s="5">
        <f t="shared" si="123"/>
        <v>0.78901688496133815</v>
      </c>
      <c r="AG71" s="12">
        <f t="shared" si="124"/>
        <v>1807776</v>
      </c>
      <c r="AH71" s="12">
        <f t="shared" si="125"/>
        <v>1765264</v>
      </c>
      <c r="AI71" s="12">
        <f t="shared" si="126"/>
        <v>2291175.3023999999</v>
      </c>
      <c r="AJ71" s="12">
        <f t="shared" si="127"/>
        <v>3675923.8684</v>
      </c>
      <c r="AK71" s="12" t="s">
        <v>583</v>
      </c>
      <c r="AL71" s="12" t="s">
        <v>583</v>
      </c>
      <c r="AM71" s="12">
        <f t="shared" si="128"/>
        <v>896000</v>
      </c>
      <c r="AN71" s="12">
        <f t="shared" si="129"/>
        <v>6820955</v>
      </c>
      <c r="AO71" s="12">
        <f t="shared" si="130"/>
        <v>154980.20680000001</v>
      </c>
      <c r="AP71" s="12">
        <f t="shared" si="131"/>
        <v>161009.2286</v>
      </c>
      <c r="AQ71" s="12">
        <f t="shared" si="132"/>
        <v>-6029.0217999999877</v>
      </c>
      <c r="AR71" s="12">
        <f t="shared" si="110"/>
        <v>37555</v>
      </c>
      <c r="AS71" s="12">
        <f t="shared" si="133"/>
        <v>39208.286400000005</v>
      </c>
      <c r="AT71" s="12">
        <f t="shared" si="134"/>
        <v>181679.25520000001</v>
      </c>
      <c r="AU71" s="12">
        <f t="shared" ref="AU71" si="147">U71*4*1000-AU70-AU69</f>
        <v>264600</v>
      </c>
      <c r="AV71" s="12">
        <f t="shared" ref="AV71" si="148">T71*4*1000-AV70-AV69</f>
        <v>307360</v>
      </c>
      <c r="AW71" s="12">
        <f t="shared" si="137"/>
        <v>-42760</v>
      </c>
      <c r="AX71" s="6">
        <f t="shared" si="111"/>
        <v>114.60000000000001</v>
      </c>
      <c r="AY71" s="11">
        <f t="shared" si="44"/>
        <v>1.6678495386799108E-2</v>
      </c>
      <c r="AZ71" s="3">
        <f t="shared" si="138"/>
        <v>9.1333333333333329</v>
      </c>
      <c r="BA71" s="2">
        <f t="shared" si="112"/>
        <v>38990</v>
      </c>
      <c r="BB71" s="13">
        <f t="shared" si="90"/>
        <v>2.6130143834374175E-2</v>
      </c>
      <c r="BC71" s="11">
        <f t="shared" si="90"/>
        <v>0.10645108827545213</v>
      </c>
      <c r="BD71" s="11">
        <f t="shared" si="113"/>
        <v>1.6678495386799108E-2</v>
      </c>
      <c r="BE71" s="13">
        <f t="shared" si="139"/>
        <v>9.1333333333333322E-2</v>
      </c>
      <c r="BF71" s="11">
        <f t="shared" si="140"/>
        <v>1.6043835076912185</v>
      </c>
      <c r="BG71" s="13" t="e">
        <f t="shared" si="114"/>
        <v>#VALUE!</v>
      </c>
      <c r="BH71" s="11" t="e">
        <f t="shared" si="115"/>
        <v>#VALUE!</v>
      </c>
      <c r="BI71" s="13">
        <f t="shared" si="116"/>
        <v>6.7642230010797805E-2</v>
      </c>
      <c r="BJ71" s="13">
        <f t="shared" si="117"/>
        <v>7.0273640097003168E-2</v>
      </c>
      <c r="BK71" s="13">
        <f t="shared" si="118"/>
        <v>-2.6314100862053652E-3</v>
      </c>
      <c r="BL71" s="17">
        <f t="shared" si="141"/>
        <v>3.7731195679110687</v>
      </c>
      <c r="BM71" s="13">
        <f t="shared" si="119"/>
        <v>0.49563662754677573</v>
      </c>
      <c r="BN71" s="17">
        <f t="shared" si="142"/>
        <v>3.2774829403642931</v>
      </c>
      <c r="BO71" s="13">
        <f t="shared" si="120"/>
        <v>1.6391150847628828E-2</v>
      </c>
      <c r="BP71" s="16">
        <f t="shared" si="143"/>
        <v>1.0216479270106963E-2</v>
      </c>
      <c r="BQ71" s="13">
        <f t="shared" si="121"/>
        <v>1.7112739631458769E-2</v>
      </c>
      <c r="BR71" s="13">
        <f t="shared" si="122"/>
        <v>7.9295222416936623E-2</v>
      </c>
      <c r="BS71" s="16">
        <f t="shared" si="45"/>
        <v>9.6407962048395385E-2</v>
      </c>
      <c r="BT71" s="13">
        <f t="shared" si="144"/>
        <v>0.1463676915724072</v>
      </c>
      <c r="BU71" s="13">
        <f t="shared" si="145"/>
        <v>0.17002106455667074</v>
      </c>
      <c r="BV71" s="16">
        <f t="shared" si="146"/>
        <v>-2.3653372984263538E-2</v>
      </c>
    </row>
    <row r="72" spans="1:74" x14ac:dyDescent="0.25">
      <c r="A72" t="s">
        <v>85</v>
      </c>
      <c r="B72" s="2">
        <v>39082</v>
      </c>
      <c r="C72" s="3">
        <v>458887</v>
      </c>
      <c r="D72" s="3">
        <v>444673</v>
      </c>
      <c r="E72" s="3">
        <v>97653</v>
      </c>
      <c r="F72" s="3">
        <v>25935</v>
      </c>
      <c r="G72" s="3">
        <v>104806</v>
      </c>
      <c r="H72" s="3">
        <v>22978</v>
      </c>
      <c r="I72" s="3">
        <v>2965075</v>
      </c>
      <c r="O72" s="3">
        <v>877</v>
      </c>
      <c r="P72" s="3">
        <v>75</v>
      </c>
      <c r="Q72" s="3">
        <v>19388</v>
      </c>
      <c r="R72" s="3">
        <v>65657</v>
      </c>
      <c r="S72" s="3">
        <v>42652</v>
      </c>
      <c r="T72" s="5">
        <v>335.45</v>
      </c>
      <c r="U72" s="5">
        <v>296.23</v>
      </c>
      <c r="V72" s="3">
        <v>6905460</v>
      </c>
      <c r="Y72" s="5">
        <v>114.63</v>
      </c>
      <c r="Z72" s="4">
        <v>8.9333333333333318</v>
      </c>
      <c r="AD72">
        <f>VLOOKUP(AE72,'FX rates'!BU70:BV334,2)</f>
        <v>1.3197000000000001</v>
      </c>
      <c r="AE72" s="2">
        <f t="shared" si="109"/>
        <v>39082</v>
      </c>
      <c r="AF72" s="5">
        <f t="shared" si="123"/>
        <v>0.75774797302417207</v>
      </c>
      <c r="AG72" s="12">
        <f t="shared" si="124"/>
        <v>1835548</v>
      </c>
      <c r="AH72" s="12">
        <f t="shared" si="125"/>
        <v>1778692</v>
      </c>
      <c r="AI72" s="12">
        <f t="shared" si="126"/>
        <v>2422372.6956000002</v>
      </c>
      <c r="AJ72" s="12">
        <f t="shared" si="127"/>
        <v>3913009.4775000005</v>
      </c>
      <c r="AK72" s="12" t="s">
        <v>583</v>
      </c>
      <c r="AL72" s="12" t="s">
        <v>583</v>
      </c>
      <c r="AM72" s="12">
        <f t="shared" si="128"/>
        <v>877000</v>
      </c>
      <c r="AN72" s="12">
        <f t="shared" si="129"/>
        <v>6905460</v>
      </c>
      <c r="AO72" s="12">
        <f t="shared" si="130"/>
        <v>163099.08360000001</v>
      </c>
      <c r="AP72" s="12">
        <f t="shared" si="131"/>
        <v>168636.54480000003</v>
      </c>
      <c r="AQ72" s="12">
        <f t="shared" si="132"/>
        <v>-5537.4612000000197</v>
      </c>
      <c r="AR72" s="12">
        <f t="shared" si="110"/>
        <v>42652</v>
      </c>
      <c r="AS72" s="12">
        <f t="shared" si="133"/>
        <v>102345.37440000002</v>
      </c>
      <c r="AT72" s="12">
        <f t="shared" si="134"/>
        <v>346590.17160000006</v>
      </c>
      <c r="AU72" s="12">
        <f t="shared" ref="AU72" si="149">U72*4*1000-AU71-AU70-AU69</f>
        <v>322560</v>
      </c>
      <c r="AV72" s="12">
        <f t="shared" ref="AV72" si="150">T72*4*1000-AV71-AV70-AV69</f>
        <v>378680</v>
      </c>
      <c r="AW72" s="12">
        <f t="shared" si="137"/>
        <v>-56120</v>
      </c>
      <c r="AX72" s="6">
        <f t="shared" si="111"/>
        <v>114.63</v>
      </c>
      <c r="AY72" s="11">
        <f t="shared" si="44"/>
        <v>1.3557723481387507E-2</v>
      </c>
      <c r="AZ72" s="3">
        <f t="shared" si="138"/>
        <v>8.9333333333333318</v>
      </c>
      <c r="BA72" s="2">
        <f t="shared" si="112"/>
        <v>39082</v>
      </c>
      <c r="BB72" s="13">
        <f t="shared" si="90"/>
        <v>2.6626494897723507E-2</v>
      </c>
      <c r="BC72" s="11">
        <f t="shared" si="90"/>
        <v>0.17055457795277951</v>
      </c>
      <c r="BD72" s="11">
        <f t="shared" si="113"/>
        <v>1.3557723481387507E-2</v>
      </c>
      <c r="BE72" s="13">
        <f t="shared" si="139"/>
        <v>8.933333333333332E-2</v>
      </c>
      <c r="BF72" s="11">
        <f t="shared" si="140"/>
        <v>1.6153622787309294</v>
      </c>
      <c r="BG72" s="13" t="e">
        <f t="shared" si="114"/>
        <v>#VALUE!</v>
      </c>
      <c r="BH72" s="11" t="e">
        <f t="shared" si="115"/>
        <v>#VALUE!</v>
      </c>
      <c r="BI72" s="13">
        <f t="shared" si="116"/>
        <v>6.7330301359593975E-2</v>
      </c>
      <c r="BJ72" s="13">
        <f t="shared" si="117"/>
        <v>6.9616267185603431E-2</v>
      </c>
      <c r="BK72" s="13">
        <f t="shared" si="118"/>
        <v>-2.2859658260094614E-3</v>
      </c>
      <c r="BL72" s="17">
        <f t="shared" si="141"/>
        <v>3.7620699649369018</v>
      </c>
      <c r="BM72" s="13">
        <f t="shared" si="119"/>
        <v>0.47778647030750487</v>
      </c>
      <c r="BN72" s="17">
        <f t="shared" si="142"/>
        <v>3.2842834946293968</v>
      </c>
      <c r="BO72" s="13">
        <f t="shared" si="120"/>
        <v>1.7607530037583866E-2</v>
      </c>
      <c r="BP72" s="16">
        <f t="shared" si="143"/>
        <v>1.0900050267000663E-2</v>
      </c>
      <c r="BQ72" s="13">
        <f t="shared" si="121"/>
        <v>4.2250052845253842E-2</v>
      </c>
      <c r="BR72" s="13">
        <f t="shared" si="122"/>
        <v>0.14307879717664698</v>
      </c>
      <c r="BS72" s="16">
        <f t="shared" si="45"/>
        <v>0.18532885002190083</v>
      </c>
      <c r="BT72" s="13">
        <f t="shared" si="144"/>
        <v>0.17572953690124149</v>
      </c>
      <c r="BU72" s="13">
        <f t="shared" si="145"/>
        <v>0.20630351262947086</v>
      </c>
      <c r="BV72" s="16">
        <f t="shared" si="146"/>
        <v>-3.0573975728229369E-2</v>
      </c>
    </row>
    <row r="73" spans="1:74" x14ac:dyDescent="0.25">
      <c r="A73" t="s">
        <v>86</v>
      </c>
      <c r="B73" s="2">
        <v>39172</v>
      </c>
      <c r="C73" s="3">
        <v>464754</v>
      </c>
      <c r="D73" s="3">
        <v>447442</v>
      </c>
      <c r="E73" s="3">
        <v>97064</v>
      </c>
      <c r="F73" s="3">
        <v>26834</v>
      </c>
      <c r="G73" s="3">
        <v>105415</v>
      </c>
      <c r="H73" s="3">
        <v>23176</v>
      </c>
      <c r="I73" s="3">
        <v>3163955</v>
      </c>
      <c r="O73" s="3">
        <v>906</v>
      </c>
      <c r="P73" s="3">
        <v>330</v>
      </c>
      <c r="Q73" s="3">
        <v>8060</v>
      </c>
      <c r="R73" s="3">
        <v>47002</v>
      </c>
      <c r="S73" s="3">
        <v>43904</v>
      </c>
      <c r="T73" s="5">
        <v>79.28</v>
      </c>
      <c r="U73" s="5">
        <v>66.34</v>
      </c>
      <c r="V73" s="3">
        <v>7315580</v>
      </c>
      <c r="Y73" s="5">
        <v>114.91333333333334</v>
      </c>
      <c r="Z73" s="4">
        <v>8.8000000000000007</v>
      </c>
      <c r="AD73">
        <f>VLOOKUP(AE73,'FX rates'!BU71:BV335,2)</f>
        <v>1.3353999999999999</v>
      </c>
      <c r="AE73" s="2">
        <f t="shared" si="109"/>
        <v>39172</v>
      </c>
      <c r="AF73" s="5">
        <f t="shared" si="123"/>
        <v>0.74883929908641611</v>
      </c>
      <c r="AG73" s="12">
        <f t="shared" si="124"/>
        <v>1859016</v>
      </c>
      <c r="AH73" s="12">
        <f t="shared" si="125"/>
        <v>1789768</v>
      </c>
      <c r="AI73" s="12">
        <f t="shared" si="126"/>
        <v>2482529.9663999998</v>
      </c>
      <c r="AJ73" s="12">
        <f t="shared" si="127"/>
        <v>4225145.5069999993</v>
      </c>
      <c r="AK73" s="12" t="s">
        <v>583</v>
      </c>
      <c r="AL73" s="12" t="s">
        <v>583</v>
      </c>
      <c r="AM73" s="12">
        <f t="shared" si="128"/>
        <v>906000</v>
      </c>
      <c r="AN73" s="12">
        <f t="shared" si="129"/>
        <v>7315580</v>
      </c>
      <c r="AO73" s="12">
        <f t="shared" si="130"/>
        <v>165453.38919999998</v>
      </c>
      <c r="AP73" s="12">
        <f t="shared" si="131"/>
        <v>171720.42139999999</v>
      </c>
      <c r="AQ73" s="12">
        <f t="shared" si="132"/>
        <v>-6267.032200000016</v>
      </c>
      <c r="AR73" s="12">
        <f t="shared" si="110"/>
        <v>43904</v>
      </c>
      <c r="AS73" s="12">
        <f t="shared" si="133"/>
        <v>43053.295999999995</v>
      </c>
      <c r="AT73" s="12">
        <f t="shared" si="134"/>
        <v>251065.88319999998</v>
      </c>
      <c r="AU73" s="12">
        <f t="shared" ref="AU73:AU89" si="151">U73*4*1000</f>
        <v>265360</v>
      </c>
      <c r="AV73" s="12">
        <f t="shared" ref="AV73:AV89" si="152">T73*4*1000</f>
        <v>317120</v>
      </c>
      <c r="AW73" s="12">
        <f t="shared" si="137"/>
        <v>-51760</v>
      </c>
      <c r="AX73" s="6">
        <f t="shared" si="111"/>
        <v>114.91333333333334</v>
      </c>
      <c r="AY73" s="11">
        <f t="shared" si="44"/>
        <v>1.182824102609259E-2</v>
      </c>
      <c r="AZ73" s="3">
        <f t="shared" si="138"/>
        <v>8.8000000000000007</v>
      </c>
      <c r="BA73" s="2">
        <f t="shared" si="112"/>
        <v>39172</v>
      </c>
      <c r="BB73" s="13">
        <f t="shared" ref="BB73:BC88" si="153">AH73/AH69-1</f>
        <v>2.6897884430898689E-2</v>
      </c>
      <c r="BC73" s="11">
        <f t="shared" si="153"/>
        <v>0.16144974944607338</v>
      </c>
      <c r="BD73" s="11">
        <f t="shared" si="113"/>
        <v>1.182824102609259E-2</v>
      </c>
      <c r="BE73" s="13">
        <f t="shared" si="139"/>
        <v>8.8000000000000009E-2</v>
      </c>
      <c r="BF73" s="11">
        <f t="shared" si="140"/>
        <v>1.7019514624941365</v>
      </c>
      <c r="BG73" s="13" t="e">
        <f t="shared" si="114"/>
        <v>#VALUE!</v>
      </c>
      <c r="BH73" s="11" t="e">
        <f t="shared" si="115"/>
        <v>#VALUE!</v>
      </c>
      <c r="BI73" s="13">
        <f t="shared" si="116"/>
        <v>6.6647086415609111E-2</v>
      </c>
      <c r="BJ73" s="13">
        <f t="shared" si="117"/>
        <v>6.9171540212671648E-2</v>
      </c>
      <c r="BK73" s="13">
        <f t="shared" si="118"/>
        <v>-2.5244537970625387E-3</v>
      </c>
      <c r="BL73" s="17">
        <f t="shared" si="141"/>
        <v>3.9351893689995139</v>
      </c>
      <c r="BM73" s="13">
        <f t="shared" si="119"/>
        <v>0.48735460049832813</v>
      </c>
      <c r="BN73" s="17">
        <f t="shared" si="142"/>
        <v>3.4478347685011856</v>
      </c>
      <c r="BO73" s="13">
        <f t="shared" si="120"/>
        <v>1.7685184305616528E-2</v>
      </c>
      <c r="BP73" s="16">
        <f t="shared" si="143"/>
        <v>1.039112142463784E-2</v>
      </c>
      <c r="BQ73" s="13">
        <f t="shared" si="121"/>
        <v>1.7342508079543156E-2</v>
      </c>
      <c r="BR73" s="13">
        <f t="shared" si="122"/>
        <v>0.10113307255020935</v>
      </c>
      <c r="BS73" s="16">
        <f t="shared" si="45"/>
        <v>0.11847558062975251</v>
      </c>
      <c r="BT73" s="13">
        <f t="shared" si="144"/>
        <v>0.14274218188547058</v>
      </c>
      <c r="BU73" s="13">
        <f t="shared" si="145"/>
        <v>0.17058486855411681</v>
      </c>
      <c r="BV73" s="16">
        <f t="shared" si="146"/>
        <v>-2.7842686668646227E-2</v>
      </c>
    </row>
    <row r="74" spans="1:74" x14ac:dyDescent="0.25">
      <c r="A74" t="s">
        <v>87</v>
      </c>
      <c r="B74" s="2">
        <v>39263</v>
      </c>
      <c r="C74" s="3">
        <v>469954</v>
      </c>
      <c r="D74" s="3">
        <v>449847</v>
      </c>
      <c r="E74" s="3">
        <v>100790</v>
      </c>
      <c r="F74" s="3">
        <v>27072</v>
      </c>
      <c r="G74" s="3">
        <v>109978</v>
      </c>
      <c r="H74" s="3">
        <v>23117</v>
      </c>
      <c r="I74" s="3">
        <v>3254952</v>
      </c>
      <c r="O74" s="3">
        <v>933</v>
      </c>
      <c r="P74" s="3">
        <v>1138</v>
      </c>
      <c r="Q74" s="3">
        <v>16460</v>
      </c>
      <c r="R74" s="3">
        <v>61844</v>
      </c>
      <c r="S74" s="3">
        <v>43082</v>
      </c>
      <c r="T74" s="5">
        <v>166.92</v>
      </c>
      <c r="U74" s="5">
        <v>152.01</v>
      </c>
      <c r="V74" s="3">
        <v>7513855</v>
      </c>
      <c r="Y74" s="5">
        <v>115.47666666666667</v>
      </c>
      <c r="Z74" s="4">
        <v>8.4333333333333318</v>
      </c>
      <c r="AD74">
        <f>VLOOKUP(AE74,'FX rates'!BU72:BV336,2)</f>
        <v>1.3541000000000001</v>
      </c>
      <c r="AE74" s="2">
        <f t="shared" si="109"/>
        <v>39263</v>
      </c>
      <c r="AF74" s="5">
        <f t="shared" si="123"/>
        <v>0.73849789528099841</v>
      </c>
      <c r="AG74" s="12">
        <f t="shared" si="124"/>
        <v>1879816</v>
      </c>
      <c r="AH74" s="12">
        <f t="shared" si="125"/>
        <v>1799388</v>
      </c>
      <c r="AI74" s="12">
        <f t="shared" si="126"/>
        <v>2545458.8456000001</v>
      </c>
      <c r="AJ74" s="12">
        <f t="shared" si="127"/>
        <v>4407530.5032000002</v>
      </c>
      <c r="AK74" s="12" t="s">
        <v>583</v>
      </c>
      <c r="AL74" s="12" t="s">
        <v>583</v>
      </c>
      <c r="AM74" s="12">
        <f t="shared" si="128"/>
        <v>933000</v>
      </c>
      <c r="AN74" s="12">
        <f t="shared" si="129"/>
        <v>7513855</v>
      </c>
      <c r="AO74" s="12">
        <f t="shared" si="130"/>
        <v>173137.93420000002</v>
      </c>
      <c r="AP74" s="12">
        <f t="shared" si="131"/>
        <v>180223.93950000001</v>
      </c>
      <c r="AQ74" s="12">
        <f t="shared" si="132"/>
        <v>-7086.0052999999898</v>
      </c>
      <c r="AR74" s="12">
        <f t="shared" si="110"/>
        <v>43082</v>
      </c>
      <c r="AS74" s="12">
        <f t="shared" si="133"/>
        <v>89153.944000000003</v>
      </c>
      <c r="AT74" s="12">
        <f t="shared" si="134"/>
        <v>334971.84160000004</v>
      </c>
      <c r="AU74" s="12">
        <f t="shared" ref="AU74" si="154">U74*4*1000-AU73</f>
        <v>342680</v>
      </c>
      <c r="AV74" s="12">
        <f t="shared" ref="AV74" si="155">T74*4*1000-AV73</f>
        <v>350560</v>
      </c>
      <c r="AW74" s="12">
        <f t="shared" si="137"/>
        <v>-7880</v>
      </c>
      <c r="AX74" s="6">
        <f t="shared" si="111"/>
        <v>115.47666666666667</v>
      </c>
      <c r="AY74" s="11">
        <f t="shared" si="44"/>
        <v>1.1533520205559311E-2</v>
      </c>
      <c r="AZ74" s="3">
        <f t="shared" si="138"/>
        <v>8.4333333333333318</v>
      </c>
      <c r="BA74" s="2">
        <f t="shared" si="112"/>
        <v>39263</v>
      </c>
      <c r="BB74" s="13">
        <f t="shared" si="153"/>
        <v>2.1462550664744118E-2</v>
      </c>
      <c r="BC74" s="11">
        <f t="shared" si="153"/>
        <v>0.11036906453811302</v>
      </c>
      <c r="BD74" s="11">
        <f t="shared" si="113"/>
        <v>1.1533520205559311E-2</v>
      </c>
      <c r="BE74" s="13">
        <f t="shared" si="139"/>
        <v>8.4333333333333316E-2</v>
      </c>
      <c r="BF74" s="11">
        <f t="shared" si="140"/>
        <v>1.7315269154002306</v>
      </c>
      <c r="BG74" s="13" t="e">
        <f t="shared" si="114"/>
        <v>#VALUE!</v>
      </c>
      <c r="BH74" s="11" t="e">
        <f t="shared" si="115"/>
        <v>#VALUE!</v>
      </c>
      <c r="BI74" s="13">
        <f t="shared" si="116"/>
        <v>6.8018359243670667E-2</v>
      </c>
      <c r="BJ74" s="13">
        <f t="shared" si="117"/>
        <v>7.0802142337335144E-2</v>
      </c>
      <c r="BK74" s="13">
        <f t="shared" si="118"/>
        <v>-2.7837830936644822E-3</v>
      </c>
      <c r="BL74" s="17">
        <f t="shared" si="141"/>
        <v>3.997122590721645</v>
      </c>
      <c r="BM74" s="13">
        <f t="shared" si="119"/>
        <v>0.49632517225090117</v>
      </c>
      <c r="BN74" s="17">
        <f t="shared" si="142"/>
        <v>3.5007974184707438</v>
      </c>
      <c r="BO74" s="13">
        <f t="shared" si="120"/>
        <v>1.6925042836371206E-2</v>
      </c>
      <c r="BP74" s="16">
        <f t="shared" si="143"/>
        <v>9.7746345643487144E-3</v>
      </c>
      <c r="BQ74" s="13">
        <f t="shared" si="121"/>
        <v>3.5024704545551268E-2</v>
      </c>
      <c r="BR74" s="13">
        <f t="shared" si="122"/>
        <v>0.13159585831804815</v>
      </c>
      <c r="BS74" s="16">
        <f t="shared" si="45"/>
        <v>0.16662056286359941</v>
      </c>
      <c r="BT74" s="13">
        <f t="shared" si="144"/>
        <v>0.18229443732790868</v>
      </c>
      <c r="BU74" s="13">
        <f t="shared" si="145"/>
        <v>0.18648633696063871</v>
      </c>
      <c r="BV74" s="16">
        <f t="shared" si="146"/>
        <v>-4.191899632730034E-3</v>
      </c>
    </row>
    <row r="75" spans="1:74" x14ac:dyDescent="0.25">
      <c r="A75" t="s">
        <v>88</v>
      </c>
      <c r="B75" s="2">
        <v>39355</v>
      </c>
      <c r="C75" s="3">
        <v>474757</v>
      </c>
      <c r="D75" s="3">
        <v>451736</v>
      </c>
      <c r="E75" s="3">
        <v>101438</v>
      </c>
      <c r="F75" s="3">
        <v>27807</v>
      </c>
      <c r="G75" s="3">
        <v>111784</v>
      </c>
      <c r="H75" s="3">
        <v>24434</v>
      </c>
      <c r="I75" s="3">
        <v>3325984</v>
      </c>
      <c r="O75" s="3">
        <v>933</v>
      </c>
      <c r="P75" s="3">
        <v>126</v>
      </c>
      <c r="Q75" s="3">
        <v>10885</v>
      </c>
      <c r="R75" s="3">
        <v>-24154</v>
      </c>
      <c r="S75" s="3">
        <v>49415</v>
      </c>
      <c r="T75" s="5">
        <v>245.83</v>
      </c>
      <c r="U75" s="5">
        <v>217.98</v>
      </c>
      <c r="V75" s="3">
        <v>7661777</v>
      </c>
      <c r="Y75" s="5">
        <v>116.04</v>
      </c>
      <c r="Z75" s="4">
        <v>8.3000000000000007</v>
      </c>
      <c r="AD75">
        <f>VLOOKUP(AE75,'FX rates'!BU73:BV337,2)</f>
        <v>1.4267000000000001</v>
      </c>
      <c r="AE75" s="2">
        <f t="shared" si="109"/>
        <v>39355</v>
      </c>
      <c r="AF75" s="5">
        <f t="shared" si="123"/>
        <v>0.70091820284572781</v>
      </c>
      <c r="AG75" s="12">
        <f t="shared" si="124"/>
        <v>1899028</v>
      </c>
      <c r="AH75" s="12">
        <f t="shared" si="125"/>
        <v>1806944</v>
      </c>
      <c r="AI75" s="12">
        <f t="shared" si="126"/>
        <v>2709343.2476000004</v>
      </c>
      <c r="AJ75" s="12">
        <f t="shared" si="127"/>
        <v>4745181.3728000009</v>
      </c>
      <c r="AK75" s="12" t="s">
        <v>583</v>
      </c>
      <c r="AL75" s="12" t="s">
        <v>583</v>
      </c>
      <c r="AM75" s="12">
        <f t="shared" si="128"/>
        <v>933000</v>
      </c>
      <c r="AN75" s="12">
        <f t="shared" si="129"/>
        <v>7661777</v>
      </c>
      <c r="AO75" s="12">
        <f t="shared" si="130"/>
        <v>184393.84150000004</v>
      </c>
      <c r="AP75" s="12">
        <f t="shared" si="131"/>
        <v>194342.22060000003</v>
      </c>
      <c r="AQ75" s="12">
        <f t="shared" si="132"/>
        <v>-9948.379099999991</v>
      </c>
      <c r="AR75" s="12">
        <f t="shared" si="110"/>
        <v>49415</v>
      </c>
      <c r="AS75" s="12">
        <f t="shared" si="133"/>
        <v>62118.518000000011</v>
      </c>
      <c r="AT75" s="12">
        <f t="shared" si="134"/>
        <v>-137842.04720000003</v>
      </c>
      <c r="AU75" s="12">
        <f t="shared" ref="AU75" si="156">U75*4*1000-AU74-AU73</f>
        <v>263880</v>
      </c>
      <c r="AV75" s="12">
        <f t="shared" ref="AV75" si="157">T75*4*1000-AV74-AV73</f>
        <v>315640</v>
      </c>
      <c r="AW75" s="12">
        <f t="shared" si="137"/>
        <v>-51760</v>
      </c>
      <c r="AX75" s="6">
        <f t="shared" si="111"/>
        <v>116.04</v>
      </c>
      <c r="AY75" s="11">
        <f t="shared" si="44"/>
        <v>1.2565445026178068E-2</v>
      </c>
      <c r="AZ75" s="3">
        <f t="shared" si="138"/>
        <v>8.3000000000000007</v>
      </c>
      <c r="BA75" s="2">
        <f t="shared" si="112"/>
        <v>39355</v>
      </c>
      <c r="BB75" s="13">
        <f t="shared" si="153"/>
        <v>2.3611199231389657E-2</v>
      </c>
      <c r="BC75" s="11">
        <f t="shared" si="153"/>
        <v>0.18251241830425236</v>
      </c>
      <c r="BD75" s="11">
        <f t="shared" si="113"/>
        <v>1.2565445026178068E-2</v>
      </c>
      <c r="BE75" s="13">
        <f t="shared" si="139"/>
        <v>8.3000000000000004E-2</v>
      </c>
      <c r="BF75" s="11">
        <f t="shared" si="140"/>
        <v>1.7514138812065962</v>
      </c>
      <c r="BG75" s="13" t="e">
        <f t="shared" si="114"/>
        <v>#VALUE!</v>
      </c>
      <c r="BH75" s="11" t="e">
        <f t="shared" si="115"/>
        <v>#VALUE!</v>
      </c>
      <c r="BI75" s="13">
        <f t="shared" si="116"/>
        <v>6.8058501507086783E-2</v>
      </c>
      <c r="BJ75" s="13">
        <f t="shared" si="117"/>
        <v>7.1730379962802029E-2</v>
      </c>
      <c r="BK75" s="13">
        <f t="shared" si="118"/>
        <v>-3.6718784557152359E-3</v>
      </c>
      <c r="BL75" s="17">
        <f t="shared" si="141"/>
        <v>4.0345782158030321</v>
      </c>
      <c r="BM75" s="13">
        <f t="shared" si="119"/>
        <v>0.49130397234795908</v>
      </c>
      <c r="BN75" s="17">
        <f t="shared" si="142"/>
        <v>3.5432742434550732</v>
      </c>
      <c r="BO75" s="13">
        <f t="shared" si="120"/>
        <v>1.8238737392824982E-2</v>
      </c>
      <c r="BP75" s="16">
        <f t="shared" si="143"/>
        <v>1.0413722072511967E-2</v>
      </c>
      <c r="BQ75" s="13">
        <f t="shared" si="121"/>
        <v>2.2927518709571423E-2</v>
      </c>
      <c r="BR75" s="13">
        <f t="shared" si="122"/>
        <v>-5.0876553689571724E-2</v>
      </c>
      <c r="BS75" s="16">
        <f t="shared" si="45"/>
        <v>-2.7949034980000301E-2</v>
      </c>
      <c r="BT75" s="13">
        <f t="shared" si="144"/>
        <v>0.13895529713095331</v>
      </c>
      <c r="BU75" s="13">
        <f t="shared" si="145"/>
        <v>0.16621134601490867</v>
      </c>
      <c r="BV75" s="16">
        <f t="shared" si="146"/>
        <v>-2.7256048883955358E-2</v>
      </c>
    </row>
    <row r="76" spans="1:74" x14ac:dyDescent="0.25">
      <c r="A76" t="s">
        <v>89</v>
      </c>
      <c r="B76" s="2">
        <v>39447</v>
      </c>
      <c r="C76" s="3">
        <v>478122</v>
      </c>
      <c r="D76" s="3">
        <v>452405</v>
      </c>
      <c r="E76" s="3">
        <v>102881</v>
      </c>
      <c r="F76" s="3">
        <v>27127</v>
      </c>
      <c r="G76" s="3">
        <v>115915</v>
      </c>
      <c r="H76" s="3">
        <v>23775</v>
      </c>
      <c r="I76" s="3">
        <v>3315285</v>
      </c>
      <c r="O76" s="3">
        <v>921</v>
      </c>
      <c r="P76" s="3">
        <v>260</v>
      </c>
      <c r="Q76" s="3">
        <v>34898</v>
      </c>
      <c r="R76" s="3">
        <v>1079</v>
      </c>
      <c r="S76" s="3">
        <v>45710</v>
      </c>
      <c r="T76" s="5">
        <v>337.41</v>
      </c>
      <c r="U76" s="5">
        <v>299.22000000000003</v>
      </c>
      <c r="V76" s="3">
        <v>7788860</v>
      </c>
      <c r="Y76" s="5">
        <v>117.34333333333332</v>
      </c>
      <c r="Z76" s="4">
        <v>7.9333333333333336</v>
      </c>
      <c r="AD76">
        <f>VLOOKUP(AE76,'FX rates'!BU74:BV338,2)</f>
        <v>1.4588999999999999</v>
      </c>
      <c r="AE76" s="2">
        <f t="shared" si="109"/>
        <v>39447</v>
      </c>
      <c r="AF76" s="5">
        <f t="shared" si="123"/>
        <v>0.68544794022893962</v>
      </c>
      <c r="AG76" s="12">
        <f t="shared" si="124"/>
        <v>1912488</v>
      </c>
      <c r="AH76" s="12">
        <f t="shared" si="125"/>
        <v>1809620</v>
      </c>
      <c r="AI76" s="12">
        <f t="shared" si="126"/>
        <v>2790128.7431999999</v>
      </c>
      <c r="AJ76" s="12">
        <f t="shared" si="127"/>
        <v>4836669.2864999995</v>
      </c>
      <c r="AK76" s="12" t="s">
        <v>583</v>
      </c>
      <c r="AL76" s="12" t="s">
        <v>583</v>
      </c>
      <c r="AM76" s="12">
        <f t="shared" si="128"/>
        <v>921000</v>
      </c>
      <c r="AN76" s="12">
        <f t="shared" si="129"/>
        <v>7788860</v>
      </c>
      <c r="AO76" s="12">
        <f t="shared" si="130"/>
        <v>189668.67119999998</v>
      </c>
      <c r="AP76" s="12">
        <f t="shared" si="131"/>
        <v>203793.74100000001</v>
      </c>
      <c r="AQ76" s="12">
        <f t="shared" si="132"/>
        <v>-14125.069800000027</v>
      </c>
      <c r="AR76" s="12">
        <f t="shared" si="110"/>
        <v>45710</v>
      </c>
      <c r="AS76" s="12">
        <f t="shared" si="133"/>
        <v>203650.76879999999</v>
      </c>
      <c r="AT76" s="12">
        <f t="shared" si="134"/>
        <v>6296.6124</v>
      </c>
      <c r="AU76" s="12">
        <f t="shared" ref="AU76" si="158">U76*4*1000-AU75-AU74-AU73</f>
        <v>324960</v>
      </c>
      <c r="AV76" s="12">
        <f t="shared" ref="AV76" si="159">T76*4*1000-AV75-AV74-AV73</f>
        <v>366320</v>
      </c>
      <c r="AW76" s="12">
        <f t="shared" si="137"/>
        <v>-41360</v>
      </c>
      <c r="AX76" s="6">
        <f t="shared" si="111"/>
        <v>117.34333333333332</v>
      </c>
      <c r="AY76" s="11">
        <f t="shared" si="44"/>
        <v>2.3670359708046096E-2</v>
      </c>
      <c r="AZ76" s="3">
        <f t="shared" si="138"/>
        <v>7.9333333333333336</v>
      </c>
      <c r="BA76" s="2">
        <f t="shared" si="112"/>
        <v>39447</v>
      </c>
      <c r="BB76" s="13">
        <f t="shared" si="153"/>
        <v>1.7388058191075251E-2</v>
      </c>
      <c r="BC76" s="11">
        <f t="shared" si="153"/>
        <v>0.15181646006330585</v>
      </c>
      <c r="BD76" s="11">
        <f t="shared" si="113"/>
        <v>2.3670359708046096E-2</v>
      </c>
      <c r="BE76" s="13">
        <f t="shared" si="139"/>
        <v>7.9333333333333339E-2</v>
      </c>
      <c r="BF76" s="11">
        <f t="shared" si="140"/>
        <v>1.7334932297614416</v>
      </c>
      <c r="BG76" s="13" t="e">
        <f t="shared" si="114"/>
        <v>#VALUE!</v>
      </c>
      <c r="BH76" s="11" t="e">
        <f t="shared" si="115"/>
        <v>#VALUE!</v>
      </c>
      <c r="BI76" s="13">
        <f t="shared" si="116"/>
        <v>6.7978465747236053E-2</v>
      </c>
      <c r="BJ76" s="13">
        <f t="shared" si="117"/>
        <v>7.304098117216945E-2</v>
      </c>
      <c r="BK76" s="13">
        <f t="shared" si="118"/>
        <v>-5.062515424933395E-3</v>
      </c>
      <c r="BL76" s="17">
        <f t="shared" si="141"/>
        <v>4.0726320897176871</v>
      </c>
      <c r="BM76" s="13">
        <f t="shared" si="119"/>
        <v>0.48157164907701383</v>
      </c>
      <c r="BN76" s="17">
        <f t="shared" si="142"/>
        <v>3.5910604406406734</v>
      </c>
      <c r="BO76" s="13">
        <f t="shared" si="120"/>
        <v>1.6382756570428064E-2</v>
      </c>
      <c r="BP76" s="16">
        <f t="shared" si="143"/>
        <v>9.4507185197848231E-3</v>
      </c>
      <c r="BQ76" s="13">
        <f t="shared" si="121"/>
        <v>7.2989739020584699E-2</v>
      </c>
      <c r="BR76" s="13">
        <f t="shared" si="122"/>
        <v>2.2567461861198609E-3</v>
      </c>
      <c r="BS76" s="16">
        <f t="shared" si="45"/>
        <v>7.5246485206704558E-2</v>
      </c>
      <c r="BT76" s="13">
        <f t="shared" si="144"/>
        <v>0.16991479162222195</v>
      </c>
      <c r="BU76" s="13">
        <f t="shared" si="145"/>
        <v>0.19154107110737426</v>
      </c>
      <c r="BV76" s="16">
        <f t="shared" si="146"/>
        <v>-2.1626279485152305E-2</v>
      </c>
    </row>
    <row r="77" spans="1:74" x14ac:dyDescent="0.25">
      <c r="A77" t="s">
        <v>90</v>
      </c>
      <c r="B77" s="2">
        <v>39538</v>
      </c>
      <c r="C77" s="3">
        <v>484067</v>
      </c>
      <c r="D77" s="3">
        <v>454047</v>
      </c>
      <c r="E77" s="3">
        <v>106784</v>
      </c>
      <c r="F77" s="3">
        <v>27776</v>
      </c>
      <c r="G77" s="3">
        <v>119051</v>
      </c>
      <c r="H77" s="3">
        <v>23631</v>
      </c>
      <c r="I77" s="3">
        <v>3422206</v>
      </c>
      <c r="O77" s="3">
        <v>956</v>
      </c>
      <c r="P77" s="3">
        <v>367</v>
      </c>
      <c r="Q77" s="3">
        <v>6805</v>
      </c>
      <c r="R77" s="3">
        <v>16985</v>
      </c>
      <c r="S77" s="3">
        <v>49650</v>
      </c>
      <c r="T77" s="5">
        <v>82.04</v>
      </c>
      <c r="U77" s="5">
        <v>69.010000000000005</v>
      </c>
      <c r="V77" s="3">
        <v>8089004</v>
      </c>
      <c r="Y77" s="5">
        <v>118.30333333333333</v>
      </c>
      <c r="Z77" s="4">
        <v>7.5999999999999988</v>
      </c>
      <c r="AD77">
        <f>VLOOKUP(AE77,'FX rates'!BU75:BV339,2)</f>
        <v>1.5788</v>
      </c>
      <c r="AE77" s="2">
        <f t="shared" si="109"/>
        <v>39538</v>
      </c>
      <c r="AF77" s="5">
        <f t="shared" si="123"/>
        <v>0.63339244996199651</v>
      </c>
      <c r="AG77" s="12">
        <f t="shared" si="124"/>
        <v>1936268</v>
      </c>
      <c r="AH77" s="12">
        <f t="shared" si="125"/>
        <v>1816188</v>
      </c>
      <c r="AI77" s="12">
        <f t="shared" si="126"/>
        <v>3056979.9183999998</v>
      </c>
      <c r="AJ77" s="12">
        <f t="shared" si="127"/>
        <v>5402978.8328</v>
      </c>
      <c r="AK77" s="12" t="s">
        <v>583</v>
      </c>
      <c r="AL77" s="12" t="s">
        <v>583</v>
      </c>
      <c r="AM77" s="12">
        <f t="shared" si="128"/>
        <v>956000</v>
      </c>
      <c r="AN77" s="12">
        <f t="shared" si="129"/>
        <v>8089004</v>
      </c>
      <c r="AO77" s="12">
        <f t="shared" si="130"/>
        <v>212443.32799999998</v>
      </c>
      <c r="AP77" s="12">
        <f t="shared" si="131"/>
        <v>225266.34159999999</v>
      </c>
      <c r="AQ77" s="12">
        <f t="shared" si="132"/>
        <v>-12823.013600000006</v>
      </c>
      <c r="AR77" s="12">
        <f t="shared" si="110"/>
        <v>49650</v>
      </c>
      <c r="AS77" s="12">
        <f t="shared" si="133"/>
        <v>42974.935999999994</v>
      </c>
      <c r="AT77" s="12">
        <f t="shared" si="134"/>
        <v>107263.67199999999</v>
      </c>
      <c r="AU77" s="12">
        <f t="shared" si="151"/>
        <v>276040</v>
      </c>
      <c r="AV77" s="12">
        <f t="shared" si="152"/>
        <v>328160</v>
      </c>
      <c r="AW77" s="12">
        <f t="shared" si="137"/>
        <v>-52120</v>
      </c>
      <c r="AX77" s="6">
        <f t="shared" si="111"/>
        <v>118.30333333333333</v>
      </c>
      <c r="AY77" s="11">
        <f t="shared" si="44"/>
        <v>2.9500493125253602E-2</v>
      </c>
      <c r="AZ77" s="3">
        <f t="shared" si="138"/>
        <v>7.5999999999999988</v>
      </c>
      <c r="BA77" s="2">
        <f t="shared" si="112"/>
        <v>39538</v>
      </c>
      <c r="BB77" s="13">
        <f t="shared" si="153"/>
        <v>1.476168978325676E-2</v>
      </c>
      <c r="BC77" s="11">
        <f t="shared" si="153"/>
        <v>0.23139698604848236</v>
      </c>
      <c r="BD77" s="11">
        <f t="shared" si="113"/>
        <v>2.9500493125253602E-2</v>
      </c>
      <c r="BE77" s="13">
        <f t="shared" si="139"/>
        <v>7.5999999999999984E-2</v>
      </c>
      <c r="BF77" s="11">
        <f t="shared" si="140"/>
        <v>1.7674237244017874</v>
      </c>
      <c r="BG77" s="13" t="e">
        <f t="shared" si="114"/>
        <v>#VALUE!</v>
      </c>
      <c r="BH77" s="11" t="e">
        <f t="shared" si="115"/>
        <v>#VALUE!</v>
      </c>
      <c r="BI77" s="13">
        <f t="shared" si="116"/>
        <v>6.9494512123321764E-2</v>
      </c>
      <c r="BJ77" s="13">
        <f t="shared" si="117"/>
        <v>7.3689179390456272E-2</v>
      </c>
      <c r="BK77" s="13">
        <f t="shared" si="118"/>
        <v>-4.1946672671345107E-3</v>
      </c>
      <c r="BL77" s="17">
        <f t="shared" si="141"/>
        <v>4.1776262376902373</v>
      </c>
      <c r="BM77" s="13">
        <f t="shared" si="119"/>
        <v>0.49373330551349298</v>
      </c>
      <c r="BN77" s="17">
        <f t="shared" si="142"/>
        <v>3.6838929321767444</v>
      </c>
      <c r="BO77" s="13">
        <f t="shared" si="120"/>
        <v>1.6241519841578296E-2</v>
      </c>
      <c r="BP77" s="16">
        <f t="shared" si="143"/>
        <v>9.1893752569579754E-3</v>
      </c>
      <c r="BQ77" s="13">
        <f t="shared" si="121"/>
        <v>1.4057971313888366E-2</v>
      </c>
      <c r="BR77" s="13">
        <f t="shared" si="122"/>
        <v>3.5088117967140911E-2</v>
      </c>
      <c r="BS77" s="16">
        <f t="shared" si="45"/>
        <v>4.9146089281029273E-2</v>
      </c>
      <c r="BT77" s="13">
        <f t="shared" si="144"/>
        <v>0.14256290967985838</v>
      </c>
      <c r="BU77" s="13">
        <f t="shared" si="145"/>
        <v>0.16948067106412956</v>
      </c>
      <c r="BV77" s="16">
        <f t="shared" si="146"/>
        <v>-2.6917761384271183E-2</v>
      </c>
    </row>
    <row r="78" spans="1:74" x14ac:dyDescent="0.25">
      <c r="A78" t="s">
        <v>91</v>
      </c>
      <c r="B78" s="2">
        <v>39629</v>
      </c>
      <c r="C78" s="3">
        <v>483363</v>
      </c>
      <c r="D78" s="3">
        <v>451026</v>
      </c>
      <c r="E78" s="3">
        <v>105527</v>
      </c>
      <c r="F78" s="3">
        <v>27685</v>
      </c>
      <c r="G78" s="3">
        <v>120777</v>
      </c>
      <c r="H78" s="3">
        <v>24667</v>
      </c>
      <c r="I78" s="3">
        <v>3483261</v>
      </c>
      <c r="O78" s="3">
        <v>976</v>
      </c>
      <c r="P78" s="3">
        <v>193</v>
      </c>
      <c r="Q78" s="3">
        <v>17294</v>
      </c>
      <c r="R78" s="3">
        <v>62261</v>
      </c>
      <c r="S78" s="3">
        <v>45892</v>
      </c>
      <c r="T78" s="5">
        <v>173.46</v>
      </c>
      <c r="U78" s="5">
        <v>156.13</v>
      </c>
      <c r="V78" s="3">
        <v>8031396</v>
      </c>
      <c r="Y78" s="5">
        <v>119.27</v>
      </c>
      <c r="Z78" s="4">
        <v>7.6333333333333329</v>
      </c>
      <c r="AD78">
        <f>VLOOKUP(AE78,'FX rates'!BU76:BV340,2)</f>
        <v>1.5754999999999999</v>
      </c>
      <c r="AE78" s="2">
        <f t="shared" si="109"/>
        <v>39629</v>
      </c>
      <c r="AF78" s="5">
        <f t="shared" si="123"/>
        <v>0.634719136781974</v>
      </c>
      <c r="AG78" s="12">
        <f t="shared" si="124"/>
        <v>1933452</v>
      </c>
      <c r="AH78" s="12">
        <f t="shared" si="125"/>
        <v>1804104</v>
      </c>
      <c r="AI78" s="12">
        <f t="shared" si="126"/>
        <v>3046153.6259999997</v>
      </c>
      <c r="AJ78" s="12">
        <f t="shared" si="127"/>
        <v>5487877.7055000002</v>
      </c>
      <c r="AK78" s="12" t="s">
        <v>583</v>
      </c>
      <c r="AL78" s="12" t="s">
        <v>583</v>
      </c>
      <c r="AM78" s="12">
        <f t="shared" si="128"/>
        <v>976000</v>
      </c>
      <c r="AN78" s="12">
        <f t="shared" si="129"/>
        <v>8031396</v>
      </c>
      <c r="AO78" s="12">
        <f t="shared" si="130"/>
        <v>209875.50599999999</v>
      </c>
      <c r="AP78" s="12">
        <f t="shared" si="131"/>
        <v>229147.022</v>
      </c>
      <c r="AQ78" s="12">
        <f t="shared" si="132"/>
        <v>-19271.516000000003</v>
      </c>
      <c r="AR78" s="12">
        <f t="shared" si="110"/>
        <v>45892</v>
      </c>
      <c r="AS78" s="12">
        <f t="shared" si="133"/>
        <v>108986.788</v>
      </c>
      <c r="AT78" s="12">
        <f t="shared" si="134"/>
        <v>392368.82199999999</v>
      </c>
      <c r="AU78" s="12">
        <f t="shared" ref="AU78" si="160">U78*4*1000-AU77</f>
        <v>348480</v>
      </c>
      <c r="AV78" s="12">
        <f t="shared" ref="AV78" si="161">T78*4*1000-AV77</f>
        <v>365680</v>
      </c>
      <c r="AW78" s="12">
        <f t="shared" si="137"/>
        <v>-17200</v>
      </c>
      <c r="AX78" s="6">
        <f t="shared" si="111"/>
        <v>119.27</v>
      </c>
      <c r="AY78" s="11">
        <f t="shared" ref="AY78:AY92" si="162">AX78/AX74-1</f>
        <v>3.2849349074849155E-2</v>
      </c>
      <c r="AZ78" s="3">
        <f t="shared" si="138"/>
        <v>7.6333333333333329</v>
      </c>
      <c r="BA78" s="2">
        <f t="shared" si="112"/>
        <v>39629</v>
      </c>
      <c r="BB78" s="13">
        <f t="shared" si="153"/>
        <v>2.6208911029750315E-3</v>
      </c>
      <c r="BC78" s="11">
        <f t="shared" si="153"/>
        <v>0.19670118857568042</v>
      </c>
      <c r="BD78" s="11">
        <f t="shared" si="113"/>
        <v>3.2849349074849155E-2</v>
      </c>
      <c r="BE78" s="13">
        <f t="shared" si="139"/>
        <v>7.6333333333333322E-2</v>
      </c>
      <c r="BF78" s="11">
        <f t="shared" si="140"/>
        <v>1.8015761446366398</v>
      </c>
      <c r="BG78" s="13" t="e">
        <f t="shared" si="114"/>
        <v>#VALUE!</v>
      </c>
      <c r="BH78" s="11" t="e">
        <f t="shared" si="115"/>
        <v>#VALUE!</v>
      </c>
      <c r="BI78" s="13">
        <f t="shared" si="116"/>
        <v>6.8898529676454351E-2</v>
      </c>
      <c r="BJ78" s="13">
        <f t="shared" si="117"/>
        <v>7.5225037911466133E-2</v>
      </c>
      <c r="BK78" s="13">
        <f t="shared" si="118"/>
        <v>-6.3265082350117841E-3</v>
      </c>
      <c r="BL78" s="17">
        <f t="shared" si="141"/>
        <v>4.1539153803663087</v>
      </c>
      <c r="BM78" s="13">
        <f t="shared" si="119"/>
        <v>0.50479660213959276</v>
      </c>
      <c r="BN78" s="17">
        <f t="shared" si="142"/>
        <v>3.649118778226716</v>
      </c>
      <c r="BO78" s="13">
        <f t="shared" si="120"/>
        <v>1.5065556644384423E-2</v>
      </c>
      <c r="BP78" s="16">
        <f t="shared" si="143"/>
        <v>8.3624312462368868E-3</v>
      </c>
      <c r="BQ78" s="13">
        <f t="shared" si="121"/>
        <v>3.5778493595910323E-2</v>
      </c>
      <c r="BR78" s="13">
        <f t="shared" si="122"/>
        <v>0.1288079559254639</v>
      </c>
      <c r="BS78" s="16">
        <f t="shared" si="45"/>
        <v>0.16458644952137422</v>
      </c>
      <c r="BT78" s="13">
        <f t="shared" si="144"/>
        <v>0.18023721302623494</v>
      </c>
      <c r="BU78" s="13">
        <f t="shared" si="145"/>
        <v>0.18913321871967859</v>
      </c>
      <c r="BV78" s="16">
        <f t="shared" si="146"/>
        <v>-8.8960056934436482E-3</v>
      </c>
    </row>
    <row r="79" spans="1:74" x14ac:dyDescent="0.25">
      <c r="A79" t="s">
        <v>92</v>
      </c>
      <c r="B79" s="2">
        <v>39721</v>
      </c>
      <c r="C79" s="3">
        <v>484071</v>
      </c>
      <c r="D79" s="3">
        <v>449581</v>
      </c>
      <c r="E79" s="3">
        <v>105030</v>
      </c>
      <c r="F79" s="3">
        <v>27670</v>
      </c>
      <c r="G79" s="3">
        <v>121757</v>
      </c>
      <c r="H79" s="3">
        <v>23621</v>
      </c>
      <c r="I79" s="3">
        <v>3546791</v>
      </c>
      <c r="O79" s="3">
        <v>988</v>
      </c>
      <c r="P79" s="3">
        <v>218</v>
      </c>
      <c r="Q79" s="3">
        <v>18254</v>
      </c>
      <c r="R79" s="3">
        <v>21748</v>
      </c>
      <c r="S79" s="3">
        <v>41493</v>
      </c>
      <c r="T79" s="5">
        <v>255.92</v>
      </c>
      <c r="U79" s="5">
        <v>221.58</v>
      </c>
      <c r="V79" s="3">
        <v>8186959</v>
      </c>
      <c r="Y79" s="5">
        <v>119.82666666666667</v>
      </c>
      <c r="Z79" s="4">
        <v>7.833333333333333</v>
      </c>
      <c r="AD79">
        <f>VLOOKUP(AE79,'FX rates'!BU77:BV341,2)</f>
        <v>1.4092</v>
      </c>
      <c r="AE79" s="2">
        <f t="shared" si="109"/>
        <v>39721</v>
      </c>
      <c r="AF79" s="5">
        <f t="shared" si="123"/>
        <v>0.70962248084019297</v>
      </c>
      <c r="AG79" s="12">
        <f t="shared" si="124"/>
        <v>1936284</v>
      </c>
      <c r="AH79" s="12">
        <f t="shared" si="125"/>
        <v>1798324</v>
      </c>
      <c r="AI79" s="12">
        <f t="shared" si="126"/>
        <v>2728611.4128</v>
      </c>
      <c r="AJ79" s="12">
        <f t="shared" si="127"/>
        <v>4998137.8772</v>
      </c>
      <c r="AK79" s="12" t="s">
        <v>583</v>
      </c>
      <c r="AL79" s="12" t="s">
        <v>583</v>
      </c>
      <c r="AM79" s="12">
        <f t="shared" si="128"/>
        <v>988000</v>
      </c>
      <c r="AN79" s="12">
        <f t="shared" si="129"/>
        <v>8186959</v>
      </c>
      <c r="AO79" s="12">
        <f t="shared" si="130"/>
        <v>187000.84000000003</v>
      </c>
      <c r="AP79" s="12">
        <f t="shared" si="131"/>
        <v>204866.67760000002</v>
      </c>
      <c r="AQ79" s="12">
        <f t="shared" si="132"/>
        <v>-17865.837599999999</v>
      </c>
      <c r="AR79" s="12">
        <f t="shared" si="110"/>
        <v>41493</v>
      </c>
      <c r="AS79" s="12">
        <f t="shared" si="133"/>
        <v>102894.14720000001</v>
      </c>
      <c r="AT79" s="12">
        <f t="shared" si="134"/>
        <v>122589.12640000001</v>
      </c>
      <c r="AU79" s="12">
        <f t="shared" ref="AU79" si="163">U79*4*1000-AU78-AU77</f>
        <v>261800</v>
      </c>
      <c r="AV79" s="12">
        <f t="shared" ref="AV79" si="164">T79*4*1000-AV78-AV77</f>
        <v>329840</v>
      </c>
      <c r="AW79" s="12">
        <f t="shared" si="137"/>
        <v>-68040</v>
      </c>
      <c r="AX79" s="6">
        <f t="shared" si="111"/>
        <v>119.82666666666667</v>
      </c>
      <c r="AY79" s="11">
        <f t="shared" si="162"/>
        <v>3.2632425600367609E-2</v>
      </c>
      <c r="AZ79" s="3">
        <f t="shared" si="138"/>
        <v>7.833333333333333</v>
      </c>
      <c r="BA79" s="2">
        <f t="shared" si="112"/>
        <v>39721</v>
      </c>
      <c r="BB79" s="13">
        <f t="shared" si="153"/>
        <v>-4.7704854162607946E-3</v>
      </c>
      <c r="BC79" s="11">
        <f t="shared" si="153"/>
        <v>7.1117475488082782E-3</v>
      </c>
      <c r="BD79" s="11">
        <f t="shared" si="113"/>
        <v>3.2632425600367609E-2</v>
      </c>
      <c r="BE79" s="13">
        <f t="shared" si="139"/>
        <v>7.8333333333333324E-2</v>
      </c>
      <c r="BF79" s="11">
        <f t="shared" si="140"/>
        <v>1.8317514372891579</v>
      </c>
      <c r="BG79" s="13" t="e">
        <f t="shared" si="114"/>
        <v>#VALUE!</v>
      </c>
      <c r="BH79" s="11" t="e">
        <f t="shared" si="115"/>
        <v>#VALUE!</v>
      </c>
      <c r="BI79" s="13">
        <f t="shared" si="116"/>
        <v>6.8533334985983463E-2</v>
      </c>
      <c r="BJ79" s="13">
        <f t="shared" si="117"/>
        <v>7.5080928210944267E-2</v>
      </c>
      <c r="BK79" s="13">
        <f t="shared" si="118"/>
        <v>-6.5475932249608008E-3</v>
      </c>
      <c r="BL79" s="17">
        <f t="shared" si="141"/>
        <v>4.2281808866881097</v>
      </c>
      <c r="BM79" s="13">
        <f t="shared" si="119"/>
        <v>0.51025572694914589</v>
      </c>
      <c r="BN79" s="17">
        <f t="shared" si="142"/>
        <v>3.7179251597389635</v>
      </c>
      <c r="BO79" s="13">
        <f t="shared" si="120"/>
        <v>1.5206635802135497E-2</v>
      </c>
      <c r="BP79" s="16">
        <f t="shared" si="143"/>
        <v>8.3016917538987021E-3</v>
      </c>
      <c r="BQ79" s="13">
        <f t="shared" si="121"/>
        <v>3.7709344290403679E-2</v>
      </c>
      <c r="BR79" s="13">
        <f t="shared" si="122"/>
        <v>4.4927293723441397E-2</v>
      </c>
      <c r="BS79" s="16">
        <f t="shared" si="45"/>
        <v>8.2636638013845076E-2</v>
      </c>
      <c r="BT79" s="13">
        <f t="shared" si="144"/>
        <v>0.13520743857822509</v>
      </c>
      <c r="BU79" s="13">
        <f t="shared" si="145"/>
        <v>0.17034691191994564</v>
      </c>
      <c r="BV79" s="16">
        <f t="shared" si="146"/>
        <v>-3.5139473341720545E-2</v>
      </c>
    </row>
    <row r="80" spans="1:74" x14ac:dyDescent="0.25">
      <c r="A80" t="s">
        <v>93</v>
      </c>
      <c r="B80" s="2">
        <v>39813</v>
      </c>
      <c r="C80" s="3">
        <v>479927</v>
      </c>
      <c r="D80" s="3">
        <v>442920</v>
      </c>
      <c r="E80" s="3">
        <v>95499</v>
      </c>
      <c r="F80" s="3">
        <v>29027</v>
      </c>
      <c r="G80" s="3">
        <v>110015</v>
      </c>
      <c r="H80" s="3">
        <v>24308</v>
      </c>
      <c r="I80" s="3">
        <v>3546029</v>
      </c>
      <c r="O80" s="3">
        <v>1017</v>
      </c>
      <c r="P80" s="3">
        <v>-111</v>
      </c>
      <c r="Q80" s="3">
        <v>1464</v>
      </c>
      <c r="R80" s="3">
        <v>22294</v>
      </c>
      <c r="S80" s="3">
        <v>33618</v>
      </c>
      <c r="T80" s="5">
        <v>348.11</v>
      </c>
      <c r="U80" s="5">
        <v>291.12</v>
      </c>
      <c r="V80" s="3">
        <v>8443358</v>
      </c>
      <c r="Y80" s="5">
        <v>119.43666666666667</v>
      </c>
      <c r="Z80" s="4">
        <v>8.2000000000000011</v>
      </c>
      <c r="AD80">
        <f>VLOOKUP(AE80,'FX rates'!BU78:BV342,2)</f>
        <v>1.3971</v>
      </c>
      <c r="AE80" s="2">
        <f t="shared" si="109"/>
        <v>39813</v>
      </c>
      <c r="AF80" s="5">
        <f t="shared" si="123"/>
        <v>0.71576837735308851</v>
      </c>
      <c r="AG80" s="12">
        <f t="shared" si="124"/>
        <v>1919708</v>
      </c>
      <c r="AH80" s="12">
        <f t="shared" si="125"/>
        <v>1771680</v>
      </c>
      <c r="AI80" s="12">
        <f t="shared" si="126"/>
        <v>2682024.0468000001</v>
      </c>
      <c r="AJ80" s="12">
        <f t="shared" si="127"/>
        <v>4954157.1159000006</v>
      </c>
      <c r="AK80" s="12" t="s">
        <v>583</v>
      </c>
      <c r="AL80" s="12" t="s">
        <v>583</v>
      </c>
      <c r="AM80" s="12">
        <f t="shared" si="128"/>
        <v>1017000</v>
      </c>
      <c r="AN80" s="12">
        <f t="shared" si="129"/>
        <v>8443358</v>
      </c>
      <c r="AO80" s="12">
        <f t="shared" si="130"/>
        <v>173975.2746</v>
      </c>
      <c r="AP80" s="12">
        <f t="shared" si="131"/>
        <v>187662.66330000001</v>
      </c>
      <c r="AQ80" s="12">
        <f t="shared" si="132"/>
        <v>-13687.38870000001</v>
      </c>
      <c r="AR80" s="12">
        <f t="shared" si="110"/>
        <v>33618</v>
      </c>
      <c r="AS80" s="12">
        <f t="shared" si="133"/>
        <v>8181.4176000000007</v>
      </c>
      <c r="AT80" s="12">
        <f t="shared" si="134"/>
        <v>124587.7896</v>
      </c>
      <c r="AU80" s="12">
        <f t="shared" ref="AU80" si="165">U80*4*1000-AU79-AU78-AU77</f>
        <v>278160</v>
      </c>
      <c r="AV80" s="12">
        <f t="shared" ref="AV80" si="166">T80*4*1000-AV79-AV78-AV77</f>
        <v>368760</v>
      </c>
      <c r="AW80" s="12">
        <f t="shared" si="137"/>
        <v>-90600</v>
      </c>
      <c r="AX80" s="6">
        <f t="shared" si="111"/>
        <v>119.43666666666667</v>
      </c>
      <c r="AY80" s="11">
        <f t="shared" si="162"/>
        <v>1.7839388688464242E-2</v>
      </c>
      <c r="AZ80" s="3">
        <f t="shared" si="138"/>
        <v>8.2000000000000011</v>
      </c>
      <c r="BA80" s="2">
        <f t="shared" si="112"/>
        <v>39813</v>
      </c>
      <c r="BB80" s="13">
        <f t="shared" si="153"/>
        <v>-2.0965727611321761E-2</v>
      </c>
      <c r="BC80" s="11">
        <f t="shared" si="153"/>
        <v>-3.8745415122319549E-2</v>
      </c>
      <c r="BD80" s="11">
        <f t="shared" si="113"/>
        <v>1.7839388688464242E-2</v>
      </c>
      <c r="BE80" s="13">
        <f t="shared" si="139"/>
        <v>8.2000000000000017E-2</v>
      </c>
      <c r="BF80" s="11">
        <f t="shared" si="140"/>
        <v>1.847171028093856</v>
      </c>
      <c r="BG80" s="13" t="e">
        <f t="shared" si="114"/>
        <v>#VALUE!</v>
      </c>
      <c r="BH80" s="11" t="e">
        <f t="shared" si="115"/>
        <v>#VALUE!</v>
      </c>
      <c r="BI80" s="13">
        <f t="shared" si="116"/>
        <v>6.4867156880108842E-2</v>
      </c>
      <c r="BJ80" s="13">
        <f t="shared" si="117"/>
        <v>6.9970537185863685E-2</v>
      </c>
      <c r="BK80" s="13">
        <f t="shared" si="118"/>
        <v>-5.1033803057548375E-3</v>
      </c>
      <c r="BL80" s="17">
        <f t="shared" si="141"/>
        <v>4.3982511923688392</v>
      </c>
      <c r="BM80" s="13">
        <f t="shared" si="119"/>
        <v>0.5297680688938109</v>
      </c>
      <c r="BN80" s="17">
        <f t="shared" si="142"/>
        <v>3.8684831234750283</v>
      </c>
      <c r="BO80" s="13">
        <f t="shared" si="120"/>
        <v>1.2534563230374687E-2</v>
      </c>
      <c r="BP80" s="16">
        <f t="shared" si="143"/>
        <v>6.7858162778296873E-3</v>
      </c>
      <c r="BQ80" s="13">
        <f t="shared" si="121"/>
        <v>3.0504639247218848E-3</v>
      </c>
      <c r="BR80" s="13">
        <f t="shared" si="122"/>
        <v>4.6452898044910998E-2</v>
      </c>
      <c r="BS80" s="16">
        <f t="shared" si="45"/>
        <v>4.9503361969632884E-2</v>
      </c>
      <c r="BT80" s="13">
        <f t="shared" si="144"/>
        <v>0.14489703642428953</v>
      </c>
      <c r="BU80" s="13">
        <f t="shared" si="145"/>
        <v>0.19209171394816296</v>
      </c>
      <c r="BV80" s="16">
        <f t="shared" si="146"/>
        <v>-4.7194677523873435E-2</v>
      </c>
    </row>
    <row r="81" spans="1:74" x14ac:dyDescent="0.25">
      <c r="A81" t="s">
        <v>94</v>
      </c>
      <c r="B81" s="2">
        <v>39903</v>
      </c>
      <c r="C81" s="3">
        <v>472031</v>
      </c>
      <c r="D81" s="3">
        <v>436196</v>
      </c>
      <c r="E81" s="3">
        <v>83812</v>
      </c>
      <c r="F81" s="3">
        <v>26257</v>
      </c>
      <c r="G81" s="3">
        <v>96251</v>
      </c>
      <c r="H81" s="3">
        <v>24162</v>
      </c>
      <c r="I81" s="3">
        <v>3559592</v>
      </c>
      <c r="O81" s="3">
        <v>1064</v>
      </c>
      <c r="P81" s="3">
        <v>40</v>
      </c>
      <c r="Q81" s="3">
        <v>-3851</v>
      </c>
      <c r="R81" s="3">
        <v>88102</v>
      </c>
      <c r="S81" s="3">
        <v>25163</v>
      </c>
      <c r="T81" s="5">
        <v>86.75</v>
      </c>
      <c r="U81" s="5">
        <v>51.05</v>
      </c>
      <c r="V81" s="3">
        <v>8518127</v>
      </c>
      <c r="Y81" s="5">
        <v>119.02333333333333</v>
      </c>
      <c r="Z81" s="4">
        <v>8.9666666666666668</v>
      </c>
      <c r="AD81">
        <f>VLOOKUP(AE81,'FX rates'!BU79:BV343,2)</f>
        <v>1.325</v>
      </c>
      <c r="AE81" s="2">
        <f t="shared" si="109"/>
        <v>39903</v>
      </c>
      <c r="AF81" s="5">
        <f t="shared" si="123"/>
        <v>0.75471698113207553</v>
      </c>
      <c r="AG81" s="12">
        <f t="shared" si="124"/>
        <v>1888124</v>
      </c>
      <c r="AH81" s="12">
        <f t="shared" si="125"/>
        <v>1744784</v>
      </c>
      <c r="AI81" s="12">
        <f t="shared" si="126"/>
        <v>2501764.2999999998</v>
      </c>
      <c r="AJ81" s="12">
        <f t="shared" si="127"/>
        <v>4716459.3999999994</v>
      </c>
      <c r="AK81" s="12" t="s">
        <v>583</v>
      </c>
      <c r="AL81" s="12" t="s">
        <v>583</v>
      </c>
      <c r="AM81" s="12">
        <f t="shared" si="128"/>
        <v>1064000</v>
      </c>
      <c r="AN81" s="12">
        <f t="shared" si="129"/>
        <v>8518127</v>
      </c>
      <c r="AO81" s="12">
        <f t="shared" si="130"/>
        <v>145841.42499999999</v>
      </c>
      <c r="AP81" s="12">
        <f t="shared" si="131"/>
        <v>159547.22499999998</v>
      </c>
      <c r="AQ81" s="12">
        <f t="shared" si="132"/>
        <v>-13705.799999999988</v>
      </c>
      <c r="AR81" s="12">
        <f t="shared" si="110"/>
        <v>25163</v>
      </c>
      <c r="AS81" s="12">
        <f t="shared" si="133"/>
        <v>-20410.3</v>
      </c>
      <c r="AT81" s="12">
        <f t="shared" si="134"/>
        <v>466940.6</v>
      </c>
      <c r="AU81" s="12">
        <f t="shared" si="151"/>
        <v>204200</v>
      </c>
      <c r="AV81" s="12">
        <f t="shared" si="152"/>
        <v>347000</v>
      </c>
      <c r="AW81" s="12">
        <f t="shared" si="137"/>
        <v>-142800</v>
      </c>
      <c r="AX81" s="6">
        <f t="shared" si="111"/>
        <v>119.02333333333333</v>
      </c>
      <c r="AY81" s="11">
        <f t="shared" si="162"/>
        <v>6.0860499845030169E-3</v>
      </c>
      <c r="AZ81" s="3">
        <f t="shared" si="138"/>
        <v>8.9666666666666668</v>
      </c>
      <c r="BA81" s="2">
        <f t="shared" si="112"/>
        <v>39903</v>
      </c>
      <c r="BB81" s="13">
        <f t="shared" si="153"/>
        <v>-3.9315313172424871E-2</v>
      </c>
      <c r="BC81" s="11">
        <f t="shared" si="153"/>
        <v>-0.18162226551052896</v>
      </c>
      <c r="BD81" s="11">
        <f t="shared" si="113"/>
        <v>6.0860499845030169E-3</v>
      </c>
      <c r="BE81" s="13">
        <f t="shared" si="139"/>
        <v>8.9666666666666672E-2</v>
      </c>
      <c r="BF81" s="11">
        <f t="shared" si="140"/>
        <v>1.8852532990418001</v>
      </c>
      <c r="BG81" s="13" t="e">
        <f t="shared" si="114"/>
        <v>#VALUE!</v>
      </c>
      <c r="BH81" s="11" t="e">
        <f t="shared" si="115"/>
        <v>#VALUE!</v>
      </c>
      <c r="BI81" s="13">
        <f t="shared" si="116"/>
        <v>5.8295429749317312E-2</v>
      </c>
      <c r="BJ81" s="13">
        <f t="shared" si="117"/>
        <v>6.377388349493994E-2</v>
      </c>
      <c r="BK81" s="13">
        <f t="shared" si="118"/>
        <v>-5.4784537456226351E-3</v>
      </c>
      <c r="BL81" s="17">
        <f t="shared" si="141"/>
        <v>4.5114235082017915</v>
      </c>
      <c r="BM81" s="13">
        <f t="shared" si="119"/>
        <v>0.56352231103465666</v>
      </c>
      <c r="BN81" s="17">
        <f t="shared" si="142"/>
        <v>3.9479011971671349</v>
      </c>
      <c r="BO81" s="13">
        <f t="shared" si="120"/>
        <v>1.0058101796400246E-2</v>
      </c>
      <c r="BP81" s="16">
        <f t="shared" si="143"/>
        <v>5.3351461055723293E-3</v>
      </c>
      <c r="BQ81" s="13">
        <f t="shared" si="121"/>
        <v>-8.1583624804303107E-3</v>
      </c>
      <c r="BR81" s="13">
        <f t="shared" si="122"/>
        <v>0.18664452122847863</v>
      </c>
      <c r="BS81" s="16">
        <f t="shared" si="45"/>
        <v>0.17848615874804832</v>
      </c>
      <c r="BT81" s="13">
        <f t="shared" si="144"/>
        <v>0.10814967661022264</v>
      </c>
      <c r="BU81" s="13">
        <f t="shared" si="145"/>
        <v>0.1837803025648739</v>
      </c>
      <c r="BV81" s="16">
        <f t="shared" si="146"/>
        <v>-7.5630625954651268E-2</v>
      </c>
    </row>
    <row r="82" spans="1:74" x14ac:dyDescent="0.25">
      <c r="A82" t="s">
        <v>95</v>
      </c>
      <c r="B82" s="2">
        <v>39994</v>
      </c>
      <c r="C82" s="3">
        <v>470996</v>
      </c>
      <c r="D82" s="3">
        <v>436533</v>
      </c>
      <c r="E82" s="3">
        <v>83147</v>
      </c>
      <c r="F82" s="3">
        <v>25647</v>
      </c>
      <c r="G82" s="3">
        <v>93338</v>
      </c>
      <c r="H82" s="3">
        <v>23307</v>
      </c>
      <c r="I82" s="3">
        <v>3552657</v>
      </c>
      <c r="O82" s="3">
        <v>1121</v>
      </c>
      <c r="P82" s="3">
        <v>269</v>
      </c>
      <c r="Q82" s="3">
        <v>15028</v>
      </c>
      <c r="R82" s="3">
        <v>119617</v>
      </c>
      <c r="S82" s="3">
        <v>29044</v>
      </c>
      <c r="T82" s="5">
        <v>176.58</v>
      </c>
      <c r="U82" s="5">
        <v>117.32</v>
      </c>
      <c r="V82" s="3">
        <v>8545993</v>
      </c>
      <c r="Y82" s="5">
        <v>119.00999999999999</v>
      </c>
      <c r="Z82" s="4">
        <v>9.4666666666666668</v>
      </c>
      <c r="AD82">
        <f>VLOOKUP(AE82,'FX rates'!BU80:BV344,2)</f>
        <v>1.4033</v>
      </c>
      <c r="AE82" s="2">
        <f t="shared" si="109"/>
        <v>39994</v>
      </c>
      <c r="AF82" s="5">
        <f t="shared" si="123"/>
        <v>0.71260600014252118</v>
      </c>
      <c r="AG82" s="12">
        <f t="shared" si="124"/>
        <v>1883984</v>
      </c>
      <c r="AH82" s="12">
        <f t="shared" si="125"/>
        <v>1746132</v>
      </c>
      <c r="AI82" s="12">
        <f t="shared" si="126"/>
        <v>2643794.7472000001</v>
      </c>
      <c r="AJ82" s="12">
        <f t="shared" si="127"/>
        <v>4985443.5680999998</v>
      </c>
      <c r="AK82" s="12" t="s">
        <v>583</v>
      </c>
      <c r="AL82" s="12" t="s">
        <v>583</v>
      </c>
      <c r="AM82" s="12">
        <f t="shared" si="128"/>
        <v>1121000</v>
      </c>
      <c r="AN82" s="12">
        <f t="shared" si="129"/>
        <v>8545993</v>
      </c>
      <c r="AO82" s="12">
        <f t="shared" si="130"/>
        <v>152670.6202</v>
      </c>
      <c r="AP82" s="12">
        <f t="shared" si="131"/>
        <v>163687.92850000001</v>
      </c>
      <c r="AQ82" s="12">
        <f t="shared" si="132"/>
        <v>-11017.308300000004</v>
      </c>
      <c r="AR82" s="12">
        <f t="shared" si="110"/>
        <v>29044</v>
      </c>
      <c r="AS82" s="12">
        <f t="shared" si="133"/>
        <v>84355.169600000008</v>
      </c>
      <c r="AT82" s="12">
        <f t="shared" si="134"/>
        <v>671434.14439999999</v>
      </c>
      <c r="AU82" s="12">
        <f t="shared" ref="AU82" si="167">U82*4*1000-AU81</f>
        <v>265080</v>
      </c>
      <c r="AV82" s="12">
        <f t="shared" ref="AV82" si="168">T82*4*1000-AV81</f>
        <v>359320</v>
      </c>
      <c r="AW82" s="12">
        <f t="shared" si="137"/>
        <v>-94240</v>
      </c>
      <c r="AX82" s="6">
        <f t="shared" si="111"/>
        <v>119.00999999999999</v>
      </c>
      <c r="AY82" s="11">
        <f t="shared" si="162"/>
        <v>-2.1799278946927902E-3</v>
      </c>
      <c r="AZ82" s="3">
        <f t="shared" si="138"/>
        <v>9.4666666666666668</v>
      </c>
      <c r="BA82" s="2">
        <f t="shared" si="112"/>
        <v>39994</v>
      </c>
      <c r="BB82" s="13">
        <f t="shared" si="153"/>
        <v>-3.2133402508946252E-2</v>
      </c>
      <c r="BC82" s="11">
        <f t="shared" si="153"/>
        <v>-0.1320875202634969</v>
      </c>
      <c r="BD82" s="11">
        <f t="shared" si="113"/>
        <v>-2.1799278946927902E-3</v>
      </c>
      <c r="BE82" s="13">
        <f t="shared" si="139"/>
        <v>9.4666666666666663E-2</v>
      </c>
      <c r="BF82" s="11">
        <f t="shared" si="140"/>
        <v>1.8857150591512453</v>
      </c>
      <c r="BG82" s="13" t="e">
        <f t="shared" si="114"/>
        <v>#VALUE!</v>
      </c>
      <c r="BH82" s="11" t="e">
        <f t="shared" si="115"/>
        <v>#VALUE!</v>
      </c>
      <c r="BI82" s="13">
        <f t="shared" si="116"/>
        <v>5.7746774919532222E-2</v>
      </c>
      <c r="BJ82" s="13">
        <f t="shared" si="117"/>
        <v>6.1914007762273994E-2</v>
      </c>
      <c r="BK82" s="13">
        <f t="shared" si="118"/>
        <v>-4.167232842741766E-3</v>
      </c>
      <c r="BL82" s="17">
        <f t="shared" si="141"/>
        <v>4.5361282261420479</v>
      </c>
      <c r="BM82" s="13">
        <f t="shared" si="119"/>
        <v>0.59501566892287827</v>
      </c>
      <c r="BN82" s="17">
        <f t="shared" si="142"/>
        <v>3.9411125572191699</v>
      </c>
      <c r="BO82" s="13">
        <f t="shared" si="120"/>
        <v>1.0985724224908166E-2</v>
      </c>
      <c r="BP82" s="16">
        <f t="shared" si="143"/>
        <v>5.8257604570718163E-3</v>
      </c>
      <c r="BQ82" s="13">
        <f t="shared" si="121"/>
        <v>3.1906852712124949E-2</v>
      </c>
      <c r="BR82" s="13">
        <f t="shared" si="122"/>
        <v>0.25396606340605865</v>
      </c>
      <c r="BS82" s="16">
        <f t="shared" si="45"/>
        <v>0.28587291611818361</v>
      </c>
      <c r="BT82" s="13">
        <f t="shared" si="144"/>
        <v>0.14070183186269097</v>
      </c>
      <c r="BU82" s="13">
        <f t="shared" si="145"/>
        <v>0.19072348809756345</v>
      </c>
      <c r="BV82" s="16">
        <f t="shared" si="146"/>
        <v>-5.002165623487248E-2</v>
      </c>
    </row>
    <row r="83" spans="1:74" x14ac:dyDescent="0.25">
      <c r="A83" t="s">
        <v>96</v>
      </c>
      <c r="B83" s="2">
        <v>40086</v>
      </c>
      <c r="C83" s="3">
        <v>471601</v>
      </c>
      <c r="D83" s="3">
        <v>437532</v>
      </c>
      <c r="E83" s="3">
        <v>87819</v>
      </c>
      <c r="F83" s="3">
        <v>26004</v>
      </c>
      <c r="G83" s="3">
        <v>95599</v>
      </c>
      <c r="H83" s="3">
        <v>22971</v>
      </c>
      <c r="I83" s="3">
        <v>3566491</v>
      </c>
      <c r="O83" s="3">
        <v>1134</v>
      </c>
      <c r="P83" s="3">
        <v>-8</v>
      </c>
      <c r="Q83" s="3">
        <v>-277</v>
      </c>
      <c r="R83" s="3">
        <v>60694</v>
      </c>
      <c r="S83" s="3">
        <v>45167</v>
      </c>
      <c r="T83" s="5">
        <v>263.91000000000003</v>
      </c>
      <c r="U83" s="5">
        <v>169.66</v>
      </c>
      <c r="V83" s="3">
        <v>8601159</v>
      </c>
      <c r="Y83" s="5">
        <v>119.33666666666666</v>
      </c>
      <c r="Z83" s="4">
        <v>9.6</v>
      </c>
      <c r="AD83">
        <f>VLOOKUP(AE83,'FX rates'!BU81:BV345,2)</f>
        <v>1.464</v>
      </c>
      <c r="AE83" s="2">
        <f t="shared" si="109"/>
        <v>40086</v>
      </c>
      <c r="AF83" s="5">
        <f t="shared" si="123"/>
        <v>0.68306010928961747</v>
      </c>
      <c r="AG83" s="12">
        <f t="shared" si="124"/>
        <v>1886404</v>
      </c>
      <c r="AH83" s="12">
        <f t="shared" si="125"/>
        <v>1750128</v>
      </c>
      <c r="AI83" s="12">
        <f t="shared" si="126"/>
        <v>2761695.4560000002</v>
      </c>
      <c r="AJ83" s="12">
        <f t="shared" si="127"/>
        <v>5221342.824</v>
      </c>
      <c r="AK83" s="12" t="s">
        <v>583</v>
      </c>
      <c r="AL83" s="12" t="s">
        <v>583</v>
      </c>
      <c r="AM83" s="12">
        <f t="shared" si="128"/>
        <v>1134000</v>
      </c>
      <c r="AN83" s="12">
        <f t="shared" si="129"/>
        <v>8601159</v>
      </c>
      <c r="AO83" s="12">
        <f t="shared" si="130"/>
        <v>166636.872</v>
      </c>
      <c r="AP83" s="12">
        <f t="shared" si="131"/>
        <v>173586.48</v>
      </c>
      <c r="AQ83" s="12">
        <f t="shared" si="132"/>
        <v>-6949.6080000000075</v>
      </c>
      <c r="AR83" s="12">
        <f t="shared" si="110"/>
        <v>45167</v>
      </c>
      <c r="AS83" s="12">
        <f t="shared" si="133"/>
        <v>-1622.1120000000001</v>
      </c>
      <c r="AT83" s="12">
        <f t="shared" si="134"/>
        <v>355424.06400000001</v>
      </c>
      <c r="AU83" s="12">
        <f t="shared" ref="AU83" si="169">U83*4*1000-AU82-AU81</f>
        <v>209360</v>
      </c>
      <c r="AV83" s="12">
        <f t="shared" ref="AV83" si="170">T83*4*1000-AV82-AV81</f>
        <v>349320</v>
      </c>
      <c r="AW83" s="12">
        <f t="shared" si="137"/>
        <v>-139960</v>
      </c>
      <c r="AX83" s="6">
        <f t="shared" si="111"/>
        <v>119.33666666666666</v>
      </c>
      <c r="AY83" s="11">
        <f t="shared" si="162"/>
        <v>-4.0892400133526463E-3</v>
      </c>
      <c r="AZ83" s="3">
        <f t="shared" si="138"/>
        <v>9.6</v>
      </c>
      <c r="BA83" s="2">
        <f t="shared" si="112"/>
        <v>40086</v>
      </c>
      <c r="BB83" s="13">
        <f t="shared" si="153"/>
        <v>-2.6800509808021289E-2</v>
      </c>
      <c r="BC83" s="11">
        <f t="shared" si="153"/>
        <v>1.212486433385207E-2</v>
      </c>
      <c r="BD83" s="11">
        <f t="shared" si="113"/>
        <v>-4.0892400133526463E-3</v>
      </c>
      <c r="BE83" s="13">
        <f t="shared" si="139"/>
        <v>9.6000000000000002E-2</v>
      </c>
      <c r="BF83" s="11">
        <f t="shared" si="140"/>
        <v>1.890629472795859</v>
      </c>
      <c r="BG83" s="13" t="e">
        <f t="shared" si="114"/>
        <v>#VALUE!</v>
      </c>
      <c r="BH83" s="11" t="e">
        <f t="shared" si="115"/>
        <v>#VALUE!</v>
      </c>
      <c r="BI83" s="13">
        <f t="shared" si="116"/>
        <v>6.0338612513544283E-2</v>
      </c>
      <c r="BJ83" s="13">
        <f t="shared" si="117"/>
        <v>6.2855040595757847E-2</v>
      </c>
      <c r="BK83" s="13">
        <f t="shared" si="118"/>
        <v>-2.5164280822135687E-3</v>
      </c>
      <c r="BL83" s="17">
        <f t="shared" si="141"/>
        <v>4.5595529907697401</v>
      </c>
      <c r="BM83" s="13">
        <f t="shared" si="119"/>
        <v>0.6011437634780249</v>
      </c>
      <c r="BN83" s="17">
        <f t="shared" si="142"/>
        <v>3.9584092272917153</v>
      </c>
      <c r="BO83" s="13">
        <f t="shared" si="120"/>
        <v>1.6354808384780858E-2</v>
      </c>
      <c r="BP83" s="16">
        <f t="shared" si="143"/>
        <v>8.6504566971525101E-3</v>
      </c>
      <c r="BQ83" s="13">
        <f t="shared" si="121"/>
        <v>-5.8736092586741755E-4</v>
      </c>
      <c r="BR83" s="13">
        <f t="shared" si="122"/>
        <v>0.12869777629818427</v>
      </c>
      <c r="BS83" s="16">
        <f t="shared" si="45"/>
        <v>0.12811041537231685</v>
      </c>
      <c r="BT83" s="13">
        <f t="shared" si="144"/>
        <v>0.11098364931372071</v>
      </c>
      <c r="BU83" s="13">
        <f t="shared" si="145"/>
        <v>0.18517772438989738</v>
      </c>
      <c r="BV83" s="16">
        <f t="shared" si="146"/>
        <v>-7.4194075076176674E-2</v>
      </c>
    </row>
    <row r="84" spans="1:74" x14ac:dyDescent="0.25">
      <c r="A84" t="s">
        <v>97</v>
      </c>
      <c r="B84" s="2">
        <v>40178</v>
      </c>
      <c r="C84" s="3">
        <v>474997</v>
      </c>
      <c r="D84" s="3">
        <v>440013</v>
      </c>
      <c r="E84" s="3">
        <v>87058</v>
      </c>
      <c r="F84" s="3">
        <v>25688</v>
      </c>
      <c r="G84" s="3">
        <v>99386</v>
      </c>
      <c r="H84" s="3">
        <v>23233</v>
      </c>
      <c r="I84" s="3">
        <v>3612743</v>
      </c>
      <c r="O84" s="3">
        <v>1148</v>
      </c>
      <c r="P84" s="3">
        <v>33</v>
      </c>
      <c r="Q84" s="3">
        <v>13594</v>
      </c>
      <c r="R84" s="3">
        <v>60068</v>
      </c>
      <c r="S84" s="3">
        <v>46634</v>
      </c>
      <c r="T84" s="5">
        <v>367.13</v>
      </c>
      <c r="U84" s="5">
        <v>237.22</v>
      </c>
      <c r="V84" s="3">
        <v>8534622</v>
      </c>
      <c r="Y84" s="5">
        <v>119.88999999999999</v>
      </c>
      <c r="Z84" s="4">
        <v>10</v>
      </c>
      <c r="AD84">
        <f>VLOOKUP(AE84,'FX rates'!BU82:BV346,2)</f>
        <v>1.4320999999999999</v>
      </c>
      <c r="AE84" s="2">
        <f t="shared" si="109"/>
        <v>40178</v>
      </c>
      <c r="AF84" s="5">
        <f t="shared" si="123"/>
        <v>0.69827526010753438</v>
      </c>
      <c r="AG84" s="12">
        <f t="shared" si="124"/>
        <v>1899988</v>
      </c>
      <c r="AH84" s="12">
        <f t="shared" si="125"/>
        <v>1760052</v>
      </c>
      <c r="AI84" s="12">
        <f t="shared" si="126"/>
        <v>2720972.8147999998</v>
      </c>
      <c r="AJ84" s="12">
        <f t="shared" si="127"/>
        <v>5173809.2503000004</v>
      </c>
      <c r="AK84" s="12" t="s">
        <v>583</v>
      </c>
      <c r="AL84" s="12" t="s">
        <v>583</v>
      </c>
      <c r="AM84" s="12">
        <f t="shared" si="128"/>
        <v>1148000</v>
      </c>
      <c r="AN84" s="12">
        <f t="shared" si="129"/>
        <v>8534622</v>
      </c>
      <c r="AO84" s="12">
        <f t="shared" si="130"/>
        <v>161463.5466</v>
      </c>
      <c r="AP84" s="12">
        <f t="shared" si="131"/>
        <v>175602.66990000001</v>
      </c>
      <c r="AQ84" s="12">
        <f t="shared" si="132"/>
        <v>-14139.123300000007</v>
      </c>
      <c r="AR84" s="12">
        <f t="shared" si="110"/>
        <v>46634</v>
      </c>
      <c r="AS84" s="12">
        <f t="shared" si="133"/>
        <v>77871.869600000005</v>
      </c>
      <c r="AT84" s="12">
        <f t="shared" si="134"/>
        <v>344093.53120000003</v>
      </c>
      <c r="AU84" s="12">
        <f t="shared" ref="AU84" si="171">U84*4*1000-AU83-AU82-AU81</f>
        <v>270240</v>
      </c>
      <c r="AV84" s="12">
        <f t="shared" ref="AV84" si="172">T84*4*1000-AV83-AV82-AV81</f>
        <v>412880</v>
      </c>
      <c r="AW84" s="12">
        <f t="shared" si="137"/>
        <v>-142640</v>
      </c>
      <c r="AX84" s="6">
        <f t="shared" si="111"/>
        <v>119.88999999999999</v>
      </c>
      <c r="AY84" s="11">
        <f t="shared" si="162"/>
        <v>3.7955959922970628E-3</v>
      </c>
      <c r="AZ84" s="3">
        <f t="shared" si="138"/>
        <v>10</v>
      </c>
      <c r="BA84" s="2">
        <f t="shared" si="112"/>
        <v>40178</v>
      </c>
      <c r="BB84" s="13">
        <f t="shared" si="153"/>
        <v>-6.5632619886210053E-3</v>
      </c>
      <c r="BC84" s="11">
        <f t="shared" si="153"/>
        <v>1.4522154656469555E-2</v>
      </c>
      <c r="BD84" s="11">
        <f t="shared" si="113"/>
        <v>3.7955959922970628E-3</v>
      </c>
      <c r="BE84" s="13">
        <f t="shared" si="139"/>
        <v>0.1</v>
      </c>
      <c r="BF84" s="11">
        <f t="shared" si="140"/>
        <v>1.9014556934043796</v>
      </c>
      <c r="BG84" s="13" t="e">
        <f t="shared" si="114"/>
        <v>#VALUE!</v>
      </c>
      <c r="BH84" s="13" t="e">
        <f t="shared" si="115"/>
        <v>#VALUE!</v>
      </c>
      <c r="BI84" s="13">
        <f t="shared" si="116"/>
        <v>5.934037478131441E-2</v>
      </c>
      <c r="BJ84" s="13">
        <f t="shared" si="117"/>
        <v>6.4536723389831949E-2</v>
      </c>
      <c r="BK84" s="13">
        <f t="shared" si="118"/>
        <v>-5.1963486085175306E-3</v>
      </c>
      <c r="BL84" s="17">
        <f t="shared" si="141"/>
        <v>4.4919346859032796</v>
      </c>
      <c r="BM84" s="13">
        <f t="shared" si="119"/>
        <v>0.60421434240637306</v>
      </c>
      <c r="BN84" s="17">
        <f t="shared" si="142"/>
        <v>3.8877203434969063</v>
      </c>
      <c r="BO84" s="13">
        <f t="shared" si="120"/>
        <v>1.7138723233965036E-2</v>
      </c>
      <c r="BP84" s="16">
        <f t="shared" si="143"/>
        <v>9.0134749357634238E-3</v>
      </c>
      <c r="BQ84" s="13">
        <f t="shared" si="121"/>
        <v>2.861912812080919E-2</v>
      </c>
      <c r="BR84" s="13">
        <f t="shared" si="122"/>
        <v>0.12645974606155408</v>
      </c>
      <c r="BS84" s="16">
        <f t="shared" si="45"/>
        <v>0.15507887418236327</v>
      </c>
      <c r="BT84" s="13">
        <f t="shared" si="144"/>
        <v>0.14223247725775109</v>
      </c>
      <c r="BU84" s="13">
        <f t="shared" si="145"/>
        <v>0.21730663562085656</v>
      </c>
      <c r="BV84" s="16">
        <f t="shared" si="146"/>
        <v>-7.5074158363105464E-2</v>
      </c>
    </row>
    <row r="85" spans="1:74" x14ac:dyDescent="0.25">
      <c r="A85" t="s">
        <v>98</v>
      </c>
      <c r="B85" s="2">
        <v>40268</v>
      </c>
      <c r="C85" s="3">
        <v>477506</v>
      </c>
      <c r="D85" s="3">
        <v>440679</v>
      </c>
      <c r="E85" s="3">
        <v>92044</v>
      </c>
      <c r="F85" s="3">
        <v>26240</v>
      </c>
      <c r="G85" s="3">
        <v>103368</v>
      </c>
      <c r="H85" s="3">
        <v>23486</v>
      </c>
      <c r="I85" s="3">
        <v>3804315</v>
      </c>
      <c r="O85" s="3">
        <v>1184</v>
      </c>
      <c r="P85" s="3">
        <v>172</v>
      </c>
      <c r="Q85" s="3">
        <v>7111</v>
      </c>
      <c r="R85" s="3">
        <v>61535</v>
      </c>
      <c r="S85" s="3">
        <v>48072</v>
      </c>
      <c r="T85" s="5">
        <v>86.16</v>
      </c>
      <c r="U85" s="5">
        <v>61.56</v>
      </c>
      <c r="V85" s="3">
        <v>8876431</v>
      </c>
      <c r="Y85" s="5">
        <v>120.56333333333333</v>
      </c>
      <c r="Z85" s="4">
        <v>9.9</v>
      </c>
      <c r="AD85">
        <f>VLOOKUP(AE85,'FX rates'!BU83:BV347,2)</f>
        <v>1.351</v>
      </c>
      <c r="AE85" s="2">
        <f t="shared" si="109"/>
        <v>40268</v>
      </c>
      <c r="AF85" s="5">
        <f t="shared" si="123"/>
        <v>0.74019245003700962</v>
      </c>
      <c r="AG85" s="12">
        <f t="shared" si="124"/>
        <v>1910024</v>
      </c>
      <c r="AH85" s="12">
        <f t="shared" si="125"/>
        <v>1762716</v>
      </c>
      <c r="AI85" s="12">
        <f t="shared" si="126"/>
        <v>2580442.4240000001</v>
      </c>
      <c r="AJ85" s="12">
        <f t="shared" si="127"/>
        <v>5139629.5650000004</v>
      </c>
      <c r="AK85" s="12" t="s">
        <v>583</v>
      </c>
      <c r="AL85" s="12" t="s">
        <v>583</v>
      </c>
      <c r="AM85" s="12">
        <f t="shared" si="128"/>
        <v>1184000</v>
      </c>
      <c r="AN85" s="12">
        <f t="shared" si="129"/>
        <v>8876431</v>
      </c>
      <c r="AO85" s="12">
        <f t="shared" si="130"/>
        <v>159801.68400000001</v>
      </c>
      <c r="AP85" s="12">
        <f t="shared" si="131"/>
        <v>171379.75399999999</v>
      </c>
      <c r="AQ85" s="12">
        <f t="shared" si="132"/>
        <v>-11578.069999999978</v>
      </c>
      <c r="AR85" s="12">
        <f t="shared" si="110"/>
        <v>48072</v>
      </c>
      <c r="AS85" s="12">
        <f t="shared" si="133"/>
        <v>38427.843999999997</v>
      </c>
      <c r="AT85" s="12">
        <f t="shared" si="134"/>
        <v>332535.14</v>
      </c>
      <c r="AU85" s="12">
        <f t="shared" si="151"/>
        <v>246240</v>
      </c>
      <c r="AV85" s="12">
        <f t="shared" si="152"/>
        <v>344640</v>
      </c>
      <c r="AW85" s="12">
        <f t="shared" si="137"/>
        <v>-98400</v>
      </c>
      <c r="AX85" s="6">
        <f t="shared" si="111"/>
        <v>120.56333333333333</v>
      </c>
      <c r="AY85" s="11">
        <f t="shared" si="162"/>
        <v>1.2938639482454439E-2</v>
      </c>
      <c r="AZ85" s="3">
        <f t="shared" si="138"/>
        <v>9.9</v>
      </c>
      <c r="BA85" s="2">
        <f t="shared" si="112"/>
        <v>40268</v>
      </c>
      <c r="BB85" s="13">
        <f t="shared" si="153"/>
        <v>1.0277489935716977E-2</v>
      </c>
      <c r="BC85" s="11">
        <f t="shared" si="153"/>
        <v>3.1449055372642531E-2</v>
      </c>
      <c r="BD85" s="11">
        <f t="shared" si="113"/>
        <v>1.2938639482454439E-2</v>
      </c>
      <c r="BE85" s="13">
        <f t="shared" si="139"/>
        <v>9.9000000000000005E-2</v>
      </c>
      <c r="BF85" s="11">
        <f t="shared" si="140"/>
        <v>1.9917629307275722</v>
      </c>
      <c r="BG85" s="13" t="e">
        <f t="shared" si="114"/>
        <v>#VALUE!</v>
      </c>
      <c r="BH85" s="13" t="e">
        <f t="shared" si="115"/>
        <v>#VALUE!</v>
      </c>
      <c r="BI85" s="13">
        <f t="shared" si="116"/>
        <v>6.1928017658416858E-2</v>
      </c>
      <c r="BJ85" s="13">
        <f t="shared" si="117"/>
        <v>6.6414872273856243E-2</v>
      </c>
      <c r="BK85" s="13">
        <f t="shared" si="118"/>
        <v>-4.4868546154393785E-3</v>
      </c>
      <c r="BL85" s="17">
        <f t="shared" si="141"/>
        <v>4.6472876780605894</v>
      </c>
      <c r="BM85" s="13">
        <f t="shared" si="119"/>
        <v>0.61988749879582661</v>
      </c>
      <c r="BN85" s="17">
        <f t="shared" si="142"/>
        <v>4.0274001792647631</v>
      </c>
      <c r="BO85" s="13">
        <f t="shared" si="120"/>
        <v>1.8629363535839931E-2</v>
      </c>
      <c r="BP85" s="16">
        <f t="shared" si="143"/>
        <v>9.3532032595037805E-3</v>
      </c>
      <c r="BQ85" s="13">
        <f t="shared" si="121"/>
        <v>1.4891959472760549E-2</v>
      </c>
      <c r="BR85" s="13">
        <f t="shared" si="122"/>
        <v>0.12886749067027431</v>
      </c>
      <c r="BS85" s="16">
        <f t="shared" si="45"/>
        <v>0.14375945014303487</v>
      </c>
      <c r="BT85" s="13">
        <f t="shared" si="144"/>
        <v>0.12891984603334827</v>
      </c>
      <c r="BU85" s="13">
        <f t="shared" si="145"/>
        <v>0.18043752329813656</v>
      </c>
      <c r="BV85" s="16">
        <f t="shared" si="146"/>
        <v>-5.1517677264788286E-2</v>
      </c>
    </row>
    <row r="86" spans="1:74" x14ac:dyDescent="0.25">
      <c r="A86" t="s">
        <v>99</v>
      </c>
      <c r="B86" s="2">
        <v>40359</v>
      </c>
      <c r="C86" s="3">
        <v>481305</v>
      </c>
      <c r="D86" s="3">
        <v>442881</v>
      </c>
      <c r="E86" s="3">
        <v>94709</v>
      </c>
      <c r="F86" s="3">
        <v>28167</v>
      </c>
      <c r="G86" s="3">
        <v>107896</v>
      </c>
      <c r="H86" s="3">
        <v>24584</v>
      </c>
      <c r="I86" s="3">
        <v>3827970</v>
      </c>
      <c r="O86" s="3">
        <v>1228</v>
      </c>
      <c r="P86" s="3">
        <v>46</v>
      </c>
      <c r="Q86" s="3">
        <v>5350</v>
      </c>
      <c r="R86" s="3">
        <v>68288</v>
      </c>
      <c r="S86" s="3">
        <v>45602</v>
      </c>
      <c r="T86" s="5">
        <v>189</v>
      </c>
      <c r="U86" s="5">
        <v>141.66</v>
      </c>
      <c r="V86" s="3">
        <v>9269588</v>
      </c>
      <c r="Y86" s="5">
        <v>120.92</v>
      </c>
      <c r="Z86" s="4">
        <v>9.8000000000000007</v>
      </c>
      <c r="AD86">
        <f>VLOOKUP(AE86,'FX rates'!BU84:BV348,2)</f>
        <v>1.2238</v>
      </c>
      <c r="AE86" s="2">
        <f t="shared" si="109"/>
        <v>40359</v>
      </c>
      <c r="AF86" s="5">
        <f t="shared" si="123"/>
        <v>0.81712698153293017</v>
      </c>
      <c r="AG86" s="12">
        <f t="shared" si="124"/>
        <v>1925220</v>
      </c>
      <c r="AH86" s="12">
        <f t="shared" si="125"/>
        <v>1771524</v>
      </c>
      <c r="AI86" s="12">
        <f t="shared" si="126"/>
        <v>2356084.236</v>
      </c>
      <c r="AJ86" s="12">
        <f t="shared" si="127"/>
        <v>4684669.6860000007</v>
      </c>
      <c r="AK86" s="12" t="s">
        <v>583</v>
      </c>
      <c r="AL86" s="12" t="s">
        <v>583</v>
      </c>
      <c r="AM86" s="12">
        <f t="shared" si="128"/>
        <v>1228000</v>
      </c>
      <c r="AN86" s="12">
        <f t="shared" si="129"/>
        <v>9269588</v>
      </c>
      <c r="AO86" s="12">
        <f t="shared" si="130"/>
        <v>150375.6488</v>
      </c>
      <c r="AP86" s="12">
        <f t="shared" si="131"/>
        <v>162129.024</v>
      </c>
      <c r="AQ86" s="12">
        <f t="shared" si="132"/>
        <v>-11753.375200000009</v>
      </c>
      <c r="AR86" s="12">
        <f t="shared" si="110"/>
        <v>45602</v>
      </c>
      <c r="AS86" s="12">
        <f t="shared" si="133"/>
        <v>26189.32</v>
      </c>
      <c r="AT86" s="12">
        <f t="shared" si="134"/>
        <v>334283.41760000004</v>
      </c>
      <c r="AU86" s="12">
        <f t="shared" ref="AU86" si="173">U86*4*1000-AU85</f>
        <v>320400</v>
      </c>
      <c r="AV86" s="12">
        <f t="shared" ref="AV86" si="174">T86*4*1000-AV85</f>
        <v>411360</v>
      </c>
      <c r="AW86" s="12">
        <f t="shared" si="137"/>
        <v>-90960</v>
      </c>
      <c r="AX86" s="6">
        <f t="shared" si="111"/>
        <v>120.92</v>
      </c>
      <c r="AY86" s="11">
        <f t="shared" si="162"/>
        <v>1.604907150659618E-2</v>
      </c>
      <c r="AZ86" s="3">
        <f t="shared" si="138"/>
        <v>9.8000000000000007</v>
      </c>
      <c r="BA86" s="2">
        <f t="shared" si="112"/>
        <v>40359</v>
      </c>
      <c r="BB86" s="13">
        <f t="shared" si="153"/>
        <v>1.4541855942162396E-2</v>
      </c>
      <c r="BC86" s="11">
        <f t="shared" si="153"/>
        <v>-0.10882482897157941</v>
      </c>
      <c r="BD86" s="11">
        <f t="shared" si="113"/>
        <v>1.604907150659618E-2</v>
      </c>
      <c r="BE86" s="13">
        <f t="shared" si="139"/>
        <v>9.8000000000000004E-2</v>
      </c>
      <c r="BF86" s="11">
        <f t="shared" si="140"/>
        <v>1.9883286066008043</v>
      </c>
      <c r="BG86" s="13" t="e">
        <f t="shared" si="114"/>
        <v>#VALUE!</v>
      </c>
      <c r="BH86" s="13" t="e">
        <f t="shared" si="115"/>
        <v>#VALUE!</v>
      </c>
      <c r="BI86" s="13">
        <f t="shared" si="116"/>
        <v>6.3824394095220283E-2</v>
      </c>
      <c r="BJ86" s="13">
        <f t="shared" si="117"/>
        <v>6.8812914887649207E-2</v>
      </c>
      <c r="BK86" s="13">
        <f t="shared" si="118"/>
        <v>-4.9885207924289209E-3</v>
      </c>
      <c r="BL86" s="17">
        <f t="shared" si="141"/>
        <v>4.8148201244533091</v>
      </c>
      <c r="BM86" s="13">
        <f t="shared" si="119"/>
        <v>0.63784918087283526</v>
      </c>
      <c r="BN86" s="17">
        <f t="shared" si="142"/>
        <v>4.176970943580474</v>
      </c>
      <c r="BO86" s="13">
        <f t="shared" si="120"/>
        <v>1.9354995591082932E-2</v>
      </c>
      <c r="BP86" s="16">
        <f t="shared" si="143"/>
        <v>9.7343042426833743E-3</v>
      </c>
      <c r="BQ86" s="13">
        <f t="shared" si="121"/>
        <v>1.1115612761138986E-2</v>
      </c>
      <c r="BR86" s="13">
        <f t="shared" si="122"/>
        <v>0.14188092789395498</v>
      </c>
      <c r="BS86" s="16">
        <f t="shared" ref="BS86:BS92" si="175">BQ86+BR86</f>
        <v>0.15299654065509397</v>
      </c>
      <c r="BT86" s="13">
        <f t="shared" si="144"/>
        <v>0.16642253872284726</v>
      </c>
      <c r="BU86" s="13">
        <f t="shared" si="145"/>
        <v>0.21366908716925859</v>
      </c>
      <c r="BV86" s="16">
        <f t="shared" si="146"/>
        <v>-4.7246548446411324E-2</v>
      </c>
    </row>
    <row r="87" spans="1:74" x14ac:dyDescent="0.25">
      <c r="A87" t="s">
        <v>100</v>
      </c>
      <c r="B87" s="2">
        <v>40451</v>
      </c>
      <c r="C87" s="3">
        <v>485180</v>
      </c>
      <c r="D87" s="3">
        <v>444737</v>
      </c>
      <c r="E87" s="3">
        <v>99924</v>
      </c>
      <c r="F87" s="3">
        <v>28336</v>
      </c>
      <c r="G87" s="3">
        <v>113843</v>
      </c>
      <c r="H87" s="3">
        <v>25456</v>
      </c>
      <c r="I87" s="3">
        <v>3891961</v>
      </c>
      <c r="O87" s="3">
        <v>1223</v>
      </c>
      <c r="P87" s="3">
        <v>-338</v>
      </c>
      <c r="Q87" s="3">
        <v>12287</v>
      </c>
      <c r="R87" s="3">
        <v>-28864</v>
      </c>
      <c r="S87" s="3">
        <v>52186</v>
      </c>
      <c r="T87" s="5">
        <v>310.14</v>
      </c>
      <c r="U87" s="5">
        <v>204.39</v>
      </c>
      <c r="V87" s="3">
        <v>9332203</v>
      </c>
      <c r="Y87" s="5">
        <v>121.18666666666667</v>
      </c>
      <c r="Z87" s="4">
        <v>9.7666666666666675</v>
      </c>
      <c r="AD87">
        <f>VLOOKUP(AE87,'FX rates'!BU85:BV349,2)</f>
        <v>1.3633999999999999</v>
      </c>
      <c r="AE87" s="2">
        <f t="shared" si="109"/>
        <v>40451</v>
      </c>
      <c r="AF87" s="5">
        <f t="shared" si="123"/>
        <v>0.73346046648085672</v>
      </c>
      <c r="AG87" s="12">
        <f t="shared" si="124"/>
        <v>1940720</v>
      </c>
      <c r="AH87" s="12">
        <f t="shared" si="125"/>
        <v>1778948</v>
      </c>
      <c r="AI87" s="12">
        <f t="shared" si="126"/>
        <v>2645977.648</v>
      </c>
      <c r="AJ87" s="12">
        <f t="shared" si="127"/>
        <v>5306299.6273999996</v>
      </c>
      <c r="AK87" s="12" t="s">
        <v>583</v>
      </c>
      <c r="AL87" s="12" t="s">
        <v>583</v>
      </c>
      <c r="AM87" s="12">
        <f t="shared" si="128"/>
        <v>1223000</v>
      </c>
      <c r="AN87" s="12">
        <f t="shared" si="129"/>
        <v>9332203</v>
      </c>
      <c r="AO87" s="12">
        <f t="shared" si="130"/>
        <v>174869.68399999998</v>
      </c>
      <c r="AP87" s="12">
        <f t="shared" si="131"/>
        <v>189920.25659999999</v>
      </c>
      <c r="AQ87" s="12">
        <f t="shared" si="132"/>
        <v>-15050.572600000014</v>
      </c>
      <c r="AR87" s="12">
        <f t="shared" si="110"/>
        <v>52186</v>
      </c>
      <c r="AS87" s="12">
        <f t="shared" si="133"/>
        <v>67008.383199999997</v>
      </c>
      <c r="AT87" s="12">
        <f t="shared" si="134"/>
        <v>-157412.71039999998</v>
      </c>
      <c r="AU87" s="12">
        <f t="shared" ref="AU87" si="176">U87*4*1000-AU86-AU85</f>
        <v>250920</v>
      </c>
      <c r="AV87" s="12">
        <f t="shared" ref="AV87" si="177">T87*4*1000-AV86-AV85</f>
        <v>484560</v>
      </c>
      <c r="AW87" s="12">
        <f t="shared" si="137"/>
        <v>-233640</v>
      </c>
      <c r="AX87" s="6">
        <f t="shared" si="111"/>
        <v>121.18666666666667</v>
      </c>
      <c r="AY87" s="11">
        <f t="shared" si="162"/>
        <v>1.5502360269266324E-2</v>
      </c>
      <c r="AZ87" s="3">
        <f t="shared" si="138"/>
        <v>9.7666666666666675</v>
      </c>
      <c r="BA87" s="2">
        <f t="shared" si="112"/>
        <v>40451</v>
      </c>
      <c r="BB87" s="13">
        <f t="shared" si="153"/>
        <v>1.6467366958302421E-2</v>
      </c>
      <c r="BC87" s="11">
        <f t="shared" si="153"/>
        <v>-4.1901002425373979E-2</v>
      </c>
      <c r="BD87" s="11">
        <f t="shared" si="113"/>
        <v>1.5502360269266324E-2</v>
      </c>
      <c r="BE87" s="13">
        <f t="shared" si="139"/>
        <v>9.7666666666666679E-2</v>
      </c>
      <c r="BF87" s="11">
        <f t="shared" si="140"/>
        <v>2.0054211838905145</v>
      </c>
      <c r="BG87" s="13" t="e">
        <f t="shared" si="114"/>
        <v>#VALUE!</v>
      </c>
      <c r="BH87" s="13" t="e">
        <f t="shared" si="115"/>
        <v>#VALUE!</v>
      </c>
      <c r="BI87" s="13">
        <f t="shared" si="116"/>
        <v>6.6088874232243688E-2</v>
      </c>
      <c r="BJ87" s="13">
        <f t="shared" si="117"/>
        <v>7.177696937219176E-2</v>
      </c>
      <c r="BK87" s="13">
        <f t="shared" si="118"/>
        <v>-5.6880951399480659E-3</v>
      </c>
      <c r="BL87" s="17">
        <f t="shared" si="141"/>
        <v>4.8086292716105365</v>
      </c>
      <c r="BM87" s="13">
        <f t="shared" si="119"/>
        <v>0.63017849045714991</v>
      </c>
      <c r="BN87" s="17">
        <f t="shared" si="142"/>
        <v>4.1784507811533871</v>
      </c>
      <c r="BO87" s="13">
        <f t="shared" si="120"/>
        <v>1.9722766758610198E-2</v>
      </c>
      <c r="BP87" s="16">
        <f t="shared" si="143"/>
        <v>9.8347254517118718E-3</v>
      </c>
      <c r="BQ87" s="13">
        <f t="shared" si="121"/>
        <v>2.5324621789851186E-2</v>
      </c>
      <c r="BR87" s="13">
        <f t="shared" si="122"/>
        <v>-5.9491322808030003E-2</v>
      </c>
      <c r="BS87" s="16">
        <f t="shared" si="175"/>
        <v>-3.4166701018178813E-2</v>
      </c>
      <c r="BT87" s="13">
        <f t="shared" si="144"/>
        <v>0.12929222144358796</v>
      </c>
      <c r="BU87" s="13">
        <f t="shared" si="145"/>
        <v>0.24968053093697185</v>
      </c>
      <c r="BV87" s="16">
        <f t="shared" si="146"/>
        <v>-0.12038830949338389</v>
      </c>
    </row>
    <row r="88" spans="1:74" x14ac:dyDescent="0.25">
      <c r="A88" t="s">
        <v>101</v>
      </c>
      <c r="B88" s="2">
        <v>40543</v>
      </c>
      <c r="C88" s="3">
        <v>487389</v>
      </c>
      <c r="D88" s="3">
        <v>446191</v>
      </c>
      <c r="E88" s="3">
        <v>100178</v>
      </c>
      <c r="F88" s="3">
        <v>26796</v>
      </c>
      <c r="G88" s="3">
        <v>115293</v>
      </c>
      <c r="H88" s="3">
        <v>26358</v>
      </c>
      <c r="I88" s="3">
        <v>3810253</v>
      </c>
      <c r="O88" s="3">
        <v>1229</v>
      </c>
      <c r="P88" s="3">
        <v>159</v>
      </c>
      <c r="Q88" s="3">
        <v>852</v>
      </c>
      <c r="R88" s="3">
        <v>-4225</v>
      </c>
      <c r="S88" s="3">
        <v>55800</v>
      </c>
      <c r="T88" s="5">
        <v>425.65</v>
      </c>
      <c r="U88" s="5">
        <v>274.89</v>
      </c>
      <c r="V88" s="3" t="e">
        <v>#N/A</v>
      </c>
      <c r="Y88" s="5">
        <v>121.87333333333333</v>
      </c>
      <c r="Z88" s="4">
        <v>9.6999999999999993</v>
      </c>
      <c r="AD88">
        <f>VLOOKUP(AE88,'FX rates'!BU86:BV350,2)</f>
        <v>1.3384</v>
      </c>
      <c r="AE88" s="2">
        <f t="shared" si="109"/>
        <v>40543</v>
      </c>
      <c r="AF88" s="5">
        <f t="shared" si="123"/>
        <v>0.74716078900179317</v>
      </c>
      <c r="AG88" s="12">
        <f t="shared" si="124"/>
        <v>1949556</v>
      </c>
      <c r="AH88" s="12">
        <f t="shared" si="125"/>
        <v>1784764</v>
      </c>
      <c r="AI88" s="12">
        <f t="shared" si="126"/>
        <v>2609285.7504000003</v>
      </c>
      <c r="AJ88" s="12">
        <f t="shared" si="127"/>
        <v>5099642.6151999999</v>
      </c>
      <c r="AK88" s="12" t="s">
        <v>583</v>
      </c>
      <c r="AL88" s="12" t="s">
        <v>583</v>
      </c>
      <c r="AM88" s="12">
        <f t="shared" si="128"/>
        <v>1229000</v>
      </c>
      <c r="AN88" s="12" t="e">
        <f t="shared" si="129"/>
        <v>#N/A</v>
      </c>
      <c r="AO88" s="12">
        <f t="shared" si="130"/>
        <v>169942.00160000002</v>
      </c>
      <c r="AP88" s="12">
        <f t="shared" si="131"/>
        <v>189585.69839999999</v>
      </c>
      <c r="AQ88" s="12">
        <f t="shared" si="132"/>
        <v>-19643.696799999976</v>
      </c>
      <c r="AR88" s="12">
        <f t="shared" si="110"/>
        <v>55800</v>
      </c>
      <c r="AS88" s="12">
        <f t="shared" si="133"/>
        <v>4561.2672000000002</v>
      </c>
      <c r="AT88" s="12">
        <f t="shared" si="134"/>
        <v>-22618.959999999999</v>
      </c>
      <c r="AU88" s="12">
        <f t="shared" ref="AU88" si="178">U88*4*1000-AU87-AU86-AU85</f>
        <v>282000</v>
      </c>
      <c r="AV88" s="12">
        <f t="shared" ref="AV88" si="179">T88*4*1000-AV87-AV86-AV85</f>
        <v>462040</v>
      </c>
      <c r="AW88" s="12">
        <f t="shared" si="137"/>
        <v>-180040</v>
      </c>
      <c r="AX88" s="6">
        <f t="shared" si="111"/>
        <v>121.87333333333333</v>
      </c>
      <c r="AY88" s="11">
        <f t="shared" si="162"/>
        <v>1.6542942141407613E-2</v>
      </c>
      <c r="AZ88" s="3">
        <f t="shared" si="138"/>
        <v>9.6999999999999993</v>
      </c>
      <c r="BA88" s="2">
        <f t="shared" si="112"/>
        <v>40543</v>
      </c>
      <c r="BB88" s="13">
        <f t="shared" si="153"/>
        <v>1.4040494258124259E-2</v>
      </c>
      <c r="BC88" s="11">
        <f t="shared" si="153"/>
        <v>-4.1046740266020953E-2</v>
      </c>
      <c r="BD88" s="11">
        <f t="shared" si="113"/>
        <v>1.6542942141407613E-2</v>
      </c>
      <c r="BE88" s="13">
        <f t="shared" si="139"/>
        <v>9.6999999999999989E-2</v>
      </c>
      <c r="BF88" s="11">
        <f t="shared" si="140"/>
        <v>1.9544209040417406</v>
      </c>
      <c r="BG88" s="13" t="e">
        <f t="shared" si="114"/>
        <v>#VALUE!</v>
      </c>
      <c r="BH88" s="13" t="e">
        <f t="shared" si="115"/>
        <v>#VALUE!</v>
      </c>
      <c r="BI88" s="13">
        <f t="shared" si="116"/>
        <v>6.5129701326866227E-2</v>
      </c>
      <c r="BJ88" s="13">
        <f t="shared" si="117"/>
        <v>7.2658082147935218E-2</v>
      </c>
      <c r="BK88" s="13">
        <f t="shared" si="118"/>
        <v>-7.5283808210689926E-3</v>
      </c>
      <c r="BL88" s="17" t="e">
        <f t="shared" si="141"/>
        <v>#N/A</v>
      </c>
      <c r="BM88" s="13">
        <f t="shared" si="119"/>
        <v>0.63039994747521999</v>
      </c>
      <c r="BN88" s="17" t="e">
        <f t="shared" si="142"/>
        <v>#N/A</v>
      </c>
      <c r="BO88" s="13">
        <f t="shared" si="120"/>
        <v>2.1385162583839632E-2</v>
      </c>
      <c r="BP88" s="16">
        <f t="shared" si="143"/>
        <v>1.0941943232194834E-2</v>
      </c>
      <c r="BQ88" s="13">
        <f t="shared" si="121"/>
        <v>1.7480903344146051E-3</v>
      </c>
      <c r="BR88" s="13">
        <f t="shared" si="122"/>
        <v>-8.6686404494151475E-3</v>
      </c>
      <c r="BS88" s="16">
        <f t="shared" si="175"/>
        <v>-6.9205501150005422E-3</v>
      </c>
      <c r="BT88" s="13">
        <f t="shared" si="144"/>
        <v>0.1446483199251522</v>
      </c>
      <c r="BU88" s="13">
        <f t="shared" si="145"/>
        <v>0.23699755226318198</v>
      </c>
      <c r="BV88" s="16">
        <f t="shared" si="146"/>
        <v>-9.2349232338029774E-2</v>
      </c>
    </row>
    <row r="89" spans="1:74" x14ac:dyDescent="0.25">
      <c r="A89" t="s">
        <v>102</v>
      </c>
      <c r="B89" s="2">
        <v>40633</v>
      </c>
      <c r="C89" s="3">
        <v>494607</v>
      </c>
      <c r="D89" s="3">
        <v>450269</v>
      </c>
      <c r="E89" s="3">
        <v>103322</v>
      </c>
      <c r="F89" s="3">
        <v>29908</v>
      </c>
      <c r="G89" s="3">
        <v>122457</v>
      </c>
      <c r="H89" s="3">
        <v>25869</v>
      </c>
      <c r="I89" s="3">
        <v>3777602</v>
      </c>
      <c r="O89" s="3">
        <v>1270</v>
      </c>
      <c r="P89" s="3">
        <v>37</v>
      </c>
      <c r="Q89" s="3">
        <v>-152</v>
      </c>
      <c r="R89" s="3">
        <v>52261</v>
      </c>
      <c r="S89" s="3">
        <v>60966</v>
      </c>
      <c r="T89" s="5">
        <v>82.31</v>
      </c>
      <c r="U89" s="5">
        <v>65.209999999999994</v>
      </c>
      <c r="V89" s="3" t="e">
        <v>#N/A</v>
      </c>
      <c r="Y89" s="5">
        <v>122.72666666666667</v>
      </c>
      <c r="Z89" s="4">
        <v>9.6999999999999993</v>
      </c>
      <c r="AD89">
        <f>VLOOKUP(AE89,'FX rates'!BU87:BV351,2)</f>
        <v>1.4157999999999999</v>
      </c>
      <c r="AE89" s="2">
        <f t="shared" si="109"/>
        <v>40633</v>
      </c>
      <c r="AF89" s="5">
        <f t="shared" si="123"/>
        <v>0.70631445119367142</v>
      </c>
      <c r="AG89" s="12">
        <f t="shared" si="124"/>
        <v>1978428</v>
      </c>
      <c r="AH89" s="12">
        <f t="shared" si="125"/>
        <v>1801076</v>
      </c>
      <c r="AI89" s="12">
        <f t="shared" si="126"/>
        <v>2801058.3624</v>
      </c>
      <c r="AJ89" s="12">
        <f t="shared" si="127"/>
        <v>5348328.9116000002</v>
      </c>
      <c r="AK89" s="12" t="s">
        <v>583</v>
      </c>
      <c r="AL89" s="12" t="s">
        <v>583</v>
      </c>
      <c r="AM89" s="12">
        <f t="shared" si="128"/>
        <v>1270000</v>
      </c>
      <c r="AN89" s="12" t="e">
        <f t="shared" si="129"/>
        <v>#N/A</v>
      </c>
      <c r="AO89" s="12">
        <f t="shared" si="130"/>
        <v>188627.03400000001</v>
      </c>
      <c r="AP89" s="12">
        <f t="shared" si="131"/>
        <v>209999.95079999999</v>
      </c>
      <c r="AQ89" s="12">
        <f t="shared" si="132"/>
        <v>-21372.916799999977</v>
      </c>
      <c r="AR89" s="12">
        <f t="shared" si="110"/>
        <v>60966</v>
      </c>
      <c r="AS89" s="12">
        <f t="shared" si="133"/>
        <v>-860.80640000000005</v>
      </c>
      <c r="AT89" s="12">
        <f t="shared" si="134"/>
        <v>295964.4952</v>
      </c>
      <c r="AU89" s="12">
        <f t="shared" si="151"/>
        <v>260839.99999999997</v>
      </c>
      <c r="AV89" s="12">
        <f t="shared" si="152"/>
        <v>329240</v>
      </c>
      <c r="AW89" s="12">
        <f t="shared" si="137"/>
        <v>-68400.000000000029</v>
      </c>
      <c r="AX89" s="6">
        <f t="shared" si="111"/>
        <v>122.72666666666667</v>
      </c>
      <c r="AY89" s="11">
        <f t="shared" si="162"/>
        <v>1.7943542812906221E-2</v>
      </c>
      <c r="AZ89" s="3">
        <f t="shared" si="138"/>
        <v>9.6999999999999993</v>
      </c>
      <c r="BA89" s="2">
        <f t="shared" si="112"/>
        <v>40633</v>
      </c>
      <c r="BB89" s="13">
        <f t="shared" ref="BB89:BC92" si="180">AH89/AH85-1</f>
        <v>2.1761872020223283E-2</v>
      </c>
      <c r="BC89" s="11">
        <f t="shared" si="180"/>
        <v>8.5495392707897855E-2</v>
      </c>
      <c r="BD89" s="11">
        <f t="shared" si="113"/>
        <v>1.7943542812906221E-2</v>
      </c>
      <c r="BE89" s="13">
        <f t="shared" si="139"/>
        <v>9.6999999999999989E-2</v>
      </c>
      <c r="BF89" s="11">
        <f t="shared" si="140"/>
        <v>1.9093957424783718</v>
      </c>
      <c r="BG89" s="13" t="e">
        <f t="shared" si="114"/>
        <v>#VALUE!</v>
      </c>
      <c r="BH89" s="13" t="e">
        <f t="shared" si="115"/>
        <v>#VALUE!</v>
      </c>
      <c r="BI89" s="13">
        <f t="shared" si="116"/>
        <v>6.734134373350964E-2</v>
      </c>
      <c r="BJ89" s="13">
        <f t="shared" si="117"/>
        <v>7.4971644153843359E-2</v>
      </c>
      <c r="BK89" s="13">
        <f t="shared" si="118"/>
        <v>-7.630300420333711E-3</v>
      </c>
      <c r="BL89" s="17" t="e">
        <f t="shared" si="141"/>
        <v>#N/A</v>
      </c>
      <c r="BM89" s="13">
        <f t="shared" si="119"/>
        <v>0.64192378999892841</v>
      </c>
      <c r="BN89" s="17" t="e">
        <f t="shared" si="142"/>
        <v>#N/A</v>
      </c>
      <c r="BO89" s="13">
        <f t="shared" si="120"/>
        <v>2.1765344420657903E-2</v>
      </c>
      <c r="BP89" s="16">
        <f t="shared" si="143"/>
        <v>1.1399074553506E-2</v>
      </c>
      <c r="BQ89" s="13">
        <f t="shared" si="121"/>
        <v>-3.0731469631444766E-4</v>
      </c>
      <c r="BR89" s="13">
        <f t="shared" si="122"/>
        <v>0.10566166673742992</v>
      </c>
      <c r="BS89" s="16">
        <f t="shared" si="175"/>
        <v>0.10535435204111547</v>
      </c>
      <c r="BT89" s="13">
        <f t="shared" si="144"/>
        <v>0.13184204833332322</v>
      </c>
      <c r="BU89" s="13">
        <f t="shared" si="145"/>
        <v>0.16641495166869857</v>
      </c>
      <c r="BV89" s="16">
        <f t="shared" si="146"/>
        <v>-3.4572903335375355E-2</v>
      </c>
    </row>
    <row r="90" spans="1:74" x14ac:dyDescent="0.25">
      <c r="A90" t="s">
        <v>103</v>
      </c>
      <c r="B90" s="2">
        <v>40724</v>
      </c>
      <c r="C90" s="3">
        <v>496592</v>
      </c>
      <c r="D90" s="3">
        <v>450295</v>
      </c>
      <c r="E90" s="3">
        <v>103398</v>
      </c>
      <c r="F90" s="3">
        <v>29190</v>
      </c>
      <c r="G90" s="3">
        <v>123171</v>
      </c>
      <c r="H90" s="3">
        <v>25312</v>
      </c>
      <c r="I90" s="3">
        <v>3897241</v>
      </c>
      <c r="O90" s="3">
        <v>1319</v>
      </c>
      <c r="P90" s="3">
        <v>59</v>
      </c>
      <c r="Q90" s="3">
        <v>10500</v>
      </c>
      <c r="R90" s="3">
        <v>62314</v>
      </c>
      <c r="S90" s="3">
        <v>60253</v>
      </c>
      <c r="T90" s="5">
        <v>179.07</v>
      </c>
      <c r="U90" s="5">
        <v>139.57</v>
      </c>
      <c r="V90" s="3" t="e">
        <v>#N/A</v>
      </c>
      <c r="Y90" s="5">
        <v>123.42999999999999</v>
      </c>
      <c r="Z90" s="4">
        <v>9.7333333333333325</v>
      </c>
      <c r="AD90">
        <f>VLOOKUP(AE90,'FX rates'!BU88:BV352,2)</f>
        <v>1.4501999999999999</v>
      </c>
      <c r="AE90" s="2">
        <f t="shared" si="109"/>
        <v>40724</v>
      </c>
      <c r="AF90" s="5">
        <f t="shared" si="123"/>
        <v>0.68956006068128539</v>
      </c>
      <c r="AG90" s="12">
        <f t="shared" si="124"/>
        <v>1986368</v>
      </c>
      <c r="AH90" s="12">
        <f t="shared" si="125"/>
        <v>1801180</v>
      </c>
      <c r="AI90" s="12">
        <f t="shared" si="126"/>
        <v>2880630.8735999996</v>
      </c>
      <c r="AJ90" s="12">
        <f t="shared" si="127"/>
        <v>5651778.8981999997</v>
      </c>
      <c r="AK90" s="12" t="s">
        <v>583</v>
      </c>
      <c r="AL90" s="12" t="s">
        <v>583</v>
      </c>
      <c r="AM90" s="12">
        <f t="shared" si="128"/>
        <v>1319000</v>
      </c>
      <c r="AN90" s="12" t="e">
        <f t="shared" si="129"/>
        <v>#N/A</v>
      </c>
      <c r="AO90" s="12">
        <f t="shared" si="130"/>
        <v>192279.1176</v>
      </c>
      <c r="AP90" s="12">
        <f t="shared" si="131"/>
        <v>215330.04659999997</v>
      </c>
      <c r="AQ90" s="12">
        <f t="shared" si="132"/>
        <v>-23050.928999999975</v>
      </c>
      <c r="AR90" s="12">
        <f t="shared" si="110"/>
        <v>60253</v>
      </c>
      <c r="AS90" s="12">
        <f t="shared" si="133"/>
        <v>60908.399999999994</v>
      </c>
      <c r="AT90" s="12">
        <f t="shared" si="134"/>
        <v>361471.05119999999</v>
      </c>
      <c r="AU90" s="12">
        <f t="shared" ref="AU90" si="181">U90*4*1000-AU89</f>
        <v>297440</v>
      </c>
      <c r="AV90" s="12">
        <f t="shared" ref="AV90" si="182">T90*4*1000-AV89</f>
        <v>387040</v>
      </c>
      <c r="AW90" s="12">
        <f t="shared" si="137"/>
        <v>-89600</v>
      </c>
      <c r="AX90" s="6">
        <f t="shared" si="111"/>
        <v>123.42999999999999</v>
      </c>
      <c r="AY90" s="11">
        <f t="shared" si="162"/>
        <v>2.0757525636784679E-2</v>
      </c>
      <c r="AZ90" s="3">
        <f t="shared" si="138"/>
        <v>9.7333333333333325</v>
      </c>
      <c r="BA90" s="2">
        <f t="shared" si="112"/>
        <v>40724</v>
      </c>
      <c r="BB90" s="13">
        <f t="shared" si="180"/>
        <v>1.6740388501651715E-2</v>
      </c>
      <c r="BC90" s="11">
        <f t="shared" si="180"/>
        <v>0.2226349251801536</v>
      </c>
      <c r="BD90" s="11">
        <f t="shared" si="113"/>
        <v>2.0757525636784679E-2</v>
      </c>
      <c r="BE90" s="13">
        <f t="shared" si="139"/>
        <v>9.7333333333333327E-2</v>
      </c>
      <c r="BF90" s="11">
        <f t="shared" si="140"/>
        <v>1.9619934473370495</v>
      </c>
      <c r="BG90" s="13" t="e">
        <f t="shared" si="114"/>
        <v>#VALUE!</v>
      </c>
      <c r="BH90" s="13" t="e">
        <f t="shared" si="115"/>
        <v>#VALUE!</v>
      </c>
      <c r="BI90" s="13">
        <f t="shared" si="116"/>
        <v>6.6748960917614467E-2</v>
      </c>
      <c r="BJ90" s="13">
        <f t="shared" si="117"/>
        <v>7.4751002835325583E-2</v>
      </c>
      <c r="BK90" s="13">
        <f t="shared" si="118"/>
        <v>-8.0020419177111116E-3</v>
      </c>
      <c r="BL90" s="17" t="e">
        <f t="shared" si="141"/>
        <v>#N/A</v>
      </c>
      <c r="BM90" s="13">
        <f t="shared" si="119"/>
        <v>0.66402600122434519</v>
      </c>
      <c r="BN90" s="17" t="e">
        <f t="shared" si="142"/>
        <v>#N/A</v>
      </c>
      <c r="BO90" s="13">
        <f t="shared" si="120"/>
        <v>2.0916598704887258E-2</v>
      </c>
      <c r="BP90" s="16">
        <f t="shared" si="143"/>
        <v>1.0660891214125452E-2</v>
      </c>
      <c r="BQ90" s="13">
        <f t="shared" si="121"/>
        <v>2.1144118310403713E-2</v>
      </c>
      <c r="BR90" s="13">
        <f t="shared" si="122"/>
        <v>0.12548329413280923</v>
      </c>
      <c r="BS90" s="16">
        <f t="shared" si="175"/>
        <v>0.14662741244321295</v>
      </c>
      <c r="BT90" s="13">
        <f t="shared" si="144"/>
        <v>0.14974063214872571</v>
      </c>
      <c r="BU90" s="13">
        <f t="shared" si="145"/>
        <v>0.19484808454425362</v>
      </c>
      <c r="BV90" s="16">
        <f t="shared" si="146"/>
        <v>-4.5107452395527908E-2</v>
      </c>
    </row>
    <row r="91" spans="1:74" x14ac:dyDescent="0.25">
      <c r="A91" t="s">
        <v>104</v>
      </c>
      <c r="B91" s="2">
        <v>40816</v>
      </c>
      <c r="C91" s="3" t="e">
        <v>#N/A</v>
      </c>
      <c r="D91" s="3" t="e">
        <v>#N/A</v>
      </c>
      <c r="E91" s="3" t="e">
        <v>#N/A</v>
      </c>
      <c r="F91" s="3" t="e">
        <v>#N/A</v>
      </c>
      <c r="G91" s="3" t="e">
        <v>#N/A</v>
      </c>
      <c r="H91" s="3" t="e">
        <v>#N/A</v>
      </c>
      <c r="I91" s="3" t="e">
        <v>#N/A</v>
      </c>
      <c r="O91" s="3">
        <v>1308</v>
      </c>
      <c r="P91" s="3" t="e">
        <v>#N/A</v>
      </c>
      <c r="Q91" s="3" t="e">
        <v>#N/A</v>
      </c>
      <c r="R91" s="3" t="e">
        <v>#N/A</v>
      </c>
      <c r="S91" s="3">
        <v>51817</v>
      </c>
      <c r="T91" s="5">
        <v>269.97000000000003</v>
      </c>
      <c r="U91" s="5">
        <v>207.25</v>
      </c>
      <c r="V91" s="3" t="e">
        <v>#N/A</v>
      </c>
      <c r="Y91" s="5">
        <v>123.79666666666667</v>
      </c>
      <c r="Z91" s="4">
        <v>9.8666666666666671</v>
      </c>
      <c r="AD91">
        <f>VLOOKUP(AE91,'FX rates'!BU89:BV353,2)</f>
        <v>1.3387</v>
      </c>
      <c r="AE91" s="2">
        <f t="shared" si="109"/>
        <v>40816</v>
      </c>
      <c r="AF91" s="5">
        <f t="shared" si="123"/>
        <v>0.74699335175916937</v>
      </c>
      <c r="AG91" s="12" t="e">
        <f t="shared" si="124"/>
        <v>#N/A</v>
      </c>
      <c r="AH91" s="12" t="e">
        <f t="shared" si="125"/>
        <v>#N/A</v>
      </c>
      <c r="AI91" s="12" t="e">
        <f t="shared" si="126"/>
        <v>#N/A</v>
      </c>
      <c r="AJ91" s="12" t="e">
        <f t="shared" si="127"/>
        <v>#N/A</v>
      </c>
      <c r="AK91" s="12" t="s">
        <v>583</v>
      </c>
      <c r="AL91" s="12" t="s">
        <v>583</v>
      </c>
      <c r="AM91" s="12">
        <f t="shared" si="128"/>
        <v>1308000</v>
      </c>
      <c r="AN91" s="12" t="e">
        <f t="shared" si="129"/>
        <v>#N/A</v>
      </c>
      <c r="AO91" s="12" t="e">
        <f t="shared" si="130"/>
        <v>#N/A</v>
      </c>
      <c r="AP91" s="12" t="e">
        <f t="shared" si="131"/>
        <v>#N/A</v>
      </c>
      <c r="AQ91" s="12" t="e">
        <f t="shared" si="132"/>
        <v>#N/A</v>
      </c>
      <c r="AR91" s="12">
        <f t="shared" si="110"/>
        <v>51817</v>
      </c>
      <c r="AS91" s="12" t="e">
        <f t="shared" si="133"/>
        <v>#N/A</v>
      </c>
      <c r="AT91" s="12" t="e">
        <f t="shared" si="134"/>
        <v>#N/A</v>
      </c>
      <c r="AU91" s="12">
        <f t="shared" ref="AU91" si="183">U91*4*1000-AU90-AU89</f>
        <v>270720</v>
      </c>
      <c r="AV91" s="12">
        <f t="shared" ref="AV91" si="184">T91*4*1000-AV90-AV89</f>
        <v>363600</v>
      </c>
      <c r="AW91" s="12">
        <f t="shared" si="137"/>
        <v>-92880</v>
      </c>
      <c r="AX91" s="6">
        <f t="shared" si="111"/>
        <v>123.79666666666667</v>
      </c>
      <c r="AY91" s="11">
        <f t="shared" si="162"/>
        <v>2.1537022774782644E-2</v>
      </c>
      <c r="AZ91" s="3">
        <f t="shared" si="138"/>
        <v>9.8666666666666671</v>
      </c>
      <c r="BA91" s="2">
        <f t="shared" si="112"/>
        <v>40816</v>
      </c>
      <c r="BB91" s="13" t="e">
        <f t="shared" si="180"/>
        <v>#N/A</v>
      </c>
      <c r="BC91" s="11" t="e">
        <f t="shared" si="180"/>
        <v>#N/A</v>
      </c>
      <c r="BD91" s="11">
        <f t="shared" si="113"/>
        <v>2.1537022774782644E-2</v>
      </c>
      <c r="BE91" s="13">
        <f t="shared" si="139"/>
        <v>9.8666666666666666E-2</v>
      </c>
      <c r="BF91" s="11" t="e">
        <f t="shared" si="140"/>
        <v>#N/A</v>
      </c>
      <c r="BG91" s="13" t="e">
        <f t="shared" si="114"/>
        <v>#VALUE!</v>
      </c>
      <c r="BH91" s="11" t="e">
        <f t="shared" si="115"/>
        <v>#VALUE!</v>
      </c>
      <c r="BI91" s="13" t="e">
        <f t="shared" si="116"/>
        <v>#N/A</v>
      </c>
      <c r="BJ91" s="13" t="e">
        <f t="shared" si="117"/>
        <v>#N/A</v>
      </c>
      <c r="BK91" s="13" t="e">
        <f t="shared" si="118"/>
        <v>#N/A</v>
      </c>
      <c r="BL91" s="17" t="e">
        <f t="shared" si="141"/>
        <v>#N/A</v>
      </c>
      <c r="BM91" s="13" t="e">
        <f t="shared" si="119"/>
        <v>#N/A</v>
      </c>
      <c r="BN91" s="17" t="e">
        <f t="shared" si="142"/>
        <v>#N/A</v>
      </c>
      <c r="BO91" s="13" t="e">
        <f t="shared" si="120"/>
        <v>#N/A</v>
      </c>
      <c r="BP91" s="16" t="e">
        <f t="shared" si="143"/>
        <v>#N/A</v>
      </c>
      <c r="BQ91" s="13" t="e">
        <f t="shared" si="121"/>
        <v>#N/A</v>
      </c>
      <c r="BR91" s="13" t="e">
        <f t="shared" si="122"/>
        <v>#N/A</v>
      </c>
      <c r="BS91" s="16" t="e">
        <f t="shared" si="175"/>
        <v>#N/A</v>
      </c>
      <c r="BT91" s="13" t="e">
        <f t="shared" si="144"/>
        <v>#N/A</v>
      </c>
      <c r="BU91" s="13" t="e">
        <f t="shared" si="145"/>
        <v>#N/A</v>
      </c>
      <c r="BV91" s="16" t="e">
        <f t="shared" si="146"/>
        <v>#N/A</v>
      </c>
    </row>
    <row r="92" spans="1:74" x14ac:dyDescent="0.25">
      <c r="A92" t="s">
        <v>105</v>
      </c>
      <c r="B92" s="2">
        <v>40908</v>
      </c>
      <c r="C92" s="3" t="e">
        <v>#N/A</v>
      </c>
      <c r="D92" s="3" t="e">
        <v>#N/A</v>
      </c>
      <c r="E92" s="3" t="e">
        <v>#N/A</v>
      </c>
      <c r="F92" s="3" t="e">
        <v>#N/A</v>
      </c>
      <c r="G92" s="3" t="e">
        <v>#N/A</v>
      </c>
      <c r="H92" s="3" t="e">
        <v>#N/A</v>
      </c>
      <c r="I92" s="3" t="e">
        <v>#N/A</v>
      </c>
      <c r="O92" s="3" t="e">
        <v>#N/A</v>
      </c>
      <c r="P92" s="3" t="e">
        <v>#N/A</v>
      </c>
      <c r="Q92" s="3" t="e">
        <v>#N/A</v>
      </c>
      <c r="R92" s="3" t="e">
        <v>#N/A</v>
      </c>
      <c r="S92" s="3" t="e">
        <v>#N/A</v>
      </c>
      <c r="T92" s="5" t="e">
        <v>#N/A</v>
      </c>
      <c r="U92" s="5" t="e">
        <v>#N/A</v>
      </c>
      <c r="V92" s="3" t="e">
        <v>#N/A</v>
      </c>
      <c r="Y92" s="5" t="e">
        <v>#N/A</v>
      </c>
      <c r="Z92" s="4" t="e">
        <v>#N/A</v>
      </c>
      <c r="AD92">
        <f>VLOOKUP(AE92,'FX rates'!BU90:BV354,2)</f>
        <v>1.3857999999999999</v>
      </c>
      <c r="AE92" s="2">
        <f t="shared" si="109"/>
        <v>40908</v>
      </c>
      <c r="AF92" s="5">
        <f t="shared" si="123"/>
        <v>0.72160484918458656</v>
      </c>
      <c r="AG92" s="12" t="e">
        <f t="shared" si="124"/>
        <v>#N/A</v>
      </c>
      <c r="AH92" s="12" t="e">
        <f t="shared" si="125"/>
        <v>#N/A</v>
      </c>
      <c r="AI92" s="12" t="s">
        <v>583</v>
      </c>
      <c r="AJ92" s="12" t="e">
        <f t="shared" si="127"/>
        <v>#N/A</v>
      </c>
      <c r="AK92" s="12" t="s">
        <v>583</v>
      </c>
      <c r="AL92" s="12" t="s">
        <v>583</v>
      </c>
      <c r="AM92" s="12" t="e">
        <f t="shared" si="128"/>
        <v>#N/A</v>
      </c>
      <c r="AN92" s="12" t="e">
        <f t="shared" si="129"/>
        <v>#N/A</v>
      </c>
      <c r="AO92" s="12" t="e">
        <f t="shared" si="130"/>
        <v>#N/A</v>
      </c>
      <c r="AP92" s="12" t="e">
        <f t="shared" si="131"/>
        <v>#N/A</v>
      </c>
      <c r="AQ92" s="12" t="e">
        <f t="shared" si="132"/>
        <v>#N/A</v>
      </c>
      <c r="AR92" s="12" t="e">
        <f t="shared" si="110"/>
        <v>#N/A</v>
      </c>
      <c r="AS92" s="12" t="e">
        <f t="shared" si="133"/>
        <v>#N/A</v>
      </c>
      <c r="AT92" s="12" t="e">
        <f t="shared" si="134"/>
        <v>#N/A</v>
      </c>
      <c r="AU92" s="12" t="e">
        <f t="shared" ref="AU92" si="185">U92*4*1000-AU91-AU90-AU89</f>
        <v>#N/A</v>
      </c>
      <c r="AV92" s="12" t="e">
        <f t="shared" ref="AV92" si="186">T92*4*1000-AV91-AV90-AV89</f>
        <v>#N/A</v>
      </c>
      <c r="AW92" s="12" t="e">
        <f t="shared" si="137"/>
        <v>#N/A</v>
      </c>
      <c r="AX92" s="6" t="e">
        <f t="shared" si="111"/>
        <v>#N/A</v>
      </c>
      <c r="AY92" s="11" t="e">
        <f t="shared" si="162"/>
        <v>#N/A</v>
      </c>
      <c r="AZ92" s="3" t="e">
        <f t="shared" si="138"/>
        <v>#N/A</v>
      </c>
      <c r="BA92" s="2">
        <f t="shared" si="112"/>
        <v>40908</v>
      </c>
      <c r="BB92" s="13" t="e">
        <f>AH92/AH88-1</f>
        <v>#N/A</v>
      </c>
      <c r="BC92" s="11" t="e">
        <f t="shared" si="180"/>
        <v>#VALUE!</v>
      </c>
      <c r="BD92" s="11" t="e">
        <f t="shared" si="113"/>
        <v>#N/A</v>
      </c>
      <c r="BE92" s="13" t="e">
        <f t="shared" si="139"/>
        <v>#N/A</v>
      </c>
      <c r="BF92" s="11" t="e">
        <f t="shared" si="140"/>
        <v>#N/A</v>
      </c>
      <c r="BG92" s="13" t="e">
        <f t="shared" si="114"/>
        <v>#VALUE!</v>
      </c>
      <c r="BH92" s="11" t="e">
        <f t="shared" si="115"/>
        <v>#VALUE!</v>
      </c>
      <c r="BI92" s="13" t="e">
        <f t="shared" si="116"/>
        <v>#N/A</v>
      </c>
      <c r="BJ92" s="13" t="e">
        <f t="shared" si="117"/>
        <v>#N/A</v>
      </c>
      <c r="BK92" s="13" t="e">
        <f t="shared" si="118"/>
        <v>#N/A</v>
      </c>
      <c r="BL92" s="17" t="e">
        <f t="shared" si="141"/>
        <v>#N/A</v>
      </c>
      <c r="BM92" s="13" t="e">
        <f t="shared" si="119"/>
        <v>#N/A</v>
      </c>
      <c r="BN92" s="17" t="e">
        <f t="shared" si="142"/>
        <v>#N/A</v>
      </c>
      <c r="BO92" s="13" t="e">
        <f t="shared" si="120"/>
        <v>#N/A</v>
      </c>
      <c r="BP92" s="16" t="e">
        <f t="shared" si="143"/>
        <v>#N/A</v>
      </c>
      <c r="BQ92" s="13" t="e">
        <f t="shared" si="121"/>
        <v>#N/A</v>
      </c>
      <c r="BR92" s="13" t="e">
        <f t="shared" si="122"/>
        <v>#N/A</v>
      </c>
      <c r="BS92" s="16" t="e">
        <f t="shared" si="175"/>
        <v>#N/A</v>
      </c>
      <c r="BT92" s="13" t="e">
        <f t="shared" si="144"/>
        <v>#N/A</v>
      </c>
      <c r="BU92" s="13" t="e">
        <f t="shared" si="145"/>
        <v>#N/A</v>
      </c>
      <c r="BV92" s="16" t="e">
        <f t="shared" si="146"/>
        <v>#N/A</v>
      </c>
    </row>
    <row r="94" spans="1:74" x14ac:dyDescent="0.25">
      <c r="AF94" s="5">
        <f>AF86/AF90-1</f>
        <v>0.18499754861905515</v>
      </c>
      <c r="AG94" s="11"/>
      <c r="AH94" s="11"/>
      <c r="AI94" s="11"/>
      <c r="AJ94" s="11">
        <f>AJ90/AJ86-1</f>
        <v>0.20644128124767835</v>
      </c>
    </row>
    <row r="95" spans="1:74" x14ac:dyDescent="0.25">
      <c r="AH95" s="17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V95"/>
  <sheetViews>
    <sheetView topLeftCell="T1" workbookViewId="0">
      <selection activeCell="T2" sqref="T2"/>
    </sheetView>
  </sheetViews>
  <sheetFormatPr defaultRowHeight="15" x14ac:dyDescent="0.25"/>
  <cols>
    <col min="3" max="20" width="40.7109375" customWidth="1"/>
    <col min="21" max="21" width="41.42578125" customWidth="1"/>
    <col min="22" max="26" width="40.7109375" customWidth="1"/>
    <col min="32" max="32" width="9.140625" style="5"/>
    <col min="33" max="33" width="62.28515625" style="12" customWidth="1"/>
    <col min="34" max="34" width="49.42578125" style="12" customWidth="1"/>
    <col min="35" max="36" width="47.42578125" style="12" customWidth="1"/>
    <col min="37" max="37" width="66" style="12" customWidth="1"/>
    <col min="38" max="38" width="67.85546875" style="12" customWidth="1"/>
    <col min="39" max="39" width="61.7109375" style="12" customWidth="1"/>
    <col min="40" max="40" width="77" style="12" customWidth="1"/>
    <col min="41" max="41" width="55.5703125" style="12" customWidth="1"/>
    <col min="42" max="42" width="39" style="12" customWidth="1"/>
    <col min="43" max="43" width="30.7109375" style="12" customWidth="1"/>
    <col min="44" max="44" width="63.140625" style="12" customWidth="1"/>
    <col min="45" max="45" width="72.85546875" style="12" customWidth="1"/>
    <col min="46" max="46" width="66.42578125" style="12" customWidth="1"/>
    <col min="47" max="47" width="68" style="12" customWidth="1"/>
    <col min="48" max="48" width="61.28515625" style="12" customWidth="1"/>
    <col min="49" max="49" width="30.7109375" style="12" customWidth="1"/>
    <col min="50" max="51" width="30.7109375" customWidth="1"/>
    <col min="52" max="52" width="32.5703125" customWidth="1"/>
    <col min="53" max="53" width="30.7109375" style="2" customWidth="1"/>
    <col min="54" max="56" width="30.7109375" style="11" customWidth="1"/>
    <col min="57" max="57" width="30.7109375" style="13" customWidth="1"/>
    <col min="58" max="60" width="30.7109375" style="11" customWidth="1"/>
    <col min="61" max="65" width="30.7109375" customWidth="1"/>
    <col min="66" max="66" width="30.7109375" style="17" customWidth="1"/>
    <col min="67" max="72" width="30.7109375" customWidth="1"/>
    <col min="73" max="73" width="30.7109375" style="13" customWidth="1"/>
    <col min="74" max="74" width="30.7109375" customWidth="1"/>
  </cols>
  <sheetData>
    <row r="1" spans="1:74" x14ac:dyDescent="0.25">
      <c r="A1" s="1" t="s">
        <v>16</v>
      </c>
      <c r="B1" s="1" t="s">
        <v>17</v>
      </c>
      <c r="C1" t="s">
        <v>1668</v>
      </c>
      <c r="D1" t="s">
        <v>1669</v>
      </c>
      <c r="E1" t="s">
        <v>1698</v>
      </c>
      <c r="F1" t="s">
        <v>1699</v>
      </c>
      <c r="G1" t="s">
        <v>1700</v>
      </c>
      <c r="H1" t="s">
        <v>1701</v>
      </c>
      <c r="I1" t="s">
        <v>1670</v>
      </c>
      <c r="O1" t="s">
        <v>1671</v>
      </c>
      <c r="P1" t="s">
        <v>1672</v>
      </c>
      <c r="Q1" t="s">
        <v>1673</v>
      </c>
      <c r="R1" t="s">
        <v>1674</v>
      </c>
      <c r="S1" t="s">
        <v>1675</v>
      </c>
      <c r="T1" t="s">
        <v>1676</v>
      </c>
      <c r="U1" t="s">
        <v>1677</v>
      </c>
      <c r="V1" t="s">
        <v>1678</v>
      </c>
      <c r="Y1" t="s">
        <v>1679</v>
      </c>
      <c r="Z1" t="s">
        <v>1680</v>
      </c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BA1"/>
      <c r="BB1">
        <f>84-COUNT(BB5:BB88)+COUNT(BB5:BB92)</f>
        <v>85</v>
      </c>
      <c r="BC1" s="12">
        <f>84-COUNT(BC5:BC88)+COUNT(BC5:BC92)</f>
        <v>85</v>
      </c>
      <c r="BD1">
        <f>84-COUNT(BD5:BD88)+COUNT(BD5:BD92)</f>
        <v>87</v>
      </c>
      <c r="BE1">
        <f>84-COUNT(BE5:BE88)+COUNT(BE5:BE92)</f>
        <v>86</v>
      </c>
      <c r="BF1">
        <f>83-COUNT(BF5:BF87)+COUNT(BF5:BF92)</f>
        <v>85</v>
      </c>
      <c r="BG1">
        <f t="shared" ref="BG1:BP1" si="0">83-COUNT(BG5:BG87)+COUNT(BG5:BG92)</f>
        <v>83</v>
      </c>
      <c r="BH1">
        <f t="shared" si="0"/>
        <v>83</v>
      </c>
      <c r="BI1">
        <f t="shared" si="0"/>
        <v>85</v>
      </c>
      <c r="BJ1">
        <f t="shared" si="0"/>
        <v>85</v>
      </c>
      <c r="BK1">
        <f t="shared" si="0"/>
        <v>85</v>
      </c>
      <c r="BL1">
        <f t="shared" si="0"/>
        <v>85</v>
      </c>
      <c r="BM1">
        <f t="shared" si="0"/>
        <v>85</v>
      </c>
      <c r="BN1">
        <f>83-COUNT(BN5:BN87)+COUNT(BN5:BN92)</f>
        <v>85</v>
      </c>
      <c r="BO1">
        <f t="shared" si="0"/>
        <v>85</v>
      </c>
      <c r="BP1">
        <f t="shared" si="0"/>
        <v>85</v>
      </c>
      <c r="BQ1">
        <f t="shared" ref="BQ1:BV1" si="1">84-COUNT(BQ5:BQ88)+COUNT(BQ5:BQ92)</f>
        <v>85</v>
      </c>
      <c r="BR1">
        <f t="shared" si="1"/>
        <v>85</v>
      </c>
      <c r="BS1">
        <f t="shared" si="1"/>
        <v>85</v>
      </c>
      <c r="BT1">
        <f t="shared" si="1"/>
        <v>85</v>
      </c>
      <c r="BU1">
        <f t="shared" si="1"/>
        <v>85</v>
      </c>
      <c r="BV1">
        <f t="shared" si="1"/>
        <v>85</v>
      </c>
    </row>
    <row r="2" spans="1:74" x14ac:dyDescent="0.25">
      <c r="A2" t="s">
        <v>108</v>
      </c>
      <c r="C2" t="s">
        <v>1682</v>
      </c>
      <c r="D2" t="s">
        <v>1683</v>
      </c>
      <c r="E2" t="s">
        <v>1702</v>
      </c>
      <c r="F2" t="s">
        <v>1703</v>
      </c>
      <c r="G2" t="s">
        <v>1704</v>
      </c>
      <c r="H2" t="s">
        <v>1705</v>
      </c>
      <c r="I2" t="s">
        <v>1685</v>
      </c>
      <c r="O2" t="s">
        <v>1686</v>
      </c>
      <c r="P2" t="s">
        <v>1687</v>
      </c>
      <c r="Q2" t="s">
        <v>1688</v>
      </c>
      <c r="R2" t="s">
        <v>1689</v>
      </c>
      <c r="S2" t="s">
        <v>1690</v>
      </c>
      <c r="T2" t="s">
        <v>1691</v>
      </c>
      <c r="U2" t="s">
        <v>1692</v>
      </c>
      <c r="V2" t="s">
        <v>1694</v>
      </c>
      <c r="Y2" t="s">
        <v>1696</v>
      </c>
      <c r="Z2" t="s">
        <v>1697</v>
      </c>
      <c r="AG2" s="12" t="str">
        <f>C2</f>
        <v xml:space="preserve">Greece: Gross Domestic Product (SA, Mil.Euros)  </v>
      </c>
      <c r="AH2" s="12" t="str">
        <f>D2</f>
        <v xml:space="preserve">Greece: Gross Domestic Product (SA, Mil.Chained.2000.Euros)  </v>
      </c>
      <c r="AJ2" s="12" t="str">
        <f>I2</f>
        <v xml:space="preserve">Greece: Gross External Debt (EOP, NSA, Mil.Euros)  </v>
      </c>
      <c r="AK2" s="12" t="s">
        <v>666</v>
      </c>
      <c r="AL2" s="12">
        <f>(J2)</f>
        <v>0</v>
      </c>
      <c r="AM2" s="12" t="str">
        <f>O2</f>
        <v xml:space="preserve">Greece: Central Government Debt (EOP, NSA, Mil.Euros)  </v>
      </c>
      <c r="AN2" s="12" t="str">
        <f>V2</f>
        <v xml:space="preserve">Greece: Total Domestic Economy: Outstanding Debt (EOP, NSA, Mil.Euros)  </v>
      </c>
      <c r="AO2" s="12" t="str">
        <f>(E2)</f>
        <v xml:space="preserve">Greece: BOP: Current Account: Exports of Goods (SA, Mil.Euros)  </v>
      </c>
      <c r="AP2" s="12" t="str">
        <f>(G2)</f>
        <v xml:space="preserve">Greece: BOP: Current Account: Imports of Goods (SA, Mil.Euros)  </v>
      </c>
      <c r="AQ2" s="12" t="e">
        <f>AO2-AP2</f>
        <v>#VALUE!</v>
      </c>
      <c r="AR2" s="12" t="str">
        <f>S2</f>
        <v xml:space="preserve">Greece: Intl Liquidity: Total Reserves Minus Gold (NSA, EOP, Mil.US$)  </v>
      </c>
      <c r="AS2" s="12" t="str">
        <f>Q2</f>
        <v xml:space="preserve">Greece: BOP: Financial Account: Direct Investment in Greece (NSA, Mil.Euros)  </v>
      </c>
      <c r="AT2" s="12" t="str">
        <f>R2</f>
        <v xml:space="preserve">Greece: BOP: Financial Account: Portfolio Investment in Greece (NSA, Mil.Euros)  </v>
      </c>
      <c r="AU2" s="12" t="str">
        <f>U2</f>
        <v xml:space="preserve">Greece: Central Government Revenue (SA, Mil.Euros)  </v>
      </c>
      <c r="AV2" s="12" t="str">
        <f>T2</f>
        <v xml:space="preserve">Greece: Central Government Expenditure (SA, Mil.Euros)  </v>
      </c>
      <c r="AW2" s="12" t="e">
        <f>AU2-AV2</f>
        <v>#VALUE!</v>
      </c>
      <c r="AX2" s="6" t="str">
        <f>Y2</f>
        <v xml:space="preserve">Greece: Consumer Price Index (SA, 2009=100)  </v>
      </c>
      <c r="AY2" s="6"/>
      <c r="AZ2" s="3" t="str">
        <f>Z2</f>
        <v xml:space="preserve">Greece: Harmonized Unemployment Rate (SA, %)  </v>
      </c>
      <c r="BA2" s="2" t="s">
        <v>483</v>
      </c>
      <c r="BB2" s="2">
        <f ca="1">OFFSET($BA$5,BB1-1,0)</f>
        <v>40633</v>
      </c>
      <c r="BC2" s="2">
        <f ca="1">OFFSET($BA$5,BC1-1,0)</f>
        <v>40633</v>
      </c>
      <c r="BD2" s="2">
        <f t="shared" ref="BD2:BV2" ca="1" si="2">OFFSET($BA$5,BD1-1,0)</f>
        <v>40816</v>
      </c>
      <c r="BE2" s="2">
        <f t="shared" ca="1" si="2"/>
        <v>40724</v>
      </c>
      <c r="BF2" s="2">
        <f t="shared" ca="1" si="2"/>
        <v>40633</v>
      </c>
      <c r="BG2" s="2">
        <f t="shared" ca="1" si="2"/>
        <v>40451</v>
      </c>
      <c r="BH2" s="2">
        <f t="shared" ca="1" si="2"/>
        <v>40451</v>
      </c>
      <c r="BI2" s="2">
        <f t="shared" ca="1" si="2"/>
        <v>40633</v>
      </c>
      <c r="BJ2" s="2">
        <f t="shared" ca="1" si="2"/>
        <v>40633</v>
      </c>
      <c r="BK2" s="2">
        <f t="shared" ca="1" si="2"/>
        <v>40633</v>
      </c>
      <c r="BL2" s="2">
        <f t="shared" ca="1" si="2"/>
        <v>40633</v>
      </c>
      <c r="BM2" s="2">
        <f t="shared" ca="1" si="2"/>
        <v>40633</v>
      </c>
      <c r="BN2" s="2">
        <f t="shared" ca="1" si="2"/>
        <v>40633</v>
      </c>
      <c r="BO2" s="2">
        <f t="shared" ca="1" si="2"/>
        <v>40633</v>
      </c>
      <c r="BP2" s="2">
        <f t="shared" ca="1" si="2"/>
        <v>40633</v>
      </c>
      <c r="BQ2" s="2">
        <f t="shared" ca="1" si="2"/>
        <v>40633</v>
      </c>
      <c r="BR2" s="2">
        <f t="shared" ca="1" si="2"/>
        <v>40633</v>
      </c>
      <c r="BS2" s="2">
        <f t="shared" ca="1" si="2"/>
        <v>40633</v>
      </c>
      <c r="BT2" s="2">
        <f t="shared" ca="1" si="2"/>
        <v>40633</v>
      </c>
      <c r="BU2" s="2">
        <f t="shared" ca="1" si="2"/>
        <v>40633</v>
      </c>
      <c r="BV2" s="2">
        <f t="shared" ca="1" si="2"/>
        <v>40633</v>
      </c>
    </row>
    <row r="3" spans="1:74" x14ac:dyDescent="0.25">
      <c r="A3" t="s">
        <v>107</v>
      </c>
      <c r="C3" t="s">
        <v>1681</v>
      </c>
      <c r="D3" t="s">
        <v>1681</v>
      </c>
      <c r="E3" t="s">
        <v>1693</v>
      </c>
      <c r="F3" t="s">
        <v>1693</v>
      </c>
      <c r="G3" t="s">
        <v>1693</v>
      </c>
      <c r="H3" t="s">
        <v>1693</v>
      </c>
      <c r="I3" t="s">
        <v>1684</v>
      </c>
      <c r="O3" t="s">
        <v>1107</v>
      </c>
      <c r="P3" t="s">
        <v>1684</v>
      </c>
      <c r="Q3" t="s">
        <v>1684</v>
      </c>
      <c r="R3" t="s">
        <v>1684</v>
      </c>
      <c r="S3" t="s">
        <v>1570</v>
      </c>
      <c r="T3" t="s">
        <v>1018</v>
      </c>
      <c r="U3" t="s">
        <v>1018</v>
      </c>
      <c r="V3" t="s">
        <v>1693</v>
      </c>
      <c r="Y3" t="s">
        <v>1695</v>
      </c>
      <c r="Z3" t="s">
        <v>1577</v>
      </c>
      <c r="AG3" s="12" t="str">
        <f>C3</f>
        <v xml:space="preserve">National Statistical Service of Greece </v>
      </c>
      <c r="AH3" s="12" t="e">
        <f>D3*4*1000</f>
        <v>#VALUE!</v>
      </c>
      <c r="AJ3" s="12" t="e">
        <f>I3*10/AF3</f>
        <v>#VALUE!</v>
      </c>
      <c r="AK3" s="12">
        <f>L3+M3</f>
        <v>0</v>
      </c>
      <c r="AL3" s="12" t="e">
        <f>(K3+J3)*1000/AF3</f>
        <v>#DIV/0!</v>
      </c>
      <c r="AM3" s="12" t="e">
        <f>O3*1000</f>
        <v>#VALUE!</v>
      </c>
      <c r="AN3" s="12" t="e">
        <f>V3*10</f>
        <v>#VALUE!</v>
      </c>
      <c r="AO3" s="12" t="e">
        <f>(E3+F3)*4</f>
        <v>#VALUE!</v>
      </c>
      <c r="AP3" s="12" t="e">
        <f>(G3+H3)*4</f>
        <v>#VALUE!</v>
      </c>
      <c r="AQ3" s="12" t="e">
        <f>AO3-AP3</f>
        <v>#VALUE!</v>
      </c>
      <c r="AR3" s="12" t="str">
        <f>S3</f>
        <v xml:space="preserve">International Monetary Fund </v>
      </c>
      <c r="AS3" s="12" t="e">
        <f>Q3*4</f>
        <v>#VALUE!</v>
      </c>
      <c r="AT3" s="12" t="e">
        <f>R3*4</f>
        <v>#VALUE!</v>
      </c>
      <c r="AU3" s="12" t="e">
        <f>U3*4*10</f>
        <v>#VALUE!</v>
      </c>
      <c r="AV3" s="12" t="e">
        <f>T3*4*10</f>
        <v>#VALUE!</v>
      </c>
      <c r="AW3" s="12" t="e">
        <f>AU3-AV3</f>
        <v>#VALUE!</v>
      </c>
      <c r="AX3" s="6" t="str">
        <f>Y3</f>
        <v xml:space="preserve">National Statistical Service of Greece/Haver </v>
      </c>
      <c r="AY3" s="6"/>
      <c r="AZ3" s="3" t="str">
        <f>Z3</f>
        <v xml:space="preserve">Statistical Office of the European Communities </v>
      </c>
      <c r="BA3" s="2" t="s">
        <v>484</v>
      </c>
      <c r="BB3" s="13">
        <f ca="1">OFFSET(BB5,BB1-1,0)</f>
        <v>-5.4525230971783967E-2</v>
      </c>
      <c r="BC3" s="13">
        <f ca="1">OFFSET(BC5,BC1-1,0)</f>
        <v>-4.9775053903532429E-3</v>
      </c>
      <c r="BD3" s="13">
        <f t="shared" ref="BD3:BQ3" ca="1" si="3">OFFSET(BD5,BD1-1,0)</f>
        <v>2.3358585858586078E-2</v>
      </c>
      <c r="BE3" s="13">
        <f t="shared" ca="1" si="3"/>
        <v>0.16633333333333333</v>
      </c>
      <c r="BF3" s="11">
        <f t="shared" ca="1" si="3"/>
        <v>1.8204472613345819</v>
      </c>
      <c r="BG3" s="13" t="e">
        <f t="shared" ca="1" si="3"/>
        <v>#VALUE!</v>
      </c>
      <c r="BH3" s="13" t="e">
        <f t="shared" ca="1" si="3"/>
        <v>#VALUE!</v>
      </c>
      <c r="BI3" s="13">
        <f t="shared" ca="1" si="3"/>
        <v>5.2344340811696498E-2</v>
      </c>
      <c r="BJ3" s="13">
        <f t="shared" ca="1" si="3"/>
        <v>7.2632251791566127E-2</v>
      </c>
      <c r="BK3" s="13">
        <f t="shared" ca="1" si="3"/>
        <v>-2.0287910979869633E-2</v>
      </c>
      <c r="BL3" s="13">
        <f t="shared" ca="1" si="3"/>
        <v>2.8772642154920955</v>
      </c>
      <c r="BM3" s="13">
        <f t="shared" ca="1" si="3"/>
        <v>1.5959384115380459</v>
      </c>
      <c r="BN3" s="11">
        <f t="shared" ca="1" si="3"/>
        <v>1.2813258039540496</v>
      </c>
      <c r="BO3" s="13">
        <f t="shared" ca="1" si="3"/>
        <v>4.2794989525490731E-3</v>
      </c>
      <c r="BP3" s="13">
        <f t="shared" ca="1" si="3"/>
        <v>2.3507953476288811E-3</v>
      </c>
      <c r="BQ3" s="21">
        <f t="shared" ca="1" si="3"/>
        <v>-5.7528178904533833E-3</v>
      </c>
      <c r="BR3" s="13">
        <f ca="1">OFFSET(BR5,BR1-1,0)</f>
        <v>-0.12920882999027694</v>
      </c>
      <c r="BS3" s="13">
        <f ca="1">OFFSET(BS5,BS1-1,0)</f>
        <v>-0.13496164788073031</v>
      </c>
      <c r="BT3" s="13">
        <f ca="1">OFFSET(BT5,BT1-1,0)</f>
        <v>0.23898952068853757</v>
      </c>
      <c r="BU3" s="13">
        <f ca="1">OFFSET(BU5,BU1-1,0)</f>
        <v>0.43766430191940653</v>
      </c>
      <c r="BV3" s="13">
        <f ca="1">OFFSET(BV5,BV1-1,0)</f>
        <v>-0.19867478123086896</v>
      </c>
    </row>
    <row r="4" spans="1:74" x14ac:dyDescent="0.25">
      <c r="A4" t="s">
        <v>106</v>
      </c>
      <c r="C4" t="s">
        <v>109</v>
      </c>
      <c r="D4" t="s">
        <v>109</v>
      </c>
      <c r="E4" t="s">
        <v>119</v>
      </c>
      <c r="F4" t="s">
        <v>119</v>
      </c>
      <c r="G4" t="s">
        <v>119</v>
      </c>
      <c r="H4" t="s">
        <v>119</v>
      </c>
      <c r="I4" t="s">
        <v>109</v>
      </c>
      <c r="O4" t="s">
        <v>109</v>
      </c>
      <c r="P4" t="s">
        <v>119</v>
      </c>
      <c r="Q4" t="s">
        <v>119</v>
      </c>
      <c r="R4" t="s">
        <v>119</v>
      </c>
      <c r="S4" t="s">
        <v>119</v>
      </c>
      <c r="T4" t="s">
        <v>119</v>
      </c>
      <c r="U4" t="s">
        <v>119</v>
      </c>
      <c r="V4" t="s">
        <v>109</v>
      </c>
      <c r="Y4" t="s">
        <v>119</v>
      </c>
      <c r="Z4" t="s">
        <v>119</v>
      </c>
      <c r="AD4" t="s">
        <v>1327</v>
      </c>
      <c r="AF4" s="5" t="s">
        <v>451</v>
      </c>
      <c r="AG4" s="12" t="s">
        <v>500</v>
      </c>
      <c r="AH4" s="12" t="s">
        <v>501</v>
      </c>
      <c r="AI4" s="12" t="s">
        <v>502</v>
      </c>
      <c r="AJ4" s="12" t="s">
        <v>503</v>
      </c>
      <c r="AK4" s="12" t="s">
        <v>504</v>
      </c>
      <c r="AL4" s="12" t="s">
        <v>505</v>
      </c>
      <c r="AM4" s="12" t="s">
        <v>512</v>
      </c>
      <c r="AN4" s="12" t="s">
        <v>751</v>
      </c>
      <c r="AO4" s="12" t="s">
        <v>521</v>
      </c>
      <c r="AP4" s="12" t="s">
        <v>522</v>
      </c>
      <c r="AQ4" s="12" t="s">
        <v>523</v>
      </c>
      <c r="AR4" s="12" t="s">
        <v>507</v>
      </c>
      <c r="AS4" s="12" t="s">
        <v>508</v>
      </c>
      <c r="AT4" s="12" t="s">
        <v>509</v>
      </c>
      <c r="AU4" s="12" t="s">
        <v>892</v>
      </c>
      <c r="AV4" s="12" t="s">
        <v>1277</v>
      </c>
      <c r="AW4" s="12" t="s">
        <v>467</v>
      </c>
      <c r="AX4" t="s">
        <v>446</v>
      </c>
      <c r="AY4" t="s">
        <v>464</v>
      </c>
      <c r="AZ4" t="s">
        <v>447</v>
      </c>
      <c r="BB4" s="11" t="s">
        <v>466</v>
      </c>
      <c r="BC4" s="11" t="s">
        <v>1173</v>
      </c>
      <c r="BD4" s="11" t="s">
        <v>464</v>
      </c>
      <c r="BE4" s="13" t="s">
        <v>447</v>
      </c>
      <c r="BF4" s="11" t="s">
        <v>465</v>
      </c>
      <c r="BG4" s="11" t="s">
        <v>428</v>
      </c>
      <c r="BH4" s="11" t="s">
        <v>475</v>
      </c>
      <c r="BI4" s="11" t="s">
        <v>468</v>
      </c>
      <c r="BJ4" s="11" t="s">
        <v>469</v>
      </c>
      <c r="BK4" s="11" t="s">
        <v>524</v>
      </c>
      <c r="BL4" s="11" t="s">
        <v>429</v>
      </c>
      <c r="BM4" s="11" t="s">
        <v>470</v>
      </c>
      <c r="BN4" s="20" t="s">
        <v>474</v>
      </c>
      <c r="BO4" s="11" t="s">
        <v>476</v>
      </c>
      <c r="BP4" s="11" t="s">
        <v>477</v>
      </c>
      <c r="BQ4" s="11" t="s">
        <v>478</v>
      </c>
      <c r="BR4" s="11" t="s">
        <v>473</v>
      </c>
      <c r="BS4" s="11" t="s">
        <v>479</v>
      </c>
      <c r="BT4" s="11" t="s">
        <v>481</v>
      </c>
      <c r="BU4" s="11" t="s">
        <v>480</v>
      </c>
      <c r="BV4" s="13" t="s">
        <v>482</v>
      </c>
    </row>
    <row r="5" spans="1:74" x14ac:dyDescent="0.25">
      <c r="A5" t="s">
        <v>18</v>
      </c>
      <c r="B5" s="2">
        <v>32963</v>
      </c>
      <c r="C5" s="4" t="e">
        <v>#N/A</v>
      </c>
      <c r="D5" s="4" t="e">
        <v>#N/A</v>
      </c>
      <c r="E5" s="4" t="e">
        <v>#N/A</v>
      </c>
      <c r="F5" s="4" t="e">
        <v>#N/A</v>
      </c>
      <c r="G5" s="4" t="e">
        <v>#N/A</v>
      </c>
      <c r="H5" s="4" t="e">
        <v>#N/A</v>
      </c>
      <c r="I5" s="3" t="e">
        <v>#N/A</v>
      </c>
      <c r="O5" s="5" t="e">
        <v>#N/A</v>
      </c>
      <c r="P5" s="4" t="e">
        <v>#N/A</v>
      </c>
      <c r="Q5" s="4" t="e">
        <v>#N/A</v>
      </c>
      <c r="R5" s="4" t="e">
        <v>#N/A</v>
      </c>
      <c r="S5" s="3">
        <v>2255</v>
      </c>
      <c r="T5" s="3" t="e">
        <v>#N/A</v>
      </c>
      <c r="U5" s="3" t="e">
        <v>#N/A</v>
      </c>
      <c r="V5" s="3" t="e">
        <v>#N/A</v>
      </c>
      <c r="Y5" s="4">
        <v>28.633333333333336</v>
      </c>
      <c r="Z5" s="4" t="e">
        <v>#N/A</v>
      </c>
      <c r="AD5">
        <f>VLOOKUP(AE5,'FX rates'!BU3:BV267,2)</f>
        <v>1.2363</v>
      </c>
      <c r="AE5" s="2">
        <f t="shared" ref="AE5:AE68" si="4">B5</f>
        <v>32963</v>
      </c>
      <c r="AF5" s="5">
        <f>1/AD5</f>
        <v>0.80886516217746507</v>
      </c>
      <c r="AG5" s="12" t="e">
        <f>C5*4</f>
        <v>#N/A</v>
      </c>
      <c r="AH5" s="12" t="e">
        <f>D5*4</f>
        <v>#N/A</v>
      </c>
      <c r="AI5" s="12" t="e">
        <f>AG5/AF5</f>
        <v>#N/A</v>
      </c>
      <c r="AJ5" s="12" t="e">
        <f>I5/AF5</f>
        <v>#N/A</v>
      </c>
      <c r="AK5" s="12" t="s">
        <v>583</v>
      </c>
      <c r="AL5" s="12" t="s">
        <v>583</v>
      </c>
      <c r="AM5" s="12" t="e">
        <f>O5</f>
        <v>#N/A</v>
      </c>
      <c r="AN5" s="12" t="e">
        <f>V5</f>
        <v>#N/A</v>
      </c>
      <c r="AO5" s="12" t="e">
        <f>(E5+F5)/AF5</f>
        <v>#N/A</v>
      </c>
      <c r="AP5" s="12" t="e">
        <f>(G5+H5)/AF5</f>
        <v>#N/A</v>
      </c>
      <c r="AQ5" s="12" t="e">
        <f>AO5-AP5</f>
        <v>#N/A</v>
      </c>
      <c r="AR5" s="12">
        <f t="shared" ref="AR5:AR68" si="5">S5</f>
        <v>2255</v>
      </c>
      <c r="AS5" s="12" t="e">
        <f>Q5*4/AF5</f>
        <v>#N/A</v>
      </c>
      <c r="AT5" s="12" t="e">
        <f>R5*4/AF5</f>
        <v>#N/A</v>
      </c>
      <c r="AU5" s="12" t="e">
        <f>U5*4</f>
        <v>#N/A</v>
      </c>
      <c r="AV5" s="12" t="e">
        <f>T5*4</f>
        <v>#N/A</v>
      </c>
      <c r="AW5" s="12" t="e">
        <f>AU5-AV5</f>
        <v>#N/A</v>
      </c>
      <c r="AX5" s="6">
        <f t="shared" ref="AX5:AX68" si="6">Y5</f>
        <v>28.633333333333336</v>
      </c>
      <c r="AY5" s="6"/>
      <c r="AZ5" s="3" t="e">
        <f>Z5</f>
        <v>#N/A</v>
      </c>
      <c r="BA5" s="2">
        <f t="shared" ref="BA5:BA68" si="7">AE5</f>
        <v>32963</v>
      </c>
      <c r="BD5" s="11">
        <f t="shared" ref="BD5:BD68" si="8">AY5</f>
        <v>0</v>
      </c>
      <c r="BE5" s="13" t="e">
        <f>AZ5/100</f>
        <v>#N/A</v>
      </c>
      <c r="BF5" s="11" t="e">
        <f t="shared" ref="BF5:BF68" si="9">AJ5/AI5</f>
        <v>#N/A</v>
      </c>
      <c r="BG5" s="13" t="e">
        <f t="shared" ref="BG5:BG68" si="10">AL5/AI5</f>
        <v>#VALUE!</v>
      </c>
      <c r="BH5" s="11" t="e">
        <f t="shared" ref="BH5:BH68" si="11">AK5/AI5</f>
        <v>#VALUE!</v>
      </c>
      <c r="BI5" s="13" t="e">
        <f t="shared" ref="BI5:BI68" si="12">AO5/AI5</f>
        <v>#N/A</v>
      </c>
      <c r="BJ5" s="13" t="e">
        <f t="shared" ref="BJ5:BJ68" si="13">AP5/AI5</f>
        <v>#N/A</v>
      </c>
      <c r="BK5" s="13" t="e">
        <f t="shared" ref="BK5:BK68" si="14">AQ5/AI5</f>
        <v>#N/A</v>
      </c>
      <c r="BL5" s="17" t="e">
        <f>(AN5)/AG5</f>
        <v>#N/A</v>
      </c>
      <c r="BM5" s="13" t="e">
        <f t="shared" ref="BM5:BM68" si="15">AM5/AG5</f>
        <v>#N/A</v>
      </c>
      <c r="BN5" s="17" t="e">
        <f>BL5-BM5</f>
        <v>#N/A</v>
      </c>
      <c r="BO5" s="13" t="e">
        <f t="shared" ref="BO5:BO68" si="16">AR5/AI5</f>
        <v>#N/A</v>
      </c>
      <c r="BP5" s="16" t="e">
        <f>BO5/BF5</f>
        <v>#N/A</v>
      </c>
      <c r="BQ5" s="13" t="e">
        <f t="shared" ref="BQ5:BQ68" si="17">AS5/AI5</f>
        <v>#N/A</v>
      </c>
      <c r="BR5" s="13" t="e">
        <f t="shared" ref="BR5:BR68" si="18">AT5/AI5</f>
        <v>#N/A</v>
      </c>
      <c r="BS5" s="16" t="e">
        <f t="shared" ref="BS5:BS20" si="19">BQ5+BR5</f>
        <v>#N/A</v>
      </c>
      <c r="BT5" s="13" t="e">
        <f>AU5/AG5</f>
        <v>#N/A</v>
      </c>
      <c r="BU5" s="13" t="e">
        <f t="shared" ref="BU5:BU68" si="20">AV5/AG5</f>
        <v>#N/A</v>
      </c>
      <c r="BV5" s="16" t="e">
        <f>BU5-BT5</f>
        <v>#N/A</v>
      </c>
    </row>
    <row r="6" spans="1:74" x14ac:dyDescent="0.25">
      <c r="A6" t="s">
        <v>19</v>
      </c>
      <c r="B6" s="2">
        <v>33054</v>
      </c>
      <c r="C6" s="4" t="e">
        <v>#N/A</v>
      </c>
      <c r="D6" s="4" t="e">
        <v>#N/A</v>
      </c>
      <c r="E6" s="4" t="e">
        <v>#N/A</v>
      </c>
      <c r="F6" s="4" t="e">
        <v>#N/A</v>
      </c>
      <c r="G6" s="4" t="e">
        <v>#N/A</v>
      </c>
      <c r="H6" s="4" t="e">
        <v>#N/A</v>
      </c>
      <c r="I6" s="3" t="e">
        <v>#N/A</v>
      </c>
      <c r="O6" s="5" t="e">
        <v>#N/A</v>
      </c>
      <c r="P6" s="4" t="e">
        <v>#N/A</v>
      </c>
      <c r="Q6" s="4" t="e">
        <v>#N/A</v>
      </c>
      <c r="R6" s="4" t="e">
        <v>#N/A</v>
      </c>
      <c r="S6" s="3">
        <v>2150</v>
      </c>
      <c r="T6" s="3" t="e">
        <v>#N/A</v>
      </c>
      <c r="U6" s="3" t="e">
        <v>#N/A</v>
      </c>
      <c r="V6" s="3" t="e">
        <v>#N/A</v>
      </c>
      <c r="Y6" s="4">
        <v>30.333333333333332</v>
      </c>
      <c r="Z6" s="4">
        <v>6.3</v>
      </c>
      <c r="AD6">
        <f>VLOOKUP(AE6,'FX rates'!BU4:BV268,2)</f>
        <v>1.2625</v>
      </c>
      <c r="AE6" s="2">
        <f t="shared" si="4"/>
        <v>33054</v>
      </c>
      <c r="AF6" s="5">
        <f t="shared" ref="AF6:AF69" si="21">1/AD6</f>
        <v>0.79207920792079212</v>
      </c>
      <c r="AG6" s="12" t="e">
        <f t="shared" ref="AG6:AH69" si="22">C6*4</f>
        <v>#N/A</v>
      </c>
      <c r="AH6" s="12" t="e">
        <f t="shared" si="22"/>
        <v>#N/A</v>
      </c>
      <c r="AI6" s="12" t="e">
        <f t="shared" ref="AI6:AI69" si="23">AG6/AF6</f>
        <v>#N/A</v>
      </c>
      <c r="AJ6" s="12" t="e">
        <f t="shared" ref="AJ6:AJ69" si="24">I6/AF6</f>
        <v>#N/A</v>
      </c>
      <c r="AK6" s="12" t="s">
        <v>583</v>
      </c>
      <c r="AL6" s="12" t="s">
        <v>583</v>
      </c>
      <c r="AM6" s="12" t="e">
        <f t="shared" ref="AM6:AM69" si="25">O6</f>
        <v>#N/A</v>
      </c>
      <c r="AN6" s="12" t="e">
        <f t="shared" ref="AN6:AN69" si="26">V6</f>
        <v>#N/A</v>
      </c>
      <c r="AO6" s="12" t="e">
        <f t="shared" ref="AO6:AO69" si="27">(E6+F6)/AF6</f>
        <v>#N/A</v>
      </c>
      <c r="AP6" s="12" t="e">
        <f t="shared" ref="AP6:AP69" si="28">(G6+H6)/AF6</f>
        <v>#N/A</v>
      </c>
      <c r="AQ6" s="12" t="e">
        <f t="shared" ref="AQ6:AQ69" si="29">AO6-AP6</f>
        <v>#N/A</v>
      </c>
      <c r="AR6" s="12">
        <f t="shared" si="5"/>
        <v>2150</v>
      </c>
      <c r="AS6" s="12" t="e">
        <f t="shared" ref="AS6:AS69" si="30">Q6*4/AF6</f>
        <v>#N/A</v>
      </c>
      <c r="AT6" s="12" t="e">
        <f t="shared" ref="AT6:AT69" si="31">R6*4/AF6</f>
        <v>#N/A</v>
      </c>
      <c r="AU6" s="12" t="e">
        <f t="shared" ref="AU6:AU69" si="32">U6*4</f>
        <v>#N/A</v>
      </c>
      <c r="AV6" s="12" t="e">
        <f t="shared" ref="AV6:AV69" si="33">T6*4</f>
        <v>#N/A</v>
      </c>
      <c r="AW6" s="12" t="e">
        <f t="shared" ref="AW6:AW69" si="34">AU6-AV6</f>
        <v>#N/A</v>
      </c>
      <c r="AX6" s="6">
        <f t="shared" si="6"/>
        <v>30.333333333333332</v>
      </c>
      <c r="AY6" s="6"/>
      <c r="AZ6" s="3">
        <f t="shared" ref="AZ6:AZ69" si="35">Z6</f>
        <v>6.3</v>
      </c>
      <c r="BA6" s="2">
        <f t="shared" si="7"/>
        <v>33054</v>
      </c>
      <c r="BD6" s="11">
        <f t="shared" si="8"/>
        <v>0</v>
      </c>
      <c r="BE6" s="13">
        <f t="shared" ref="BE6:BE69" si="36">AZ6/100</f>
        <v>6.3E-2</v>
      </c>
      <c r="BF6" s="11" t="e">
        <f t="shared" si="9"/>
        <v>#N/A</v>
      </c>
      <c r="BG6" s="13" t="e">
        <f t="shared" si="10"/>
        <v>#VALUE!</v>
      </c>
      <c r="BH6" s="11" t="e">
        <f t="shared" si="11"/>
        <v>#VALUE!</v>
      </c>
      <c r="BI6" s="13" t="e">
        <f t="shared" si="12"/>
        <v>#N/A</v>
      </c>
      <c r="BJ6" s="13" t="e">
        <f t="shared" si="13"/>
        <v>#N/A</v>
      </c>
      <c r="BK6" s="13" t="e">
        <f t="shared" si="14"/>
        <v>#N/A</v>
      </c>
      <c r="BL6" s="17" t="e">
        <f t="shared" ref="BL6:BL69" si="37">(AN6)/AG6</f>
        <v>#N/A</v>
      </c>
      <c r="BM6" s="13" t="e">
        <f t="shared" si="15"/>
        <v>#N/A</v>
      </c>
      <c r="BN6" s="17" t="e">
        <f t="shared" ref="BN6:BN69" si="38">BL6-BM6</f>
        <v>#N/A</v>
      </c>
      <c r="BO6" s="13" t="e">
        <f t="shared" si="16"/>
        <v>#N/A</v>
      </c>
      <c r="BP6" s="16" t="e">
        <f t="shared" ref="BP6:BP69" si="39">BO6/BF6</f>
        <v>#N/A</v>
      </c>
      <c r="BQ6" s="13" t="e">
        <f t="shared" si="17"/>
        <v>#N/A</v>
      </c>
      <c r="BR6" s="13" t="e">
        <f t="shared" si="18"/>
        <v>#N/A</v>
      </c>
      <c r="BS6" s="16" t="e">
        <f t="shared" si="19"/>
        <v>#N/A</v>
      </c>
      <c r="BT6" s="13" t="e">
        <f t="shared" ref="BT6:BT69" si="40">AU6/AG6</f>
        <v>#N/A</v>
      </c>
      <c r="BU6" s="13" t="e">
        <f t="shared" si="20"/>
        <v>#N/A</v>
      </c>
      <c r="BV6" s="16" t="e">
        <f t="shared" ref="BV6:BV69" si="41">BT6-BU6</f>
        <v>#N/A</v>
      </c>
    </row>
    <row r="7" spans="1:74" x14ac:dyDescent="0.25">
      <c r="A7" t="s">
        <v>20</v>
      </c>
      <c r="B7" s="2">
        <v>33146</v>
      </c>
      <c r="C7" s="4" t="e">
        <v>#N/A</v>
      </c>
      <c r="D7" s="4" t="e">
        <v>#N/A</v>
      </c>
      <c r="E7" s="4" t="e">
        <v>#N/A</v>
      </c>
      <c r="F7" s="4" t="e">
        <v>#N/A</v>
      </c>
      <c r="G7" s="4" t="e">
        <v>#N/A</v>
      </c>
      <c r="H7" s="4" t="e">
        <v>#N/A</v>
      </c>
      <c r="I7" s="3" t="e">
        <v>#N/A</v>
      </c>
      <c r="O7" s="5" t="e">
        <v>#N/A</v>
      </c>
      <c r="P7" s="4" t="e">
        <v>#N/A</v>
      </c>
      <c r="Q7" s="4" t="e">
        <v>#N/A</v>
      </c>
      <c r="R7" s="4" t="e">
        <v>#N/A</v>
      </c>
      <c r="S7" s="3">
        <v>3810</v>
      </c>
      <c r="T7" s="3" t="e">
        <v>#N/A</v>
      </c>
      <c r="U7" s="3" t="e">
        <v>#N/A</v>
      </c>
      <c r="V7" s="3" t="e">
        <v>#N/A</v>
      </c>
      <c r="Y7" s="4">
        <v>32.133333333333333</v>
      </c>
      <c r="Z7" s="4" t="e">
        <v>#N/A</v>
      </c>
      <c r="AD7">
        <f>VLOOKUP(AE7,'FX rates'!BU5:BV269,2)</f>
        <v>1.3380000000000001</v>
      </c>
      <c r="AE7" s="2">
        <f t="shared" si="4"/>
        <v>33146</v>
      </c>
      <c r="AF7" s="5">
        <f t="shared" si="21"/>
        <v>0.74738415545590431</v>
      </c>
      <c r="AG7" s="12" t="e">
        <f t="shared" si="22"/>
        <v>#N/A</v>
      </c>
      <c r="AH7" s="12" t="e">
        <f t="shared" si="22"/>
        <v>#N/A</v>
      </c>
      <c r="AI7" s="12" t="e">
        <f t="shared" si="23"/>
        <v>#N/A</v>
      </c>
      <c r="AJ7" s="12" t="e">
        <f t="shared" si="24"/>
        <v>#N/A</v>
      </c>
      <c r="AK7" s="12" t="s">
        <v>583</v>
      </c>
      <c r="AL7" s="12" t="s">
        <v>583</v>
      </c>
      <c r="AM7" s="12" t="e">
        <f t="shared" si="25"/>
        <v>#N/A</v>
      </c>
      <c r="AN7" s="12" t="e">
        <f t="shared" si="26"/>
        <v>#N/A</v>
      </c>
      <c r="AO7" s="12" t="e">
        <f t="shared" si="27"/>
        <v>#N/A</v>
      </c>
      <c r="AP7" s="12" t="e">
        <f t="shared" si="28"/>
        <v>#N/A</v>
      </c>
      <c r="AQ7" s="12" t="e">
        <f t="shared" si="29"/>
        <v>#N/A</v>
      </c>
      <c r="AR7" s="12">
        <f t="shared" si="5"/>
        <v>3810</v>
      </c>
      <c r="AS7" s="12" t="e">
        <f t="shared" si="30"/>
        <v>#N/A</v>
      </c>
      <c r="AT7" s="12" t="e">
        <f t="shared" si="31"/>
        <v>#N/A</v>
      </c>
      <c r="AU7" s="12" t="e">
        <f t="shared" si="32"/>
        <v>#N/A</v>
      </c>
      <c r="AV7" s="12" t="e">
        <f t="shared" si="33"/>
        <v>#N/A</v>
      </c>
      <c r="AW7" s="12" t="e">
        <f t="shared" si="34"/>
        <v>#N/A</v>
      </c>
      <c r="AX7" s="6">
        <f t="shared" si="6"/>
        <v>32.133333333333333</v>
      </c>
      <c r="AY7" s="6"/>
      <c r="AZ7" s="3" t="e">
        <f t="shared" si="35"/>
        <v>#N/A</v>
      </c>
      <c r="BA7" s="2">
        <f t="shared" si="7"/>
        <v>33146</v>
      </c>
      <c r="BD7" s="11">
        <f t="shared" si="8"/>
        <v>0</v>
      </c>
      <c r="BE7" s="13" t="e">
        <f t="shared" si="36"/>
        <v>#N/A</v>
      </c>
      <c r="BF7" s="11" t="e">
        <f t="shared" si="9"/>
        <v>#N/A</v>
      </c>
      <c r="BG7" s="13" t="e">
        <f t="shared" si="10"/>
        <v>#VALUE!</v>
      </c>
      <c r="BH7" s="11" t="e">
        <f t="shared" si="11"/>
        <v>#VALUE!</v>
      </c>
      <c r="BI7" s="13" t="e">
        <f t="shared" si="12"/>
        <v>#N/A</v>
      </c>
      <c r="BJ7" s="13" t="e">
        <f t="shared" si="13"/>
        <v>#N/A</v>
      </c>
      <c r="BK7" s="13" t="e">
        <f t="shared" si="14"/>
        <v>#N/A</v>
      </c>
      <c r="BL7" s="17" t="e">
        <f t="shared" si="37"/>
        <v>#N/A</v>
      </c>
      <c r="BM7" s="13" t="e">
        <f t="shared" si="15"/>
        <v>#N/A</v>
      </c>
      <c r="BN7" s="17" t="e">
        <f t="shared" si="38"/>
        <v>#N/A</v>
      </c>
      <c r="BO7" s="13" t="e">
        <f t="shared" si="16"/>
        <v>#N/A</v>
      </c>
      <c r="BP7" s="16" t="e">
        <f t="shared" si="39"/>
        <v>#N/A</v>
      </c>
      <c r="BQ7" s="13" t="e">
        <f t="shared" si="17"/>
        <v>#N/A</v>
      </c>
      <c r="BR7" s="13" t="e">
        <f t="shared" si="18"/>
        <v>#N/A</v>
      </c>
      <c r="BS7" s="16" t="e">
        <f t="shared" si="19"/>
        <v>#N/A</v>
      </c>
      <c r="BT7" s="13" t="e">
        <f t="shared" si="40"/>
        <v>#N/A</v>
      </c>
      <c r="BU7" s="13" t="e">
        <f t="shared" si="20"/>
        <v>#N/A</v>
      </c>
      <c r="BV7" s="16" t="e">
        <f t="shared" si="41"/>
        <v>#N/A</v>
      </c>
    </row>
    <row r="8" spans="1:74" x14ac:dyDescent="0.25">
      <c r="A8" t="s">
        <v>21</v>
      </c>
      <c r="B8" s="2">
        <v>33238</v>
      </c>
      <c r="C8" s="4" t="e">
        <v>#N/A</v>
      </c>
      <c r="D8" s="4" t="e">
        <v>#N/A</v>
      </c>
      <c r="E8" s="4" t="e">
        <v>#N/A</v>
      </c>
      <c r="F8" s="4" t="e">
        <v>#N/A</v>
      </c>
      <c r="G8" s="4" t="e">
        <v>#N/A</v>
      </c>
      <c r="H8" s="4" t="e">
        <v>#N/A</v>
      </c>
      <c r="I8" s="3" t="e">
        <v>#N/A</v>
      </c>
      <c r="O8" s="5" t="e">
        <v>#N/A</v>
      </c>
      <c r="P8" s="4" t="e">
        <v>#N/A</v>
      </c>
      <c r="Q8" s="4" t="e">
        <v>#N/A</v>
      </c>
      <c r="R8" s="4" t="e">
        <v>#N/A</v>
      </c>
      <c r="S8" s="3">
        <v>3412</v>
      </c>
      <c r="T8" s="3" t="e">
        <v>#N/A</v>
      </c>
      <c r="U8" s="3" t="e">
        <v>#N/A</v>
      </c>
      <c r="V8" s="3" t="e">
        <v>#N/A</v>
      </c>
      <c r="Y8" s="4">
        <v>33.700000000000003</v>
      </c>
      <c r="Z8" s="4" t="e">
        <v>#N/A</v>
      </c>
      <c r="AD8">
        <f>VLOOKUP(AE8,'FX rates'!BU6:BV270,2)</f>
        <v>1.3908</v>
      </c>
      <c r="AE8" s="2">
        <f t="shared" si="4"/>
        <v>33238</v>
      </c>
      <c r="AF8" s="5">
        <f t="shared" si="21"/>
        <v>0.71901064135749204</v>
      </c>
      <c r="AG8" s="12" t="e">
        <f t="shared" si="22"/>
        <v>#N/A</v>
      </c>
      <c r="AH8" s="12" t="e">
        <f t="shared" si="22"/>
        <v>#N/A</v>
      </c>
      <c r="AI8" s="12" t="e">
        <f t="shared" si="23"/>
        <v>#N/A</v>
      </c>
      <c r="AJ8" s="12" t="e">
        <f t="shared" si="24"/>
        <v>#N/A</v>
      </c>
      <c r="AK8" s="12" t="s">
        <v>583</v>
      </c>
      <c r="AL8" s="12" t="s">
        <v>583</v>
      </c>
      <c r="AM8" s="12" t="e">
        <f t="shared" si="25"/>
        <v>#N/A</v>
      </c>
      <c r="AN8" s="12" t="e">
        <f t="shared" si="26"/>
        <v>#N/A</v>
      </c>
      <c r="AO8" s="12" t="e">
        <f t="shared" si="27"/>
        <v>#N/A</v>
      </c>
      <c r="AP8" s="12" t="e">
        <f t="shared" si="28"/>
        <v>#N/A</v>
      </c>
      <c r="AQ8" s="12" t="e">
        <f t="shared" si="29"/>
        <v>#N/A</v>
      </c>
      <c r="AR8" s="12">
        <f t="shared" si="5"/>
        <v>3412</v>
      </c>
      <c r="AS8" s="12" t="e">
        <f t="shared" si="30"/>
        <v>#N/A</v>
      </c>
      <c r="AT8" s="12" t="e">
        <f t="shared" si="31"/>
        <v>#N/A</v>
      </c>
      <c r="AU8" s="12" t="e">
        <f t="shared" si="32"/>
        <v>#N/A</v>
      </c>
      <c r="AV8" s="12" t="e">
        <f t="shared" si="33"/>
        <v>#N/A</v>
      </c>
      <c r="AW8" s="12" t="e">
        <f t="shared" si="34"/>
        <v>#N/A</v>
      </c>
      <c r="AX8" s="6">
        <f t="shared" si="6"/>
        <v>33.700000000000003</v>
      </c>
      <c r="AY8" s="11"/>
      <c r="AZ8" s="3" t="e">
        <f t="shared" si="35"/>
        <v>#N/A</v>
      </c>
      <c r="BA8" s="2">
        <f t="shared" si="7"/>
        <v>33238</v>
      </c>
      <c r="BD8" s="11">
        <f t="shared" si="8"/>
        <v>0</v>
      </c>
      <c r="BE8" s="13" t="e">
        <f t="shared" si="36"/>
        <v>#N/A</v>
      </c>
      <c r="BF8" s="11" t="e">
        <f t="shared" si="9"/>
        <v>#N/A</v>
      </c>
      <c r="BG8" s="13" t="e">
        <f t="shared" si="10"/>
        <v>#VALUE!</v>
      </c>
      <c r="BH8" s="11" t="e">
        <f t="shared" si="11"/>
        <v>#VALUE!</v>
      </c>
      <c r="BI8" s="13" t="e">
        <f t="shared" si="12"/>
        <v>#N/A</v>
      </c>
      <c r="BJ8" s="13" t="e">
        <f t="shared" si="13"/>
        <v>#N/A</v>
      </c>
      <c r="BK8" s="13" t="e">
        <f t="shared" si="14"/>
        <v>#N/A</v>
      </c>
      <c r="BL8" s="17" t="e">
        <f t="shared" si="37"/>
        <v>#N/A</v>
      </c>
      <c r="BM8" s="13" t="e">
        <f t="shared" si="15"/>
        <v>#N/A</v>
      </c>
      <c r="BN8" s="17" t="e">
        <f t="shared" si="38"/>
        <v>#N/A</v>
      </c>
      <c r="BO8" s="13" t="e">
        <f t="shared" si="16"/>
        <v>#N/A</v>
      </c>
      <c r="BP8" s="16" t="e">
        <f t="shared" si="39"/>
        <v>#N/A</v>
      </c>
      <c r="BQ8" s="13" t="e">
        <f t="shared" si="17"/>
        <v>#N/A</v>
      </c>
      <c r="BR8" s="13" t="e">
        <f t="shared" si="18"/>
        <v>#N/A</v>
      </c>
      <c r="BS8" s="16" t="e">
        <f t="shared" si="19"/>
        <v>#N/A</v>
      </c>
      <c r="BT8" s="13" t="e">
        <f t="shared" si="40"/>
        <v>#N/A</v>
      </c>
      <c r="BU8" s="13" t="e">
        <f t="shared" si="20"/>
        <v>#N/A</v>
      </c>
      <c r="BV8" s="16" t="e">
        <f t="shared" si="41"/>
        <v>#N/A</v>
      </c>
    </row>
    <row r="9" spans="1:74" x14ac:dyDescent="0.25">
      <c r="A9" t="s">
        <v>22</v>
      </c>
      <c r="B9" s="2">
        <v>33328</v>
      </c>
      <c r="C9" s="4" t="e">
        <v>#N/A</v>
      </c>
      <c r="D9" s="4" t="e">
        <v>#N/A</v>
      </c>
      <c r="E9" s="4" t="e">
        <v>#N/A</v>
      </c>
      <c r="F9" s="4" t="e">
        <v>#N/A</v>
      </c>
      <c r="G9" s="4" t="e">
        <v>#N/A</v>
      </c>
      <c r="H9" s="4" t="e">
        <v>#N/A</v>
      </c>
      <c r="I9" s="3" t="e">
        <v>#N/A</v>
      </c>
      <c r="O9" s="5" t="e">
        <v>#N/A</v>
      </c>
      <c r="P9" s="4" t="e">
        <v>#N/A</v>
      </c>
      <c r="Q9" s="4" t="e">
        <v>#N/A</v>
      </c>
      <c r="R9" s="4" t="e">
        <v>#N/A</v>
      </c>
      <c r="S9" s="3">
        <v>2940</v>
      </c>
      <c r="T9" s="3" t="e">
        <v>#N/A</v>
      </c>
      <c r="U9" s="3" t="e">
        <v>#N/A</v>
      </c>
      <c r="V9" s="3" t="e">
        <v>#N/A</v>
      </c>
      <c r="Y9" s="4">
        <v>34.9</v>
      </c>
      <c r="Z9" s="4" t="e">
        <v>#N/A</v>
      </c>
      <c r="AD9">
        <f>VLOOKUP(AE9,'FX rates'!BU7:BV271,2)</f>
        <v>1.2253000000000001</v>
      </c>
      <c r="AE9" s="2">
        <f t="shared" si="4"/>
        <v>33328</v>
      </c>
      <c r="AF9" s="5">
        <f t="shared" si="21"/>
        <v>0.81612666285807556</v>
      </c>
      <c r="AG9" s="12" t="e">
        <f t="shared" si="22"/>
        <v>#N/A</v>
      </c>
      <c r="AH9" s="12" t="e">
        <f t="shared" si="22"/>
        <v>#N/A</v>
      </c>
      <c r="AI9" s="12" t="e">
        <f t="shared" si="23"/>
        <v>#N/A</v>
      </c>
      <c r="AJ9" s="12" t="e">
        <f t="shared" si="24"/>
        <v>#N/A</v>
      </c>
      <c r="AK9" s="12" t="s">
        <v>583</v>
      </c>
      <c r="AL9" s="12" t="s">
        <v>583</v>
      </c>
      <c r="AM9" s="12" t="e">
        <f t="shared" si="25"/>
        <v>#N/A</v>
      </c>
      <c r="AN9" s="12" t="e">
        <f t="shared" si="26"/>
        <v>#N/A</v>
      </c>
      <c r="AO9" s="12" t="e">
        <f t="shared" si="27"/>
        <v>#N/A</v>
      </c>
      <c r="AP9" s="12" t="e">
        <f t="shared" si="28"/>
        <v>#N/A</v>
      </c>
      <c r="AQ9" s="12" t="e">
        <f t="shared" si="29"/>
        <v>#N/A</v>
      </c>
      <c r="AR9" s="12">
        <f t="shared" si="5"/>
        <v>2940</v>
      </c>
      <c r="AS9" s="12" t="e">
        <f t="shared" si="30"/>
        <v>#N/A</v>
      </c>
      <c r="AT9" s="12" t="e">
        <f t="shared" si="31"/>
        <v>#N/A</v>
      </c>
      <c r="AU9" s="12" t="e">
        <f t="shared" si="32"/>
        <v>#N/A</v>
      </c>
      <c r="AV9" s="12" t="e">
        <f t="shared" si="33"/>
        <v>#N/A</v>
      </c>
      <c r="AW9" s="12" t="e">
        <f t="shared" si="34"/>
        <v>#N/A</v>
      </c>
      <c r="AX9" s="6">
        <f t="shared" si="6"/>
        <v>34.9</v>
      </c>
      <c r="AY9" s="11">
        <f>AX9/AX5-1</f>
        <v>0.21885913853317795</v>
      </c>
      <c r="AZ9" s="3" t="e">
        <f t="shared" si="35"/>
        <v>#N/A</v>
      </c>
      <c r="BA9" s="2">
        <f t="shared" si="7"/>
        <v>33328</v>
      </c>
      <c r="BB9" s="13" t="e">
        <f t="shared" ref="BB9:BC24" si="42">AH9/AH5-1</f>
        <v>#N/A</v>
      </c>
      <c r="BC9" s="11" t="e">
        <f t="shared" si="42"/>
        <v>#N/A</v>
      </c>
      <c r="BD9" s="11">
        <f t="shared" si="8"/>
        <v>0.21885913853317795</v>
      </c>
      <c r="BE9" s="13" t="e">
        <f t="shared" si="36"/>
        <v>#N/A</v>
      </c>
      <c r="BF9" s="11" t="e">
        <f t="shared" si="9"/>
        <v>#N/A</v>
      </c>
      <c r="BG9" s="13" t="e">
        <f t="shared" si="10"/>
        <v>#VALUE!</v>
      </c>
      <c r="BH9" s="11" t="e">
        <f t="shared" si="11"/>
        <v>#VALUE!</v>
      </c>
      <c r="BI9" s="13" t="e">
        <f t="shared" si="12"/>
        <v>#N/A</v>
      </c>
      <c r="BJ9" s="13" t="e">
        <f t="shared" si="13"/>
        <v>#N/A</v>
      </c>
      <c r="BK9" s="13" t="e">
        <f t="shared" si="14"/>
        <v>#N/A</v>
      </c>
      <c r="BL9" s="17" t="e">
        <f t="shared" si="37"/>
        <v>#N/A</v>
      </c>
      <c r="BM9" s="13" t="e">
        <f t="shared" si="15"/>
        <v>#N/A</v>
      </c>
      <c r="BN9" s="17" t="e">
        <f t="shared" si="38"/>
        <v>#N/A</v>
      </c>
      <c r="BO9" s="13" t="e">
        <f t="shared" si="16"/>
        <v>#N/A</v>
      </c>
      <c r="BP9" s="16" t="e">
        <f t="shared" si="39"/>
        <v>#N/A</v>
      </c>
      <c r="BQ9" s="13" t="e">
        <f t="shared" si="17"/>
        <v>#N/A</v>
      </c>
      <c r="BR9" s="13" t="e">
        <f t="shared" si="18"/>
        <v>#N/A</v>
      </c>
      <c r="BS9" s="16" t="e">
        <f t="shared" si="19"/>
        <v>#N/A</v>
      </c>
      <c r="BT9" s="13" t="e">
        <f t="shared" si="40"/>
        <v>#N/A</v>
      </c>
      <c r="BU9" s="13" t="e">
        <f t="shared" si="20"/>
        <v>#N/A</v>
      </c>
      <c r="BV9" s="16" t="e">
        <f t="shared" si="41"/>
        <v>#N/A</v>
      </c>
    </row>
    <row r="10" spans="1:74" x14ac:dyDescent="0.25">
      <c r="A10" t="s">
        <v>23</v>
      </c>
      <c r="B10" s="2">
        <v>33419</v>
      </c>
      <c r="C10" s="4" t="e">
        <v>#N/A</v>
      </c>
      <c r="D10" s="4" t="e">
        <v>#N/A</v>
      </c>
      <c r="E10" s="4" t="e">
        <v>#N/A</v>
      </c>
      <c r="F10" s="4" t="e">
        <v>#N/A</v>
      </c>
      <c r="G10" s="4" t="e">
        <v>#N/A</v>
      </c>
      <c r="H10" s="4" t="e">
        <v>#N/A</v>
      </c>
      <c r="I10" s="3" t="e">
        <v>#N/A</v>
      </c>
      <c r="O10" s="5" t="e">
        <v>#N/A</v>
      </c>
      <c r="P10" s="4" t="e">
        <v>#N/A</v>
      </c>
      <c r="Q10" s="4" t="e">
        <v>#N/A</v>
      </c>
      <c r="R10" s="4" t="e">
        <v>#N/A</v>
      </c>
      <c r="S10" s="3">
        <v>3115</v>
      </c>
      <c r="T10" s="3" t="e">
        <v>#N/A</v>
      </c>
      <c r="U10" s="3" t="e">
        <v>#N/A</v>
      </c>
      <c r="V10" s="3" t="e">
        <v>#N/A</v>
      </c>
      <c r="Y10" s="4">
        <v>36.43333333333333</v>
      </c>
      <c r="Z10" s="4">
        <v>6.9000000000000012</v>
      </c>
      <c r="AD10">
        <f>VLOOKUP(AE10,'FX rates'!BU8:BV272,2)</f>
        <v>1.1549</v>
      </c>
      <c r="AE10" s="2">
        <f t="shared" si="4"/>
        <v>33419</v>
      </c>
      <c r="AF10" s="5">
        <f t="shared" si="21"/>
        <v>0.86587583340548957</v>
      </c>
      <c r="AG10" s="12" t="e">
        <f t="shared" si="22"/>
        <v>#N/A</v>
      </c>
      <c r="AH10" s="12" t="e">
        <f t="shared" si="22"/>
        <v>#N/A</v>
      </c>
      <c r="AI10" s="12" t="e">
        <f t="shared" si="23"/>
        <v>#N/A</v>
      </c>
      <c r="AJ10" s="12" t="e">
        <f t="shared" si="24"/>
        <v>#N/A</v>
      </c>
      <c r="AK10" s="12" t="s">
        <v>583</v>
      </c>
      <c r="AL10" s="12" t="s">
        <v>583</v>
      </c>
      <c r="AM10" s="12" t="e">
        <f t="shared" si="25"/>
        <v>#N/A</v>
      </c>
      <c r="AN10" s="12" t="e">
        <f t="shared" si="26"/>
        <v>#N/A</v>
      </c>
      <c r="AO10" s="12" t="e">
        <f t="shared" si="27"/>
        <v>#N/A</v>
      </c>
      <c r="AP10" s="12" t="e">
        <f t="shared" si="28"/>
        <v>#N/A</v>
      </c>
      <c r="AQ10" s="12" t="e">
        <f t="shared" si="29"/>
        <v>#N/A</v>
      </c>
      <c r="AR10" s="12">
        <f t="shared" si="5"/>
        <v>3115</v>
      </c>
      <c r="AS10" s="12" t="e">
        <f t="shared" si="30"/>
        <v>#N/A</v>
      </c>
      <c r="AT10" s="12" t="e">
        <f t="shared" si="31"/>
        <v>#N/A</v>
      </c>
      <c r="AU10" s="12" t="e">
        <f t="shared" si="32"/>
        <v>#N/A</v>
      </c>
      <c r="AV10" s="12" t="e">
        <f t="shared" si="33"/>
        <v>#N/A</v>
      </c>
      <c r="AW10" s="12" t="e">
        <f t="shared" si="34"/>
        <v>#N/A</v>
      </c>
      <c r="AX10" s="6">
        <f t="shared" si="6"/>
        <v>36.43333333333333</v>
      </c>
      <c r="AY10" s="11">
        <f>AX10/AX6-1</f>
        <v>0.20109890109890105</v>
      </c>
      <c r="AZ10" s="3">
        <f t="shared" si="35"/>
        <v>6.9000000000000012</v>
      </c>
      <c r="BA10" s="2">
        <f t="shared" si="7"/>
        <v>33419</v>
      </c>
      <c r="BB10" s="13" t="e">
        <f t="shared" si="42"/>
        <v>#N/A</v>
      </c>
      <c r="BC10" s="11" t="e">
        <f t="shared" si="42"/>
        <v>#N/A</v>
      </c>
      <c r="BD10" s="11">
        <f t="shared" si="8"/>
        <v>0.20109890109890105</v>
      </c>
      <c r="BE10" s="13">
        <f t="shared" si="36"/>
        <v>6.9000000000000006E-2</v>
      </c>
      <c r="BF10" s="11" t="e">
        <f t="shared" si="9"/>
        <v>#N/A</v>
      </c>
      <c r="BG10" s="13" t="e">
        <f t="shared" si="10"/>
        <v>#VALUE!</v>
      </c>
      <c r="BH10" s="11" t="e">
        <f t="shared" si="11"/>
        <v>#VALUE!</v>
      </c>
      <c r="BI10" s="13" t="e">
        <f t="shared" si="12"/>
        <v>#N/A</v>
      </c>
      <c r="BJ10" s="13" t="e">
        <f t="shared" si="13"/>
        <v>#N/A</v>
      </c>
      <c r="BK10" s="13" t="e">
        <f t="shared" si="14"/>
        <v>#N/A</v>
      </c>
      <c r="BL10" s="17" t="e">
        <f t="shared" si="37"/>
        <v>#N/A</v>
      </c>
      <c r="BM10" s="13" t="e">
        <f t="shared" si="15"/>
        <v>#N/A</v>
      </c>
      <c r="BN10" s="17" t="e">
        <f t="shared" si="38"/>
        <v>#N/A</v>
      </c>
      <c r="BO10" s="13" t="e">
        <f t="shared" si="16"/>
        <v>#N/A</v>
      </c>
      <c r="BP10" s="16" t="e">
        <f t="shared" si="39"/>
        <v>#N/A</v>
      </c>
      <c r="BQ10" s="13" t="e">
        <f t="shared" si="17"/>
        <v>#N/A</v>
      </c>
      <c r="BR10" s="13" t="e">
        <f t="shared" si="18"/>
        <v>#N/A</v>
      </c>
      <c r="BS10" s="16" t="e">
        <f t="shared" si="19"/>
        <v>#N/A</v>
      </c>
      <c r="BT10" s="13" t="e">
        <f t="shared" si="40"/>
        <v>#N/A</v>
      </c>
      <c r="BU10" s="13" t="e">
        <f t="shared" si="20"/>
        <v>#N/A</v>
      </c>
      <c r="BV10" s="16" t="e">
        <f t="shared" si="41"/>
        <v>#N/A</v>
      </c>
    </row>
    <row r="11" spans="1:74" x14ac:dyDescent="0.25">
      <c r="A11" t="s">
        <v>24</v>
      </c>
      <c r="B11" s="2">
        <v>33511</v>
      </c>
      <c r="C11" s="4" t="e">
        <v>#N/A</v>
      </c>
      <c r="D11" s="4" t="e">
        <v>#N/A</v>
      </c>
      <c r="E11" s="4" t="e">
        <v>#N/A</v>
      </c>
      <c r="F11" s="4" t="e">
        <v>#N/A</v>
      </c>
      <c r="G11" s="4" t="e">
        <v>#N/A</v>
      </c>
      <c r="H11" s="4" t="e">
        <v>#N/A</v>
      </c>
      <c r="I11" s="3" t="e">
        <v>#N/A</v>
      </c>
      <c r="O11" s="5" t="e">
        <v>#N/A</v>
      </c>
      <c r="P11" s="4" t="e">
        <v>#N/A</v>
      </c>
      <c r="Q11" s="4" t="e">
        <v>#N/A</v>
      </c>
      <c r="R11" s="4" t="e">
        <v>#N/A</v>
      </c>
      <c r="S11" s="3">
        <v>4974</v>
      </c>
      <c r="T11" s="3" t="e">
        <v>#N/A</v>
      </c>
      <c r="U11" s="3" t="e">
        <v>#N/A</v>
      </c>
      <c r="V11" s="3" t="e">
        <v>#N/A</v>
      </c>
      <c r="Y11" s="4">
        <v>38.06666666666667</v>
      </c>
      <c r="Z11" s="4" t="e">
        <v>#N/A</v>
      </c>
      <c r="AD11">
        <f>VLOOKUP(AE11,'FX rates'!BU9:BV273,2)</f>
        <v>1.2544</v>
      </c>
      <c r="AE11" s="2">
        <f t="shared" si="4"/>
        <v>33511</v>
      </c>
      <c r="AF11" s="5">
        <f t="shared" si="21"/>
        <v>0.79719387755102045</v>
      </c>
      <c r="AG11" s="12" t="e">
        <f t="shared" si="22"/>
        <v>#N/A</v>
      </c>
      <c r="AH11" s="12" t="e">
        <f t="shared" si="22"/>
        <v>#N/A</v>
      </c>
      <c r="AI11" s="12" t="e">
        <f t="shared" si="23"/>
        <v>#N/A</v>
      </c>
      <c r="AJ11" s="12" t="e">
        <f t="shared" si="24"/>
        <v>#N/A</v>
      </c>
      <c r="AK11" s="12" t="s">
        <v>583</v>
      </c>
      <c r="AL11" s="12" t="s">
        <v>583</v>
      </c>
      <c r="AM11" s="12" t="e">
        <f t="shared" si="25"/>
        <v>#N/A</v>
      </c>
      <c r="AN11" s="12" t="e">
        <f t="shared" si="26"/>
        <v>#N/A</v>
      </c>
      <c r="AO11" s="12" t="e">
        <f t="shared" si="27"/>
        <v>#N/A</v>
      </c>
      <c r="AP11" s="12" t="e">
        <f t="shared" si="28"/>
        <v>#N/A</v>
      </c>
      <c r="AQ11" s="12" t="e">
        <f t="shared" si="29"/>
        <v>#N/A</v>
      </c>
      <c r="AR11" s="12">
        <f t="shared" si="5"/>
        <v>4974</v>
      </c>
      <c r="AS11" s="12" t="e">
        <f t="shared" si="30"/>
        <v>#N/A</v>
      </c>
      <c r="AT11" s="12" t="e">
        <f t="shared" si="31"/>
        <v>#N/A</v>
      </c>
      <c r="AU11" s="12" t="e">
        <f t="shared" si="32"/>
        <v>#N/A</v>
      </c>
      <c r="AV11" s="12" t="e">
        <f t="shared" si="33"/>
        <v>#N/A</v>
      </c>
      <c r="AW11" s="12" t="e">
        <f t="shared" si="34"/>
        <v>#N/A</v>
      </c>
      <c r="AX11" s="6">
        <f t="shared" si="6"/>
        <v>38.06666666666667</v>
      </c>
      <c r="AY11" s="11">
        <f>AX11/AX7-1</f>
        <v>0.18464730290456433</v>
      </c>
      <c r="AZ11" s="3" t="e">
        <f t="shared" si="35"/>
        <v>#N/A</v>
      </c>
      <c r="BA11" s="2">
        <f t="shared" si="7"/>
        <v>33511</v>
      </c>
      <c r="BB11" s="13" t="e">
        <f t="shared" si="42"/>
        <v>#N/A</v>
      </c>
      <c r="BC11" s="11" t="e">
        <f t="shared" si="42"/>
        <v>#N/A</v>
      </c>
      <c r="BD11" s="11">
        <f t="shared" si="8"/>
        <v>0.18464730290456433</v>
      </c>
      <c r="BE11" s="13" t="e">
        <f t="shared" si="36"/>
        <v>#N/A</v>
      </c>
      <c r="BF11" s="11" t="e">
        <f t="shared" si="9"/>
        <v>#N/A</v>
      </c>
      <c r="BG11" s="13" t="e">
        <f t="shared" si="10"/>
        <v>#VALUE!</v>
      </c>
      <c r="BH11" s="11" t="e">
        <f t="shared" si="11"/>
        <v>#VALUE!</v>
      </c>
      <c r="BI11" s="13" t="e">
        <f t="shared" si="12"/>
        <v>#N/A</v>
      </c>
      <c r="BJ11" s="13" t="e">
        <f t="shared" si="13"/>
        <v>#N/A</v>
      </c>
      <c r="BK11" s="13" t="e">
        <f t="shared" si="14"/>
        <v>#N/A</v>
      </c>
      <c r="BL11" s="17" t="e">
        <f t="shared" si="37"/>
        <v>#N/A</v>
      </c>
      <c r="BM11" s="13" t="e">
        <f t="shared" si="15"/>
        <v>#N/A</v>
      </c>
      <c r="BN11" s="17" t="e">
        <f t="shared" si="38"/>
        <v>#N/A</v>
      </c>
      <c r="BO11" s="13" t="e">
        <f t="shared" si="16"/>
        <v>#N/A</v>
      </c>
      <c r="BP11" s="16" t="e">
        <f t="shared" si="39"/>
        <v>#N/A</v>
      </c>
      <c r="BQ11" s="13" t="e">
        <f t="shared" si="17"/>
        <v>#N/A</v>
      </c>
      <c r="BR11" s="13" t="e">
        <f t="shared" si="18"/>
        <v>#N/A</v>
      </c>
      <c r="BS11" s="16" t="e">
        <f t="shared" si="19"/>
        <v>#N/A</v>
      </c>
      <c r="BT11" s="13" t="e">
        <f t="shared" si="40"/>
        <v>#N/A</v>
      </c>
      <c r="BU11" s="13" t="e">
        <f t="shared" si="20"/>
        <v>#N/A</v>
      </c>
      <c r="BV11" s="16" t="e">
        <f t="shared" si="41"/>
        <v>#N/A</v>
      </c>
    </row>
    <row r="12" spans="1:74" x14ac:dyDescent="0.25">
      <c r="A12" t="s">
        <v>25</v>
      </c>
      <c r="B12" s="2">
        <v>33603</v>
      </c>
      <c r="C12" s="4" t="e">
        <v>#N/A</v>
      </c>
      <c r="D12" s="4" t="e">
        <v>#N/A</v>
      </c>
      <c r="E12" s="4" t="e">
        <v>#N/A</v>
      </c>
      <c r="F12" s="4" t="e">
        <v>#N/A</v>
      </c>
      <c r="G12" s="4" t="e">
        <v>#N/A</v>
      </c>
      <c r="H12" s="4" t="e">
        <v>#N/A</v>
      </c>
      <c r="I12" s="3" t="e">
        <v>#N/A</v>
      </c>
      <c r="O12" s="5" t="e">
        <v>#N/A</v>
      </c>
      <c r="P12" s="4" t="e">
        <v>#N/A</v>
      </c>
      <c r="Q12" s="4" t="e">
        <v>#N/A</v>
      </c>
      <c r="R12" s="4" t="e">
        <v>#N/A</v>
      </c>
      <c r="S12" s="3">
        <v>5189</v>
      </c>
      <c r="T12" s="3" t="e">
        <v>#N/A</v>
      </c>
      <c r="U12" s="3" t="e">
        <v>#N/A</v>
      </c>
      <c r="V12" s="3" t="e">
        <v>#N/A</v>
      </c>
      <c r="Y12" s="4">
        <v>39.633333333333333</v>
      </c>
      <c r="Z12" s="4" t="e">
        <v>#N/A</v>
      </c>
      <c r="AD12">
        <f>VLOOKUP(AE12,'FX rates'!BU10:BV274,2)</f>
        <v>1.3655999999999999</v>
      </c>
      <c r="AE12" s="2">
        <f t="shared" si="4"/>
        <v>33603</v>
      </c>
      <c r="AF12" s="5">
        <f t="shared" si="21"/>
        <v>0.73227885178676044</v>
      </c>
      <c r="AG12" s="12" t="e">
        <f t="shared" si="22"/>
        <v>#N/A</v>
      </c>
      <c r="AH12" s="12" t="e">
        <f t="shared" si="22"/>
        <v>#N/A</v>
      </c>
      <c r="AI12" s="12" t="e">
        <f t="shared" si="23"/>
        <v>#N/A</v>
      </c>
      <c r="AJ12" s="12" t="e">
        <f t="shared" si="24"/>
        <v>#N/A</v>
      </c>
      <c r="AK12" s="12" t="s">
        <v>583</v>
      </c>
      <c r="AL12" s="12" t="s">
        <v>583</v>
      </c>
      <c r="AM12" s="12" t="e">
        <f t="shared" si="25"/>
        <v>#N/A</v>
      </c>
      <c r="AN12" s="12" t="e">
        <f t="shared" si="26"/>
        <v>#N/A</v>
      </c>
      <c r="AO12" s="12" t="e">
        <f t="shared" si="27"/>
        <v>#N/A</v>
      </c>
      <c r="AP12" s="12" t="e">
        <f t="shared" si="28"/>
        <v>#N/A</v>
      </c>
      <c r="AQ12" s="12" t="e">
        <f t="shared" si="29"/>
        <v>#N/A</v>
      </c>
      <c r="AR12" s="12">
        <f t="shared" si="5"/>
        <v>5189</v>
      </c>
      <c r="AS12" s="12" t="e">
        <f t="shared" si="30"/>
        <v>#N/A</v>
      </c>
      <c r="AT12" s="12" t="e">
        <f t="shared" si="31"/>
        <v>#N/A</v>
      </c>
      <c r="AU12" s="12" t="e">
        <f t="shared" si="32"/>
        <v>#N/A</v>
      </c>
      <c r="AV12" s="12" t="e">
        <f t="shared" si="33"/>
        <v>#N/A</v>
      </c>
      <c r="AW12" s="12" t="e">
        <f t="shared" si="34"/>
        <v>#N/A</v>
      </c>
      <c r="AX12" s="6">
        <f t="shared" si="6"/>
        <v>39.633333333333333</v>
      </c>
      <c r="AY12" s="11">
        <f>AX12/AX8-1</f>
        <v>0.17606330365974276</v>
      </c>
      <c r="AZ12" s="3" t="e">
        <f t="shared" si="35"/>
        <v>#N/A</v>
      </c>
      <c r="BA12" s="2">
        <f t="shared" si="7"/>
        <v>33603</v>
      </c>
      <c r="BB12" s="13" t="e">
        <f t="shared" si="42"/>
        <v>#N/A</v>
      </c>
      <c r="BC12" s="11" t="e">
        <f t="shared" si="42"/>
        <v>#N/A</v>
      </c>
      <c r="BD12" s="11">
        <f t="shared" si="8"/>
        <v>0.17606330365974276</v>
      </c>
      <c r="BE12" s="13" t="e">
        <f t="shared" si="36"/>
        <v>#N/A</v>
      </c>
      <c r="BF12" s="11" t="e">
        <f t="shared" si="9"/>
        <v>#N/A</v>
      </c>
      <c r="BG12" s="13" t="e">
        <f t="shared" si="10"/>
        <v>#VALUE!</v>
      </c>
      <c r="BH12" s="11" t="e">
        <f t="shared" si="11"/>
        <v>#VALUE!</v>
      </c>
      <c r="BI12" s="13" t="e">
        <f t="shared" si="12"/>
        <v>#N/A</v>
      </c>
      <c r="BJ12" s="13" t="e">
        <f t="shared" si="13"/>
        <v>#N/A</v>
      </c>
      <c r="BK12" s="13" t="e">
        <f t="shared" si="14"/>
        <v>#N/A</v>
      </c>
      <c r="BL12" s="17" t="e">
        <f t="shared" si="37"/>
        <v>#N/A</v>
      </c>
      <c r="BM12" s="13" t="e">
        <f t="shared" si="15"/>
        <v>#N/A</v>
      </c>
      <c r="BN12" s="17" t="e">
        <f t="shared" si="38"/>
        <v>#N/A</v>
      </c>
      <c r="BO12" s="13" t="e">
        <f t="shared" si="16"/>
        <v>#N/A</v>
      </c>
      <c r="BP12" s="16" t="e">
        <f t="shared" si="39"/>
        <v>#N/A</v>
      </c>
      <c r="BQ12" s="13" t="e">
        <f t="shared" si="17"/>
        <v>#N/A</v>
      </c>
      <c r="BR12" s="13" t="e">
        <f t="shared" si="18"/>
        <v>#N/A</v>
      </c>
      <c r="BS12" s="16" t="e">
        <f t="shared" si="19"/>
        <v>#N/A</v>
      </c>
      <c r="BT12" s="13" t="e">
        <f t="shared" si="40"/>
        <v>#N/A</v>
      </c>
      <c r="BU12" s="13" t="e">
        <f t="shared" si="20"/>
        <v>#N/A</v>
      </c>
      <c r="BV12" s="16" t="e">
        <f t="shared" si="41"/>
        <v>#N/A</v>
      </c>
    </row>
    <row r="13" spans="1:74" x14ac:dyDescent="0.25">
      <c r="A13" t="s">
        <v>26</v>
      </c>
      <c r="B13" s="2">
        <v>33694</v>
      </c>
      <c r="C13" s="4" t="e">
        <v>#N/A</v>
      </c>
      <c r="D13" s="4" t="e">
        <v>#N/A</v>
      </c>
      <c r="E13" s="4" t="e">
        <v>#N/A</v>
      </c>
      <c r="F13" s="4" t="e">
        <v>#N/A</v>
      </c>
      <c r="G13" s="4" t="e">
        <v>#N/A</v>
      </c>
      <c r="H13" s="4" t="e">
        <v>#N/A</v>
      </c>
      <c r="I13" s="3" t="e">
        <v>#N/A</v>
      </c>
      <c r="O13" s="5" t="e">
        <v>#N/A</v>
      </c>
      <c r="P13" s="4" t="e">
        <v>#N/A</v>
      </c>
      <c r="Q13" s="4" t="e">
        <v>#N/A</v>
      </c>
      <c r="R13" s="4" t="e">
        <v>#N/A</v>
      </c>
      <c r="S13" s="3">
        <v>4172</v>
      </c>
      <c r="T13" s="3" t="e">
        <v>#N/A</v>
      </c>
      <c r="U13" s="3" t="e">
        <v>#N/A</v>
      </c>
      <c r="V13" s="3" t="e">
        <v>#N/A</v>
      </c>
      <c r="Y13" s="4">
        <v>41.199999999999996</v>
      </c>
      <c r="Z13" s="4" t="e">
        <v>#N/A</v>
      </c>
      <c r="AD13">
        <f>VLOOKUP(AE13,'FX rates'!BU11:BV275,2)</f>
        <v>1.2646999999999999</v>
      </c>
      <c r="AE13" s="2">
        <f t="shared" si="4"/>
        <v>33694</v>
      </c>
      <c r="AF13" s="5">
        <f t="shared" si="21"/>
        <v>0.79070135209931214</v>
      </c>
      <c r="AG13" s="12" t="e">
        <f t="shared" si="22"/>
        <v>#N/A</v>
      </c>
      <c r="AH13" s="12" t="e">
        <f t="shared" si="22"/>
        <v>#N/A</v>
      </c>
      <c r="AI13" s="12" t="e">
        <f t="shared" si="23"/>
        <v>#N/A</v>
      </c>
      <c r="AJ13" s="12" t="e">
        <f t="shared" si="24"/>
        <v>#N/A</v>
      </c>
      <c r="AK13" s="12" t="s">
        <v>583</v>
      </c>
      <c r="AL13" s="12" t="s">
        <v>583</v>
      </c>
      <c r="AM13" s="12" t="e">
        <f t="shared" si="25"/>
        <v>#N/A</v>
      </c>
      <c r="AN13" s="12" t="e">
        <f t="shared" si="26"/>
        <v>#N/A</v>
      </c>
      <c r="AO13" s="12" t="e">
        <f t="shared" si="27"/>
        <v>#N/A</v>
      </c>
      <c r="AP13" s="12" t="e">
        <f t="shared" si="28"/>
        <v>#N/A</v>
      </c>
      <c r="AQ13" s="12" t="e">
        <f t="shared" si="29"/>
        <v>#N/A</v>
      </c>
      <c r="AR13" s="12">
        <f t="shared" si="5"/>
        <v>4172</v>
      </c>
      <c r="AS13" s="12" t="e">
        <f t="shared" si="30"/>
        <v>#N/A</v>
      </c>
      <c r="AT13" s="12" t="e">
        <f t="shared" si="31"/>
        <v>#N/A</v>
      </c>
      <c r="AU13" s="12" t="e">
        <f t="shared" si="32"/>
        <v>#N/A</v>
      </c>
      <c r="AV13" s="12" t="e">
        <f t="shared" si="33"/>
        <v>#N/A</v>
      </c>
      <c r="AW13" s="12" t="e">
        <f t="shared" si="34"/>
        <v>#N/A</v>
      </c>
      <c r="AX13" s="6">
        <f t="shared" si="6"/>
        <v>41.199999999999996</v>
      </c>
      <c r="AY13" s="11">
        <f>AX13/AX9-1</f>
        <v>0.18051575931232078</v>
      </c>
      <c r="AZ13" s="3" t="e">
        <f t="shared" si="35"/>
        <v>#N/A</v>
      </c>
      <c r="BA13" s="2">
        <f t="shared" si="7"/>
        <v>33694</v>
      </c>
      <c r="BB13" s="13" t="e">
        <f t="shared" si="42"/>
        <v>#N/A</v>
      </c>
      <c r="BC13" s="11" t="e">
        <f t="shared" si="42"/>
        <v>#N/A</v>
      </c>
      <c r="BD13" s="11">
        <f t="shared" si="8"/>
        <v>0.18051575931232078</v>
      </c>
      <c r="BE13" s="13" t="e">
        <f t="shared" si="36"/>
        <v>#N/A</v>
      </c>
      <c r="BF13" s="11" t="e">
        <f t="shared" si="9"/>
        <v>#N/A</v>
      </c>
      <c r="BG13" s="13" t="e">
        <f t="shared" si="10"/>
        <v>#VALUE!</v>
      </c>
      <c r="BH13" s="11" t="e">
        <f t="shared" si="11"/>
        <v>#VALUE!</v>
      </c>
      <c r="BI13" s="13" t="e">
        <f t="shared" si="12"/>
        <v>#N/A</v>
      </c>
      <c r="BJ13" s="13" t="e">
        <f t="shared" si="13"/>
        <v>#N/A</v>
      </c>
      <c r="BK13" s="13" t="e">
        <f t="shared" si="14"/>
        <v>#N/A</v>
      </c>
      <c r="BL13" s="17" t="e">
        <f t="shared" si="37"/>
        <v>#N/A</v>
      </c>
      <c r="BM13" s="13" t="e">
        <f t="shared" si="15"/>
        <v>#N/A</v>
      </c>
      <c r="BN13" s="17" t="e">
        <f t="shared" si="38"/>
        <v>#N/A</v>
      </c>
      <c r="BO13" s="13" t="e">
        <f t="shared" si="16"/>
        <v>#N/A</v>
      </c>
      <c r="BP13" s="16" t="e">
        <f t="shared" si="39"/>
        <v>#N/A</v>
      </c>
      <c r="BQ13" s="13" t="e">
        <f t="shared" si="17"/>
        <v>#N/A</v>
      </c>
      <c r="BR13" s="13" t="e">
        <f t="shared" si="18"/>
        <v>#N/A</v>
      </c>
      <c r="BS13" s="16" t="e">
        <f t="shared" si="19"/>
        <v>#N/A</v>
      </c>
      <c r="BT13" s="13" t="e">
        <f t="shared" si="40"/>
        <v>#N/A</v>
      </c>
      <c r="BU13" s="13" t="e">
        <f t="shared" si="20"/>
        <v>#N/A</v>
      </c>
      <c r="BV13" s="16" t="e">
        <f t="shared" si="41"/>
        <v>#N/A</v>
      </c>
    </row>
    <row r="14" spans="1:74" x14ac:dyDescent="0.25">
      <c r="A14" t="s">
        <v>27</v>
      </c>
      <c r="B14" s="2">
        <v>33785</v>
      </c>
      <c r="C14" s="4" t="e">
        <v>#N/A</v>
      </c>
      <c r="D14" s="4" t="e">
        <v>#N/A</v>
      </c>
      <c r="E14" s="4" t="e">
        <v>#N/A</v>
      </c>
      <c r="F14" s="4" t="e">
        <v>#N/A</v>
      </c>
      <c r="G14" s="4" t="e">
        <v>#N/A</v>
      </c>
      <c r="H14" s="4" t="e">
        <v>#N/A</v>
      </c>
      <c r="I14" s="3" t="e">
        <v>#N/A</v>
      </c>
      <c r="O14" s="5" t="e">
        <v>#N/A</v>
      </c>
      <c r="P14" s="4" t="e">
        <v>#N/A</v>
      </c>
      <c r="Q14" s="4" t="e">
        <v>#N/A</v>
      </c>
      <c r="R14" s="4" t="e">
        <v>#N/A</v>
      </c>
      <c r="S14" s="3">
        <v>4526</v>
      </c>
      <c r="T14" s="3" t="e">
        <v>#N/A</v>
      </c>
      <c r="U14" s="3" t="e">
        <v>#N/A</v>
      </c>
      <c r="V14" s="3" t="e">
        <v>#N/A</v>
      </c>
      <c r="Y14" s="4">
        <v>42.199999999999996</v>
      </c>
      <c r="Z14" s="4">
        <v>7.833333333333333</v>
      </c>
      <c r="AD14">
        <f>VLOOKUP(AE14,'FX rates'!BU12:BV276,2)</f>
        <v>1.3694999999999999</v>
      </c>
      <c r="AE14" s="2">
        <f t="shared" si="4"/>
        <v>33785</v>
      </c>
      <c r="AF14" s="5">
        <f t="shared" si="21"/>
        <v>0.73019350127783866</v>
      </c>
      <c r="AG14" s="12" t="e">
        <f t="shared" si="22"/>
        <v>#N/A</v>
      </c>
      <c r="AH14" s="12" t="e">
        <f t="shared" si="22"/>
        <v>#N/A</v>
      </c>
      <c r="AI14" s="12" t="e">
        <f t="shared" si="23"/>
        <v>#N/A</v>
      </c>
      <c r="AJ14" s="12" t="e">
        <f t="shared" si="24"/>
        <v>#N/A</v>
      </c>
      <c r="AK14" s="12" t="s">
        <v>583</v>
      </c>
      <c r="AL14" s="12" t="s">
        <v>583</v>
      </c>
      <c r="AM14" s="12" t="e">
        <f t="shared" si="25"/>
        <v>#N/A</v>
      </c>
      <c r="AN14" s="12" t="e">
        <f t="shared" si="26"/>
        <v>#N/A</v>
      </c>
      <c r="AO14" s="12" t="e">
        <f t="shared" si="27"/>
        <v>#N/A</v>
      </c>
      <c r="AP14" s="12" t="e">
        <f t="shared" si="28"/>
        <v>#N/A</v>
      </c>
      <c r="AQ14" s="12" t="e">
        <f t="shared" si="29"/>
        <v>#N/A</v>
      </c>
      <c r="AR14" s="12">
        <f t="shared" si="5"/>
        <v>4526</v>
      </c>
      <c r="AS14" s="12" t="e">
        <f t="shared" si="30"/>
        <v>#N/A</v>
      </c>
      <c r="AT14" s="12" t="e">
        <f t="shared" si="31"/>
        <v>#N/A</v>
      </c>
      <c r="AU14" s="12" t="e">
        <f t="shared" si="32"/>
        <v>#N/A</v>
      </c>
      <c r="AV14" s="12" t="e">
        <f t="shared" si="33"/>
        <v>#N/A</v>
      </c>
      <c r="AW14" s="12" t="e">
        <f t="shared" si="34"/>
        <v>#N/A</v>
      </c>
      <c r="AX14" s="6">
        <f t="shared" si="6"/>
        <v>42.199999999999996</v>
      </c>
      <c r="AY14" s="11">
        <f t="shared" ref="AY14:AY77" si="43">AX14/AX10-1</f>
        <v>0.15827996340347661</v>
      </c>
      <c r="AZ14" s="3">
        <f t="shared" si="35"/>
        <v>7.833333333333333</v>
      </c>
      <c r="BA14" s="2">
        <f t="shared" si="7"/>
        <v>33785</v>
      </c>
      <c r="BB14" s="13" t="e">
        <f t="shared" si="42"/>
        <v>#N/A</v>
      </c>
      <c r="BC14" s="11" t="e">
        <f t="shared" si="42"/>
        <v>#N/A</v>
      </c>
      <c r="BD14" s="11">
        <f t="shared" si="8"/>
        <v>0.15827996340347661</v>
      </c>
      <c r="BE14" s="13">
        <f t="shared" si="36"/>
        <v>7.8333333333333324E-2</v>
      </c>
      <c r="BF14" s="11" t="e">
        <f t="shared" si="9"/>
        <v>#N/A</v>
      </c>
      <c r="BG14" s="13" t="e">
        <f t="shared" si="10"/>
        <v>#VALUE!</v>
      </c>
      <c r="BH14" s="11" t="e">
        <f t="shared" si="11"/>
        <v>#VALUE!</v>
      </c>
      <c r="BI14" s="13" t="e">
        <f t="shared" si="12"/>
        <v>#N/A</v>
      </c>
      <c r="BJ14" s="13" t="e">
        <f t="shared" si="13"/>
        <v>#N/A</v>
      </c>
      <c r="BK14" s="13" t="e">
        <f t="shared" si="14"/>
        <v>#N/A</v>
      </c>
      <c r="BL14" s="17" t="e">
        <f t="shared" si="37"/>
        <v>#N/A</v>
      </c>
      <c r="BM14" s="13" t="e">
        <f t="shared" si="15"/>
        <v>#N/A</v>
      </c>
      <c r="BN14" s="17" t="e">
        <f t="shared" si="38"/>
        <v>#N/A</v>
      </c>
      <c r="BO14" s="13" t="e">
        <f t="shared" si="16"/>
        <v>#N/A</v>
      </c>
      <c r="BP14" s="16" t="e">
        <f t="shared" si="39"/>
        <v>#N/A</v>
      </c>
      <c r="BQ14" s="13" t="e">
        <f t="shared" si="17"/>
        <v>#N/A</v>
      </c>
      <c r="BR14" s="13" t="e">
        <f t="shared" si="18"/>
        <v>#N/A</v>
      </c>
      <c r="BS14" s="16" t="e">
        <f t="shared" si="19"/>
        <v>#N/A</v>
      </c>
      <c r="BT14" s="13" t="e">
        <f t="shared" si="40"/>
        <v>#N/A</v>
      </c>
      <c r="BU14" s="13" t="e">
        <f t="shared" si="20"/>
        <v>#N/A</v>
      </c>
      <c r="BV14" s="16" t="e">
        <f t="shared" si="41"/>
        <v>#N/A</v>
      </c>
    </row>
    <row r="15" spans="1:74" x14ac:dyDescent="0.25">
      <c r="A15" t="s">
        <v>28</v>
      </c>
      <c r="B15" s="2">
        <v>33877</v>
      </c>
      <c r="C15" s="4" t="e">
        <v>#N/A</v>
      </c>
      <c r="D15" s="4" t="e">
        <v>#N/A</v>
      </c>
      <c r="E15" s="4" t="e">
        <v>#N/A</v>
      </c>
      <c r="F15" s="4" t="e">
        <v>#N/A</v>
      </c>
      <c r="G15" s="4" t="e">
        <v>#N/A</v>
      </c>
      <c r="H15" s="4" t="e">
        <v>#N/A</v>
      </c>
      <c r="I15" s="3" t="e">
        <v>#N/A</v>
      </c>
      <c r="O15" s="5" t="e">
        <v>#N/A</v>
      </c>
      <c r="P15" s="4" t="e">
        <v>#N/A</v>
      </c>
      <c r="Q15" s="4" t="e">
        <v>#N/A</v>
      </c>
      <c r="R15" s="4" t="e">
        <v>#N/A</v>
      </c>
      <c r="S15" s="3">
        <v>4274</v>
      </c>
      <c r="T15" s="3" t="e">
        <v>#N/A</v>
      </c>
      <c r="U15" s="3" t="e">
        <v>#N/A</v>
      </c>
      <c r="V15" s="3" t="e">
        <v>#N/A</v>
      </c>
      <c r="Y15" s="4">
        <v>43.633333333333333</v>
      </c>
      <c r="Z15" s="4" t="e">
        <v>#N/A</v>
      </c>
      <c r="AD15">
        <f>VLOOKUP(AE15,'FX rates'!BU13:BV277,2)</f>
        <v>1.4283999999999999</v>
      </c>
      <c r="AE15" s="2">
        <f t="shared" si="4"/>
        <v>33877</v>
      </c>
      <c r="AF15" s="5">
        <f t="shared" si="21"/>
        <v>0.7000840100812098</v>
      </c>
      <c r="AG15" s="12" t="e">
        <f t="shared" si="22"/>
        <v>#N/A</v>
      </c>
      <c r="AH15" s="12" t="e">
        <f t="shared" si="22"/>
        <v>#N/A</v>
      </c>
      <c r="AI15" s="12" t="e">
        <f t="shared" si="23"/>
        <v>#N/A</v>
      </c>
      <c r="AJ15" s="12" t="e">
        <f t="shared" si="24"/>
        <v>#N/A</v>
      </c>
      <c r="AK15" s="12" t="s">
        <v>583</v>
      </c>
      <c r="AL15" s="12" t="s">
        <v>583</v>
      </c>
      <c r="AM15" s="12" t="e">
        <f t="shared" si="25"/>
        <v>#N/A</v>
      </c>
      <c r="AN15" s="12" t="e">
        <f t="shared" si="26"/>
        <v>#N/A</v>
      </c>
      <c r="AO15" s="12" t="e">
        <f t="shared" si="27"/>
        <v>#N/A</v>
      </c>
      <c r="AP15" s="12" t="e">
        <f t="shared" si="28"/>
        <v>#N/A</v>
      </c>
      <c r="AQ15" s="12" t="e">
        <f t="shared" si="29"/>
        <v>#N/A</v>
      </c>
      <c r="AR15" s="12">
        <f t="shared" si="5"/>
        <v>4274</v>
      </c>
      <c r="AS15" s="12" t="e">
        <f t="shared" si="30"/>
        <v>#N/A</v>
      </c>
      <c r="AT15" s="12" t="e">
        <f t="shared" si="31"/>
        <v>#N/A</v>
      </c>
      <c r="AU15" s="12" t="e">
        <f t="shared" si="32"/>
        <v>#N/A</v>
      </c>
      <c r="AV15" s="12" t="e">
        <f t="shared" si="33"/>
        <v>#N/A</v>
      </c>
      <c r="AW15" s="12" t="e">
        <f t="shared" si="34"/>
        <v>#N/A</v>
      </c>
      <c r="AX15" s="6">
        <f t="shared" si="6"/>
        <v>43.633333333333333</v>
      </c>
      <c r="AY15" s="11">
        <f t="shared" si="43"/>
        <v>0.14623467600700524</v>
      </c>
      <c r="AZ15" s="3" t="e">
        <f t="shared" si="35"/>
        <v>#N/A</v>
      </c>
      <c r="BA15" s="2">
        <f t="shared" si="7"/>
        <v>33877</v>
      </c>
      <c r="BB15" s="13" t="e">
        <f t="shared" si="42"/>
        <v>#N/A</v>
      </c>
      <c r="BC15" s="11" t="e">
        <f t="shared" si="42"/>
        <v>#N/A</v>
      </c>
      <c r="BD15" s="11">
        <f t="shared" si="8"/>
        <v>0.14623467600700524</v>
      </c>
      <c r="BE15" s="13" t="e">
        <f t="shared" si="36"/>
        <v>#N/A</v>
      </c>
      <c r="BF15" s="11" t="e">
        <f t="shared" si="9"/>
        <v>#N/A</v>
      </c>
      <c r="BG15" s="13" t="e">
        <f t="shared" si="10"/>
        <v>#VALUE!</v>
      </c>
      <c r="BH15" s="11" t="e">
        <f t="shared" si="11"/>
        <v>#VALUE!</v>
      </c>
      <c r="BI15" s="13" t="e">
        <f t="shared" si="12"/>
        <v>#N/A</v>
      </c>
      <c r="BJ15" s="13" t="e">
        <f t="shared" si="13"/>
        <v>#N/A</v>
      </c>
      <c r="BK15" s="13" t="e">
        <f t="shared" si="14"/>
        <v>#N/A</v>
      </c>
      <c r="BL15" s="17" t="e">
        <f t="shared" si="37"/>
        <v>#N/A</v>
      </c>
      <c r="BM15" s="13" t="e">
        <f t="shared" si="15"/>
        <v>#N/A</v>
      </c>
      <c r="BN15" s="17" t="e">
        <f t="shared" si="38"/>
        <v>#N/A</v>
      </c>
      <c r="BO15" s="13" t="e">
        <f t="shared" si="16"/>
        <v>#N/A</v>
      </c>
      <c r="BP15" s="16" t="e">
        <f t="shared" si="39"/>
        <v>#N/A</v>
      </c>
      <c r="BQ15" s="13" t="e">
        <f t="shared" si="17"/>
        <v>#N/A</v>
      </c>
      <c r="BR15" s="13" t="e">
        <f t="shared" si="18"/>
        <v>#N/A</v>
      </c>
      <c r="BS15" s="16" t="e">
        <f t="shared" si="19"/>
        <v>#N/A</v>
      </c>
      <c r="BT15" s="13" t="e">
        <f t="shared" si="40"/>
        <v>#N/A</v>
      </c>
      <c r="BU15" s="13" t="e">
        <f t="shared" si="20"/>
        <v>#N/A</v>
      </c>
      <c r="BV15" s="16" t="e">
        <f t="shared" si="41"/>
        <v>#N/A</v>
      </c>
    </row>
    <row r="16" spans="1:74" x14ac:dyDescent="0.25">
      <c r="A16" t="s">
        <v>29</v>
      </c>
      <c r="B16" s="2">
        <v>33969</v>
      </c>
      <c r="C16" s="4" t="e">
        <v>#N/A</v>
      </c>
      <c r="D16" s="4" t="e">
        <v>#N/A</v>
      </c>
      <c r="E16" s="4" t="e">
        <v>#N/A</v>
      </c>
      <c r="F16" s="4" t="e">
        <v>#N/A</v>
      </c>
      <c r="G16" s="4" t="e">
        <v>#N/A</v>
      </c>
      <c r="H16" s="4" t="e">
        <v>#N/A</v>
      </c>
      <c r="I16" s="3" t="e">
        <v>#N/A</v>
      </c>
      <c r="O16" s="5" t="e">
        <v>#N/A</v>
      </c>
      <c r="P16" s="4" t="e">
        <v>#N/A</v>
      </c>
      <c r="Q16" s="4" t="e">
        <v>#N/A</v>
      </c>
      <c r="R16" s="4" t="e">
        <v>#N/A</v>
      </c>
      <c r="S16" s="3">
        <v>4794</v>
      </c>
      <c r="T16" s="3" t="e">
        <v>#N/A</v>
      </c>
      <c r="U16" s="3" t="e">
        <v>#N/A</v>
      </c>
      <c r="V16" s="3" t="e">
        <v>#N/A</v>
      </c>
      <c r="Y16" s="4">
        <v>45.766666666666659</v>
      </c>
      <c r="Z16" s="4" t="e">
        <v>#N/A</v>
      </c>
      <c r="AD16">
        <f>VLOOKUP(AE16,'FX rates'!BU14:BV278,2)</f>
        <v>1.2368999999999999</v>
      </c>
      <c r="AE16" s="2">
        <f t="shared" si="4"/>
        <v>33969</v>
      </c>
      <c r="AF16" s="5">
        <f t="shared" si="21"/>
        <v>0.80847279489045198</v>
      </c>
      <c r="AG16" s="12" t="e">
        <f t="shared" si="22"/>
        <v>#N/A</v>
      </c>
      <c r="AH16" s="12" t="e">
        <f t="shared" si="22"/>
        <v>#N/A</v>
      </c>
      <c r="AI16" s="12" t="e">
        <f t="shared" si="23"/>
        <v>#N/A</v>
      </c>
      <c r="AJ16" s="12" t="e">
        <f t="shared" si="24"/>
        <v>#N/A</v>
      </c>
      <c r="AK16" s="12" t="s">
        <v>583</v>
      </c>
      <c r="AL16" s="12" t="s">
        <v>583</v>
      </c>
      <c r="AM16" s="12" t="e">
        <f t="shared" si="25"/>
        <v>#N/A</v>
      </c>
      <c r="AN16" s="12" t="e">
        <f t="shared" si="26"/>
        <v>#N/A</v>
      </c>
      <c r="AO16" s="12" t="e">
        <f t="shared" si="27"/>
        <v>#N/A</v>
      </c>
      <c r="AP16" s="12" t="e">
        <f t="shared" si="28"/>
        <v>#N/A</v>
      </c>
      <c r="AQ16" s="12" t="e">
        <f t="shared" si="29"/>
        <v>#N/A</v>
      </c>
      <c r="AR16" s="12">
        <f t="shared" si="5"/>
        <v>4794</v>
      </c>
      <c r="AS16" s="12" t="e">
        <f t="shared" si="30"/>
        <v>#N/A</v>
      </c>
      <c r="AT16" s="12" t="e">
        <f t="shared" si="31"/>
        <v>#N/A</v>
      </c>
      <c r="AU16" s="12" t="e">
        <f t="shared" si="32"/>
        <v>#N/A</v>
      </c>
      <c r="AV16" s="12" t="e">
        <f t="shared" si="33"/>
        <v>#N/A</v>
      </c>
      <c r="AW16" s="12" t="e">
        <f t="shared" si="34"/>
        <v>#N/A</v>
      </c>
      <c r="AX16" s="6">
        <f t="shared" si="6"/>
        <v>45.766666666666659</v>
      </c>
      <c r="AY16" s="11">
        <f t="shared" si="43"/>
        <v>0.15475189234650943</v>
      </c>
      <c r="AZ16" s="3" t="e">
        <f t="shared" si="35"/>
        <v>#N/A</v>
      </c>
      <c r="BA16" s="2">
        <f t="shared" si="7"/>
        <v>33969</v>
      </c>
      <c r="BB16" s="13" t="e">
        <f t="shared" si="42"/>
        <v>#N/A</v>
      </c>
      <c r="BC16" s="11" t="e">
        <f t="shared" si="42"/>
        <v>#N/A</v>
      </c>
      <c r="BD16" s="11">
        <f t="shared" si="8"/>
        <v>0.15475189234650943</v>
      </c>
      <c r="BE16" s="13" t="e">
        <f t="shared" si="36"/>
        <v>#N/A</v>
      </c>
      <c r="BF16" s="11" t="e">
        <f t="shared" si="9"/>
        <v>#N/A</v>
      </c>
      <c r="BG16" s="13" t="e">
        <f t="shared" si="10"/>
        <v>#VALUE!</v>
      </c>
      <c r="BH16" s="11" t="e">
        <f t="shared" si="11"/>
        <v>#VALUE!</v>
      </c>
      <c r="BI16" s="13" t="e">
        <f t="shared" si="12"/>
        <v>#N/A</v>
      </c>
      <c r="BJ16" s="13" t="e">
        <f t="shared" si="13"/>
        <v>#N/A</v>
      </c>
      <c r="BK16" s="13" t="e">
        <f t="shared" si="14"/>
        <v>#N/A</v>
      </c>
      <c r="BL16" s="17" t="e">
        <f t="shared" si="37"/>
        <v>#N/A</v>
      </c>
      <c r="BM16" s="13" t="e">
        <f t="shared" si="15"/>
        <v>#N/A</v>
      </c>
      <c r="BN16" s="17" t="e">
        <f t="shared" si="38"/>
        <v>#N/A</v>
      </c>
      <c r="BO16" s="13" t="e">
        <f t="shared" si="16"/>
        <v>#N/A</v>
      </c>
      <c r="BP16" s="16" t="e">
        <f t="shared" si="39"/>
        <v>#N/A</v>
      </c>
      <c r="BQ16" s="13" t="e">
        <f t="shared" si="17"/>
        <v>#N/A</v>
      </c>
      <c r="BR16" s="13" t="e">
        <f t="shared" si="18"/>
        <v>#N/A</v>
      </c>
      <c r="BS16" s="16" t="e">
        <f t="shared" si="19"/>
        <v>#N/A</v>
      </c>
      <c r="BT16" s="13" t="e">
        <f t="shared" si="40"/>
        <v>#N/A</v>
      </c>
      <c r="BU16" s="13" t="e">
        <f t="shared" si="20"/>
        <v>#N/A</v>
      </c>
      <c r="BV16" s="16" t="e">
        <f t="shared" si="41"/>
        <v>#N/A</v>
      </c>
    </row>
    <row r="17" spans="1:74" x14ac:dyDescent="0.25">
      <c r="A17" t="s">
        <v>30</v>
      </c>
      <c r="B17" s="2">
        <v>34059</v>
      </c>
      <c r="C17" s="4" t="e">
        <v>#N/A</v>
      </c>
      <c r="D17" s="4" t="e">
        <v>#N/A</v>
      </c>
      <c r="E17" s="4" t="e">
        <v>#N/A</v>
      </c>
      <c r="F17" s="4" t="e">
        <v>#N/A</v>
      </c>
      <c r="G17" s="4" t="e">
        <v>#N/A</v>
      </c>
      <c r="H17" s="4" t="e">
        <v>#N/A</v>
      </c>
      <c r="I17" s="3" t="e">
        <v>#N/A</v>
      </c>
      <c r="O17" s="5" t="e">
        <v>#N/A</v>
      </c>
      <c r="P17" s="4" t="e">
        <v>#N/A</v>
      </c>
      <c r="Q17" s="4" t="e">
        <v>#N/A</v>
      </c>
      <c r="R17" s="4" t="e">
        <v>#N/A</v>
      </c>
      <c r="S17" s="3">
        <v>4735</v>
      </c>
      <c r="T17" s="3" t="e">
        <v>#N/A</v>
      </c>
      <c r="U17" s="3" t="e">
        <v>#N/A</v>
      </c>
      <c r="V17" s="3" t="e">
        <v>#N/A</v>
      </c>
      <c r="Y17" s="4">
        <v>47.366666666666674</v>
      </c>
      <c r="Z17" s="4" t="e">
        <v>#N/A</v>
      </c>
      <c r="AD17">
        <f>VLOOKUP(AE17,'FX rates'!BU15:BV279,2)</f>
        <v>1.2242999999999999</v>
      </c>
      <c r="AE17" s="2">
        <f t="shared" si="4"/>
        <v>34059</v>
      </c>
      <c r="AF17" s="5">
        <f t="shared" si="21"/>
        <v>0.81679326962345833</v>
      </c>
      <c r="AG17" s="12" t="e">
        <f t="shared" si="22"/>
        <v>#N/A</v>
      </c>
      <c r="AH17" s="12" t="e">
        <f t="shared" si="22"/>
        <v>#N/A</v>
      </c>
      <c r="AI17" s="12" t="e">
        <f t="shared" si="23"/>
        <v>#N/A</v>
      </c>
      <c r="AJ17" s="12" t="e">
        <f t="shared" si="24"/>
        <v>#N/A</v>
      </c>
      <c r="AK17" s="12" t="s">
        <v>583</v>
      </c>
      <c r="AL17" s="12" t="s">
        <v>583</v>
      </c>
      <c r="AM17" s="12" t="e">
        <f t="shared" si="25"/>
        <v>#N/A</v>
      </c>
      <c r="AN17" s="12" t="e">
        <f t="shared" si="26"/>
        <v>#N/A</v>
      </c>
      <c r="AO17" s="12" t="e">
        <f t="shared" si="27"/>
        <v>#N/A</v>
      </c>
      <c r="AP17" s="12" t="e">
        <f t="shared" si="28"/>
        <v>#N/A</v>
      </c>
      <c r="AQ17" s="12" t="e">
        <f t="shared" si="29"/>
        <v>#N/A</v>
      </c>
      <c r="AR17" s="12">
        <f t="shared" si="5"/>
        <v>4735</v>
      </c>
      <c r="AS17" s="12" t="e">
        <f t="shared" si="30"/>
        <v>#N/A</v>
      </c>
      <c r="AT17" s="12" t="e">
        <f t="shared" si="31"/>
        <v>#N/A</v>
      </c>
      <c r="AU17" s="12" t="e">
        <f t="shared" si="32"/>
        <v>#N/A</v>
      </c>
      <c r="AV17" s="12" t="e">
        <f t="shared" si="33"/>
        <v>#N/A</v>
      </c>
      <c r="AW17" s="12" t="e">
        <f t="shared" si="34"/>
        <v>#N/A</v>
      </c>
      <c r="AX17" s="6">
        <f t="shared" si="6"/>
        <v>47.366666666666674</v>
      </c>
      <c r="AY17" s="11">
        <f t="shared" si="43"/>
        <v>0.14967637540453094</v>
      </c>
      <c r="AZ17" s="3" t="e">
        <f t="shared" si="35"/>
        <v>#N/A</v>
      </c>
      <c r="BA17" s="2">
        <f t="shared" si="7"/>
        <v>34059</v>
      </c>
      <c r="BB17" s="13" t="e">
        <f t="shared" si="42"/>
        <v>#N/A</v>
      </c>
      <c r="BC17" s="11" t="e">
        <f t="shared" si="42"/>
        <v>#N/A</v>
      </c>
      <c r="BD17" s="11">
        <f t="shared" si="8"/>
        <v>0.14967637540453094</v>
      </c>
      <c r="BE17" s="13" t="e">
        <f t="shared" si="36"/>
        <v>#N/A</v>
      </c>
      <c r="BF17" s="11" t="e">
        <f t="shared" si="9"/>
        <v>#N/A</v>
      </c>
      <c r="BG17" s="13" t="e">
        <f t="shared" si="10"/>
        <v>#VALUE!</v>
      </c>
      <c r="BH17" s="11" t="e">
        <f t="shared" si="11"/>
        <v>#VALUE!</v>
      </c>
      <c r="BI17" s="13" t="e">
        <f t="shared" si="12"/>
        <v>#N/A</v>
      </c>
      <c r="BJ17" s="13" t="e">
        <f t="shared" si="13"/>
        <v>#N/A</v>
      </c>
      <c r="BK17" s="13" t="e">
        <f t="shared" si="14"/>
        <v>#N/A</v>
      </c>
      <c r="BL17" s="17" t="e">
        <f t="shared" si="37"/>
        <v>#N/A</v>
      </c>
      <c r="BM17" s="13" t="e">
        <f t="shared" si="15"/>
        <v>#N/A</v>
      </c>
      <c r="BN17" s="17" t="e">
        <f t="shared" si="38"/>
        <v>#N/A</v>
      </c>
      <c r="BO17" s="13" t="e">
        <f t="shared" si="16"/>
        <v>#N/A</v>
      </c>
      <c r="BP17" s="16" t="e">
        <f t="shared" si="39"/>
        <v>#N/A</v>
      </c>
      <c r="BQ17" s="13" t="e">
        <f t="shared" si="17"/>
        <v>#N/A</v>
      </c>
      <c r="BR17" s="13" t="e">
        <f t="shared" si="18"/>
        <v>#N/A</v>
      </c>
      <c r="BS17" s="16" t="e">
        <f t="shared" si="19"/>
        <v>#N/A</v>
      </c>
      <c r="BT17" s="13" t="e">
        <f t="shared" si="40"/>
        <v>#N/A</v>
      </c>
      <c r="BU17" s="13" t="e">
        <f t="shared" si="20"/>
        <v>#N/A</v>
      </c>
      <c r="BV17" s="16" t="e">
        <f t="shared" si="41"/>
        <v>#N/A</v>
      </c>
    </row>
    <row r="18" spans="1:74" x14ac:dyDescent="0.25">
      <c r="A18" t="s">
        <v>31</v>
      </c>
      <c r="B18" s="2">
        <v>34150</v>
      </c>
      <c r="C18" s="4" t="e">
        <v>#N/A</v>
      </c>
      <c r="D18" s="4" t="e">
        <v>#N/A</v>
      </c>
      <c r="E18" s="4" t="e">
        <v>#N/A</v>
      </c>
      <c r="F18" s="4" t="e">
        <v>#N/A</v>
      </c>
      <c r="G18" s="4" t="e">
        <v>#N/A</v>
      </c>
      <c r="H18" s="4" t="e">
        <v>#N/A</v>
      </c>
      <c r="I18" s="3" t="e">
        <v>#N/A</v>
      </c>
      <c r="O18" s="5" t="e">
        <v>#N/A</v>
      </c>
      <c r="P18" s="4" t="e">
        <v>#N/A</v>
      </c>
      <c r="Q18" s="4" t="e">
        <v>#N/A</v>
      </c>
      <c r="R18" s="4" t="e">
        <v>#N/A</v>
      </c>
      <c r="S18" s="3">
        <v>4632</v>
      </c>
      <c r="T18" s="3" t="e">
        <v>#N/A</v>
      </c>
      <c r="U18" s="3" t="e">
        <v>#N/A</v>
      </c>
      <c r="V18" s="3" t="e">
        <v>#N/A</v>
      </c>
      <c r="Y18" s="4">
        <v>48.966666666666669</v>
      </c>
      <c r="Z18" s="4">
        <v>8.6</v>
      </c>
      <c r="AD18">
        <f>VLOOKUP(AE18,'FX rates'!BU16:BV280,2)</f>
        <v>1.1729000000000001</v>
      </c>
      <c r="AE18" s="2">
        <f t="shared" si="4"/>
        <v>34150</v>
      </c>
      <c r="AF18" s="5">
        <f t="shared" si="21"/>
        <v>0.85258760337624684</v>
      </c>
      <c r="AG18" s="12" t="e">
        <f t="shared" si="22"/>
        <v>#N/A</v>
      </c>
      <c r="AH18" s="12" t="e">
        <f t="shared" si="22"/>
        <v>#N/A</v>
      </c>
      <c r="AI18" s="12" t="e">
        <f t="shared" si="23"/>
        <v>#N/A</v>
      </c>
      <c r="AJ18" s="12" t="e">
        <f t="shared" si="24"/>
        <v>#N/A</v>
      </c>
      <c r="AK18" s="12" t="s">
        <v>583</v>
      </c>
      <c r="AL18" s="12" t="s">
        <v>583</v>
      </c>
      <c r="AM18" s="12" t="e">
        <f t="shared" si="25"/>
        <v>#N/A</v>
      </c>
      <c r="AN18" s="12" t="e">
        <f t="shared" si="26"/>
        <v>#N/A</v>
      </c>
      <c r="AO18" s="12" t="e">
        <f t="shared" si="27"/>
        <v>#N/A</v>
      </c>
      <c r="AP18" s="12" t="e">
        <f t="shared" si="28"/>
        <v>#N/A</v>
      </c>
      <c r="AQ18" s="12" t="e">
        <f t="shared" si="29"/>
        <v>#N/A</v>
      </c>
      <c r="AR18" s="12">
        <f t="shared" si="5"/>
        <v>4632</v>
      </c>
      <c r="AS18" s="12" t="e">
        <f t="shared" si="30"/>
        <v>#N/A</v>
      </c>
      <c r="AT18" s="12" t="e">
        <f t="shared" si="31"/>
        <v>#N/A</v>
      </c>
      <c r="AU18" s="12" t="e">
        <f t="shared" si="32"/>
        <v>#N/A</v>
      </c>
      <c r="AV18" s="12" t="e">
        <f t="shared" si="33"/>
        <v>#N/A</v>
      </c>
      <c r="AW18" s="12" t="e">
        <f t="shared" si="34"/>
        <v>#N/A</v>
      </c>
      <c r="AX18" s="6">
        <f t="shared" si="6"/>
        <v>48.966666666666669</v>
      </c>
      <c r="AY18" s="11">
        <f t="shared" si="43"/>
        <v>0.16034755134281209</v>
      </c>
      <c r="AZ18" s="3">
        <f t="shared" si="35"/>
        <v>8.6</v>
      </c>
      <c r="BA18" s="2">
        <f t="shared" si="7"/>
        <v>34150</v>
      </c>
      <c r="BB18" s="13" t="e">
        <f t="shared" si="42"/>
        <v>#N/A</v>
      </c>
      <c r="BC18" s="11" t="e">
        <f t="shared" si="42"/>
        <v>#N/A</v>
      </c>
      <c r="BD18" s="11">
        <f t="shared" si="8"/>
        <v>0.16034755134281209</v>
      </c>
      <c r="BE18" s="13">
        <f t="shared" si="36"/>
        <v>8.5999999999999993E-2</v>
      </c>
      <c r="BF18" s="11" t="e">
        <f t="shared" si="9"/>
        <v>#N/A</v>
      </c>
      <c r="BG18" s="13" t="e">
        <f t="shared" si="10"/>
        <v>#VALUE!</v>
      </c>
      <c r="BH18" s="11" t="e">
        <f t="shared" si="11"/>
        <v>#VALUE!</v>
      </c>
      <c r="BI18" s="13" t="e">
        <f t="shared" si="12"/>
        <v>#N/A</v>
      </c>
      <c r="BJ18" s="13" t="e">
        <f t="shared" si="13"/>
        <v>#N/A</v>
      </c>
      <c r="BK18" s="13" t="e">
        <f t="shared" si="14"/>
        <v>#N/A</v>
      </c>
      <c r="BL18" s="17" t="e">
        <f t="shared" si="37"/>
        <v>#N/A</v>
      </c>
      <c r="BM18" s="13" t="e">
        <f t="shared" si="15"/>
        <v>#N/A</v>
      </c>
      <c r="BN18" s="17" t="e">
        <f t="shared" si="38"/>
        <v>#N/A</v>
      </c>
      <c r="BO18" s="13" t="e">
        <f t="shared" si="16"/>
        <v>#N/A</v>
      </c>
      <c r="BP18" s="16" t="e">
        <f t="shared" si="39"/>
        <v>#N/A</v>
      </c>
      <c r="BQ18" s="13" t="e">
        <f t="shared" si="17"/>
        <v>#N/A</v>
      </c>
      <c r="BR18" s="13" t="e">
        <f t="shared" si="18"/>
        <v>#N/A</v>
      </c>
      <c r="BS18" s="16" t="e">
        <f t="shared" si="19"/>
        <v>#N/A</v>
      </c>
      <c r="BT18" s="13" t="e">
        <f t="shared" si="40"/>
        <v>#N/A</v>
      </c>
      <c r="BU18" s="13" t="e">
        <f t="shared" si="20"/>
        <v>#N/A</v>
      </c>
      <c r="BV18" s="16" t="e">
        <f t="shared" si="41"/>
        <v>#N/A</v>
      </c>
    </row>
    <row r="19" spans="1:74" x14ac:dyDescent="0.25">
      <c r="A19" t="s">
        <v>32</v>
      </c>
      <c r="B19" s="2">
        <v>34242</v>
      </c>
      <c r="C19" s="4" t="e">
        <v>#N/A</v>
      </c>
      <c r="D19" s="4" t="e">
        <v>#N/A</v>
      </c>
      <c r="E19" s="4" t="e">
        <v>#N/A</v>
      </c>
      <c r="F19" s="4" t="e">
        <v>#N/A</v>
      </c>
      <c r="G19" s="4" t="e">
        <v>#N/A</v>
      </c>
      <c r="H19" s="4" t="e">
        <v>#N/A</v>
      </c>
      <c r="I19" s="3" t="e">
        <v>#N/A</v>
      </c>
      <c r="O19" s="5" t="e">
        <v>#N/A</v>
      </c>
      <c r="P19" s="4" t="e">
        <v>#N/A</v>
      </c>
      <c r="Q19" s="4" t="e">
        <v>#N/A</v>
      </c>
      <c r="R19" s="4" t="e">
        <v>#N/A</v>
      </c>
      <c r="S19" s="3">
        <v>7004</v>
      </c>
      <c r="T19" s="3" t="e">
        <v>#N/A</v>
      </c>
      <c r="U19" s="3" t="e">
        <v>#N/A</v>
      </c>
      <c r="V19" s="3" t="e">
        <v>#N/A</v>
      </c>
      <c r="Y19" s="4">
        <v>49.9</v>
      </c>
      <c r="Z19" s="4" t="e">
        <v>#N/A</v>
      </c>
      <c r="AD19">
        <f>VLOOKUP(AE19,'FX rates'!BU17:BV281,2)</f>
        <v>1.1892</v>
      </c>
      <c r="AE19" s="2">
        <f t="shared" si="4"/>
        <v>34242</v>
      </c>
      <c r="AF19" s="5">
        <f t="shared" si="21"/>
        <v>0.84090144635048769</v>
      </c>
      <c r="AG19" s="12" t="e">
        <f t="shared" si="22"/>
        <v>#N/A</v>
      </c>
      <c r="AH19" s="12" t="e">
        <f t="shared" si="22"/>
        <v>#N/A</v>
      </c>
      <c r="AI19" s="12" t="e">
        <f t="shared" si="23"/>
        <v>#N/A</v>
      </c>
      <c r="AJ19" s="12" t="e">
        <f t="shared" si="24"/>
        <v>#N/A</v>
      </c>
      <c r="AK19" s="12" t="s">
        <v>583</v>
      </c>
      <c r="AL19" s="12" t="s">
        <v>583</v>
      </c>
      <c r="AM19" s="12" t="e">
        <f t="shared" si="25"/>
        <v>#N/A</v>
      </c>
      <c r="AN19" s="12" t="e">
        <f t="shared" si="26"/>
        <v>#N/A</v>
      </c>
      <c r="AO19" s="12" t="e">
        <f t="shared" si="27"/>
        <v>#N/A</v>
      </c>
      <c r="AP19" s="12" t="e">
        <f t="shared" si="28"/>
        <v>#N/A</v>
      </c>
      <c r="AQ19" s="12" t="e">
        <f t="shared" si="29"/>
        <v>#N/A</v>
      </c>
      <c r="AR19" s="12">
        <f t="shared" si="5"/>
        <v>7004</v>
      </c>
      <c r="AS19" s="12" t="e">
        <f t="shared" si="30"/>
        <v>#N/A</v>
      </c>
      <c r="AT19" s="12" t="e">
        <f t="shared" si="31"/>
        <v>#N/A</v>
      </c>
      <c r="AU19" s="12" t="e">
        <f t="shared" si="32"/>
        <v>#N/A</v>
      </c>
      <c r="AV19" s="12" t="e">
        <f t="shared" si="33"/>
        <v>#N/A</v>
      </c>
      <c r="AW19" s="12" t="e">
        <f t="shared" si="34"/>
        <v>#N/A</v>
      </c>
      <c r="AX19" s="6">
        <f t="shared" si="6"/>
        <v>49.9</v>
      </c>
      <c r="AY19" s="11">
        <f t="shared" si="43"/>
        <v>0.14362108479755542</v>
      </c>
      <c r="AZ19" s="3" t="e">
        <f t="shared" si="35"/>
        <v>#N/A</v>
      </c>
      <c r="BA19" s="2">
        <f t="shared" si="7"/>
        <v>34242</v>
      </c>
      <c r="BB19" s="13" t="e">
        <f t="shared" si="42"/>
        <v>#N/A</v>
      </c>
      <c r="BC19" s="11" t="e">
        <f t="shared" si="42"/>
        <v>#N/A</v>
      </c>
      <c r="BD19" s="11">
        <f t="shared" si="8"/>
        <v>0.14362108479755542</v>
      </c>
      <c r="BE19" s="13" t="e">
        <f t="shared" si="36"/>
        <v>#N/A</v>
      </c>
      <c r="BF19" s="11" t="e">
        <f t="shared" si="9"/>
        <v>#N/A</v>
      </c>
      <c r="BG19" s="13" t="e">
        <f t="shared" si="10"/>
        <v>#VALUE!</v>
      </c>
      <c r="BH19" s="11" t="e">
        <f t="shared" si="11"/>
        <v>#VALUE!</v>
      </c>
      <c r="BI19" s="13" t="e">
        <f t="shared" si="12"/>
        <v>#N/A</v>
      </c>
      <c r="BJ19" s="13" t="e">
        <f t="shared" si="13"/>
        <v>#N/A</v>
      </c>
      <c r="BK19" s="13" t="e">
        <f t="shared" si="14"/>
        <v>#N/A</v>
      </c>
      <c r="BL19" s="17" t="e">
        <f t="shared" si="37"/>
        <v>#N/A</v>
      </c>
      <c r="BM19" s="13" t="e">
        <f t="shared" si="15"/>
        <v>#N/A</v>
      </c>
      <c r="BN19" s="17" t="e">
        <f t="shared" si="38"/>
        <v>#N/A</v>
      </c>
      <c r="BO19" s="13" t="e">
        <f t="shared" si="16"/>
        <v>#N/A</v>
      </c>
      <c r="BP19" s="16" t="e">
        <f t="shared" si="39"/>
        <v>#N/A</v>
      </c>
      <c r="BQ19" s="13" t="e">
        <f t="shared" si="17"/>
        <v>#N/A</v>
      </c>
      <c r="BR19" s="13" t="e">
        <f t="shared" si="18"/>
        <v>#N/A</v>
      </c>
      <c r="BS19" s="16" t="e">
        <f t="shared" si="19"/>
        <v>#N/A</v>
      </c>
      <c r="BT19" s="13" t="e">
        <f t="shared" si="40"/>
        <v>#N/A</v>
      </c>
      <c r="BU19" s="13" t="e">
        <f t="shared" si="20"/>
        <v>#N/A</v>
      </c>
      <c r="BV19" s="16" t="e">
        <f t="shared" si="41"/>
        <v>#N/A</v>
      </c>
    </row>
    <row r="20" spans="1:74" x14ac:dyDescent="0.25">
      <c r="A20" t="s">
        <v>33</v>
      </c>
      <c r="B20" s="2">
        <v>34334</v>
      </c>
      <c r="C20" s="4" t="e">
        <v>#N/A</v>
      </c>
      <c r="D20" s="4" t="e">
        <v>#N/A</v>
      </c>
      <c r="E20" s="4" t="e">
        <v>#N/A</v>
      </c>
      <c r="F20" s="4" t="e">
        <v>#N/A</v>
      </c>
      <c r="G20" s="4" t="e">
        <v>#N/A</v>
      </c>
      <c r="H20" s="4" t="e">
        <v>#N/A</v>
      </c>
      <c r="I20" s="3" t="e">
        <v>#N/A</v>
      </c>
      <c r="O20" s="5" t="e">
        <v>#N/A</v>
      </c>
      <c r="P20" s="4" t="e">
        <v>#N/A</v>
      </c>
      <c r="Q20" s="4" t="e">
        <v>#N/A</v>
      </c>
      <c r="R20" s="4" t="e">
        <v>#N/A</v>
      </c>
      <c r="S20" s="3">
        <v>7790</v>
      </c>
      <c r="T20" s="3" t="e">
        <v>#N/A</v>
      </c>
      <c r="U20" s="3" t="e">
        <v>#N/A</v>
      </c>
      <c r="V20" s="3" t="e">
        <v>#N/A</v>
      </c>
      <c r="Y20" s="4">
        <v>51.29999999999999</v>
      </c>
      <c r="Z20" s="4" t="e">
        <v>#N/A</v>
      </c>
      <c r="AD20">
        <f>VLOOKUP(AE20,'FX rates'!BU18:BV282,2)</f>
        <v>1.1244000000000001</v>
      </c>
      <c r="AE20" s="2">
        <f t="shared" si="4"/>
        <v>34334</v>
      </c>
      <c r="AF20" s="5">
        <f t="shared" si="21"/>
        <v>0.88936321593738876</v>
      </c>
      <c r="AG20" s="12" t="e">
        <f t="shared" si="22"/>
        <v>#N/A</v>
      </c>
      <c r="AH20" s="12" t="e">
        <f t="shared" si="22"/>
        <v>#N/A</v>
      </c>
      <c r="AI20" s="12" t="e">
        <f t="shared" si="23"/>
        <v>#N/A</v>
      </c>
      <c r="AJ20" s="12" t="e">
        <f t="shared" si="24"/>
        <v>#N/A</v>
      </c>
      <c r="AK20" s="12" t="s">
        <v>583</v>
      </c>
      <c r="AL20" s="12" t="s">
        <v>583</v>
      </c>
      <c r="AM20" s="12" t="e">
        <f t="shared" si="25"/>
        <v>#N/A</v>
      </c>
      <c r="AN20" s="12" t="e">
        <f t="shared" si="26"/>
        <v>#N/A</v>
      </c>
      <c r="AO20" s="12" t="e">
        <f t="shared" si="27"/>
        <v>#N/A</v>
      </c>
      <c r="AP20" s="12" t="e">
        <f t="shared" si="28"/>
        <v>#N/A</v>
      </c>
      <c r="AQ20" s="12" t="e">
        <f t="shared" si="29"/>
        <v>#N/A</v>
      </c>
      <c r="AR20" s="12">
        <f t="shared" si="5"/>
        <v>7790</v>
      </c>
      <c r="AS20" s="12" t="e">
        <f t="shared" si="30"/>
        <v>#N/A</v>
      </c>
      <c r="AT20" s="12" t="e">
        <f t="shared" si="31"/>
        <v>#N/A</v>
      </c>
      <c r="AU20" s="12" t="e">
        <f t="shared" si="32"/>
        <v>#N/A</v>
      </c>
      <c r="AV20" s="12" t="e">
        <f t="shared" si="33"/>
        <v>#N/A</v>
      </c>
      <c r="AW20" s="12" t="e">
        <f t="shared" si="34"/>
        <v>#N/A</v>
      </c>
      <c r="AX20" s="6">
        <f t="shared" si="6"/>
        <v>51.29999999999999</v>
      </c>
      <c r="AY20" s="11">
        <f t="shared" si="43"/>
        <v>0.12090313182811352</v>
      </c>
      <c r="AZ20" s="3" t="e">
        <f t="shared" si="35"/>
        <v>#N/A</v>
      </c>
      <c r="BA20" s="2">
        <f t="shared" si="7"/>
        <v>34334</v>
      </c>
      <c r="BB20" s="13" t="e">
        <f t="shared" si="42"/>
        <v>#N/A</v>
      </c>
      <c r="BC20" s="11" t="e">
        <f t="shared" si="42"/>
        <v>#N/A</v>
      </c>
      <c r="BD20" s="11">
        <f t="shared" si="8"/>
        <v>0.12090313182811352</v>
      </c>
      <c r="BE20" s="13" t="e">
        <f t="shared" si="36"/>
        <v>#N/A</v>
      </c>
      <c r="BF20" s="11" t="e">
        <f t="shared" si="9"/>
        <v>#N/A</v>
      </c>
      <c r="BG20" s="13" t="e">
        <f t="shared" si="10"/>
        <v>#VALUE!</v>
      </c>
      <c r="BH20" s="11" t="e">
        <f t="shared" si="11"/>
        <v>#VALUE!</v>
      </c>
      <c r="BI20" s="13" t="e">
        <f t="shared" si="12"/>
        <v>#N/A</v>
      </c>
      <c r="BJ20" s="13" t="e">
        <f t="shared" si="13"/>
        <v>#N/A</v>
      </c>
      <c r="BK20" s="13" t="e">
        <f t="shared" si="14"/>
        <v>#N/A</v>
      </c>
      <c r="BL20" s="17" t="e">
        <f t="shared" si="37"/>
        <v>#N/A</v>
      </c>
      <c r="BM20" s="13" t="e">
        <f t="shared" si="15"/>
        <v>#N/A</v>
      </c>
      <c r="BN20" s="17" t="e">
        <f t="shared" si="38"/>
        <v>#N/A</v>
      </c>
      <c r="BO20" s="13" t="e">
        <f t="shared" si="16"/>
        <v>#N/A</v>
      </c>
      <c r="BP20" s="16" t="e">
        <f t="shared" si="39"/>
        <v>#N/A</v>
      </c>
      <c r="BQ20" s="13" t="e">
        <f t="shared" si="17"/>
        <v>#N/A</v>
      </c>
      <c r="BR20" s="13" t="e">
        <f t="shared" si="18"/>
        <v>#N/A</v>
      </c>
      <c r="BS20" s="16" t="e">
        <f t="shared" si="19"/>
        <v>#N/A</v>
      </c>
      <c r="BT20" s="13" t="e">
        <f t="shared" si="40"/>
        <v>#N/A</v>
      </c>
      <c r="BU20" s="13" t="e">
        <f t="shared" si="20"/>
        <v>#N/A</v>
      </c>
      <c r="BV20" s="16" t="e">
        <f t="shared" si="41"/>
        <v>#N/A</v>
      </c>
    </row>
    <row r="21" spans="1:74" x14ac:dyDescent="0.25">
      <c r="A21" t="s">
        <v>34</v>
      </c>
      <c r="B21" s="2">
        <v>34424</v>
      </c>
      <c r="C21" s="4" t="e">
        <v>#N/A</v>
      </c>
      <c r="D21" s="4" t="e">
        <v>#N/A</v>
      </c>
      <c r="E21" s="4" t="e">
        <v>#N/A</v>
      </c>
      <c r="F21" s="4" t="e">
        <v>#N/A</v>
      </c>
      <c r="G21" s="4" t="e">
        <v>#N/A</v>
      </c>
      <c r="H21" s="4" t="e">
        <v>#N/A</v>
      </c>
      <c r="I21" s="3" t="e">
        <v>#N/A</v>
      </c>
      <c r="O21" s="5" t="e">
        <v>#N/A</v>
      </c>
      <c r="P21" s="4" t="e">
        <v>#N/A</v>
      </c>
      <c r="Q21" s="4" t="e">
        <v>#N/A</v>
      </c>
      <c r="R21" s="4" t="e">
        <v>#N/A</v>
      </c>
      <c r="S21" s="3">
        <v>8383</v>
      </c>
      <c r="T21" s="3" t="e">
        <v>#N/A</v>
      </c>
      <c r="U21" s="3" t="e">
        <v>#N/A</v>
      </c>
      <c r="V21" s="3" t="e">
        <v>#N/A</v>
      </c>
      <c r="Y21" s="4">
        <v>52.633333333333333</v>
      </c>
      <c r="Z21" s="4" t="e">
        <v>#N/A</v>
      </c>
      <c r="AD21">
        <f>VLOOKUP(AE21,'FX rates'!BU19:BV283,2)</f>
        <v>1.1737</v>
      </c>
      <c r="AE21" s="2">
        <f t="shared" si="4"/>
        <v>34424</v>
      </c>
      <c r="AF21" s="5">
        <f t="shared" si="21"/>
        <v>0.85200647524921191</v>
      </c>
      <c r="AG21" s="12" t="e">
        <f t="shared" si="22"/>
        <v>#N/A</v>
      </c>
      <c r="AH21" s="12" t="e">
        <f t="shared" si="22"/>
        <v>#N/A</v>
      </c>
      <c r="AI21" s="12" t="e">
        <f t="shared" si="23"/>
        <v>#N/A</v>
      </c>
      <c r="AJ21" s="12" t="e">
        <f t="shared" si="24"/>
        <v>#N/A</v>
      </c>
      <c r="AK21" s="12" t="s">
        <v>583</v>
      </c>
      <c r="AL21" s="12" t="s">
        <v>583</v>
      </c>
      <c r="AM21" s="12" t="e">
        <f t="shared" si="25"/>
        <v>#N/A</v>
      </c>
      <c r="AN21" s="12" t="e">
        <f t="shared" si="26"/>
        <v>#N/A</v>
      </c>
      <c r="AO21" s="12" t="e">
        <f t="shared" si="27"/>
        <v>#N/A</v>
      </c>
      <c r="AP21" s="12" t="e">
        <f t="shared" si="28"/>
        <v>#N/A</v>
      </c>
      <c r="AQ21" s="12" t="e">
        <f t="shared" si="29"/>
        <v>#N/A</v>
      </c>
      <c r="AR21" s="12">
        <f t="shared" si="5"/>
        <v>8383</v>
      </c>
      <c r="AS21" s="12" t="e">
        <f t="shared" si="30"/>
        <v>#N/A</v>
      </c>
      <c r="AT21" s="12" t="e">
        <f t="shared" si="31"/>
        <v>#N/A</v>
      </c>
      <c r="AU21" s="12" t="e">
        <f t="shared" si="32"/>
        <v>#N/A</v>
      </c>
      <c r="AV21" s="12" t="e">
        <f t="shared" si="33"/>
        <v>#N/A</v>
      </c>
      <c r="AW21" s="12" t="e">
        <f t="shared" si="34"/>
        <v>#N/A</v>
      </c>
      <c r="AX21" s="6">
        <f t="shared" si="6"/>
        <v>52.633333333333333</v>
      </c>
      <c r="AY21" s="11">
        <f t="shared" si="43"/>
        <v>0.11118930330752974</v>
      </c>
      <c r="AZ21" s="3" t="e">
        <f t="shared" si="35"/>
        <v>#N/A</v>
      </c>
      <c r="BA21" s="2">
        <f t="shared" si="7"/>
        <v>34424</v>
      </c>
      <c r="BB21" s="13" t="e">
        <f t="shared" si="42"/>
        <v>#N/A</v>
      </c>
      <c r="BC21" s="11" t="e">
        <f t="shared" si="42"/>
        <v>#N/A</v>
      </c>
      <c r="BD21" s="11">
        <f t="shared" si="8"/>
        <v>0.11118930330752974</v>
      </c>
      <c r="BE21" s="13" t="e">
        <f t="shared" si="36"/>
        <v>#N/A</v>
      </c>
      <c r="BF21" s="11" t="e">
        <f t="shared" si="9"/>
        <v>#N/A</v>
      </c>
      <c r="BG21" s="13" t="e">
        <f t="shared" si="10"/>
        <v>#VALUE!</v>
      </c>
      <c r="BH21" s="11" t="e">
        <f t="shared" si="11"/>
        <v>#VALUE!</v>
      </c>
      <c r="BI21" s="13" t="e">
        <f t="shared" si="12"/>
        <v>#N/A</v>
      </c>
      <c r="BJ21" s="13" t="e">
        <f t="shared" si="13"/>
        <v>#N/A</v>
      </c>
      <c r="BK21" s="13" t="e">
        <f t="shared" si="14"/>
        <v>#N/A</v>
      </c>
      <c r="BL21" s="17" t="e">
        <f t="shared" si="37"/>
        <v>#N/A</v>
      </c>
      <c r="BM21" s="13" t="e">
        <f t="shared" si="15"/>
        <v>#N/A</v>
      </c>
      <c r="BN21" s="17" t="e">
        <f t="shared" si="38"/>
        <v>#N/A</v>
      </c>
      <c r="BO21" s="13" t="e">
        <f t="shared" si="16"/>
        <v>#N/A</v>
      </c>
      <c r="BP21" s="16" t="e">
        <f t="shared" si="39"/>
        <v>#N/A</v>
      </c>
      <c r="BQ21" s="13" t="e">
        <f t="shared" si="17"/>
        <v>#N/A</v>
      </c>
      <c r="BR21" s="13" t="e">
        <f t="shared" si="18"/>
        <v>#N/A</v>
      </c>
      <c r="BS21" s="16" t="e">
        <f>BQ21+BR21</f>
        <v>#N/A</v>
      </c>
      <c r="BT21" s="13" t="e">
        <f t="shared" si="40"/>
        <v>#N/A</v>
      </c>
      <c r="BU21" s="13" t="e">
        <f t="shared" si="20"/>
        <v>#N/A</v>
      </c>
      <c r="BV21" s="16" t="e">
        <f t="shared" si="41"/>
        <v>#N/A</v>
      </c>
    </row>
    <row r="22" spans="1:74" x14ac:dyDescent="0.25">
      <c r="A22" t="s">
        <v>35</v>
      </c>
      <c r="B22" s="2">
        <v>34515</v>
      </c>
      <c r="C22" s="4" t="e">
        <v>#N/A</v>
      </c>
      <c r="D22" s="4" t="e">
        <v>#N/A</v>
      </c>
      <c r="E22" s="4" t="e">
        <v>#N/A</v>
      </c>
      <c r="F22" s="4" t="e">
        <v>#N/A</v>
      </c>
      <c r="G22" s="4" t="e">
        <v>#N/A</v>
      </c>
      <c r="H22" s="4" t="e">
        <v>#N/A</v>
      </c>
      <c r="I22" s="3" t="e">
        <v>#N/A</v>
      </c>
      <c r="O22" s="5" t="e">
        <v>#N/A</v>
      </c>
      <c r="P22" s="4" t="e">
        <v>#N/A</v>
      </c>
      <c r="Q22" s="4" t="e">
        <v>#N/A</v>
      </c>
      <c r="R22" s="4" t="e">
        <v>#N/A</v>
      </c>
      <c r="S22" s="3">
        <v>7757</v>
      </c>
      <c r="T22" s="3" t="e">
        <v>#N/A</v>
      </c>
      <c r="U22" s="3" t="e">
        <v>#N/A</v>
      </c>
      <c r="V22" s="3" t="e">
        <v>#N/A</v>
      </c>
      <c r="Y22" s="4">
        <v>54.033333333333331</v>
      </c>
      <c r="Z22" s="4">
        <v>8.8666666666666671</v>
      </c>
      <c r="AD22">
        <f>VLOOKUP(AE22,'FX rates'!BU20:BV284,2)</f>
        <v>1.2238</v>
      </c>
      <c r="AE22" s="2">
        <f t="shared" si="4"/>
        <v>34515</v>
      </c>
      <c r="AF22" s="5">
        <f t="shared" si="21"/>
        <v>0.81712698153293017</v>
      </c>
      <c r="AG22" s="12" t="e">
        <f t="shared" si="22"/>
        <v>#N/A</v>
      </c>
      <c r="AH22" s="12" t="e">
        <f t="shared" si="22"/>
        <v>#N/A</v>
      </c>
      <c r="AI22" s="12" t="e">
        <f t="shared" si="23"/>
        <v>#N/A</v>
      </c>
      <c r="AJ22" s="12" t="e">
        <f t="shared" si="24"/>
        <v>#N/A</v>
      </c>
      <c r="AK22" s="12" t="s">
        <v>583</v>
      </c>
      <c r="AL22" s="12" t="s">
        <v>583</v>
      </c>
      <c r="AM22" s="12" t="e">
        <f t="shared" si="25"/>
        <v>#N/A</v>
      </c>
      <c r="AN22" s="12" t="e">
        <f t="shared" si="26"/>
        <v>#N/A</v>
      </c>
      <c r="AO22" s="12" t="e">
        <f t="shared" si="27"/>
        <v>#N/A</v>
      </c>
      <c r="AP22" s="12" t="e">
        <f t="shared" si="28"/>
        <v>#N/A</v>
      </c>
      <c r="AQ22" s="12" t="e">
        <f t="shared" si="29"/>
        <v>#N/A</v>
      </c>
      <c r="AR22" s="12">
        <f t="shared" si="5"/>
        <v>7757</v>
      </c>
      <c r="AS22" s="12" t="e">
        <f t="shared" si="30"/>
        <v>#N/A</v>
      </c>
      <c r="AT22" s="12" t="e">
        <f t="shared" si="31"/>
        <v>#N/A</v>
      </c>
      <c r="AU22" s="12" t="e">
        <f t="shared" si="32"/>
        <v>#N/A</v>
      </c>
      <c r="AV22" s="12" t="e">
        <f t="shared" si="33"/>
        <v>#N/A</v>
      </c>
      <c r="AW22" s="12" t="e">
        <f t="shared" si="34"/>
        <v>#N/A</v>
      </c>
      <c r="AX22" s="6">
        <f t="shared" si="6"/>
        <v>54.033333333333331</v>
      </c>
      <c r="AY22" s="11">
        <f t="shared" si="43"/>
        <v>0.10347174948944859</v>
      </c>
      <c r="AZ22" s="3">
        <f t="shared" si="35"/>
        <v>8.8666666666666671</v>
      </c>
      <c r="BA22" s="2">
        <f t="shared" si="7"/>
        <v>34515</v>
      </c>
      <c r="BB22" s="13" t="e">
        <f t="shared" si="42"/>
        <v>#N/A</v>
      </c>
      <c r="BC22" s="11" t="e">
        <f t="shared" si="42"/>
        <v>#N/A</v>
      </c>
      <c r="BD22" s="11">
        <f t="shared" si="8"/>
        <v>0.10347174948944859</v>
      </c>
      <c r="BE22" s="13">
        <f t="shared" si="36"/>
        <v>8.8666666666666671E-2</v>
      </c>
      <c r="BF22" s="11" t="e">
        <f t="shared" si="9"/>
        <v>#N/A</v>
      </c>
      <c r="BG22" s="13" t="e">
        <f t="shared" si="10"/>
        <v>#VALUE!</v>
      </c>
      <c r="BH22" s="11" t="e">
        <f t="shared" si="11"/>
        <v>#VALUE!</v>
      </c>
      <c r="BI22" s="13" t="e">
        <f t="shared" si="12"/>
        <v>#N/A</v>
      </c>
      <c r="BJ22" s="13" t="e">
        <f t="shared" si="13"/>
        <v>#N/A</v>
      </c>
      <c r="BK22" s="13" t="e">
        <f t="shared" si="14"/>
        <v>#N/A</v>
      </c>
      <c r="BL22" s="17" t="e">
        <f t="shared" si="37"/>
        <v>#N/A</v>
      </c>
      <c r="BM22" s="13" t="e">
        <f t="shared" si="15"/>
        <v>#N/A</v>
      </c>
      <c r="BN22" s="17" t="e">
        <f t="shared" si="38"/>
        <v>#N/A</v>
      </c>
      <c r="BO22" s="13" t="e">
        <f t="shared" si="16"/>
        <v>#N/A</v>
      </c>
      <c r="BP22" s="16" t="e">
        <f t="shared" si="39"/>
        <v>#N/A</v>
      </c>
      <c r="BQ22" s="13" t="e">
        <f t="shared" si="17"/>
        <v>#N/A</v>
      </c>
      <c r="BR22" s="13" t="e">
        <f t="shared" si="18"/>
        <v>#N/A</v>
      </c>
      <c r="BS22" s="16" t="e">
        <f t="shared" ref="BS22:BS85" si="44">BQ22+BR22</f>
        <v>#N/A</v>
      </c>
      <c r="BT22" s="13" t="e">
        <f t="shared" si="40"/>
        <v>#N/A</v>
      </c>
      <c r="BU22" s="13" t="e">
        <f t="shared" si="20"/>
        <v>#N/A</v>
      </c>
      <c r="BV22" s="16" t="e">
        <f t="shared" si="41"/>
        <v>#N/A</v>
      </c>
    </row>
    <row r="23" spans="1:74" x14ac:dyDescent="0.25">
      <c r="A23" t="s">
        <v>36</v>
      </c>
      <c r="B23" s="2">
        <v>34607</v>
      </c>
      <c r="C23" s="4" t="e">
        <v>#N/A</v>
      </c>
      <c r="D23" s="4" t="e">
        <v>#N/A</v>
      </c>
      <c r="E23" s="4" t="e">
        <v>#N/A</v>
      </c>
      <c r="F23" s="4" t="e">
        <v>#N/A</v>
      </c>
      <c r="G23" s="4" t="e">
        <v>#N/A</v>
      </c>
      <c r="H23" s="4" t="e">
        <v>#N/A</v>
      </c>
      <c r="I23" s="3" t="e">
        <v>#N/A</v>
      </c>
      <c r="O23" s="5" t="e">
        <v>#N/A</v>
      </c>
      <c r="P23" s="4" t="e">
        <v>#N/A</v>
      </c>
      <c r="Q23" s="4" t="e">
        <v>#N/A</v>
      </c>
      <c r="R23" s="4" t="e">
        <v>#N/A</v>
      </c>
      <c r="S23" s="3">
        <v>11697</v>
      </c>
      <c r="T23" s="3" t="e">
        <v>#N/A</v>
      </c>
      <c r="U23" s="3" t="e">
        <v>#N/A</v>
      </c>
      <c r="V23" s="3" t="e">
        <v>#N/A</v>
      </c>
      <c r="Y23" s="4">
        <v>55.666666666666664</v>
      </c>
      <c r="Z23" s="4" t="e">
        <v>#N/A</v>
      </c>
      <c r="AD23">
        <f>VLOOKUP(AE23,'FX rates'!BU21:BV285,2)</f>
        <v>1.2561</v>
      </c>
      <c r="AE23" s="2">
        <f t="shared" si="4"/>
        <v>34607</v>
      </c>
      <c r="AF23" s="5">
        <f t="shared" si="21"/>
        <v>0.79611495900007967</v>
      </c>
      <c r="AG23" s="12" t="e">
        <f t="shared" si="22"/>
        <v>#N/A</v>
      </c>
      <c r="AH23" s="12" t="e">
        <f t="shared" si="22"/>
        <v>#N/A</v>
      </c>
      <c r="AI23" s="12" t="e">
        <f t="shared" si="23"/>
        <v>#N/A</v>
      </c>
      <c r="AJ23" s="12" t="e">
        <f t="shared" si="24"/>
        <v>#N/A</v>
      </c>
      <c r="AK23" s="12" t="s">
        <v>583</v>
      </c>
      <c r="AL23" s="12" t="s">
        <v>583</v>
      </c>
      <c r="AM23" s="12" t="e">
        <f t="shared" si="25"/>
        <v>#N/A</v>
      </c>
      <c r="AN23" s="12" t="e">
        <f t="shared" si="26"/>
        <v>#N/A</v>
      </c>
      <c r="AO23" s="12" t="e">
        <f t="shared" si="27"/>
        <v>#N/A</v>
      </c>
      <c r="AP23" s="12" t="e">
        <f t="shared" si="28"/>
        <v>#N/A</v>
      </c>
      <c r="AQ23" s="12" t="e">
        <f t="shared" si="29"/>
        <v>#N/A</v>
      </c>
      <c r="AR23" s="12">
        <f t="shared" si="5"/>
        <v>11697</v>
      </c>
      <c r="AS23" s="12" t="e">
        <f t="shared" si="30"/>
        <v>#N/A</v>
      </c>
      <c r="AT23" s="12" t="e">
        <f t="shared" si="31"/>
        <v>#N/A</v>
      </c>
      <c r="AU23" s="12" t="e">
        <f t="shared" si="32"/>
        <v>#N/A</v>
      </c>
      <c r="AV23" s="12" t="e">
        <f t="shared" si="33"/>
        <v>#N/A</v>
      </c>
      <c r="AW23" s="12" t="e">
        <f t="shared" si="34"/>
        <v>#N/A</v>
      </c>
      <c r="AX23" s="6">
        <f t="shared" si="6"/>
        <v>55.666666666666664</v>
      </c>
      <c r="AY23" s="11">
        <f t="shared" si="43"/>
        <v>0.11556446225784911</v>
      </c>
      <c r="AZ23" s="3" t="e">
        <f t="shared" si="35"/>
        <v>#N/A</v>
      </c>
      <c r="BA23" s="2">
        <f t="shared" si="7"/>
        <v>34607</v>
      </c>
      <c r="BB23" s="13" t="e">
        <f t="shared" si="42"/>
        <v>#N/A</v>
      </c>
      <c r="BC23" s="11" t="e">
        <f t="shared" si="42"/>
        <v>#N/A</v>
      </c>
      <c r="BD23" s="11">
        <f t="shared" si="8"/>
        <v>0.11556446225784911</v>
      </c>
      <c r="BE23" s="13" t="e">
        <f t="shared" si="36"/>
        <v>#N/A</v>
      </c>
      <c r="BF23" s="11" t="e">
        <f t="shared" si="9"/>
        <v>#N/A</v>
      </c>
      <c r="BG23" s="13" t="e">
        <f t="shared" si="10"/>
        <v>#VALUE!</v>
      </c>
      <c r="BH23" s="11" t="e">
        <f t="shared" si="11"/>
        <v>#VALUE!</v>
      </c>
      <c r="BI23" s="13" t="e">
        <f t="shared" si="12"/>
        <v>#N/A</v>
      </c>
      <c r="BJ23" s="13" t="e">
        <f t="shared" si="13"/>
        <v>#N/A</v>
      </c>
      <c r="BK23" s="13" t="e">
        <f t="shared" si="14"/>
        <v>#N/A</v>
      </c>
      <c r="BL23" s="17" t="e">
        <f t="shared" si="37"/>
        <v>#N/A</v>
      </c>
      <c r="BM23" s="13" t="e">
        <f t="shared" si="15"/>
        <v>#N/A</v>
      </c>
      <c r="BN23" s="17" t="e">
        <f t="shared" si="38"/>
        <v>#N/A</v>
      </c>
      <c r="BO23" s="13" t="e">
        <f t="shared" si="16"/>
        <v>#N/A</v>
      </c>
      <c r="BP23" s="16" t="e">
        <f t="shared" si="39"/>
        <v>#N/A</v>
      </c>
      <c r="BQ23" s="13" t="e">
        <f t="shared" si="17"/>
        <v>#N/A</v>
      </c>
      <c r="BR23" s="13" t="e">
        <f t="shared" si="18"/>
        <v>#N/A</v>
      </c>
      <c r="BS23" s="16" t="e">
        <f t="shared" si="44"/>
        <v>#N/A</v>
      </c>
      <c r="BT23" s="13" t="e">
        <f t="shared" si="40"/>
        <v>#N/A</v>
      </c>
      <c r="BU23" s="13" t="e">
        <f t="shared" si="20"/>
        <v>#N/A</v>
      </c>
      <c r="BV23" s="16" t="e">
        <f t="shared" si="41"/>
        <v>#N/A</v>
      </c>
    </row>
    <row r="24" spans="1:74" x14ac:dyDescent="0.25">
      <c r="A24" t="s">
        <v>37</v>
      </c>
      <c r="B24" s="2">
        <v>34699</v>
      </c>
      <c r="C24" s="4" t="e">
        <v>#N/A</v>
      </c>
      <c r="D24" s="4" t="e">
        <v>#N/A</v>
      </c>
      <c r="E24" s="4" t="e">
        <v>#N/A</v>
      </c>
      <c r="F24" s="4" t="e">
        <v>#N/A</v>
      </c>
      <c r="G24" s="4" t="e">
        <v>#N/A</v>
      </c>
      <c r="H24" s="4" t="e">
        <v>#N/A</v>
      </c>
      <c r="I24" s="3" t="e">
        <v>#N/A</v>
      </c>
      <c r="O24" s="5" t="e">
        <v>#N/A</v>
      </c>
      <c r="P24" s="4" t="e">
        <v>#N/A</v>
      </c>
      <c r="Q24" s="4" t="e">
        <v>#N/A</v>
      </c>
      <c r="R24" s="4" t="e">
        <v>#N/A</v>
      </c>
      <c r="S24" s="3">
        <v>14488</v>
      </c>
      <c r="T24" s="3" t="e">
        <v>#N/A</v>
      </c>
      <c r="U24" s="3" t="e">
        <v>#N/A</v>
      </c>
      <c r="V24" s="3" t="e">
        <v>#N/A</v>
      </c>
      <c r="Y24" s="4">
        <v>56.79999999999999</v>
      </c>
      <c r="Z24" s="4" t="e">
        <v>#N/A</v>
      </c>
      <c r="AD24">
        <f>VLOOKUP(AE24,'FX rates'!BU22:BV286,2)</f>
        <v>1.2458</v>
      </c>
      <c r="AE24" s="2">
        <f t="shared" si="4"/>
        <v>34699</v>
      </c>
      <c r="AF24" s="5">
        <f t="shared" si="21"/>
        <v>0.80269706212875258</v>
      </c>
      <c r="AG24" s="12" t="e">
        <f t="shared" si="22"/>
        <v>#N/A</v>
      </c>
      <c r="AH24" s="12" t="e">
        <f t="shared" si="22"/>
        <v>#N/A</v>
      </c>
      <c r="AI24" s="12" t="e">
        <f t="shared" si="23"/>
        <v>#N/A</v>
      </c>
      <c r="AJ24" s="12" t="e">
        <f t="shared" si="24"/>
        <v>#N/A</v>
      </c>
      <c r="AK24" s="12" t="s">
        <v>583</v>
      </c>
      <c r="AL24" s="12" t="s">
        <v>583</v>
      </c>
      <c r="AM24" s="12" t="e">
        <f t="shared" si="25"/>
        <v>#N/A</v>
      </c>
      <c r="AN24" s="12" t="e">
        <f t="shared" si="26"/>
        <v>#N/A</v>
      </c>
      <c r="AO24" s="12" t="e">
        <f t="shared" si="27"/>
        <v>#N/A</v>
      </c>
      <c r="AP24" s="12" t="e">
        <f t="shared" si="28"/>
        <v>#N/A</v>
      </c>
      <c r="AQ24" s="12" t="e">
        <f t="shared" si="29"/>
        <v>#N/A</v>
      </c>
      <c r="AR24" s="12">
        <f t="shared" si="5"/>
        <v>14488</v>
      </c>
      <c r="AS24" s="12" t="e">
        <f t="shared" si="30"/>
        <v>#N/A</v>
      </c>
      <c r="AT24" s="12" t="e">
        <f t="shared" si="31"/>
        <v>#N/A</v>
      </c>
      <c r="AU24" s="12" t="e">
        <f t="shared" si="32"/>
        <v>#N/A</v>
      </c>
      <c r="AV24" s="12" t="e">
        <f t="shared" si="33"/>
        <v>#N/A</v>
      </c>
      <c r="AW24" s="12" t="e">
        <f t="shared" si="34"/>
        <v>#N/A</v>
      </c>
      <c r="AX24" s="6">
        <f t="shared" si="6"/>
        <v>56.79999999999999</v>
      </c>
      <c r="AY24" s="11">
        <f t="shared" si="43"/>
        <v>0.1072124756335282</v>
      </c>
      <c r="AZ24" s="3" t="e">
        <f t="shared" si="35"/>
        <v>#N/A</v>
      </c>
      <c r="BA24" s="2">
        <f t="shared" si="7"/>
        <v>34699</v>
      </c>
      <c r="BB24" s="13" t="e">
        <f t="shared" si="42"/>
        <v>#N/A</v>
      </c>
      <c r="BC24" s="11" t="e">
        <f t="shared" si="42"/>
        <v>#N/A</v>
      </c>
      <c r="BD24" s="11">
        <f t="shared" si="8"/>
        <v>0.1072124756335282</v>
      </c>
      <c r="BE24" s="13" t="e">
        <f t="shared" si="36"/>
        <v>#N/A</v>
      </c>
      <c r="BF24" s="11" t="e">
        <f t="shared" si="9"/>
        <v>#N/A</v>
      </c>
      <c r="BG24" s="13" t="e">
        <f t="shared" si="10"/>
        <v>#VALUE!</v>
      </c>
      <c r="BH24" s="11" t="e">
        <f t="shared" si="11"/>
        <v>#VALUE!</v>
      </c>
      <c r="BI24" s="13" t="e">
        <f t="shared" si="12"/>
        <v>#N/A</v>
      </c>
      <c r="BJ24" s="13" t="e">
        <f t="shared" si="13"/>
        <v>#N/A</v>
      </c>
      <c r="BK24" s="13" t="e">
        <f t="shared" si="14"/>
        <v>#N/A</v>
      </c>
      <c r="BL24" s="17" t="e">
        <f t="shared" si="37"/>
        <v>#N/A</v>
      </c>
      <c r="BM24" s="13" t="e">
        <f t="shared" si="15"/>
        <v>#N/A</v>
      </c>
      <c r="BN24" s="17" t="e">
        <f t="shared" si="38"/>
        <v>#N/A</v>
      </c>
      <c r="BO24" s="13" t="e">
        <f t="shared" si="16"/>
        <v>#N/A</v>
      </c>
      <c r="BP24" s="16" t="e">
        <f t="shared" si="39"/>
        <v>#N/A</v>
      </c>
      <c r="BQ24" s="13" t="e">
        <f t="shared" si="17"/>
        <v>#N/A</v>
      </c>
      <c r="BR24" s="13" t="e">
        <f t="shared" si="18"/>
        <v>#N/A</v>
      </c>
      <c r="BS24" s="16" t="e">
        <f t="shared" si="44"/>
        <v>#N/A</v>
      </c>
      <c r="BT24" s="13" t="e">
        <f t="shared" si="40"/>
        <v>#N/A</v>
      </c>
      <c r="BU24" s="13" t="e">
        <f t="shared" si="20"/>
        <v>#N/A</v>
      </c>
      <c r="BV24" s="16" t="e">
        <f t="shared" si="41"/>
        <v>#N/A</v>
      </c>
    </row>
    <row r="25" spans="1:74" x14ac:dyDescent="0.25">
      <c r="A25" t="s">
        <v>38</v>
      </c>
      <c r="B25" s="2">
        <v>34789</v>
      </c>
      <c r="C25" s="4" t="e">
        <v>#N/A</v>
      </c>
      <c r="D25" s="4" t="e">
        <v>#N/A</v>
      </c>
      <c r="E25" s="4" t="e">
        <v>#N/A</v>
      </c>
      <c r="F25" s="4" t="e">
        <v>#N/A</v>
      </c>
      <c r="G25" s="4" t="e">
        <v>#N/A</v>
      </c>
      <c r="H25" s="4" t="e">
        <v>#N/A</v>
      </c>
      <c r="I25" s="3" t="e">
        <v>#N/A</v>
      </c>
      <c r="O25" s="5" t="e">
        <v>#N/A</v>
      </c>
      <c r="P25" s="4" t="e">
        <v>#N/A</v>
      </c>
      <c r="Q25" s="4" t="e">
        <v>#N/A</v>
      </c>
      <c r="R25" s="4" t="e">
        <v>#N/A</v>
      </c>
      <c r="S25" s="3">
        <v>15253</v>
      </c>
      <c r="T25" s="3" t="e">
        <v>#N/A</v>
      </c>
      <c r="U25" s="3" t="e">
        <v>#N/A</v>
      </c>
      <c r="V25" s="3" t="e">
        <v>#N/A</v>
      </c>
      <c r="Y25" s="4">
        <v>57.966666666666661</v>
      </c>
      <c r="Z25" s="4" t="e">
        <v>#N/A</v>
      </c>
      <c r="AD25">
        <f>VLOOKUP(AE25,'FX rates'!BU23:BV287,2)</f>
        <v>1.3614999999999999</v>
      </c>
      <c r="AE25" s="2">
        <f t="shared" si="4"/>
        <v>34789</v>
      </c>
      <c r="AF25" s="5">
        <f t="shared" si="21"/>
        <v>0.73448402497245691</v>
      </c>
      <c r="AG25" s="12" t="e">
        <f t="shared" si="22"/>
        <v>#N/A</v>
      </c>
      <c r="AH25" s="12" t="e">
        <f t="shared" si="22"/>
        <v>#N/A</v>
      </c>
      <c r="AI25" s="12" t="e">
        <f t="shared" si="23"/>
        <v>#N/A</v>
      </c>
      <c r="AJ25" s="12" t="e">
        <f t="shared" si="24"/>
        <v>#N/A</v>
      </c>
      <c r="AK25" s="12" t="s">
        <v>583</v>
      </c>
      <c r="AL25" s="12" t="s">
        <v>583</v>
      </c>
      <c r="AM25" s="12" t="e">
        <f t="shared" si="25"/>
        <v>#N/A</v>
      </c>
      <c r="AN25" s="12" t="e">
        <f t="shared" si="26"/>
        <v>#N/A</v>
      </c>
      <c r="AO25" s="12" t="e">
        <f t="shared" si="27"/>
        <v>#N/A</v>
      </c>
      <c r="AP25" s="12" t="e">
        <f t="shared" si="28"/>
        <v>#N/A</v>
      </c>
      <c r="AQ25" s="12" t="e">
        <f t="shared" si="29"/>
        <v>#N/A</v>
      </c>
      <c r="AR25" s="12">
        <f t="shared" si="5"/>
        <v>15253</v>
      </c>
      <c r="AS25" s="12" t="e">
        <f t="shared" si="30"/>
        <v>#N/A</v>
      </c>
      <c r="AT25" s="12" t="e">
        <f t="shared" si="31"/>
        <v>#N/A</v>
      </c>
      <c r="AU25" s="12" t="e">
        <f t="shared" si="32"/>
        <v>#N/A</v>
      </c>
      <c r="AV25" s="12" t="e">
        <f t="shared" si="33"/>
        <v>#N/A</v>
      </c>
      <c r="AW25" s="12" t="e">
        <f t="shared" si="34"/>
        <v>#N/A</v>
      </c>
      <c r="AX25" s="6">
        <f t="shared" si="6"/>
        <v>57.966666666666661</v>
      </c>
      <c r="AY25" s="11">
        <f t="shared" si="43"/>
        <v>0.1013299556681444</v>
      </c>
      <c r="AZ25" s="3" t="e">
        <f t="shared" si="35"/>
        <v>#N/A</v>
      </c>
      <c r="BA25" s="2">
        <f t="shared" si="7"/>
        <v>34789</v>
      </c>
      <c r="BB25" s="13" t="e">
        <f t="shared" ref="BB25:BC40" si="45">AH25/AH21-1</f>
        <v>#N/A</v>
      </c>
      <c r="BC25" s="11" t="e">
        <f t="shared" si="45"/>
        <v>#N/A</v>
      </c>
      <c r="BD25" s="11">
        <f t="shared" si="8"/>
        <v>0.1013299556681444</v>
      </c>
      <c r="BE25" s="13" t="e">
        <f t="shared" si="36"/>
        <v>#N/A</v>
      </c>
      <c r="BF25" s="11" t="e">
        <f t="shared" si="9"/>
        <v>#N/A</v>
      </c>
      <c r="BG25" s="13" t="e">
        <f t="shared" si="10"/>
        <v>#VALUE!</v>
      </c>
      <c r="BH25" s="11" t="e">
        <f t="shared" si="11"/>
        <v>#VALUE!</v>
      </c>
      <c r="BI25" s="13" t="e">
        <f>AO25/AI25</f>
        <v>#N/A</v>
      </c>
      <c r="BJ25" s="13" t="e">
        <f t="shared" si="13"/>
        <v>#N/A</v>
      </c>
      <c r="BK25" s="13" t="e">
        <f t="shared" si="14"/>
        <v>#N/A</v>
      </c>
      <c r="BL25" s="17" t="e">
        <f t="shared" si="37"/>
        <v>#N/A</v>
      </c>
      <c r="BM25" s="13" t="e">
        <f t="shared" si="15"/>
        <v>#N/A</v>
      </c>
      <c r="BN25" s="17" t="e">
        <f t="shared" si="38"/>
        <v>#N/A</v>
      </c>
      <c r="BO25" s="13" t="e">
        <f t="shared" si="16"/>
        <v>#N/A</v>
      </c>
      <c r="BP25" s="16" t="e">
        <f t="shared" si="39"/>
        <v>#N/A</v>
      </c>
      <c r="BQ25" s="13" t="e">
        <f t="shared" si="17"/>
        <v>#N/A</v>
      </c>
      <c r="BR25" s="13" t="e">
        <f t="shared" si="18"/>
        <v>#N/A</v>
      </c>
      <c r="BS25" s="16" t="e">
        <f t="shared" si="44"/>
        <v>#N/A</v>
      </c>
      <c r="BT25" s="13" t="e">
        <f t="shared" si="40"/>
        <v>#N/A</v>
      </c>
      <c r="BU25" s="13" t="e">
        <f t="shared" si="20"/>
        <v>#N/A</v>
      </c>
      <c r="BV25" s="16" t="e">
        <f t="shared" si="41"/>
        <v>#N/A</v>
      </c>
    </row>
    <row r="26" spans="1:74" x14ac:dyDescent="0.25">
      <c r="A26" t="s">
        <v>39</v>
      </c>
      <c r="B26" s="2">
        <v>34880</v>
      </c>
      <c r="C26" s="4" t="e">
        <v>#N/A</v>
      </c>
      <c r="D26" s="4" t="e">
        <v>#N/A</v>
      </c>
      <c r="E26" s="4" t="e">
        <v>#N/A</v>
      </c>
      <c r="F26" s="4" t="e">
        <v>#N/A</v>
      </c>
      <c r="G26" s="4" t="e">
        <v>#N/A</v>
      </c>
      <c r="H26" s="4" t="e">
        <v>#N/A</v>
      </c>
      <c r="I26" s="3" t="e">
        <v>#N/A</v>
      </c>
      <c r="O26" s="5" t="e">
        <v>#N/A</v>
      </c>
      <c r="P26" s="4" t="e">
        <v>#N/A</v>
      </c>
      <c r="Q26" s="4" t="e">
        <v>#N/A</v>
      </c>
      <c r="R26" s="4" t="e">
        <v>#N/A</v>
      </c>
      <c r="S26" s="3">
        <v>15599</v>
      </c>
      <c r="T26" s="3" t="e">
        <v>#N/A</v>
      </c>
      <c r="U26" s="3" t="e">
        <v>#N/A</v>
      </c>
      <c r="V26" s="3" t="e">
        <v>#N/A</v>
      </c>
      <c r="Y26" s="4">
        <v>59.133333333333333</v>
      </c>
      <c r="Z26" s="4">
        <v>9.0666666666666682</v>
      </c>
      <c r="AD26">
        <f>VLOOKUP(AE26,'FX rates'!BU24:BV288,2)</f>
        <v>1.3605</v>
      </c>
      <c r="AE26" s="2">
        <f t="shared" si="4"/>
        <v>34880</v>
      </c>
      <c r="AF26" s="5">
        <f t="shared" si="21"/>
        <v>0.735023888276369</v>
      </c>
      <c r="AG26" s="12" t="e">
        <f t="shared" si="22"/>
        <v>#N/A</v>
      </c>
      <c r="AH26" s="12" t="e">
        <f t="shared" si="22"/>
        <v>#N/A</v>
      </c>
      <c r="AI26" s="12" t="e">
        <f t="shared" si="23"/>
        <v>#N/A</v>
      </c>
      <c r="AJ26" s="12" t="e">
        <f t="shared" si="24"/>
        <v>#N/A</v>
      </c>
      <c r="AK26" s="12" t="s">
        <v>583</v>
      </c>
      <c r="AL26" s="12" t="s">
        <v>583</v>
      </c>
      <c r="AM26" s="12" t="e">
        <f t="shared" si="25"/>
        <v>#N/A</v>
      </c>
      <c r="AN26" s="12" t="e">
        <f t="shared" si="26"/>
        <v>#N/A</v>
      </c>
      <c r="AO26" s="12" t="e">
        <f t="shared" si="27"/>
        <v>#N/A</v>
      </c>
      <c r="AP26" s="12" t="e">
        <f t="shared" si="28"/>
        <v>#N/A</v>
      </c>
      <c r="AQ26" s="12" t="e">
        <f t="shared" si="29"/>
        <v>#N/A</v>
      </c>
      <c r="AR26" s="12">
        <f t="shared" si="5"/>
        <v>15599</v>
      </c>
      <c r="AS26" s="12" t="e">
        <f t="shared" si="30"/>
        <v>#N/A</v>
      </c>
      <c r="AT26" s="12" t="e">
        <f t="shared" si="31"/>
        <v>#N/A</v>
      </c>
      <c r="AU26" s="12" t="e">
        <f t="shared" si="32"/>
        <v>#N/A</v>
      </c>
      <c r="AV26" s="12" t="e">
        <f t="shared" si="33"/>
        <v>#N/A</v>
      </c>
      <c r="AW26" s="12" t="e">
        <f t="shared" si="34"/>
        <v>#N/A</v>
      </c>
      <c r="AX26" s="6">
        <f t="shared" si="6"/>
        <v>59.133333333333333</v>
      </c>
      <c r="AY26" s="11">
        <f t="shared" si="43"/>
        <v>9.4386181369525035E-2</v>
      </c>
      <c r="AZ26" s="3">
        <f t="shared" si="35"/>
        <v>9.0666666666666682</v>
      </c>
      <c r="BA26" s="2">
        <f t="shared" si="7"/>
        <v>34880</v>
      </c>
      <c r="BB26" s="13" t="e">
        <f t="shared" si="45"/>
        <v>#N/A</v>
      </c>
      <c r="BC26" s="11" t="e">
        <f t="shared" si="45"/>
        <v>#N/A</v>
      </c>
      <c r="BD26" s="11">
        <f t="shared" si="8"/>
        <v>9.4386181369525035E-2</v>
      </c>
      <c r="BE26" s="13">
        <f t="shared" si="36"/>
        <v>9.0666666666666687E-2</v>
      </c>
      <c r="BF26" s="11" t="e">
        <f t="shared" si="9"/>
        <v>#N/A</v>
      </c>
      <c r="BG26" s="13" t="e">
        <f t="shared" si="10"/>
        <v>#VALUE!</v>
      </c>
      <c r="BH26" s="11" t="e">
        <f t="shared" si="11"/>
        <v>#VALUE!</v>
      </c>
      <c r="BI26" s="13" t="e">
        <f t="shared" si="12"/>
        <v>#N/A</v>
      </c>
      <c r="BJ26" s="13" t="e">
        <f t="shared" si="13"/>
        <v>#N/A</v>
      </c>
      <c r="BK26" s="13" t="e">
        <f t="shared" si="14"/>
        <v>#N/A</v>
      </c>
      <c r="BL26" s="17" t="e">
        <f t="shared" si="37"/>
        <v>#N/A</v>
      </c>
      <c r="BM26" s="13" t="e">
        <f t="shared" si="15"/>
        <v>#N/A</v>
      </c>
      <c r="BN26" s="17" t="e">
        <f t="shared" si="38"/>
        <v>#N/A</v>
      </c>
      <c r="BO26" s="13" t="e">
        <f t="shared" si="16"/>
        <v>#N/A</v>
      </c>
      <c r="BP26" s="16" t="e">
        <f t="shared" si="39"/>
        <v>#N/A</v>
      </c>
      <c r="BQ26" s="13" t="e">
        <f t="shared" si="17"/>
        <v>#N/A</v>
      </c>
      <c r="BR26" s="13" t="e">
        <f t="shared" si="18"/>
        <v>#N/A</v>
      </c>
      <c r="BS26" s="16" t="e">
        <f t="shared" si="44"/>
        <v>#N/A</v>
      </c>
      <c r="BT26" s="13" t="e">
        <f t="shared" si="40"/>
        <v>#N/A</v>
      </c>
      <c r="BU26" s="13" t="e">
        <f t="shared" si="20"/>
        <v>#N/A</v>
      </c>
      <c r="BV26" s="16" t="e">
        <f t="shared" si="41"/>
        <v>#N/A</v>
      </c>
    </row>
    <row r="27" spans="1:74" x14ac:dyDescent="0.25">
      <c r="A27" t="s">
        <v>40</v>
      </c>
      <c r="B27" s="2">
        <v>34972</v>
      </c>
      <c r="C27" s="4" t="e">
        <v>#N/A</v>
      </c>
      <c r="D27" s="4" t="e">
        <v>#N/A</v>
      </c>
      <c r="E27" s="4" t="e">
        <v>#N/A</v>
      </c>
      <c r="F27" s="4" t="e">
        <v>#N/A</v>
      </c>
      <c r="G27" s="4" t="e">
        <v>#N/A</v>
      </c>
      <c r="H27" s="4" t="e">
        <v>#N/A</v>
      </c>
      <c r="I27" s="3" t="e">
        <v>#N/A</v>
      </c>
      <c r="O27" s="5" t="e">
        <v>#N/A</v>
      </c>
      <c r="P27" s="4" t="e">
        <v>#N/A</v>
      </c>
      <c r="Q27" s="4" t="e">
        <v>#N/A</v>
      </c>
      <c r="R27" s="4" t="e">
        <v>#N/A</v>
      </c>
      <c r="S27" s="3">
        <v>15152</v>
      </c>
      <c r="T27" s="3" t="e">
        <v>#N/A</v>
      </c>
      <c r="U27" s="3" t="e">
        <v>#N/A</v>
      </c>
      <c r="V27" s="3" t="e">
        <v>#N/A</v>
      </c>
      <c r="Y27" s="4">
        <v>60.266666666666673</v>
      </c>
      <c r="Z27" s="4" t="e">
        <v>#N/A</v>
      </c>
      <c r="AD27">
        <f>VLOOKUP(AE27,'FX rates'!BU25:BV289,2)</f>
        <v>1.3364</v>
      </c>
      <c r="AE27" s="2">
        <f t="shared" si="4"/>
        <v>34972</v>
      </c>
      <c r="AF27" s="5">
        <f t="shared" si="21"/>
        <v>0.74827895839568992</v>
      </c>
      <c r="AG27" s="12" t="e">
        <f t="shared" si="22"/>
        <v>#N/A</v>
      </c>
      <c r="AH27" s="12" t="e">
        <f t="shared" si="22"/>
        <v>#N/A</v>
      </c>
      <c r="AI27" s="12" t="e">
        <f t="shared" si="23"/>
        <v>#N/A</v>
      </c>
      <c r="AJ27" s="12" t="e">
        <f t="shared" si="24"/>
        <v>#N/A</v>
      </c>
      <c r="AK27" s="12" t="s">
        <v>583</v>
      </c>
      <c r="AL27" s="12" t="s">
        <v>583</v>
      </c>
      <c r="AM27" s="12" t="e">
        <f t="shared" si="25"/>
        <v>#N/A</v>
      </c>
      <c r="AN27" s="12" t="e">
        <f t="shared" si="26"/>
        <v>#N/A</v>
      </c>
      <c r="AO27" s="12" t="e">
        <f t="shared" si="27"/>
        <v>#N/A</v>
      </c>
      <c r="AP27" s="12" t="e">
        <f t="shared" si="28"/>
        <v>#N/A</v>
      </c>
      <c r="AQ27" s="12" t="e">
        <f t="shared" si="29"/>
        <v>#N/A</v>
      </c>
      <c r="AR27" s="12">
        <f t="shared" si="5"/>
        <v>15152</v>
      </c>
      <c r="AS27" s="12" t="e">
        <f t="shared" si="30"/>
        <v>#N/A</v>
      </c>
      <c r="AT27" s="12" t="e">
        <f t="shared" si="31"/>
        <v>#N/A</v>
      </c>
      <c r="AU27" s="12" t="e">
        <f t="shared" si="32"/>
        <v>#N/A</v>
      </c>
      <c r="AV27" s="12" t="e">
        <f t="shared" si="33"/>
        <v>#N/A</v>
      </c>
      <c r="AW27" s="12" t="e">
        <f t="shared" si="34"/>
        <v>#N/A</v>
      </c>
      <c r="AX27" s="6">
        <f t="shared" si="6"/>
        <v>60.266666666666673</v>
      </c>
      <c r="AY27" s="11">
        <f t="shared" si="43"/>
        <v>8.2634730538922341E-2</v>
      </c>
      <c r="AZ27" s="3" t="e">
        <f t="shared" si="35"/>
        <v>#N/A</v>
      </c>
      <c r="BA27" s="2">
        <f t="shared" si="7"/>
        <v>34972</v>
      </c>
      <c r="BB27" s="13" t="e">
        <f t="shared" si="45"/>
        <v>#N/A</v>
      </c>
      <c r="BC27" s="11" t="e">
        <f t="shared" si="45"/>
        <v>#N/A</v>
      </c>
      <c r="BD27" s="11">
        <f t="shared" si="8"/>
        <v>8.2634730538922341E-2</v>
      </c>
      <c r="BE27" s="13" t="e">
        <f t="shared" si="36"/>
        <v>#N/A</v>
      </c>
      <c r="BF27" s="11" t="e">
        <f t="shared" si="9"/>
        <v>#N/A</v>
      </c>
      <c r="BG27" s="13" t="e">
        <f t="shared" si="10"/>
        <v>#VALUE!</v>
      </c>
      <c r="BH27" s="11" t="e">
        <f t="shared" si="11"/>
        <v>#VALUE!</v>
      </c>
      <c r="BI27" s="13" t="e">
        <f t="shared" si="12"/>
        <v>#N/A</v>
      </c>
      <c r="BJ27" s="13" t="e">
        <f t="shared" si="13"/>
        <v>#N/A</v>
      </c>
      <c r="BK27" s="13" t="e">
        <f t="shared" si="14"/>
        <v>#N/A</v>
      </c>
      <c r="BL27" s="17" t="e">
        <f t="shared" si="37"/>
        <v>#N/A</v>
      </c>
      <c r="BM27" s="13" t="e">
        <f t="shared" si="15"/>
        <v>#N/A</v>
      </c>
      <c r="BN27" s="17" t="e">
        <f t="shared" si="38"/>
        <v>#N/A</v>
      </c>
      <c r="BO27" s="13" t="e">
        <f t="shared" si="16"/>
        <v>#N/A</v>
      </c>
      <c r="BP27" s="16" t="e">
        <f t="shared" si="39"/>
        <v>#N/A</v>
      </c>
      <c r="BQ27" s="13" t="e">
        <f t="shared" si="17"/>
        <v>#N/A</v>
      </c>
      <c r="BR27" s="13" t="e">
        <f t="shared" si="18"/>
        <v>#N/A</v>
      </c>
      <c r="BS27" s="16" t="e">
        <f t="shared" si="44"/>
        <v>#N/A</v>
      </c>
      <c r="BT27" s="13" t="e">
        <f t="shared" si="40"/>
        <v>#N/A</v>
      </c>
      <c r="BU27" s="13" t="e">
        <f t="shared" si="20"/>
        <v>#N/A</v>
      </c>
      <c r="BV27" s="16" t="e">
        <f t="shared" si="41"/>
        <v>#N/A</v>
      </c>
    </row>
    <row r="28" spans="1:74" x14ac:dyDescent="0.25">
      <c r="A28" t="s">
        <v>41</v>
      </c>
      <c r="B28" s="2">
        <v>35064</v>
      </c>
      <c r="C28" s="4" t="e">
        <v>#N/A</v>
      </c>
      <c r="D28" s="4" t="e">
        <v>#N/A</v>
      </c>
      <c r="E28" s="4" t="e">
        <v>#N/A</v>
      </c>
      <c r="F28" s="4" t="e">
        <v>#N/A</v>
      </c>
      <c r="G28" s="4" t="e">
        <v>#N/A</v>
      </c>
      <c r="H28" s="4" t="e">
        <v>#N/A</v>
      </c>
      <c r="I28" s="3" t="e">
        <v>#N/A</v>
      </c>
      <c r="O28" s="5" t="e">
        <v>#N/A</v>
      </c>
      <c r="P28" s="4" t="e">
        <v>#N/A</v>
      </c>
      <c r="Q28" s="4" t="e">
        <v>#N/A</v>
      </c>
      <c r="R28" s="4" t="e">
        <v>#N/A</v>
      </c>
      <c r="S28" s="3">
        <v>14780</v>
      </c>
      <c r="T28" s="3" t="e">
        <v>#N/A</v>
      </c>
      <c r="U28" s="3" t="e">
        <v>#N/A</v>
      </c>
      <c r="V28" s="3" t="e">
        <v>#N/A</v>
      </c>
      <c r="Y28" s="4">
        <v>61.366666666666667</v>
      </c>
      <c r="Z28" s="4" t="e">
        <v>#N/A</v>
      </c>
      <c r="AD28">
        <f>VLOOKUP(AE28,'FX rates'!BU26:BV290,2)</f>
        <v>1.3391999999999999</v>
      </c>
      <c r="AE28" s="2">
        <f t="shared" si="4"/>
        <v>35064</v>
      </c>
      <c r="AF28" s="5">
        <f t="shared" si="21"/>
        <v>0.74671445639187572</v>
      </c>
      <c r="AG28" s="12" t="e">
        <f t="shared" si="22"/>
        <v>#N/A</v>
      </c>
      <c r="AH28" s="12" t="e">
        <f t="shared" si="22"/>
        <v>#N/A</v>
      </c>
      <c r="AI28" s="12" t="e">
        <f t="shared" si="23"/>
        <v>#N/A</v>
      </c>
      <c r="AJ28" s="12" t="e">
        <f t="shared" si="24"/>
        <v>#N/A</v>
      </c>
      <c r="AK28" s="12" t="s">
        <v>583</v>
      </c>
      <c r="AL28" s="12" t="s">
        <v>583</v>
      </c>
      <c r="AM28" s="12" t="e">
        <f t="shared" si="25"/>
        <v>#N/A</v>
      </c>
      <c r="AN28" s="12" t="e">
        <f t="shared" si="26"/>
        <v>#N/A</v>
      </c>
      <c r="AO28" s="12" t="e">
        <f t="shared" si="27"/>
        <v>#N/A</v>
      </c>
      <c r="AP28" s="12" t="e">
        <f t="shared" si="28"/>
        <v>#N/A</v>
      </c>
      <c r="AQ28" s="12" t="e">
        <f t="shared" si="29"/>
        <v>#N/A</v>
      </c>
      <c r="AR28" s="12">
        <f t="shared" si="5"/>
        <v>14780</v>
      </c>
      <c r="AS28" s="12" t="e">
        <f t="shared" si="30"/>
        <v>#N/A</v>
      </c>
      <c r="AT28" s="12" t="e">
        <f t="shared" si="31"/>
        <v>#N/A</v>
      </c>
      <c r="AU28" s="12" t="e">
        <f t="shared" si="32"/>
        <v>#N/A</v>
      </c>
      <c r="AV28" s="12" t="e">
        <f t="shared" si="33"/>
        <v>#N/A</v>
      </c>
      <c r="AW28" s="12" t="e">
        <f t="shared" si="34"/>
        <v>#N/A</v>
      </c>
      <c r="AX28" s="6">
        <f t="shared" si="6"/>
        <v>61.366666666666667</v>
      </c>
      <c r="AY28" s="11">
        <f t="shared" si="43"/>
        <v>8.0399061032863983E-2</v>
      </c>
      <c r="AZ28" s="3" t="e">
        <f t="shared" si="35"/>
        <v>#N/A</v>
      </c>
      <c r="BA28" s="2">
        <f t="shared" si="7"/>
        <v>35064</v>
      </c>
      <c r="BB28" s="13" t="e">
        <f t="shared" si="45"/>
        <v>#N/A</v>
      </c>
      <c r="BC28" s="11" t="e">
        <f t="shared" si="45"/>
        <v>#N/A</v>
      </c>
      <c r="BD28" s="11">
        <f t="shared" si="8"/>
        <v>8.0399061032863983E-2</v>
      </c>
      <c r="BE28" s="13" t="e">
        <f t="shared" si="36"/>
        <v>#N/A</v>
      </c>
      <c r="BF28" s="17" t="e">
        <f t="shared" si="9"/>
        <v>#N/A</v>
      </c>
      <c r="BG28" s="13" t="e">
        <f t="shared" si="10"/>
        <v>#VALUE!</v>
      </c>
      <c r="BH28" s="11" t="e">
        <f t="shared" si="11"/>
        <v>#VALUE!</v>
      </c>
      <c r="BI28" s="13" t="e">
        <f t="shared" si="12"/>
        <v>#N/A</v>
      </c>
      <c r="BJ28" s="13" t="e">
        <f t="shared" si="13"/>
        <v>#N/A</v>
      </c>
      <c r="BK28" s="13" t="e">
        <f t="shared" si="14"/>
        <v>#N/A</v>
      </c>
      <c r="BL28" s="17" t="e">
        <f t="shared" si="37"/>
        <v>#N/A</v>
      </c>
      <c r="BM28" s="13" t="e">
        <f t="shared" si="15"/>
        <v>#N/A</v>
      </c>
      <c r="BN28" s="17" t="e">
        <f t="shared" si="38"/>
        <v>#N/A</v>
      </c>
      <c r="BO28" s="13" t="e">
        <f t="shared" si="16"/>
        <v>#N/A</v>
      </c>
      <c r="BP28" s="16" t="e">
        <f t="shared" si="39"/>
        <v>#N/A</v>
      </c>
      <c r="BQ28" s="13" t="e">
        <f t="shared" si="17"/>
        <v>#N/A</v>
      </c>
      <c r="BR28" s="13" t="e">
        <f t="shared" si="18"/>
        <v>#N/A</v>
      </c>
      <c r="BS28" s="16" t="e">
        <f t="shared" si="44"/>
        <v>#N/A</v>
      </c>
      <c r="BT28" s="13" t="e">
        <f t="shared" si="40"/>
        <v>#N/A</v>
      </c>
      <c r="BU28" s="13" t="e">
        <f t="shared" si="20"/>
        <v>#N/A</v>
      </c>
      <c r="BV28" s="16" t="e">
        <f t="shared" si="41"/>
        <v>#N/A</v>
      </c>
    </row>
    <row r="29" spans="1:74" x14ac:dyDescent="0.25">
      <c r="A29" t="s">
        <v>42</v>
      </c>
      <c r="B29" s="2">
        <v>35155</v>
      </c>
      <c r="C29" s="4" t="e">
        <v>#N/A</v>
      </c>
      <c r="D29" s="4" t="e">
        <v>#N/A</v>
      </c>
      <c r="E29" s="4" t="e">
        <v>#N/A</v>
      </c>
      <c r="F29" s="4" t="e">
        <v>#N/A</v>
      </c>
      <c r="G29" s="4" t="e">
        <v>#N/A</v>
      </c>
      <c r="H29" s="4" t="e">
        <v>#N/A</v>
      </c>
      <c r="I29" s="3" t="e">
        <v>#N/A</v>
      </c>
      <c r="O29" s="5" t="e">
        <v>#N/A</v>
      </c>
      <c r="P29" s="4" t="e">
        <v>#N/A</v>
      </c>
      <c r="Q29" s="4" t="e">
        <v>#N/A</v>
      </c>
      <c r="R29" s="4" t="e">
        <v>#N/A</v>
      </c>
      <c r="S29" s="3">
        <v>15221</v>
      </c>
      <c r="T29" s="3" t="e">
        <v>#N/A</v>
      </c>
      <c r="U29" s="3" t="e">
        <v>#N/A</v>
      </c>
      <c r="V29" s="3" t="e">
        <v>#N/A</v>
      </c>
      <c r="Y29" s="4">
        <v>63</v>
      </c>
      <c r="Z29" s="4" t="e">
        <v>#N/A</v>
      </c>
      <c r="AD29">
        <f>VLOOKUP(AE29,'FX rates'!BU27:BV291,2)</f>
        <v>1.3071999999999999</v>
      </c>
      <c r="AE29" s="2">
        <f t="shared" si="4"/>
        <v>35155</v>
      </c>
      <c r="AF29" s="5">
        <f t="shared" si="21"/>
        <v>0.76499388004895963</v>
      </c>
      <c r="AG29" s="12" t="e">
        <f t="shared" si="22"/>
        <v>#N/A</v>
      </c>
      <c r="AH29" s="12" t="e">
        <f t="shared" si="22"/>
        <v>#N/A</v>
      </c>
      <c r="AI29" s="12" t="e">
        <f t="shared" si="23"/>
        <v>#N/A</v>
      </c>
      <c r="AJ29" s="12" t="e">
        <f t="shared" si="24"/>
        <v>#N/A</v>
      </c>
      <c r="AK29" s="12" t="s">
        <v>583</v>
      </c>
      <c r="AL29" s="12" t="s">
        <v>583</v>
      </c>
      <c r="AM29" s="12" t="e">
        <f t="shared" si="25"/>
        <v>#N/A</v>
      </c>
      <c r="AN29" s="12" t="e">
        <f t="shared" si="26"/>
        <v>#N/A</v>
      </c>
      <c r="AO29" s="12" t="e">
        <f t="shared" si="27"/>
        <v>#N/A</v>
      </c>
      <c r="AP29" s="12" t="e">
        <f t="shared" si="28"/>
        <v>#N/A</v>
      </c>
      <c r="AQ29" s="12" t="e">
        <f t="shared" si="29"/>
        <v>#N/A</v>
      </c>
      <c r="AR29" s="12">
        <f t="shared" si="5"/>
        <v>15221</v>
      </c>
      <c r="AS29" s="12" t="e">
        <f t="shared" si="30"/>
        <v>#N/A</v>
      </c>
      <c r="AT29" s="12" t="e">
        <f t="shared" si="31"/>
        <v>#N/A</v>
      </c>
      <c r="AU29" s="12" t="e">
        <f t="shared" si="32"/>
        <v>#N/A</v>
      </c>
      <c r="AV29" s="12" t="e">
        <f t="shared" si="33"/>
        <v>#N/A</v>
      </c>
      <c r="AW29" s="12" t="e">
        <f>AU29-AV29</f>
        <v>#N/A</v>
      </c>
      <c r="AX29" s="6">
        <f t="shared" si="6"/>
        <v>63</v>
      </c>
      <c r="AY29" s="11">
        <f t="shared" si="43"/>
        <v>8.6831512363427343E-2</v>
      </c>
      <c r="AZ29" s="3" t="e">
        <f t="shared" si="35"/>
        <v>#N/A</v>
      </c>
      <c r="BA29" s="2">
        <f t="shared" si="7"/>
        <v>35155</v>
      </c>
      <c r="BB29" s="13" t="e">
        <f t="shared" si="45"/>
        <v>#N/A</v>
      </c>
      <c r="BC29" s="11" t="e">
        <f t="shared" si="45"/>
        <v>#N/A</v>
      </c>
      <c r="BD29" s="11">
        <f t="shared" si="8"/>
        <v>8.6831512363427343E-2</v>
      </c>
      <c r="BE29" s="13" t="e">
        <f t="shared" si="36"/>
        <v>#N/A</v>
      </c>
      <c r="BF29" s="11" t="e">
        <f t="shared" si="9"/>
        <v>#N/A</v>
      </c>
      <c r="BG29" s="13" t="e">
        <f t="shared" si="10"/>
        <v>#VALUE!</v>
      </c>
      <c r="BH29" s="11" t="e">
        <f t="shared" si="11"/>
        <v>#VALUE!</v>
      </c>
      <c r="BI29" s="13" t="e">
        <f t="shared" si="12"/>
        <v>#N/A</v>
      </c>
      <c r="BJ29" s="13" t="e">
        <f t="shared" si="13"/>
        <v>#N/A</v>
      </c>
      <c r="BK29" s="13" t="e">
        <f t="shared" si="14"/>
        <v>#N/A</v>
      </c>
      <c r="BL29" s="17" t="e">
        <f t="shared" si="37"/>
        <v>#N/A</v>
      </c>
      <c r="BM29" s="13" t="e">
        <f t="shared" si="15"/>
        <v>#N/A</v>
      </c>
      <c r="BN29" s="17" t="e">
        <f t="shared" si="38"/>
        <v>#N/A</v>
      </c>
      <c r="BO29" s="13" t="e">
        <f t="shared" si="16"/>
        <v>#N/A</v>
      </c>
      <c r="BP29" s="16" t="e">
        <f t="shared" si="39"/>
        <v>#N/A</v>
      </c>
      <c r="BQ29" s="13" t="e">
        <f t="shared" si="17"/>
        <v>#N/A</v>
      </c>
      <c r="BR29" s="13" t="e">
        <f t="shared" si="18"/>
        <v>#N/A</v>
      </c>
      <c r="BS29" s="16" t="e">
        <f t="shared" si="44"/>
        <v>#N/A</v>
      </c>
      <c r="BT29" s="13" t="e">
        <f t="shared" si="40"/>
        <v>#N/A</v>
      </c>
      <c r="BU29" s="13" t="e">
        <f t="shared" si="20"/>
        <v>#N/A</v>
      </c>
      <c r="BV29" s="16" t="e">
        <f t="shared" si="41"/>
        <v>#N/A</v>
      </c>
    </row>
    <row r="30" spans="1:74" x14ac:dyDescent="0.25">
      <c r="A30" t="s">
        <v>43</v>
      </c>
      <c r="B30" s="2">
        <v>35246</v>
      </c>
      <c r="C30" s="4" t="e">
        <v>#N/A</v>
      </c>
      <c r="D30" s="4" t="e">
        <v>#N/A</v>
      </c>
      <c r="E30" s="4" t="e">
        <v>#N/A</v>
      </c>
      <c r="F30" s="4" t="e">
        <v>#N/A</v>
      </c>
      <c r="G30" s="4" t="e">
        <v>#N/A</v>
      </c>
      <c r="H30" s="4" t="e">
        <v>#N/A</v>
      </c>
      <c r="I30" s="3" t="e">
        <v>#N/A</v>
      </c>
      <c r="O30" s="5" t="e">
        <v>#N/A</v>
      </c>
      <c r="P30" s="4" t="e">
        <v>#N/A</v>
      </c>
      <c r="Q30" s="4" t="e">
        <v>#N/A</v>
      </c>
      <c r="R30" s="4" t="e">
        <v>#N/A</v>
      </c>
      <c r="S30" s="3">
        <v>12083</v>
      </c>
      <c r="T30" s="3" t="e">
        <v>#N/A</v>
      </c>
      <c r="U30" s="3" t="e">
        <v>#N/A</v>
      </c>
      <c r="V30" s="3" t="e">
        <v>#N/A</v>
      </c>
      <c r="Y30" s="4">
        <v>64.2</v>
      </c>
      <c r="Z30" s="4">
        <v>9.6999999999999993</v>
      </c>
      <c r="AD30">
        <f>VLOOKUP(AE30,'FX rates'!BU28:BV292,2)</f>
        <v>1.2808999999999999</v>
      </c>
      <c r="AE30" s="2">
        <f t="shared" si="4"/>
        <v>35246</v>
      </c>
      <c r="AF30" s="5">
        <f t="shared" si="21"/>
        <v>0.78070106956046537</v>
      </c>
      <c r="AG30" s="12" t="e">
        <f t="shared" si="22"/>
        <v>#N/A</v>
      </c>
      <c r="AH30" s="12" t="e">
        <f t="shared" si="22"/>
        <v>#N/A</v>
      </c>
      <c r="AI30" s="12" t="e">
        <f t="shared" si="23"/>
        <v>#N/A</v>
      </c>
      <c r="AJ30" s="12" t="e">
        <f t="shared" si="24"/>
        <v>#N/A</v>
      </c>
      <c r="AK30" s="12" t="s">
        <v>583</v>
      </c>
      <c r="AL30" s="12" t="s">
        <v>583</v>
      </c>
      <c r="AM30" s="12" t="e">
        <f t="shared" si="25"/>
        <v>#N/A</v>
      </c>
      <c r="AN30" s="12" t="e">
        <f t="shared" si="26"/>
        <v>#N/A</v>
      </c>
      <c r="AO30" s="12" t="e">
        <f t="shared" si="27"/>
        <v>#N/A</v>
      </c>
      <c r="AP30" s="12" t="e">
        <f t="shared" si="28"/>
        <v>#N/A</v>
      </c>
      <c r="AQ30" s="12" t="e">
        <f t="shared" si="29"/>
        <v>#N/A</v>
      </c>
      <c r="AR30" s="12">
        <f t="shared" si="5"/>
        <v>12083</v>
      </c>
      <c r="AS30" s="12" t="e">
        <f t="shared" si="30"/>
        <v>#N/A</v>
      </c>
      <c r="AT30" s="12" t="e">
        <f t="shared" si="31"/>
        <v>#N/A</v>
      </c>
      <c r="AU30" s="12" t="e">
        <f t="shared" si="32"/>
        <v>#N/A</v>
      </c>
      <c r="AV30" s="12" t="e">
        <f t="shared" si="33"/>
        <v>#N/A</v>
      </c>
      <c r="AW30" s="12" t="e">
        <f t="shared" si="34"/>
        <v>#N/A</v>
      </c>
      <c r="AX30" s="6">
        <f t="shared" si="6"/>
        <v>64.2</v>
      </c>
      <c r="AY30" s="11">
        <f t="shared" si="43"/>
        <v>8.5682074408117259E-2</v>
      </c>
      <c r="AZ30" s="3">
        <f t="shared" si="35"/>
        <v>9.6999999999999993</v>
      </c>
      <c r="BA30" s="2">
        <f t="shared" si="7"/>
        <v>35246</v>
      </c>
      <c r="BB30" s="13" t="e">
        <f t="shared" si="45"/>
        <v>#N/A</v>
      </c>
      <c r="BC30" s="11" t="e">
        <f t="shared" si="45"/>
        <v>#N/A</v>
      </c>
      <c r="BD30" s="11">
        <f t="shared" si="8"/>
        <v>8.5682074408117259E-2</v>
      </c>
      <c r="BE30" s="13">
        <f t="shared" si="36"/>
        <v>9.6999999999999989E-2</v>
      </c>
      <c r="BF30" s="11" t="e">
        <f t="shared" si="9"/>
        <v>#N/A</v>
      </c>
      <c r="BG30" s="13" t="e">
        <f t="shared" si="10"/>
        <v>#VALUE!</v>
      </c>
      <c r="BH30" s="11" t="e">
        <f t="shared" si="11"/>
        <v>#VALUE!</v>
      </c>
      <c r="BI30" s="13" t="e">
        <f t="shared" si="12"/>
        <v>#N/A</v>
      </c>
      <c r="BJ30" s="13" t="e">
        <f t="shared" si="13"/>
        <v>#N/A</v>
      </c>
      <c r="BK30" s="13" t="e">
        <f t="shared" si="14"/>
        <v>#N/A</v>
      </c>
      <c r="BL30" s="17" t="e">
        <f t="shared" si="37"/>
        <v>#N/A</v>
      </c>
      <c r="BM30" s="13" t="e">
        <f t="shared" si="15"/>
        <v>#N/A</v>
      </c>
      <c r="BN30" s="17" t="e">
        <f t="shared" si="38"/>
        <v>#N/A</v>
      </c>
      <c r="BO30" s="13" t="e">
        <f t="shared" si="16"/>
        <v>#N/A</v>
      </c>
      <c r="BP30" s="16" t="e">
        <f t="shared" si="39"/>
        <v>#N/A</v>
      </c>
      <c r="BQ30" s="13" t="e">
        <f t="shared" si="17"/>
        <v>#N/A</v>
      </c>
      <c r="BR30" s="13" t="e">
        <f t="shared" si="18"/>
        <v>#N/A</v>
      </c>
      <c r="BS30" s="16" t="e">
        <f t="shared" si="44"/>
        <v>#N/A</v>
      </c>
      <c r="BT30" s="13" t="e">
        <f t="shared" si="40"/>
        <v>#N/A</v>
      </c>
      <c r="BU30" s="13" t="e">
        <f t="shared" si="20"/>
        <v>#N/A</v>
      </c>
      <c r="BV30" s="16" t="e">
        <f t="shared" si="41"/>
        <v>#N/A</v>
      </c>
    </row>
    <row r="31" spans="1:74" x14ac:dyDescent="0.25">
      <c r="A31" t="s">
        <v>44</v>
      </c>
      <c r="B31" s="2">
        <v>35338</v>
      </c>
      <c r="C31" s="4" t="e">
        <v>#N/A</v>
      </c>
      <c r="D31" s="4" t="e">
        <v>#N/A</v>
      </c>
      <c r="E31" s="4" t="e">
        <v>#N/A</v>
      </c>
      <c r="F31" s="4" t="e">
        <v>#N/A</v>
      </c>
      <c r="G31" s="4" t="e">
        <v>#N/A</v>
      </c>
      <c r="H31" s="4" t="e">
        <v>#N/A</v>
      </c>
      <c r="I31" s="3" t="e">
        <v>#N/A</v>
      </c>
      <c r="O31" s="5" t="e">
        <v>#N/A</v>
      </c>
      <c r="P31" s="4" t="e">
        <v>#N/A</v>
      </c>
      <c r="Q31" s="4" t="e">
        <v>#N/A</v>
      </c>
      <c r="R31" s="4" t="e">
        <v>#N/A</v>
      </c>
      <c r="S31" s="3">
        <v>15860</v>
      </c>
      <c r="T31" s="3" t="e">
        <v>#N/A</v>
      </c>
      <c r="U31" s="3" t="e">
        <v>#N/A</v>
      </c>
      <c r="V31" s="3" t="e">
        <v>#N/A</v>
      </c>
      <c r="Y31" s="4">
        <v>65.100000000000009</v>
      </c>
      <c r="Z31" s="4" t="e">
        <v>#N/A</v>
      </c>
      <c r="AD31">
        <f>VLOOKUP(AE31,'FX rates'!BU29:BV293,2)</f>
        <v>1.2804</v>
      </c>
      <c r="AE31" s="2">
        <f t="shared" si="4"/>
        <v>35338</v>
      </c>
      <c r="AF31" s="5">
        <f t="shared" si="21"/>
        <v>0.78100593564511089</v>
      </c>
      <c r="AG31" s="12" t="e">
        <f t="shared" si="22"/>
        <v>#N/A</v>
      </c>
      <c r="AH31" s="12" t="e">
        <f t="shared" si="22"/>
        <v>#N/A</v>
      </c>
      <c r="AI31" s="12" t="e">
        <f t="shared" si="23"/>
        <v>#N/A</v>
      </c>
      <c r="AJ31" s="12" t="e">
        <f t="shared" si="24"/>
        <v>#N/A</v>
      </c>
      <c r="AK31" s="12" t="s">
        <v>583</v>
      </c>
      <c r="AL31" s="12" t="s">
        <v>583</v>
      </c>
      <c r="AM31" s="12" t="e">
        <f t="shared" si="25"/>
        <v>#N/A</v>
      </c>
      <c r="AN31" s="12" t="e">
        <f t="shared" si="26"/>
        <v>#N/A</v>
      </c>
      <c r="AO31" s="12" t="e">
        <f t="shared" si="27"/>
        <v>#N/A</v>
      </c>
      <c r="AP31" s="12" t="e">
        <f t="shared" si="28"/>
        <v>#N/A</v>
      </c>
      <c r="AQ31" s="12" t="e">
        <f t="shared" si="29"/>
        <v>#N/A</v>
      </c>
      <c r="AR31" s="12">
        <f t="shared" si="5"/>
        <v>15860</v>
      </c>
      <c r="AS31" s="12" t="e">
        <f t="shared" si="30"/>
        <v>#N/A</v>
      </c>
      <c r="AT31" s="12" t="e">
        <f t="shared" si="31"/>
        <v>#N/A</v>
      </c>
      <c r="AU31" s="12" t="e">
        <f t="shared" si="32"/>
        <v>#N/A</v>
      </c>
      <c r="AV31" s="12" t="e">
        <f t="shared" si="33"/>
        <v>#N/A</v>
      </c>
      <c r="AW31" s="12" t="e">
        <f t="shared" si="34"/>
        <v>#N/A</v>
      </c>
      <c r="AX31" s="6">
        <f t="shared" si="6"/>
        <v>65.100000000000009</v>
      </c>
      <c r="AY31" s="11">
        <f t="shared" si="43"/>
        <v>8.0199115044247815E-2</v>
      </c>
      <c r="AZ31" s="3" t="e">
        <f t="shared" si="35"/>
        <v>#N/A</v>
      </c>
      <c r="BA31" s="2">
        <f t="shared" si="7"/>
        <v>35338</v>
      </c>
      <c r="BB31" s="13" t="e">
        <f t="shared" si="45"/>
        <v>#N/A</v>
      </c>
      <c r="BC31" s="11" t="e">
        <f t="shared" si="45"/>
        <v>#N/A</v>
      </c>
      <c r="BD31" s="11">
        <f t="shared" si="8"/>
        <v>8.0199115044247815E-2</v>
      </c>
      <c r="BE31" s="13" t="e">
        <f t="shared" si="36"/>
        <v>#N/A</v>
      </c>
      <c r="BF31" s="11" t="e">
        <f t="shared" si="9"/>
        <v>#N/A</v>
      </c>
      <c r="BG31" s="13" t="e">
        <f t="shared" si="10"/>
        <v>#VALUE!</v>
      </c>
      <c r="BH31" s="11" t="e">
        <f t="shared" si="11"/>
        <v>#VALUE!</v>
      </c>
      <c r="BI31" s="13" t="e">
        <f t="shared" si="12"/>
        <v>#N/A</v>
      </c>
      <c r="BJ31" s="13" t="e">
        <f t="shared" si="13"/>
        <v>#N/A</v>
      </c>
      <c r="BK31" s="13" t="e">
        <f t="shared" si="14"/>
        <v>#N/A</v>
      </c>
      <c r="BL31" s="17" t="e">
        <f t="shared" si="37"/>
        <v>#N/A</v>
      </c>
      <c r="BM31" s="13" t="e">
        <f t="shared" si="15"/>
        <v>#N/A</v>
      </c>
      <c r="BN31" s="17" t="e">
        <f t="shared" si="38"/>
        <v>#N/A</v>
      </c>
      <c r="BO31" s="13" t="e">
        <f t="shared" si="16"/>
        <v>#N/A</v>
      </c>
      <c r="BP31" s="16" t="e">
        <f t="shared" si="39"/>
        <v>#N/A</v>
      </c>
      <c r="BQ31" s="13" t="e">
        <f t="shared" si="17"/>
        <v>#N/A</v>
      </c>
      <c r="BR31" s="13" t="e">
        <f t="shared" si="18"/>
        <v>#N/A</v>
      </c>
      <c r="BS31" s="16" t="e">
        <f t="shared" si="44"/>
        <v>#N/A</v>
      </c>
      <c r="BT31" s="13" t="e">
        <f t="shared" si="40"/>
        <v>#N/A</v>
      </c>
      <c r="BU31" s="13" t="e">
        <f t="shared" si="20"/>
        <v>#N/A</v>
      </c>
      <c r="BV31" s="16" t="e">
        <f t="shared" si="41"/>
        <v>#N/A</v>
      </c>
    </row>
    <row r="32" spans="1:74" x14ac:dyDescent="0.25">
      <c r="A32" t="s">
        <v>45</v>
      </c>
      <c r="B32" s="2">
        <v>35430</v>
      </c>
      <c r="C32" s="4" t="e">
        <v>#N/A</v>
      </c>
      <c r="D32" s="4" t="e">
        <v>#N/A</v>
      </c>
      <c r="E32" s="4" t="e">
        <v>#N/A</v>
      </c>
      <c r="F32" s="4" t="e">
        <v>#N/A</v>
      </c>
      <c r="G32" s="4" t="e">
        <v>#N/A</v>
      </c>
      <c r="H32" s="4" t="e">
        <v>#N/A</v>
      </c>
      <c r="I32" s="3" t="e">
        <v>#N/A</v>
      </c>
      <c r="O32" s="5" t="e">
        <v>#N/A</v>
      </c>
      <c r="P32" s="4" t="e">
        <v>#N/A</v>
      </c>
      <c r="Q32" s="4" t="e">
        <v>#N/A</v>
      </c>
      <c r="R32" s="4" t="e">
        <v>#N/A</v>
      </c>
      <c r="S32" s="3">
        <v>17501</v>
      </c>
      <c r="T32" s="3" t="e">
        <v>#N/A</v>
      </c>
      <c r="U32" s="3" t="e">
        <v>#N/A</v>
      </c>
      <c r="V32" s="3" t="e">
        <v>#N/A</v>
      </c>
      <c r="Y32" s="4">
        <v>66.066666666666677</v>
      </c>
      <c r="Z32" s="4" t="e">
        <v>#N/A</v>
      </c>
      <c r="AD32">
        <f>VLOOKUP(AE32,'FX rates'!BU30:BV294,2)</f>
        <v>1.2716000000000001</v>
      </c>
      <c r="AE32" s="2">
        <f t="shared" si="4"/>
        <v>35430</v>
      </c>
      <c r="AF32" s="5">
        <f t="shared" si="21"/>
        <v>0.78641082101289705</v>
      </c>
      <c r="AG32" s="12" t="e">
        <f t="shared" si="22"/>
        <v>#N/A</v>
      </c>
      <c r="AH32" s="12" t="e">
        <f t="shared" si="22"/>
        <v>#N/A</v>
      </c>
      <c r="AI32" s="12" t="e">
        <f t="shared" si="23"/>
        <v>#N/A</v>
      </c>
      <c r="AJ32" s="12" t="e">
        <f t="shared" si="24"/>
        <v>#N/A</v>
      </c>
      <c r="AK32" s="12" t="s">
        <v>583</v>
      </c>
      <c r="AL32" s="12" t="s">
        <v>583</v>
      </c>
      <c r="AM32" s="12" t="e">
        <f t="shared" si="25"/>
        <v>#N/A</v>
      </c>
      <c r="AN32" s="12" t="e">
        <f t="shared" si="26"/>
        <v>#N/A</v>
      </c>
      <c r="AO32" s="12" t="e">
        <f t="shared" si="27"/>
        <v>#N/A</v>
      </c>
      <c r="AP32" s="12" t="e">
        <f t="shared" si="28"/>
        <v>#N/A</v>
      </c>
      <c r="AQ32" s="12" t="e">
        <f t="shared" si="29"/>
        <v>#N/A</v>
      </c>
      <c r="AR32" s="12">
        <f t="shared" si="5"/>
        <v>17501</v>
      </c>
      <c r="AS32" s="12" t="e">
        <f t="shared" si="30"/>
        <v>#N/A</v>
      </c>
      <c r="AT32" s="12" t="e">
        <f t="shared" si="31"/>
        <v>#N/A</v>
      </c>
      <c r="AU32" s="12" t="e">
        <f t="shared" si="32"/>
        <v>#N/A</v>
      </c>
      <c r="AV32" s="12" t="e">
        <f t="shared" si="33"/>
        <v>#N/A</v>
      </c>
      <c r="AW32" s="12" t="e">
        <f t="shared" si="34"/>
        <v>#N/A</v>
      </c>
      <c r="AX32" s="6">
        <f t="shared" si="6"/>
        <v>66.066666666666677</v>
      </c>
      <c r="AY32" s="11">
        <f t="shared" si="43"/>
        <v>7.6588810429114806E-2</v>
      </c>
      <c r="AZ32" s="3" t="e">
        <f t="shared" si="35"/>
        <v>#N/A</v>
      </c>
      <c r="BA32" s="2">
        <f t="shared" si="7"/>
        <v>35430</v>
      </c>
      <c r="BB32" s="13" t="e">
        <f t="shared" si="45"/>
        <v>#N/A</v>
      </c>
      <c r="BC32" s="11" t="e">
        <f t="shared" si="45"/>
        <v>#N/A</v>
      </c>
      <c r="BD32" s="11">
        <f t="shared" si="8"/>
        <v>7.6588810429114806E-2</v>
      </c>
      <c r="BE32" s="13" t="e">
        <f t="shared" si="36"/>
        <v>#N/A</v>
      </c>
      <c r="BF32" s="11" t="e">
        <f t="shared" si="9"/>
        <v>#N/A</v>
      </c>
      <c r="BG32" s="13" t="e">
        <f t="shared" si="10"/>
        <v>#VALUE!</v>
      </c>
      <c r="BH32" s="11" t="e">
        <f t="shared" si="11"/>
        <v>#VALUE!</v>
      </c>
      <c r="BI32" s="13" t="e">
        <f t="shared" si="12"/>
        <v>#N/A</v>
      </c>
      <c r="BJ32" s="13" t="e">
        <f t="shared" si="13"/>
        <v>#N/A</v>
      </c>
      <c r="BK32" s="13" t="e">
        <f t="shared" si="14"/>
        <v>#N/A</v>
      </c>
      <c r="BL32" s="17" t="e">
        <f t="shared" si="37"/>
        <v>#N/A</v>
      </c>
      <c r="BM32" s="13" t="e">
        <f t="shared" si="15"/>
        <v>#N/A</v>
      </c>
      <c r="BN32" s="17" t="e">
        <f t="shared" si="38"/>
        <v>#N/A</v>
      </c>
      <c r="BO32" s="13" t="e">
        <f t="shared" si="16"/>
        <v>#N/A</v>
      </c>
      <c r="BP32" s="16" t="e">
        <f t="shared" si="39"/>
        <v>#N/A</v>
      </c>
      <c r="BQ32" s="13" t="e">
        <f t="shared" si="17"/>
        <v>#N/A</v>
      </c>
      <c r="BR32" s="13" t="e">
        <f t="shared" si="18"/>
        <v>#N/A</v>
      </c>
      <c r="BS32" s="16" t="e">
        <f t="shared" si="44"/>
        <v>#N/A</v>
      </c>
      <c r="BT32" s="13" t="e">
        <f t="shared" si="40"/>
        <v>#N/A</v>
      </c>
      <c r="BU32" s="13" t="e">
        <f t="shared" si="20"/>
        <v>#N/A</v>
      </c>
      <c r="BV32" s="16" t="e">
        <f t="shared" si="41"/>
        <v>#N/A</v>
      </c>
    </row>
    <row r="33" spans="1:74" x14ac:dyDescent="0.25">
      <c r="A33" t="s">
        <v>46</v>
      </c>
      <c r="B33" s="2">
        <v>35520</v>
      </c>
      <c r="C33" s="4" t="e">
        <v>#N/A</v>
      </c>
      <c r="D33" s="4" t="e">
        <v>#N/A</v>
      </c>
      <c r="E33" s="4">
        <v>1306.8</v>
      </c>
      <c r="F33" s="4">
        <v>2338.6999999999998</v>
      </c>
      <c r="G33" s="4">
        <v>5244.2</v>
      </c>
      <c r="H33" s="4">
        <v>773.3</v>
      </c>
      <c r="I33" s="3" t="e">
        <v>#N/A</v>
      </c>
      <c r="O33" s="5" t="e">
        <v>#N/A</v>
      </c>
      <c r="P33" s="4" t="e">
        <v>#N/A</v>
      </c>
      <c r="Q33" s="4" t="e">
        <v>#N/A</v>
      </c>
      <c r="R33" s="4" t="e">
        <v>#N/A</v>
      </c>
      <c r="S33" s="3">
        <v>18450</v>
      </c>
      <c r="T33" s="3" t="e">
        <v>#N/A</v>
      </c>
      <c r="U33" s="3" t="e">
        <v>#N/A</v>
      </c>
      <c r="V33" s="3" t="e">
        <v>#N/A</v>
      </c>
      <c r="Y33" s="4">
        <v>67.166666666666671</v>
      </c>
      <c r="Z33" s="4" t="e">
        <v>#N/A</v>
      </c>
      <c r="AD33">
        <f>VLOOKUP(AE33,'FX rates'!BU31:BV295,2)</f>
        <v>1.1654</v>
      </c>
      <c r="AE33" s="2">
        <f t="shared" si="4"/>
        <v>35520</v>
      </c>
      <c r="AF33" s="5">
        <f t="shared" si="21"/>
        <v>0.85807448086493909</v>
      </c>
      <c r="AG33" s="12" t="e">
        <f t="shared" si="22"/>
        <v>#N/A</v>
      </c>
      <c r="AH33" s="12" t="e">
        <f t="shared" si="22"/>
        <v>#N/A</v>
      </c>
      <c r="AI33" s="12" t="e">
        <f t="shared" si="23"/>
        <v>#N/A</v>
      </c>
      <c r="AJ33" s="12" t="e">
        <f t="shared" si="24"/>
        <v>#N/A</v>
      </c>
      <c r="AK33" s="12" t="s">
        <v>583</v>
      </c>
      <c r="AL33" s="12" t="s">
        <v>583</v>
      </c>
      <c r="AM33" s="12" t="e">
        <f t="shared" si="25"/>
        <v>#N/A</v>
      </c>
      <c r="AN33" s="12" t="e">
        <f t="shared" si="26"/>
        <v>#N/A</v>
      </c>
      <c r="AO33" s="12">
        <f t="shared" si="27"/>
        <v>4248.4656999999997</v>
      </c>
      <c r="AP33" s="12">
        <f t="shared" si="28"/>
        <v>7012.7945</v>
      </c>
      <c r="AQ33" s="12">
        <f t="shared" si="29"/>
        <v>-2764.3288000000002</v>
      </c>
      <c r="AR33" s="12">
        <f t="shared" si="5"/>
        <v>18450</v>
      </c>
      <c r="AS33" s="12" t="e">
        <f t="shared" si="30"/>
        <v>#N/A</v>
      </c>
      <c r="AT33" s="12" t="e">
        <f t="shared" si="31"/>
        <v>#N/A</v>
      </c>
      <c r="AU33" s="12" t="e">
        <f t="shared" si="32"/>
        <v>#N/A</v>
      </c>
      <c r="AV33" s="12" t="e">
        <f t="shared" si="33"/>
        <v>#N/A</v>
      </c>
      <c r="AW33" s="12" t="e">
        <f t="shared" si="34"/>
        <v>#N/A</v>
      </c>
      <c r="AX33" s="6">
        <f t="shared" si="6"/>
        <v>67.166666666666671</v>
      </c>
      <c r="AY33" s="11">
        <f t="shared" si="43"/>
        <v>6.6137566137566273E-2</v>
      </c>
      <c r="AZ33" s="3" t="e">
        <f t="shared" si="35"/>
        <v>#N/A</v>
      </c>
      <c r="BA33" s="2">
        <f t="shared" si="7"/>
        <v>35520</v>
      </c>
      <c r="BB33" s="13" t="e">
        <f t="shared" si="45"/>
        <v>#N/A</v>
      </c>
      <c r="BC33" s="11" t="e">
        <f t="shared" si="45"/>
        <v>#N/A</v>
      </c>
      <c r="BD33" s="11">
        <f t="shared" si="8"/>
        <v>6.6137566137566273E-2</v>
      </c>
      <c r="BE33" s="13" t="e">
        <f t="shared" si="36"/>
        <v>#N/A</v>
      </c>
      <c r="BF33" s="11" t="e">
        <f t="shared" si="9"/>
        <v>#N/A</v>
      </c>
      <c r="BG33" s="13" t="e">
        <f t="shared" si="10"/>
        <v>#VALUE!</v>
      </c>
      <c r="BH33" s="11" t="e">
        <f t="shared" si="11"/>
        <v>#VALUE!</v>
      </c>
      <c r="BI33" s="13" t="e">
        <f t="shared" si="12"/>
        <v>#N/A</v>
      </c>
      <c r="BJ33" s="13" t="e">
        <f t="shared" si="13"/>
        <v>#N/A</v>
      </c>
      <c r="BK33" s="13" t="e">
        <f t="shared" si="14"/>
        <v>#N/A</v>
      </c>
      <c r="BL33" s="17" t="e">
        <f t="shared" si="37"/>
        <v>#N/A</v>
      </c>
      <c r="BM33" s="13" t="e">
        <f t="shared" si="15"/>
        <v>#N/A</v>
      </c>
      <c r="BN33" s="17" t="e">
        <f t="shared" si="38"/>
        <v>#N/A</v>
      </c>
      <c r="BO33" s="13" t="e">
        <f t="shared" si="16"/>
        <v>#N/A</v>
      </c>
      <c r="BP33" s="16" t="e">
        <f t="shared" si="39"/>
        <v>#N/A</v>
      </c>
      <c r="BQ33" s="13" t="e">
        <f t="shared" si="17"/>
        <v>#N/A</v>
      </c>
      <c r="BR33" s="13" t="e">
        <f t="shared" si="18"/>
        <v>#N/A</v>
      </c>
      <c r="BS33" s="16" t="e">
        <f t="shared" si="44"/>
        <v>#N/A</v>
      </c>
      <c r="BT33" s="13" t="e">
        <f t="shared" si="40"/>
        <v>#N/A</v>
      </c>
      <c r="BU33" s="13" t="e">
        <f t="shared" si="20"/>
        <v>#N/A</v>
      </c>
      <c r="BV33" s="16" t="e">
        <f t="shared" si="41"/>
        <v>#N/A</v>
      </c>
    </row>
    <row r="34" spans="1:74" x14ac:dyDescent="0.25">
      <c r="A34" t="s">
        <v>47</v>
      </c>
      <c r="B34" s="2">
        <v>35611</v>
      </c>
      <c r="C34" s="4" t="e">
        <v>#N/A</v>
      </c>
      <c r="D34" s="4" t="e">
        <v>#N/A</v>
      </c>
      <c r="E34" s="4">
        <v>1238</v>
      </c>
      <c r="F34" s="4">
        <v>2239.3000000000002</v>
      </c>
      <c r="G34" s="4">
        <v>5241.7</v>
      </c>
      <c r="H34" s="4">
        <v>778.6</v>
      </c>
      <c r="I34" s="3" t="e">
        <v>#N/A</v>
      </c>
      <c r="O34" s="5" t="e">
        <v>#N/A</v>
      </c>
      <c r="P34" s="4" t="e">
        <v>#N/A</v>
      </c>
      <c r="Q34" s="4" t="e">
        <v>#N/A</v>
      </c>
      <c r="R34" s="4" t="e">
        <v>#N/A</v>
      </c>
      <c r="S34" s="3">
        <v>15386</v>
      </c>
      <c r="T34" s="3" t="e">
        <v>#N/A</v>
      </c>
      <c r="U34" s="3" t="e">
        <v>#N/A</v>
      </c>
      <c r="V34" s="3" t="e">
        <v>#N/A</v>
      </c>
      <c r="Y34" s="4">
        <v>67.7</v>
      </c>
      <c r="Z34" s="4">
        <v>9.6</v>
      </c>
      <c r="AD34">
        <f>VLOOKUP(AE34,'FX rates'!BU32:BV296,2)</f>
        <v>1.1254999999999999</v>
      </c>
      <c r="AE34" s="2">
        <f t="shared" si="4"/>
        <v>35611</v>
      </c>
      <c r="AF34" s="5">
        <f t="shared" si="21"/>
        <v>0.88849400266548206</v>
      </c>
      <c r="AG34" s="12" t="e">
        <f t="shared" si="22"/>
        <v>#N/A</v>
      </c>
      <c r="AH34" s="12" t="e">
        <f t="shared" si="22"/>
        <v>#N/A</v>
      </c>
      <c r="AI34" s="12" t="e">
        <f t="shared" si="23"/>
        <v>#N/A</v>
      </c>
      <c r="AJ34" s="12" t="e">
        <f t="shared" si="24"/>
        <v>#N/A</v>
      </c>
      <c r="AK34" s="12" t="s">
        <v>583</v>
      </c>
      <c r="AL34" s="12" t="s">
        <v>583</v>
      </c>
      <c r="AM34" s="12" t="e">
        <f t="shared" si="25"/>
        <v>#N/A</v>
      </c>
      <c r="AN34" s="12" t="e">
        <f t="shared" si="26"/>
        <v>#N/A</v>
      </c>
      <c r="AO34" s="12">
        <f t="shared" si="27"/>
        <v>3913.7011499999999</v>
      </c>
      <c r="AP34" s="12">
        <f t="shared" si="28"/>
        <v>6775.8476499999997</v>
      </c>
      <c r="AQ34" s="12">
        <f t="shared" si="29"/>
        <v>-2862.1464999999998</v>
      </c>
      <c r="AR34" s="12">
        <f t="shared" si="5"/>
        <v>15386</v>
      </c>
      <c r="AS34" s="12" t="e">
        <f t="shared" si="30"/>
        <v>#N/A</v>
      </c>
      <c r="AT34" s="12" t="e">
        <f t="shared" si="31"/>
        <v>#N/A</v>
      </c>
      <c r="AU34" s="12" t="e">
        <f t="shared" si="32"/>
        <v>#N/A</v>
      </c>
      <c r="AV34" s="12" t="e">
        <f t="shared" si="33"/>
        <v>#N/A</v>
      </c>
      <c r="AW34" s="12" t="e">
        <f t="shared" si="34"/>
        <v>#N/A</v>
      </c>
      <c r="AX34" s="6">
        <f t="shared" si="6"/>
        <v>67.7</v>
      </c>
      <c r="AY34" s="11">
        <f t="shared" si="43"/>
        <v>5.4517133956386354E-2</v>
      </c>
      <c r="AZ34" s="3">
        <f t="shared" si="35"/>
        <v>9.6</v>
      </c>
      <c r="BA34" s="2">
        <f t="shared" si="7"/>
        <v>35611</v>
      </c>
      <c r="BB34" s="13" t="e">
        <f t="shared" si="45"/>
        <v>#N/A</v>
      </c>
      <c r="BC34" s="11" t="e">
        <f t="shared" si="45"/>
        <v>#N/A</v>
      </c>
      <c r="BD34" s="11">
        <f t="shared" si="8"/>
        <v>5.4517133956386354E-2</v>
      </c>
      <c r="BE34" s="13">
        <f t="shared" si="36"/>
        <v>9.6000000000000002E-2</v>
      </c>
      <c r="BF34" s="11" t="e">
        <f t="shared" si="9"/>
        <v>#N/A</v>
      </c>
      <c r="BG34" s="13" t="e">
        <f t="shared" si="10"/>
        <v>#VALUE!</v>
      </c>
      <c r="BH34" s="11" t="e">
        <f t="shared" si="11"/>
        <v>#VALUE!</v>
      </c>
      <c r="BI34" s="13" t="e">
        <f t="shared" si="12"/>
        <v>#N/A</v>
      </c>
      <c r="BJ34" s="13" t="e">
        <f t="shared" si="13"/>
        <v>#N/A</v>
      </c>
      <c r="BK34" s="13" t="e">
        <f t="shared" si="14"/>
        <v>#N/A</v>
      </c>
      <c r="BL34" s="17" t="e">
        <f t="shared" si="37"/>
        <v>#N/A</v>
      </c>
      <c r="BM34" s="13" t="e">
        <f t="shared" si="15"/>
        <v>#N/A</v>
      </c>
      <c r="BN34" s="17" t="e">
        <f t="shared" si="38"/>
        <v>#N/A</v>
      </c>
      <c r="BO34" s="13" t="e">
        <f t="shared" si="16"/>
        <v>#N/A</v>
      </c>
      <c r="BP34" s="16" t="e">
        <f t="shared" si="39"/>
        <v>#N/A</v>
      </c>
      <c r="BQ34" s="13" t="e">
        <f t="shared" si="17"/>
        <v>#N/A</v>
      </c>
      <c r="BR34" s="13" t="e">
        <f t="shared" si="18"/>
        <v>#N/A</v>
      </c>
      <c r="BS34" s="16" t="e">
        <f t="shared" si="44"/>
        <v>#N/A</v>
      </c>
      <c r="BT34" s="13" t="e">
        <f t="shared" si="40"/>
        <v>#N/A</v>
      </c>
      <c r="BU34" s="13" t="e">
        <f t="shared" si="20"/>
        <v>#N/A</v>
      </c>
      <c r="BV34" s="16" t="e">
        <f t="shared" si="41"/>
        <v>#N/A</v>
      </c>
    </row>
    <row r="35" spans="1:74" x14ac:dyDescent="0.25">
      <c r="A35" t="s">
        <v>48</v>
      </c>
      <c r="B35" s="2">
        <v>35703</v>
      </c>
      <c r="C35" s="4" t="e">
        <v>#N/A</v>
      </c>
      <c r="D35" s="4" t="e">
        <v>#N/A</v>
      </c>
      <c r="E35" s="4">
        <v>1310.5</v>
      </c>
      <c r="F35" s="4">
        <v>2178.6</v>
      </c>
      <c r="G35" s="4">
        <v>5141.6000000000004</v>
      </c>
      <c r="H35" s="4">
        <v>824.2</v>
      </c>
      <c r="I35" s="3" t="e">
        <v>#N/A</v>
      </c>
      <c r="O35" s="5" t="e">
        <v>#N/A</v>
      </c>
      <c r="P35" s="4" t="e">
        <v>#N/A</v>
      </c>
      <c r="Q35" s="4" t="e">
        <v>#N/A</v>
      </c>
      <c r="R35" s="4" t="e">
        <v>#N/A</v>
      </c>
      <c r="S35" s="3">
        <v>11870</v>
      </c>
      <c r="T35" s="3" t="e">
        <v>#N/A</v>
      </c>
      <c r="U35" s="3" t="e">
        <v>#N/A</v>
      </c>
      <c r="V35" s="3" t="e">
        <v>#N/A</v>
      </c>
      <c r="Y35" s="4">
        <v>68.499999999999986</v>
      </c>
      <c r="Z35" s="4" t="e">
        <v>#N/A</v>
      </c>
      <c r="AD35">
        <f>VLOOKUP(AE35,'FX rates'!BU33:BV297,2)</f>
        <v>1.1106</v>
      </c>
      <c r="AE35" s="2">
        <f t="shared" si="4"/>
        <v>35703</v>
      </c>
      <c r="AF35" s="5">
        <f t="shared" si="21"/>
        <v>0.90041419052764271</v>
      </c>
      <c r="AG35" s="12" t="e">
        <f t="shared" si="22"/>
        <v>#N/A</v>
      </c>
      <c r="AH35" s="12" t="e">
        <f t="shared" si="22"/>
        <v>#N/A</v>
      </c>
      <c r="AI35" s="12" t="e">
        <f t="shared" si="23"/>
        <v>#N/A</v>
      </c>
      <c r="AJ35" s="12" t="e">
        <f t="shared" si="24"/>
        <v>#N/A</v>
      </c>
      <c r="AK35" s="12" t="s">
        <v>583</v>
      </c>
      <c r="AL35" s="12" t="s">
        <v>583</v>
      </c>
      <c r="AM35" s="12" t="e">
        <f t="shared" si="25"/>
        <v>#N/A</v>
      </c>
      <c r="AN35" s="12" t="e">
        <f t="shared" si="26"/>
        <v>#N/A</v>
      </c>
      <c r="AO35" s="12">
        <f t="shared" si="27"/>
        <v>3874.9944599999999</v>
      </c>
      <c r="AP35" s="12">
        <f t="shared" si="28"/>
        <v>6625.6174799999999</v>
      </c>
      <c r="AQ35" s="12">
        <f t="shared" si="29"/>
        <v>-2750.62302</v>
      </c>
      <c r="AR35" s="12">
        <f t="shared" si="5"/>
        <v>11870</v>
      </c>
      <c r="AS35" s="12" t="e">
        <f t="shared" si="30"/>
        <v>#N/A</v>
      </c>
      <c r="AT35" s="12" t="e">
        <f t="shared" si="31"/>
        <v>#N/A</v>
      </c>
      <c r="AU35" s="12" t="e">
        <f t="shared" si="32"/>
        <v>#N/A</v>
      </c>
      <c r="AV35" s="12" t="e">
        <f t="shared" si="33"/>
        <v>#N/A</v>
      </c>
      <c r="AW35" s="12" t="e">
        <f t="shared" si="34"/>
        <v>#N/A</v>
      </c>
      <c r="AX35" s="6">
        <f t="shared" si="6"/>
        <v>68.499999999999986</v>
      </c>
      <c r="AY35" s="11">
        <f t="shared" si="43"/>
        <v>5.2227342549922895E-2</v>
      </c>
      <c r="AZ35" s="3" t="e">
        <f t="shared" si="35"/>
        <v>#N/A</v>
      </c>
      <c r="BA35" s="2">
        <f t="shared" si="7"/>
        <v>35703</v>
      </c>
      <c r="BB35" s="13" t="e">
        <f t="shared" si="45"/>
        <v>#N/A</v>
      </c>
      <c r="BC35" s="11" t="e">
        <f t="shared" si="45"/>
        <v>#N/A</v>
      </c>
      <c r="BD35" s="11">
        <f t="shared" si="8"/>
        <v>5.2227342549922895E-2</v>
      </c>
      <c r="BE35" s="13" t="e">
        <f t="shared" si="36"/>
        <v>#N/A</v>
      </c>
      <c r="BF35" s="11" t="e">
        <f t="shared" si="9"/>
        <v>#N/A</v>
      </c>
      <c r="BG35" s="13" t="e">
        <f t="shared" si="10"/>
        <v>#VALUE!</v>
      </c>
      <c r="BH35" s="11" t="e">
        <f t="shared" si="11"/>
        <v>#VALUE!</v>
      </c>
      <c r="BI35" s="13" t="e">
        <f t="shared" si="12"/>
        <v>#N/A</v>
      </c>
      <c r="BJ35" s="13" t="e">
        <f t="shared" si="13"/>
        <v>#N/A</v>
      </c>
      <c r="BK35" s="13" t="e">
        <f t="shared" si="14"/>
        <v>#N/A</v>
      </c>
      <c r="BL35" s="17" t="e">
        <f t="shared" si="37"/>
        <v>#N/A</v>
      </c>
      <c r="BM35" s="13" t="e">
        <f t="shared" si="15"/>
        <v>#N/A</v>
      </c>
      <c r="BN35" s="17" t="e">
        <f t="shared" si="38"/>
        <v>#N/A</v>
      </c>
      <c r="BO35" s="13" t="e">
        <f t="shared" si="16"/>
        <v>#N/A</v>
      </c>
      <c r="BP35" s="16" t="e">
        <f t="shared" si="39"/>
        <v>#N/A</v>
      </c>
      <c r="BQ35" s="13" t="e">
        <f t="shared" si="17"/>
        <v>#N/A</v>
      </c>
      <c r="BR35" s="13" t="e">
        <f t="shared" si="18"/>
        <v>#N/A</v>
      </c>
      <c r="BS35" s="16" t="e">
        <f t="shared" si="44"/>
        <v>#N/A</v>
      </c>
      <c r="BT35" s="13" t="e">
        <f t="shared" si="40"/>
        <v>#N/A</v>
      </c>
      <c r="BU35" s="13" t="e">
        <f t="shared" si="20"/>
        <v>#N/A</v>
      </c>
      <c r="BV35" s="16" t="e">
        <f t="shared" si="41"/>
        <v>#N/A</v>
      </c>
    </row>
    <row r="36" spans="1:74" x14ac:dyDescent="0.25">
      <c r="A36" t="s">
        <v>49</v>
      </c>
      <c r="B36" s="2">
        <v>35795</v>
      </c>
      <c r="C36" s="4" t="e">
        <v>#N/A</v>
      </c>
      <c r="D36" s="4" t="e">
        <v>#N/A</v>
      </c>
      <c r="E36" s="4">
        <v>1811.3000000000002</v>
      </c>
      <c r="F36" s="4">
        <v>2255.6999999999998</v>
      </c>
      <c r="G36" s="4">
        <v>5258.6</v>
      </c>
      <c r="H36" s="4">
        <v>865.8</v>
      </c>
      <c r="I36" s="3" t="e">
        <v>#N/A</v>
      </c>
      <c r="O36" s="5" t="e">
        <v>#N/A</v>
      </c>
      <c r="P36" s="4" t="e">
        <v>#N/A</v>
      </c>
      <c r="Q36" s="4" t="e">
        <v>#N/A</v>
      </c>
      <c r="R36" s="4" t="e">
        <v>#N/A</v>
      </c>
      <c r="S36" s="3">
        <v>12595</v>
      </c>
      <c r="T36" s="3" t="e">
        <v>#N/A</v>
      </c>
      <c r="U36" s="3" t="e">
        <v>#N/A</v>
      </c>
      <c r="V36" s="3">
        <v>183959</v>
      </c>
      <c r="Y36" s="4">
        <v>69.3</v>
      </c>
      <c r="Z36" s="4" t="e">
        <v>#N/A</v>
      </c>
      <c r="AD36">
        <f>VLOOKUP(AE36,'FX rates'!BU34:BV298,2)</f>
        <v>1.0909</v>
      </c>
      <c r="AE36" s="2">
        <f t="shared" si="4"/>
        <v>35795</v>
      </c>
      <c r="AF36" s="5">
        <f t="shared" si="21"/>
        <v>0.91667430561921348</v>
      </c>
      <c r="AG36" s="12" t="e">
        <f t="shared" si="22"/>
        <v>#N/A</v>
      </c>
      <c r="AH36" s="12" t="e">
        <f t="shared" si="22"/>
        <v>#N/A</v>
      </c>
      <c r="AI36" s="12" t="e">
        <f t="shared" si="23"/>
        <v>#N/A</v>
      </c>
      <c r="AJ36" s="12" t="e">
        <f t="shared" si="24"/>
        <v>#N/A</v>
      </c>
      <c r="AK36" s="12" t="s">
        <v>583</v>
      </c>
      <c r="AL36" s="12" t="s">
        <v>583</v>
      </c>
      <c r="AM36" s="12" t="e">
        <f t="shared" si="25"/>
        <v>#N/A</v>
      </c>
      <c r="AN36" s="12">
        <f t="shared" si="26"/>
        <v>183959</v>
      </c>
      <c r="AO36" s="12">
        <f t="shared" si="27"/>
        <v>4436.6903000000002</v>
      </c>
      <c r="AP36" s="12">
        <f t="shared" si="28"/>
        <v>6681.1079600000003</v>
      </c>
      <c r="AQ36" s="12">
        <f t="shared" si="29"/>
        <v>-2244.4176600000001</v>
      </c>
      <c r="AR36" s="12">
        <f t="shared" si="5"/>
        <v>12595</v>
      </c>
      <c r="AS36" s="12" t="e">
        <f t="shared" si="30"/>
        <v>#N/A</v>
      </c>
      <c r="AT36" s="12" t="e">
        <f t="shared" si="31"/>
        <v>#N/A</v>
      </c>
      <c r="AU36" s="12" t="e">
        <f t="shared" si="32"/>
        <v>#N/A</v>
      </c>
      <c r="AV36" s="12" t="e">
        <f t="shared" si="33"/>
        <v>#N/A</v>
      </c>
      <c r="AW36" s="12" t="e">
        <f t="shared" si="34"/>
        <v>#N/A</v>
      </c>
      <c r="AX36" s="6">
        <f t="shared" si="6"/>
        <v>69.3</v>
      </c>
      <c r="AY36" s="11">
        <f t="shared" si="43"/>
        <v>4.894046417759812E-2</v>
      </c>
      <c r="AZ36" s="3" t="e">
        <f t="shared" si="35"/>
        <v>#N/A</v>
      </c>
      <c r="BA36" s="2">
        <f t="shared" si="7"/>
        <v>35795</v>
      </c>
      <c r="BB36" s="13" t="e">
        <f t="shared" si="45"/>
        <v>#N/A</v>
      </c>
      <c r="BC36" s="11" t="e">
        <f t="shared" si="45"/>
        <v>#N/A</v>
      </c>
      <c r="BD36" s="11">
        <f t="shared" si="8"/>
        <v>4.894046417759812E-2</v>
      </c>
      <c r="BE36" s="13" t="e">
        <f t="shared" si="36"/>
        <v>#N/A</v>
      </c>
      <c r="BF36" s="11" t="e">
        <f t="shared" si="9"/>
        <v>#N/A</v>
      </c>
      <c r="BG36" s="13" t="e">
        <f t="shared" si="10"/>
        <v>#VALUE!</v>
      </c>
      <c r="BH36" s="11" t="e">
        <f t="shared" si="11"/>
        <v>#VALUE!</v>
      </c>
      <c r="BI36" s="13" t="e">
        <f t="shared" si="12"/>
        <v>#N/A</v>
      </c>
      <c r="BJ36" s="13" t="e">
        <f t="shared" si="13"/>
        <v>#N/A</v>
      </c>
      <c r="BK36" s="13" t="e">
        <f t="shared" si="14"/>
        <v>#N/A</v>
      </c>
      <c r="BL36" s="17" t="e">
        <f t="shared" si="37"/>
        <v>#N/A</v>
      </c>
      <c r="BM36" s="13" t="e">
        <f t="shared" si="15"/>
        <v>#N/A</v>
      </c>
      <c r="BN36" s="17" t="e">
        <f t="shared" si="38"/>
        <v>#N/A</v>
      </c>
      <c r="BO36" s="13" t="e">
        <f t="shared" si="16"/>
        <v>#N/A</v>
      </c>
      <c r="BP36" s="16" t="e">
        <f t="shared" si="39"/>
        <v>#N/A</v>
      </c>
      <c r="BQ36" s="13" t="e">
        <f t="shared" si="17"/>
        <v>#N/A</v>
      </c>
      <c r="BR36" s="13" t="e">
        <f t="shared" si="18"/>
        <v>#N/A</v>
      </c>
      <c r="BS36" s="16" t="e">
        <f t="shared" si="44"/>
        <v>#N/A</v>
      </c>
      <c r="BT36" s="13" t="e">
        <f t="shared" si="40"/>
        <v>#N/A</v>
      </c>
      <c r="BU36" s="13" t="e">
        <f t="shared" si="20"/>
        <v>#N/A</v>
      </c>
      <c r="BV36" s="16" t="e">
        <f t="shared" si="41"/>
        <v>#N/A</v>
      </c>
    </row>
    <row r="37" spans="1:74" x14ac:dyDescent="0.25">
      <c r="A37" t="s">
        <v>50</v>
      </c>
      <c r="B37" s="2">
        <v>35885</v>
      </c>
      <c r="C37" s="4" t="e">
        <v>#N/A</v>
      </c>
      <c r="D37" s="4" t="e">
        <v>#N/A</v>
      </c>
      <c r="E37" s="4">
        <v>1214.0999999999999</v>
      </c>
      <c r="F37" s="4">
        <v>2439.5</v>
      </c>
      <c r="G37" s="4">
        <v>5091.5</v>
      </c>
      <c r="H37" s="4">
        <v>905.59999999999991</v>
      </c>
      <c r="I37" s="3" t="e">
        <v>#N/A</v>
      </c>
      <c r="O37" s="5" t="e">
        <v>#N/A</v>
      </c>
      <c r="P37" s="4" t="e">
        <v>#N/A</v>
      </c>
      <c r="Q37" s="4" t="e">
        <v>#N/A</v>
      </c>
      <c r="R37" s="4" t="e">
        <v>#N/A</v>
      </c>
      <c r="S37" s="3">
        <v>19675</v>
      </c>
      <c r="T37" s="3" t="e">
        <v>#N/A</v>
      </c>
      <c r="U37" s="3" t="e">
        <v>#N/A</v>
      </c>
      <c r="V37" s="3">
        <v>195598</v>
      </c>
      <c r="Y37" s="4">
        <v>70.066666666666677</v>
      </c>
      <c r="Z37" s="4" t="e">
        <v>#N/A</v>
      </c>
      <c r="AD37">
        <f>VLOOKUP(AE37,'FX rates'!BU35:BV299,2)</f>
        <v>1.0589</v>
      </c>
      <c r="AE37" s="2">
        <f t="shared" si="4"/>
        <v>35885</v>
      </c>
      <c r="AF37" s="5">
        <f t="shared" si="21"/>
        <v>0.94437623949381433</v>
      </c>
      <c r="AG37" s="12" t="e">
        <f t="shared" si="22"/>
        <v>#N/A</v>
      </c>
      <c r="AH37" s="12" t="e">
        <f t="shared" si="22"/>
        <v>#N/A</v>
      </c>
      <c r="AI37" s="12" t="e">
        <f t="shared" si="23"/>
        <v>#N/A</v>
      </c>
      <c r="AJ37" s="12" t="e">
        <f t="shared" si="24"/>
        <v>#N/A</v>
      </c>
      <c r="AK37" s="12" t="s">
        <v>583</v>
      </c>
      <c r="AL37" s="12" t="s">
        <v>583</v>
      </c>
      <c r="AM37" s="12" t="e">
        <f t="shared" si="25"/>
        <v>#N/A</v>
      </c>
      <c r="AN37" s="12">
        <f t="shared" si="26"/>
        <v>195598</v>
      </c>
      <c r="AO37" s="12">
        <f t="shared" si="27"/>
        <v>3868.7970399999999</v>
      </c>
      <c r="AP37" s="12">
        <f t="shared" si="28"/>
        <v>6350.3291900000004</v>
      </c>
      <c r="AQ37" s="12">
        <f t="shared" si="29"/>
        <v>-2481.5321500000005</v>
      </c>
      <c r="AR37" s="12">
        <f t="shared" si="5"/>
        <v>19675</v>
      </c>
      <c r="AS37" s="12" t="e">
        <f t="shared" si="30"/>
        <v>#N/A</v>
      </c>
      <c r="AT37" s="12" t="e">
        <f t="shared" si="31"/>
        <v>#N/A</v>
      </c>
      <c r="AU37" s="12" t="e">
        <f t="shared" si="32"/>
        <v>#N/A</v>
      </c>
      <c r="AV37" s="12" t="e">
        <f t="shared" si="33"/>
        <v>#N/A</v>
      </c>
      <c r="AW37" s="12" t="e">
        <f t="shared" si="34"/>
        <v>#N/A</v>
      </c>
      <c r="AX37" s="6">
        <f t="shared" si="6"/>
        <v>70.066666666666677</v>
      </c>
      <c r="AY37" s="11">
        <f t="shared" si="43"/>
        <v>4.3176178660049747E-2</v>
      </c>
      <c r="AZ37" s="3" t="e">
        <f t="shared" si="35"/>
        <v>#N/A</v>
      </c>
      <c r="BA37" s="2">
        <f t="shared" si="7"/>
        <v>35885</v>
      </c>
      <c r="BB37" s="13" t="e">
        <f t="shared" si="45"/>
        <v>#N/A</v>
      </c>
      <c r="BC37" s="11" t="e">
        <f t="shared" si="45"/>
        <v>#N/A</v>
      </c>
      <c r="BD37" s="11">
        <f t="shared" si="8"/>
        <v>4.3176178660049747E-2</v>
      </c>
      <c r="BE37" s="13" t="e">
        <f t="shared" si="36"/>
        <v>#N/A</v>
      </c>
      <c r="BF37" s="11" t="e">
        <f t="shared" si="9"/>
        <v>#N/A</v>
      </c>
      <c r="BG37" s="13" t="e">
        <f t="shared" si="10"/>
        <v>#VALUE!</v>
      </c>
      <c r="BH37" s="11" t="e">
        <f t="shared" si="11"/>
        <v>#VALUE!</v>
      </c>
      <c r="BI37" s="13" t="e">
        <f t="shared" si="12"/>
        <v>#N/A</v>
      </c>
      <c r="BJ37" s="13" t="e">
        <f t="shared" si="13"/>
        <v>#N/A</v>
      </c>
      <c r="BK37" s="13" t="e">
        <f t="shared" si="14"/>
        <v>#N/A</v>
      </c>
      <c r="BL37" s="17" t="e">
        <f t="shared" si="37"/>
        <v>#N/A</v>
      </c>
      <c r="BM37" s="13" t="e">
        <f t="shared" si="15"/>
        <v>#N/A</v>
      </c>
      <c r="BN37" s="17" t="e">
        <f t="shared" si="38"/>
        <v>#N/A</v>
      </c>
      <c r="BO37" s="13" t="e">
        <f t="shared" si="16"/>
        <v>#N/A</v>
      </c>
      <c r="BP37" s="16" t="e">
        <f t="shared" si="39"/>
        <v>#N/A</v>
      </c>
      <c r="BQ37" s="13" t="e">
        <f t="shared" si="17"/>
        <v>#N/A</v>
      </c>
      <c r="BR37" s="13" t="e">
        <f t="shared" si="18"/>
        <v>#N/A</v>
      </c>
      <c r="BS37" s="16" t="e">
        <f t="shared" si="44"/>
        <v>#N/A</v>
      </c>
      <c r="BT37" s="13" t="e">
        <f t="shared" si="40"/>
        <v>#N/A</v>
      </c>
      <c r="BU37" s="13" t="e">
        <f t="shared" si="20"/>
        <v>#N/A</v>
      </c>
      <c r="BV37" s="16" t="e">
        <f t="shared" si="41"/>
        <v>#N/A</v>
      </c>
    </row>
    <row r="38" spans="1:74" x14ac:dyDescent="0.25">
      <c r="A38" t="s">
        <v>51</v>
      </c>
      <c r="B38" s="2">
        <v>35976</v>
      </c>
      <c r="C38" s="4" t="e">
        <v>#N/A</v>
      </c>
      <c r="D38" s="4" t="e">
        <v>#N/A</v>
      </c>
      <c r="E38" s="4">
        <v>1571.2</v>
      </c>
      <c r="F38" s="4">
        <v>2442.6999999999998</v>
      </c>
      <c r="G38" s="4">
        <v>5372.2000000000007</v>
      </c>
      <c r="H38" s="4">
        <v>921.5</v>
      </c>
      <c r="I38" s="3" t="e">
        <v>#N/A</v>
      </c>
      <c r="O38" s="5" t="e">
        <v>#N/A</v>
      </c>
      <c r="P38" s="4" t="e">
        <v>#N/A</v>
      </c>
      <c r="Q38" s="4" t="e">
        <v>#N/A</v>
      </c>
      <c r="R38" s="4" t="e">
        <v>#N/A</v>
      </c>
      <c r="S38" s="3">
        <v>18650</v>
      </c>
      <c r="T38" s="3" t="e">
        <v>#N/A</v>
      </c>
      <c r="U38" s="3" t="e">
        <v>#N/A</v>
      </c>
      <c r="V38" s="3">
        <v>196626</v>
      </c>
      <c r="Y38" s="4">
        <v>71.333333333333329</v>
      </c>
      <c r="Z38" s="4">
        <v>11.033333333333333</v>
      </c>
      <c r="AD38">
        <f>VLOOKUP(AE38,'FX rates'!BU36:BV300,2)</f>
        <v>1.0851</v>
      </c>
      <c r="AE38" s="2">
        <f t="shared" si="4"/>
        <v>35976</v>
      </c>
      <c r="AF38" s="5">
        <f t="shared" si="21"/>
        <v>0.92157404847479496</v>
      </c>
      <c r="AG38" s="12" t="e">
        <f t="shared" si="22"/>
        <v>#N/A</v>
      </c>
      <c r="AH38" s="12" t="e">
        <f t="shared" si="22"/>
        <v>#N/A</v>
      </c>
      <c r="AI38" s="12" t="e">
        <f t="shared" si="23"/>
        <v>#N/A</v>
      </c>
      <c r="AJ38" s="12" t="e">
        <f t="shared" si="24"/>
        <v>#N/A</v>
      </c>
      <c r="AK38" s="12" t="s">
        <v>583</v>
      </c>
      <c r="AL38" s="12" t="s">
        <v>583</v>
      </c>
      <c r="AM38" s="12" t="e">
        <f t="shared" si="25"/>
        <v>#N/A</v>
      </c>
      <c r="AN38" s="12">
        <f t="shared" si="26"/>
        <v>196626</v>
      </c>
      <c r="AO38" s="12">
        <f t="shared" si="27"/>
        <v>4355.4828899999993</v>
      </c>
      <c r="AP38" s="12">
        <f t="shared" si="28"/>
        <v>6829.2938700000004</v>
      </c>
      <c r="AQ38" s="12">
        <f t="shared" si="29"/>
        <v>-2473.8109800000011</v>
      </c>
      <c r="AR38" s="12">
        <f t="shared" si="5"/>
        <v>18650</v>
      </c>
      <c r="AS38" s="12" t="e">
        <f t="shared" si="30"/>
        <v>#N/A</v>
      </c>
      <c r="AT38" s="12" t="e">
        <f t="shared" si="31"/>
        <v>#N/A</v>
      </c>
      <c r="AU38" s="12" t="e">
        <f t="shared" si="32"/>
        <v>#N/A</v>
      </c>
      <c r="AV38" s="12" t="e">
        <f t="shared" si="33"/>
        <v>#N/A</v>
      </c>
      <c r="AW38" s="12" t="e">
        <f t="shared" si="34"/>
        <v>#N/A</v>
      </c>
      <c r="AX38" s="6">
        <f t="shared" si="6"/>
        <v>71.333333333333329</v>
      </c>
      <c r="AY38" s="11">
        <f t="shared" si="43"/>
        <v>5.3668143771540944E-2</v>
      </c>
      <c r="AZ38" s="3">
        <f t="shared" si="35"/>
        <v>11.033333333333333</v>
      </c>
      <c r="BA38" s="2">
        <f t="shared" si="7"/>
        <v>35976</v>
      </c>
      <c r="BB38" s="13" t="e">
        <f t="shared" si="45"/>
        <v>#N/A</v>
      </c>
      <c r="BC38" s="11" t="e">
        <f t="shared" si="45"/>
        <v>#N/A</v>
      </c>
      <c r="BD38" s="11">
        <f t="shared" si="8"/>
        <v>5.3668143771540944E-2</v>
      </c>
      <c r="BE38" s="13">
        <f t="shared" si="36"/>
        <v>0.11033333333333334</v>
      </c>
      <c r="BF38" s="11" t="e">
        <f t="shared" si="9"/>
        <v>#N/A</v>
      </c>
      <c r="BG38" s="13" t="e">
        <f t="shared" si="10"/>
        <v>#VALUE!</v>
      </c>
      <c r="BH38" s="11" t="e">
        <f t="shared" si="11"/>
        <v>#VALUE!</v>
      </c>
      <c r="BI38" s="13" t="e">
        <f t="shared" si="12"/>
        <v>#N/A</v>
      </c>
      <c r="BJ38" s="13" t="e">
        <f t="shared" si="13"/>
        <v>#N/A</v>
      </c>
      <c r="BK38" s="13" t="e">
        <f t="shared" si="14"/>
        <v>#N/A</v>
      </c>
      <c r="BL38" s="17" t="e">
        <f t="shared" si="37"/>
        <v>#N/A</v>
      </c>
      <c r="BM38" s="13" t="e">
        <f t="shared" si="15"/>
        <v>#N/A</v>
      </c>
      <c r="BN38" s="17" t="e">
        <f t="shared" si="38"/>
        <v>#N/A</v>
      </c>
      <c r="BO38" s="13" t="e">
        <f t="shared" si="16"/>
        <v>#N/A</v>
      </c>
      <c r="BP38" s="16" t="e">
        <f t="shared" si="39"/>
        <v>#N/A</v>
      </c>
      <c r="BQ38" s="13" t="e">
        <f t="shared" si="17"/>
        <v>#N/A</v>
      </c>
      <c r="BR38" s="13" t="e">
        <f t="shared" si="18"/>
        <v>#N/A</v>
      </c>
      <c r="BS38" s="16" t="e">
        <f t="shared" si="44"/>
        <v>#N/A</v>
      </c>
      <c r="BT38" s="13" t="e">
        <f t="shared" si="40"/>
        <v>#N/A</v>
      </c>
      <c r="BU38" s="13" t="e">
        <f t="shared" si="20"/>
        <v>#N/A</v>
      </c>
      <c r="BV38" s="16" t="e">
        <f t="shared" si="41"/>
        <v>#N/A</v>
      </c>
    </row>
    <row r="39" spans="1:74" x14ac:dyDescent="0.25">
      <c r="A39" t="s">
        <v>52</v>
      </c>
      <c r="B39" s="2">
        <v>36068</v>
      </c>
      <c r="C39" s="4" t="e">
        <v>#N/A</v>
      </c>
      <c r="D39" s="4" t="e">
        <v>#N/A</v>
      </c>
      <c r="E39" s="4">
        <v>1448</v>
      </c>
      <c r="F39" s="4">
        <v>2564.9</v>
      </c>
      <c r="G39" s="4">
        <v>5097.7</v>
      </c>
      <c r="H39" s="4">
        <v>1012.6</v>
      </c>
      <c r="I39" s="3" t="e">
        <v>#N/A</v>
      </c>
      <c r="O39" s="5" t="e">
        <v>#N/A</v>
      </c>
      <c r="P39" s="4" t="e">
        <v>#N/A</v>
      </c>
      <c r="Q39" s="4" t="e">
        <v>#N/A</v>
      </c>
      <c r="R39" s="4" t="e">
        <v>#N/A</v>
      </c>
      <c r="S39" s="3">
        <v>16960</v>
      </c>
      <c r="T39" s="3" t="e">
        <v>#N/A</v>
      </c>
      <c r="U39" s="3" t="e">
        <v>#N/A</v>
      </c>
      <c r="V39" s="3">
        <v>198410</v>
      </c>
      <c r="Y39" s="4">
        <v>72.066666666666663</v>
      </c>
      <c r="Z39" s="4">
        <v>11.199999999999998</v>
      </c>
      <c r="AD39">
        <f>VLOOKUP(AE39,'FX rates'!BU37:BV301,2)</f>
        <v>1.1706000000000001</v>
      </c>
      <c r="AE39" s="2">
        <f t="shared" si="4"/>
        <v>36068</v>
      </c>
      <c r="AF39" s="5">
        <f t="shared" si="21"/>
        <v>0.85426277122842975</v>
      </c>
      <c r="AG39" s="12" t="e">
        <f t="shared" si="22"/>
        <v>#N/A</v>
      </c>
      <c r="AH39" s="12" t="e">
        <f t="shared" si="22"/>
        <v>#N/A</v>
      </c>
      <c r="AI39" s="12" t="e">
        <f t="shared" si="23"/>
        <v>#N/A</v>
      </c>
      <c r="AJ39" s="12" t="e">
        <f t="shared" si="24"/>
        <v>#N/A</v>
      </c>
      <c r="AK39" s="12" t="s">
        <v>583</v>
      </c>
      <c r="AL39" s="12" t="s">
        <v>583</v>
      </c>
      <c r="AM39" s="12" t="e">
        <f t="shared" si="25"/>
        <v>#N/A</v>
      </c>
      <c r="AN39" s="12">
        <f t="shared" si="26"/>
        <v>198410</v>
      </c>
      <c r="AO39" s="12">
        <f t="shared" si="27"/>
        <v>4697.5007400000004</v>
      </c>
      <c r="AP39" s="12">
        <f t="shared" si="28"/>
        <v>7152.7171800000015</v>
      </c>
      <c r="AQ39" s="12">
        <f t="shared" si="29"/>
        <v>-2455.2164400000011</v>
      </c>
      <c r="AR39" s="12">
        <f t="shared" si="5"/>
        <v>16960</v>
      </c>
      <c r="AS39" s="12" t="e">
        <f t="shared" si="30"/>
        <v>#N/A</v>
      </c>
      <c r="AT39" s="12" t="e">
        <f t="shared" si="31"/>
        <v>#N/A</v>
      </c>
      <c r="AU39" s="12" t="e">
        <f t="shared" si="32"/>
        <v>#N/A</v>
      </c>
      <c r="AV39" s="12" t="e">
        <f t="shared" si="33"/>
        <v>#N/A</v>
      </c>
      <c r="AW39" s="12" t="e">
        <f t="shared" si="34"/>
        <v>#N/A</v>
      </c>
      <c r="AX39" s="6">
        <f t="shared" si="6"/>
        <v>72.066666666666663</v>
      </c>
      <c r="AY39" s="11">
        <f t="shared" si="43"/>
        <v>5.206812652068149E-2</v>
      </c>
      <c r="AZ39" s="3">
        <f t="shared" si="35"/>
        <v>11.199999999999998</v>
      </c>
      <c r="BA39" s="2">
        <f t="shared" si="7"/>
        <v>36068</v>
      </c>
      <c r="BB39" s="13" t="e">
        <f t="shared" si="45"/>
        <v>#N/A</v>
      </c>
      <c r="BC39" s="11" t="e">
        <f t="shared" si="45"/>
        <v>#N/A</v>
      </c>
      <c r="BD39" s="11">
        <f t="shared" si="8"/>
        <v>5.206812652068149E-2</v>
      </c>
      <c r="BE39" s="13">
        <f t="shared" si="36"/>
        <v>0.11199999999999997</v>
      </c>
      <c r="BF39" s="11" t="e">
        <f t="shared" si="9"/>
        <v>#N/A</v>
      </c>
      <c r="BG39" s="13" t="e">
        <f t="shared" si="10"/>
        <v>#VALUE!</v>
      </c>
      <c r="BH39" s="11" t="e">
        <f t="shared" si="11"/>
        <v>#VALUE!</v>
      </c>
      <c r="BI39" s="13" t="e">
        <f t="shared" si="12"/>
        <v>#N/A</v>
      </c>
      <c r="BJ39" s="13" t="e">
        <f t="shared" si="13"/>
        <v>#N/A</v>
      </c>
      <c r="BK39" s="13" t="e">
        <f t="shared" si="14"/>
        <v>#N/A</v>
      </c>
      <c r="BL39" s="17" t="e">
        <f t="shared" si="37"/>
        <v>#N/A</v>
      </c>
      <c r="BM39" s="13" t="e">
        <f t="shared" si="15"/>
        <v>#N/A</v>
      </c>
      <c r="BN39" s="17" t="e">
        <f t="shared" si="38"/>
        <v>#N/A</v>
      </c>
      <c r="BO39" s="13" t="e">
        <f t="shared" si="16"/>
        <v>#N/A</v>
      </c>
      <c r="BP39" s="16" t="e">
        <f t="shared" si="39"/>
        <v>#N/A</v>
      </c>
      <c r="BQ39" s="13" t="e">
        <f t="shared" si="17"/>
        <v>#N/A</v>
      </c>
      <c r="BR39" s="13" t="e">
        <f t="shared" si="18"/>
        <v>#N/A</v>
      </c>
      <c r="BS39" s="16" t="e">
        <f t="shared" si="44"/>
        <v>#N/A</v>
      </c>
      <c r="BT39" s="13" t="e">
        <f t="shared" si="40"/>
        <v>#N/A</v>
      </c>
      <c r="BU39" s="13" t="e">
        <f t="shared" si="20"/>
        <v>#N/A</v>
      </c>
      <c r="BV39" s="16" t="e">
        <f t="shared" si="41"/>
        <v>#N/A</v>
      </c>
    </row>
    <row r="40" spans="1:74" x14ac:dyDescent="0.25">
      <c r="A40" t="s">
        <v>53</v>
      </c>
      <c r="B40" s="2">
        <v>36160</v>
      </c>
      <c r="C40" s="4" t="e">
        <v>#N/A</v>
      </c>
      <c r="D40" s="4" t="e">
        <v>#N/A</v>
      </c>
      <c r="E40" s="4">
        <v>1678.7000000000003</v>
      </c>
      <c r="F40" s="4">
        <v>2459.5</v>
      </c>
      <c r="G40" s="4">
        <v>5160</v>
      </c>
      <c r="H40" s="4">
        <v>1049.5999999999999</v>
      </c>
      <c r="I40" s="3" t="e">
        <v>#N/A</v>
      </c>
      <c r="O40" s="5" t="e">
        <v>#N/A</v>
      </c>
      <c r="P40" s="4" t="e">
        <v>#N/A</v>
      </c>
      <c r="Q40" s="4" t="e">
        <v>#N/A</v>
      </c>
      <c r="R40" s="4" t="e">
        <v>#N/A</v>
      </c>
      <c r="S40" s="3">
        <v>17458</v>
      </c>
      <c r="T40" s="3" t="e">
        <v>#N/A</v>
      </c>
      <c r="U40" s="3" t="e">
        <v>#N/A</v>
      </c>
      <c r="V40" s="3">
        <v>200715</v>
      </c>
      <c r="Y40" s="4">
        <v>72.233333333333334</v>
      </c>
      <c r="Z40" s="4">
        <v>11.199999999999998</v>
      </c>
      <c r="AD40">
        <f>VLOOKUP(AE40,'FX rates'!BU38:BV302,2)</f>
        <v>1.1736</v>
      </c>
      <c r="AE40" s="2">
        <f t="shared" si="4"/>
        <v>36160</v>
      </c>
      <c r="AF40" s="5">
        <f t="shared" si="21"/>
        <v>0.8520790729379687</v>
      </c>
      <c r="AG40" s="12" t="e">
        <f t="shared" si="22"/>
        <v>#N/A</v>
      </c>
      <c r="AH40" s="12" t="e">
        <f t="shared" si="22"/>
        <v>#N/A</v>
      </c>
      <c r="AI40" s="12" t="e">
        <f t="shared" si="23"/>
        <v>#N/A</v>
      </c>
      <c r="AJ40" s="12" t="e">
        <f t="shared" si="24"/>
        <v>#N/A</v>
      </c>
      <c r="AK40" s="12" t="s">
        <v>583</v>
      </c>
      <c r="AL40" s="12" t="s">
        <v>583</v>
      </c>
      <c r="AM40" s="12" t="e">
        <f t="shared" si="25"/>
        <v>#N/A</v>
      </c>
      <c r="AN40" s="12">
        <f t="shared" si="26"/>
        <v>200715</v>
      </c>
      <c r="AO40" s="12">
        <f t="shared" si="27"/>
        <v>4856.5915200000009</v>
      </c>
      <c r="AP40" s="12">
        <f t="shared" si="28"/>
        <v>7287.5865599999997</v>
      </c>
      <c r="AQ40" s="12">
        <f t="shared" si="29"/>
        <v>-2430.9950399999989</v>
      </c>
      <c r="AR40" s="12">
        <f t="shared" si="5"/>
        <v>17458</v>
      </c>
      <c r="AS40" s="12" t="e">
        <f t="shared" si="30"/>
        <v>#N/A</v>
      </c>
      <c r="AT40" s="12" t="e">
        <f t="shared" si="31"/>
        <v>#N/A</v>
      </c>
      <c r="AU40" s="12" t="e">
        <f t="shared" si="32"/>
        <v>#N/A</v>
      </c>
      <c r="AV40" s="12" t="e">
        <f t="shared" si="33"/>
        <v>#N/A</v>
      </c>
      <c r="AW40" s="12" t="e">
        <f t="shared" si="34"/>
        <v>#N/A</v>
      </c>
      <c r="AX40" s="6">
        <f t="shared" si="6"/>
        <v>72.233333333333334</v>
      </c>
      <c r="AY40" s="11">
        <f t="shared" si="43"/>
        <v>4.2328042328042326E-2</v>
      </c>
      <c r="AZ40" s="3">
        <f t="shared" si="35"/>
        <v>11.199999999999998</v>
      </c>
      <c r="BA40" s="2">
        <f t="shared" si="7"/>
        <v>36160</v>
      </c>
      <c r="BB40" s="13" t="e">
        <f t="shared" si="45"/>
        <v>#N/A</v>
      </c>
      <c r="BC40" s="11" t="e">
        <f t="shared" si="45"/>
        <v>#N/A</v>
      </c>
      <c r="BD40" s="11">
        <f t="shared" si="8"/>
        <v>4.2328042328042326E-2</v>
      </c>
      <c r="BE40" s="13">
        <f t="shared" si="36"/>
        <v>0.11199999999999997</v>
      </c>
      <c r="BF40" s="11" t="e">
        <f t="shared" si="9"/>
        <v>#N/A</v>
      </c>
      <c r="BG40" s="13" t="e">
        <f t="shared" si="10"/>
        <v>#VALUE!</v>
      </c>
      <c r="BH40" s="11" t="e">
        <f t="shared" si="11"/>
        <v>#VALUE!</v>
      </c>
      <c r="BI40" s="13" t="e">
        <f t="shared" si="12"/>
        <v>#N/A</v>
      </c>
      <c r="BJ40" s="13" t="e">
        <f t="shared" si="13"/>
        <v>#N/A</v>
      </c>
      <c r="BK40" s="13" t="e">
        <f t="shared" si="14"/>
        <v>#N/A</v>
      </c>
      <c r="BL40" s="17" t="e">
        <f t="shared" si="37"/>
        <v>#N/A</v>
      </c>
      <c r="BM40" s="13" t="e">
        <f t="shared" si="15"/>
        <v>#N/A</v>
      </c>
      <c r="BN40" s="17" t="e">
        <f t="shared" si="38"/>
        <v>#N/A</v>
      </c>
      <c r="BO40" s="13" t="e">
        <f t="shared" si="16"/>
        <v>#N/A</v>
      </c>
      <c r="BP40" s="16" t="e">
        <f t="shared" si="39"/>
        <v>#N/A</v>
      </c>
      <c r="BQ40" s="13" t="e">
        <f t="shared" si="17"/>
        <v>#N/A</v>
      </c>
      <c r="BR40" s="13" t="e">
        <f t="shared" si="18"/>
        <v>#N/A</v>
      </c>
      <c r="BS40" s="16" t="e">
        <f t="shared" si="44"/>
        <v>#N/A</v>
      </c>
      <c r="BT40" s="13" t="e">
        <f t="shared" si="40"/>
        <v>#N/A</v>
      </c>
      <c r="BU40" s="13" t="e">
        <f t="shared" si="20"/>
        <v>#N/A</v>
      </c>
      <c r="BV40" s="16" t="e">
        <f t="shared" si="41"/>
        <v>#N/A</v>
      </c>
    </row>
    <row r="41" spans="1:74" x14ac:dyDescent="0.25">
      <c r="A41" t="s">
        <v>54</v>
      </c>
      <c r="B41" s="2">
        <v>36250</v>
      </c>
      <c r="C41" s="4" t="e">
        <v>#N/A</v>
      </c>
      <c r="D41" s="4" t="e">
        <v>#N/A</v>
      </c>
      <c r="E41" s="4">
        <v>1867.1</v>
      </c>
      <c r="F41" s="4">
        <v>3300.3</v>
      </c>
      <c r="G41" s="4">
        <v>5344.5</v>
      </c>
      <c r="H41" s="4">
        <v>1581</v>
      </c>
      <c r="I41" s="3" t="e">
        <v>#N/A</v>
      </c>
      <c r="O41" s="5" t="e">
        <v>#N/A</v>
      </c>
      <c r="P41" s="4" t="e">
        <v>#N/A</v>
      </c>
      <c r="Q41" s="4">
        <v>170.89999999999998</v>
      </c>
      <c r="R41" s="4">
        <v>4518.2999999999993</v>
      </c>
      <c r="S41" s="3">
        <v>20717</v>
      </c>
      <c r="T41" s="3" t="e">
        <v>#N/A</v>
      </c>
      <c r="U41" s="3" t="e">
        <v>#N/A</v>
      </c>
      <c r="V41" s="3">
        <v>207793</v>
      </c>
      <c r="Y41" s="4">
        <v>72.499999999999986</v>
      </c>
      <c r="Z41" s="4">
        <v>11.4</v>
      </c>
      <c r="AD41">
        <f>VLOOKUP(AE41,'FX rates'!BU39:BV303,2)</f>
        <v>1.0762</v>
      </c>
      <c r="AE41" s="2">
        <f t="shared" si="4"/>
        <v>36250</v>
      </c>
      <c r="AF41" s="5">
        <f t="shared" si="21"/>
        <v>0.92919531685560297</v>
      </c>
      <c r="AG41" s="12" t="e">
        <f t="shared" si="22"/>
        <v>#N/A</v>
      </c>
      <c r="AH41" s="12" t="e">
        <f t="shared" si="22"/>
        <v>#N/A</v>
      </c>
      <c r="AI41" s="12" t="e">
        <f t="shared" si="23"/>
        <v>#N/A</v>
      </c>
      <c r="AJ41" s="12" t="e">
        <f t="shared" si="24"/>
        <v>#N/A</v>
      </c>
      <c r="AK41" s="12" t="s">
        <v>583</v>
      </c>
      <c r="AL41" s="12" t="s">
        <v>583</v>
      </c>
      <c r="AM41" s="12" t="e">
        <f t="shared" si="25"/>
        <v>#N/A</v>
      </c>
      <c r="AN41" s="12">
        <f t="shared" si="26"/>
        <v>207793</v>
      </c>
      <c r="AO41" s="12">
        <f t="shared" si="27"/>
        <v>5561.1558800000003</v>
      </c>
      <c r="AP41" s="12">
        <f t="shared" si="28"/>
        <v>7453.2231000000011</v>
      </c>
      <c r="AQ41" s="12">
        <f t="shared" si="29"/>
        <v>-1892.0672200000008</v>
      </c>
      <c r="AR41" s="12">
        <f t="shared" si="5"/>
        <v>20717</v>
      </c>
      <c r="AS41" s="12">
        <f t="shared" si="30"/>
        <v>735.69031999999993</v>
      </c>
      <c r="AT41" s="12">
        <f t="shared" si="31"/>
        <v>19450.377839999997</v>
      </c>
      <c r="AU41" s="12" t="e">
        <f t="shared" si="32"/>
        <v>#N/A</v>
      </c>
      <c r="AV41" s="12" t="e">
        <f t="shared" si="33"/>
        <v>#N/A</v>
      </c>
      <c r="AW41" s="12" t="e">
        <f t="shared" si="34"/>
        <v>#N/A</v>
      </c>
      <c r="AX41" s="6">
        <f t="shared" si="6"/>
        <v>72.499999999999986</v>
      </c>
      <c r="AY41" s="11">
        <f t="shared" si="43"/>
        <v>3.4728829686012874E-2</v>
      </c>
      <c r="AZ41" s="3">
        <f t="shared" si="35"/>
        <v>11.4</v>
      </c>
      <c r="BA41" s="2">
        <f t="shared" si="7"/>
        <v>36250</v>
      </c>
      <c r="BB41" s="13" t="e">
        <f t="shared" ref="BB41:BC56" si="46">AH41/AH37-1</f>
        <v>#N/A</v>
      </c>
      <c r="BC41" s="11" t="e">
        <f t="shared" si="46"/>
        <v>#N/A</v>
      </c>
      <c r="BD41" s="11">
        <f t="shared" si="8"/>
        <v>3.4728829686012874E-2</v>
      </c>
      <c r="BE41" s="13">
        <f t="shared" si="36"/>
        <v>0.114</v>
      </c>
      <c r="BF41" s="11" t="e">
        <f t="shared" si="9"/>
        <v>#N/A</v>
      </c>
      <c r="BG41" s="13" t="e">
        <f t="shared" si="10"/>
        <v>#VALUE!</v>
      </c>
      <c r="BH41" s="11" t="e">
        <f t="shared" si="11"/>
        <v>#VALUE!</v>
      </c>
      <c r="BI41" s="13" t="e">
        <f t="shared" si="12"/>
        <v>#N/A</v>
      </c>
      <c r="BJ41" s="13" t="e">
        <f t="shared" si="13"/>
        <v>#N/A</v>
      </c>
      <c r="BK41" s="13" t="e">
        <f t="shared" si="14"/>
        <v>#N/A</v>
      </c>
      <c r="BL41" s="17" t="e">
        <f t="shared" si="37"/>
        <v>#N/A</v>
      </c>
      <c r="BM41" s="13" t="e">
        <f t="shared" si="15"/>
        <v>#N/A</v>
      </c>
      <c r="BN41" s="17" t="e">
        <f t="shared" si="38"/>
        <v>#N/A</v>
      </c>
      <c r="BO41" s="13" t="e">
        <f t="shared" si="16"/>
        <v>#N/A</v>
      </c>
      <c r="BP41" s="16" t="e">
        <f t="shared" si="39"/>
        <v>#N/A</v>
      </c>
      <c r="BQ41" s="13" t="e">
        <f t="shared" si="17"/>
        <v>#N/A</v>
      </c>
      <c r="BR41" s="13" t="e">
        <f t="shared" si="18"/>
        <v>#N/A</v>
      </c>
      <c r="BS41" s="16" t="e">
        <f t="shared" si="44"/>
        <v>#N/A</v>
      </c>
      <c r="BT41" s="13" t="e">
        <f t="shared" si="40"/>
        <v>#N/A</v>
      </c>
      <c r="BU41" s="13" t="e">
        <f t="shared" si="20"/>
        <v>#N/A</v>
      </c>
      <c r="BV41" s="16" t="e">
        <f t="shared" si="41"/>
        <v>#N/A</v>
      </c>
    </row>
    <row r="42" spans="1:74" x14ac:dyDescent="0.25">
      <c r="A42" t="s">
        <v>55</v>
      </c>
      <c r="B42" s="2">
        <v>36341</v>
      </c>
      <c r="C42" s="4" t="e">
        <v>#N/A</v>
      </c>
      <c r="D42" s="4" t="e">
        <v>#N/A</v>
      </c>
      <c r="E42" s="4">
        <v>1935.6</v>
      </c>
      <c r="F42" s="4">
        <v>3781.4</v>
      </c>
      <c r="G42" s="4">
        <v>6110.6</v>
      </c>
      <c r="H42" s="4">
        <v>2131.3999999999996</v>
      </c>
      <c r="I42" s="3" t="e">
        <v>#N/A</v>
      </c>
      <c r="O42" s="5" t="e">
        <v>#N/A</v>
      </c>
      <c r="P42" s="4" t="e">
        <v>#N/A</v>
      </c>
      <c r="Q42" s="4">
        <v>252.60000000000002</v>
      </c>
      <c r="R42" s="4">
        <v>546.29999999999995</v>
      </c>
      <c r="S42" s="3">
        <v>20101</v>
      </c>
      <c r="T42" s="3" t="e">
        <v>#N/A</v>
      </c>
      <c r="U42" s="3" t="e">
        <v>#N/A</v>
      </c>
      <c r="V42" s="3">
        <v>211520</v>
      </c>
      <c r="Y42" s="4">
        <v>73.100000000000009</v>
      </c>
      <c r="Z42" s="4">
        <v>12.066666666666668</v>
      </c>
      <c r="AD42">
        <f>VLOOKUP(AE42,'FX rates'!BU40:BV304,2)</f>
        <v>1.0350999999999999</v>
      </c>
      <c r="AE42" s="2">
        <f t="shared" si="4"/>
        <v>36341</v>
      </c>
      <c r="AF42" s="5">
        <f t="shared" si="21"/>
        <v>0.9660902328277462</v>
      </c>
      <c r="AG42" s="12" t="e">
        <f t="shared" si="22"/>
        <v>#N/A</v>
      </c>
      <c r="AH42" s="12" t="e">
        <f t="shared" si="22"/>
        <v>#N/A</v>
      </c>
      <c r="AI42" s="12" t="e">
        <f t="shared" si="23"/>
        <v>#N/A</v>
      </c>
      <c r="AJ42" s="12" t="e">
        <f t="shared" si="24"/>
        <v>#N/A</v>
      </c>
      <c r="AK42" s="12" t="s">
        <v>583</v>
      </c>
      <c r="AL42" s="12" t="s">
        <v>583</v>
      </c>
      <c r="AM42" s="12" t="e">
        <f t="shared" si="25"/>
        <v>#N/A</v>
      </c>
      <c r="AN42" s="12">
        <f t="shared" si="26"/>
        <v>211520</v>
      </c>
      <c r="AO42" s="12">
        <f t="shared" si="27"/>
        <v>5917.6666999999998</v>
      </c>
      <c r="AP42" s="12">
        <f t="shared" si="28"/>
        <v>8531.2941999999985</v>
      </c>
      <c r="AQ42" s="12">
        <f t="shared" si="29"/>
        <v>-2613.6274999999987</v>
      </c>
      <c r="AR42" s="12">
        <f t="shared" si="5"/>
        <v>20101</v>
      </c>
      <c r="AS42" s="12">
        <f t="shared" si="30"/>
        <v>1045.8650399999999</v>
      </c>
      <c r="AT42" s="12">
        <f t="shared" si="31"/>
        <v>2261.9005199999997</v>
      </c>
      <c r="AU42" s="12" t="e">
        <f t="shared" si="32"/>
        <v>#N/A</v>
      </c>
      <c r="AV42" s="12" t="e">
        <f t="shared" si="33"/>
        <v>#N/A</v>
      </c>
      <c r="AW42" s="12" t="e">
        <f t="shared" si="34"/>
        <v>#N/A</v>
      </c>
      <c r="AX42" s="6">
        <f t="shared" si="6"/>
        <v>73.100000000000009</v>
      </c>
      <c r="AY42" s="11">
        <f t="shared" si="43"/>
        <v>2.4766355140187102E-2</v>
      </c>
      <c r="AZ42" s="3">
        <f t="shared" si="35"/>
        <v>12.066666666666668</v>
      </c>
      <c r="BA42" s="2">
        <f t="shared" si="7"/>
        <v>36341</v>
      </c>
      <c r="BB42" s="13" t="e">
        <f t="shared" si="46"/>
        <v>#N/A</v>
      </c>
      <c r="BC42" s="11" t="e">
        <f t="shared" si="46"/>
        <v>#N/A</v>
      </c>
      <c r="BD42" s="11">
        <f t="shared" si="8"/>
        <v>2.4766355140187102E-2</v>
      </c>
      <c r="BE42" s="13">
        <f t="shared" si="36"/>
        <v>0.12066666666666669</v>
      </c>
      <c r="BF42" s="11" t="e">
        <f t="shared" si="9"/>
        <v>#N/A</v>
      </c>
      <c r="BG42" s="13" t="e">
        <f t="shared" si="10"/>
        <v>#VALUE!</v>
      </c>
      <c r="BH42" s="11" t="e">
        <f t="shared" si="11"/>
        <v>#VALUE!</v>
      </c>
      <c r="BI42" s="13" t="e">
        <f t="shared" si="12"/>
        <v>#N/A</v>
      </c>
      <c r="BJ42" s="13" t="e">
        <f t="shared" si="13"/>
        <v>#N/A</v>
      </c>
      <c r="BK42" s="13" t="e">
        <f t="shared" si="14"/>
        <v>#N/A</v>
      </c>
      <c r="BL42" s="17" t="e">
        <f t="shared" si="37"/>
        <v>#N/A</v>
      </c>
      <c r="BM42" s="13" t="e">
        <f t="shared" si="15"/>
        <v>#N/A</v>
      </c>
      <c r="BN42" s="17" t="e">
        <f t="shared" si="38"/>
        <v>#N/A</v>
      </c>
      <c r="BO42" s="13" t="e">
        <f t="shared" si="16"/>
        <v>#N/A</v>
      </c>
      <c r="BP42" s="16" t="e">
        <f t="shared" si="39"/>
        <v>#N/A</v>
      </c>
      <c r="BQ42" s="13" t="e">
        <f t="shared" si="17"/>
        <v>#N/A</v>
      </c>
      <c r="BR42" s="13" t="e">
        <f t="shared" si="18"/>
        <v>#N/A</v>
      </c>
      <c r="BS42" s="16" t="e">
        <f t="shared" si="44"/>
        <v>#N/A</v>
      </c>
      <c r="BT42" s="13" t="e">
        <f t="shared" si="40"/>
        <v>#N/A</v>
      </c>
      <c r="BU42" s="13" t="e">
        <f t="shared" si="20"/>
        <v>#N/A</v>
      </c>
      <c r="BV42" s="16" t="e">
        <f t="shared" si="41"/>
        <v>#N/A</v>
      </c>
    </row>
    <row r="43" spans="1:74" x14ac:dyDescent="0.25">
      <c r="A43" t="s">
        <v>56</v>
      </c>
      <c r="B43" s="2">
        <v>36433</v>
      </c>
      <c r="C43" s="4" t="e">
        <v>#N/A</v>
      </c>
      <c r="D43" s="4" t="e">
        <v>#N/A</v>
      </c>
      <c r="E43" s="4">
        <v>2079</v>
      </c>
      <c r="F43" s="4">
        <v>3853.3999999999996</v>
      </c>
      <c r="G43" s="4">
        <v>6435.4</v>
      </c>
      <c r="H43" s="4">
        <v>2309</v>
      </c>
      <c r="I43" s="3" t="e">
        <v>#N/A</v>
      </c>
      <c r="O43" s="5" t="e">
        <v>#N/A</v>
      </c>
      <c r="P43" s="4" t="e">
        <v>#N/A</v>
      </c>
      <c r="Q43" s="4">
        <v>98.399999999999991</v>
      </c>
      <c r="R43" s="4">
        <v>807.30000000000007</v>
      </c>
      <c r="S43" s="3">
        <v>21166</v>
      </c>
      <c r="T43" s="3" t="e">
        <v>#N/A</v>
      </c>
      <c r="U43" s="3" t="e">
        <v>#N/A</v>
      </c>
      <c r="V43" s="3">
        <v>210778</v>
      </c>
      <c r="Y43" s="4">
        <v>73.533333333333346</v>
      </c>
      <c r="Z43" s="4">
        <v>12.1</v>
      </c>
      <c r="AD43">
        <f>VLOOKUP(AE43,'FX rates'!BU41:BV305,2)</f>
        <v>1.0684</v>
      </c>
      <c r="AE43" s="2">
        <f t="shared" si="4"/>
        <v>36433</v>
      </c>
      <c r="AF43" s="5">
        <f t="shared" si="21"/>
        <v>0.93597903406963678</v>
      </c>
      <c r="AG43" s="12" t="e">
        <f t="shared" si="22"/>
        <v>#N/A</v>
      </c>
      <c r="AH43" s="12" t="e">
        <f t="shared" si="22"/>
        <v>#N/A</v>
      </c>
      <c r="AI43" s="12" t="e">
        <f t="shared" si="23"/>
        <v>#N/A</v>
      </c>
      <c r="AJ43" s="12" t="e">
        <f t="shared" si="24"/>
        <v>#N/A</v>
      </c>
      <c r="AK43" s="12" t="s">
        <v>583</v>
      </c>
      <c r="AL43" s="12" t="s">
        <v>583</v>
      </c>
      <c r="AM43" s="12" t="e">
        <f t="shared" si="25"/>
        <v>#N/A</v>
      </c>
      <c r="AN43" s="12">
        <f t="shared" si="26"/>
        <v>210778</v>
      </c>
      <c r="AO43" s="12">
        <f t="shared" si="27"/>
        <v>6338.17616</v>
      </c>
      <c r="AP43" s="12">
        <f t="shared" si="28"/>
        <v>9342.5169600000008</v>
      </c>
      <c r="AQ43" s="12">
        <f t="shared" si="29"/>
        <v>-3004.3408000000009</v>
      </c>
      <c r="AR43" s="12">
        <f t="shared" si="5"/>
        <v>21166</v>
      </c>
      <c r="AS43" s="12">
        <f t="shared" si="30"/>
        <v>420.52224000000001</v>
      </c>
      <c r="AT43" s="12">
        <f t="shared" si="31"/>
        <v>3450.0772800000004</v>
      </c>
      <c r="AU43" s="12" t="e">
        <f t="shared" si="32"/>
        <v>#N/A</v>
      </c>
      <c r="AV43" s="12" t="e">
        <f t="shared" si="33"/>
        <v>#N/A</v>
      </c>
      <c r="AW43" s="12" t="e">
        <f t="shared" si="34"/>
        <v>#N/A</v>
      </c>
      <c r="AX43" s="6">
        <f t="shared" si="6"/>
        <v>73.533333333333346</v>
      </c>
      <c r="AY43" s="11">
        <f t="shared" si="43"/>
        <v>2.0351526364477568E-2</v>
      </c>
      <c r="AZ43" s="3">
        <f t="shared" si="35"/>
        <v>12.1</v>
      </c>
      <c r="BA43" s="2">
        <f t="shared" si="7"/>
        <v>36433</v>
      </c>
      <c r="BB43" s="13" t="e">
        <f t="shared" si="46"/>
        <v>#N/A</v>
      </c>
      <c r="BC43" s="11" t="e">
        <f t="shared" si="46"/>
        <v>#N/A</v>
      </c>
      <c r="BD43" s="11">
        <f t="shared" si="8"/>
        <v>2.0351526364477568E-2</v>
      </c>
      <c r="BE43" s="13">
        <f t="shared" si="36"/>
        <v>0.121</v>
      </c>
      <c r="BF43" s="11" t="e">
        <f t="shared" si="9"/>
        <v>#N/A</v>
      </c>
      <c r="BG43" s="13" t="e">
        <f t="shared" si="10"/>
        <v>#VALUE!</v>
      </c>
      <c r="BH43" s="11" t="e">
        <f t="shared" si="11"/>
        <v>#VALUE!</v>
      </c>
      <c r="BI43" s="13" t="e">
        <f t="shared" si="12"/>
        <v>#N/A</v>
      </c>
      <c r="BJ43" s="13" t="e">
        <f t="shared" si="13"/>
        <v>#N/A</v>
      </c>
      <c r="BK43" s="13" t="e">
        <f t="shared" si="14"/>
        <v>#N/A</v>
      </c>
      <c r="BL43" s="17" t="e">
        <f t="shared" si="37"/>
        <v>#N/A</v>
      </c>
      <c r="BM43" s="13" t="e">
        <f t="shared" si="15"/>
        <v>#N/A</v>
      </c>
      <c r="BN43" s="17" t="e">
        <f t="shared" si="38"/>
        <v>#N/A</v>
      </c>
      <c r="BO43" s="13" t="e">
        <f t="shared" si="16"/>
        <v>#N/A</v>
      </c>
      <c r="BP43" s="16" t="e">
        <f t="shared" si="39"/>
        <v>#N/A</v>
      </c>
      <c r="BQ43" s="13" t="e">
        <f t="shared" si="17"/>
        <v>#N/A</v>
      </c>
      <c r="BR43" s="13" t="e">
        <f t="shared" si="18"/>
        <v>#N/A</v>
      </c>
      <c r="BS43" s="16" t="e">
        <f t="shared" si="44"/>
        <v>#N/A</v>
      </c>
      <c r="BT43" s="13" t="e">
        <f t="shared" si="40"/>
        <v>#N/A</v>
      </c>
      <c r="BU43" s="13" t="e">
        <f t="shared" si="20"/>
        <v>#N/A</v>
      </c>
      <c r="BV43" s="16" t="e">
        <f t="shared" si="41"/>
        <v>#N/A</v>
      </c>
    </row>
    <row r="44" spans="1:74" x14ac:dyDescent="0.25">
      <c r="A44" t="s">
        <v>57</v>
      </c>
      <c r="B44" s="2">
        <v>36525</v>
      </c>
      <c r="C44" s="4" t="e">
        <v>#N/A</v>
      </c>
      <c r="D44" s="4" t="e">
        <v>#N/A</v>
      </c>
      <c r="E44" s="4">
        <v>2111</v>
      </c>
      <c r="F44" s="4">
        <v>4538.8999999999996</v>
      </c>
      <c r="G44" s="4">
        <v>6949.2</v>
      </c>
      <c r="H44" s="4">
        <v>2601.5</v>
      </c>
      <c r="I44" s="3" t="e">
        <v>#N/A</v>
      </c>
      <c r="O44" s="5" t="e">
        <v>#N/A</v>
      </c>
      <c r="P44" s="4" t="e">
        <v>#N/A</v>
      </c>
      <c r="Q44" s="4">
        <v>5.3000000000000007</v>
      </c>
      <c r="R44" s="4">
        <v>259</v>
      </c>
      <c r="S44" s="3">
        <v>18122</v>
      </c>
      <c r="T44" s="3" t="e">
        <v>#N/A</v>
      </c>
      <c r="U44" s="3" t="e">
        <v>#N/A</v>
      </c>
      <c r="V44" s="3">
        <v>233742</v>
      </c>
      <c r="Y44" s="4">
        <v>74.100000000000009</v>
      </c>
      <c r="Z44" s="4">
        <v>12.366666666666667</v>
      </c>
      <c r="AD44">
        <f>VLOOKUP(AE44,'FX rates'!BU42:BV306,2)</f>
        <v>1.0062</v>
      </c>
      <c r="AE44" s="2">
        <f t="shared" si="4"/>
        <v>36525</v>
      </c>
      <c r="AF44" s="5">
        <f t="shared" si="21"/>
        <v>0.99383820314052873</v>
      </c>
      <c r="AG44" s="12" t="e">
        <f t="shared" si="22"/>
        <v>#N/A</v>
      </c>
      <c r="AH44" s="12" t="e">
        <f t="shared" si="22"/>
        <v>#N/A</v>
      </c>
      <c r="AI44" s="12" t="e">
        <f t="shared" si="23"/>
        <v>#N/A</v>
      </c>
      <c r="AJ44" s="12" t="e">
        <f t="shared" si="24"/>
        <v>#N/A</v>
      </c>
      <c r="AK44" s="12" t="s">
        <v>583</v>
      </c>
      <c r="AL44" s="12" t="s">
        <v>583</v>
      </c>
      <c r="AM44" s="12" t="e">
        <f t="shared" si="25"/>
        <v>#N/A</v>
      </c>
      <c r="AN44" s="12">
        <f t="shared" si="26"/>
        <v>233742</v>
      </c>
      <c r="AO44" s="12">
        <f t="shared" si="27"/>
        <v>6691.1293799999994</v>
      </c>
      <c r="AP44" s="12">
        <f t="shared" si="28"/>
        <v>9609.9143400000012</v>
      </c>
      <c r="AQ44" s="12">
        <f t="shared" si="29"/>
        <v>-2918.7849600000018</v>
      </c>
      <c r="AR44" s="12">
        <f t="shared" si="5"/>
        <v>18122</v>
      </c>
      <c r="AS44" s="12">
        <f t="shared" si="30"/>
        <v>21.331440000000004</v>
      </c>
      <c r="AT44" s="12">
        <f t="shared" si="31"/>
        <v>1042.4232</v>
      </c>
      <c r="AU44" s="12" t="e">
        <f t="shared" si="32"/>
        <v>#N/A</v>
      </c>
      <c r="AV44" s="12" t="e">
        <f t="shared" si="33"/>
        <v>#N/A</v>
      </c>
      <c r="AW44" s="12" t="e">
        <f t="shared" si="34"/>
        <v>#N/A</v>
      </c>
      <c r="AX44" s="6">
        <f t="shared" si="6"/>
        <v>74.100000000000009</v>
      </c>
      <c r="AY44" s="11">
        <f t="shared" si="43"/>
        <v>2.5842178126442183E-2</v>
      </c>
      <c r="AZ44" s="3">
        <f t="shared" si="35"/>
        <v>12.366666666666667</v>
      </c>
      <c r="BA44" s="2">
        <f t="shared" si="7"/>
        <v>36525</v>
      </c>
      <c r="BB44" s="13" t="e">
        <f t="shared" si="46"/>
        <v>#N/A</v>
      </c>
      <c r="BC44" s="11" t="e">
        <f t="shared" si="46"/>
        <v>#N/A</v>
      </c>
      <c r="BD44" s="11">
        <f t="shared" si="8"/>
        <v>2.5842178126442183E-2</v>
      </c>
      <c r="BE44" s="13">
        <f t="shared" si="36"/>
        <v>0.12366666666666667</v>
      </c>
      <c r="BF44" s="11" t="e">
        <f t="shared" si="9"/>
        <v>#N/A</v>
      </c>
      <c r="BG44" s="13" t="e">
        <f t="shared" si="10"/>
        <v>#VALUE!</v>
      </c>
      <c r="BH44" s="11" t="e">
        <f t="shared" si="11"/>
        <v>#VALUE!</v>
      </c>
      <c r="BI44" s="13" t="e">
        <f t="shared" si="12"/>
        <v>#N/A</v>
      </c>
      <c r="BJ44" s="13" t="e">
        <f t="shared" si="13"/>
        <v>#N/A</v>
      </c>
      <c r="BK44" s="13" t="e">
        <f t="shared" si="14"/>
        <v>#N/A</v>
      </c>
      <c r="BL44" s="17" t="e">
        <f t="shared" si="37"/>
        <v>#N/A</v>
      </c>
      <c r="BM44" s="13" t="e">
        <f t="shared" si="15"/>
        <v>#N/A</v>
      </c>
      <c r="BN44" s="17" t="e">
        <f t="shared" si="38"/>
        <v>#N/A</v>
      </c>
      <c r="BO44" s="13" t="e">
        <f t="shared" si="16"/>
        <v>#N/A</v>
      </c>
      <c r="BP44" s="16" t="e">
        <f t="shared" si="39"/>
        <v>#N/A</v>
      </c>
      <c r="BQ44" s="13" t="e">
        <f t="shared" si="17"/>
        <v>#N/A</v>
      </c>
      <c r="BR44" s="13" t="e">
        <f t="shared" si="18"/>
        <v>#N/A</v>
      </c>
      <c r="BS44" s="16" t="e">
        <f t="shared" si="44"/>
        <v>#N/A</v>
      </c>
      <c r="BT44" s="13" t="e">
        <f t="shared" si="40"/>
        <v>#N/A</v>
      </c>
      <c r="BU44" s="13" t="e">
        <f t="shared" si="20"/>
        <v>#N/A</v>
      </c>
      <c r="BV44" s="16" t="e">
        <f t="shared" si="41"/>
        <v>#N/A</v>
      </c>
    </row>
    <row r="45" spans="1:74" x14ac:dyDescent="0.25">
      <c r="A45" t="s">
        <v>58</v>
      </c>
      <c r="B45" s="2">
        <v>36616</v>
      </c>
      <c r="C45" s="4">
        <v>33446</v>
      </c>
      <c r="D45" s="4">
        <v>34057</v>
      </c>
      <c r="E45" s="4">
        <v>2501.5</v>
      </c>
      <c r="F45" s="4">
        <v>4937.3999999999996</v>
      </c>
      <c r="G45" s="4">
        <v>7789.7000000000007</v>
      </c>
      <c r="H45" s="4">
        <v>2855.3</v>
      </c>
      <c r="I45" s="3" t="e">
        <v>#N/A</v>
      </c>
      <c r="O45" s="5" t="e">
        <v>#N/A</v>
      </c>
      <c r="P45" s="4">
        <v>1064.9000000000001</v>
      </c>
      <c r="Q45" s="4">
        <v>-87.5</v>
      </c>
      <c r="R45" s="4">
        <v>2426.1999999999998</v>
      </c>
      <c r="S45" s="3">
        <v>16252</v>
      </c>
      <c r="T45" s="3" t="e">
        <v>#N/A</v>
      </c>
      <c r="U45" s="3" t="e">
        <v>#N/A</v>
      </c>
      <c r="V45" s="3">
        <v>258520</v>
      </c>
      <c r="Y45" s="4">
        <v>74.666666666666671</v>
      </c>
      <c r="Z45" s="4">
        <v>11.566666666666668</v>
      </c>
      <c r="AD45">
        <f>VLOOKUP(AE45,'FX rates'!BU43:BV307,2)</f>
        <v>0.95550000000000002</v>
      </c>
      <c r="AE45" s="2">
        <f t="shared" si="4"/>
        <v>36616</v>
      </c>
      <c r="AF45" s="5">
        <f t="shared" si="21"/>
        <v>1.0465724751439036</v>
      </c>
      <c r="AG45" s="12">
        <f t="shared" si="22"/>
        <v>133784</v>
      </c>
      <c r="AH45" s="12">
        <f t="shared" si="22"/>
        <v>136228</v>
      </c>
      <c r="AI45" s="12">
        <f t="shared" si="23"/>
        <v>127830.61200000001</v>
      </c>
      <c r="AJ45" s="12" t="e">
        <f t="shared" si="24"/>
        <v>#N/A</v>
      </c>
      <c r="AK45" s="12" t="s">
        <v>583</v>
      </c>
      <c r="AL45" s="12" t="s">
        <v>583</v>
      </c>
      <c r="AM45" s="12" t="e">
        <f t="shared" si="25"/>
        <v>#N/A</v>
      </c>
      <c r="AN45" s="12">
        <f t="shared" si="26"/>
        <v>258520</v>
      </c>
      <c r="AO45" s="12">
        <f t="shared" si="27"/>
        <v>7107.86895</v>
      </c>
      <c r="AP45" s="12">
        <f t="shared" si="28"/>
        <v>10171.297500000001</v>
      </c>
      <c r="AQ45" s="12">
        <f t="shared" si="29"/>
        <v>-3063.4285500000005</v>
      </c>
      <c r="AR45" s="12">
        <f t="shared" si="5"/>
        <v>16252</v>
      </c>
      <c r="AS45" s="12">
        <f t="shared" si="30"/>
        <v>-334.42500000000001</v>
      </c>
      <c r="AT45" s="12">
        <f t="shared" si="31"/>
        <v>9272.9364000000005</v>
      </c>
      <c r="AU45" s="12" t="e">
        <f t="shared" si="32"/>
        <v>#N/A</v>
      </c>
      <c r="AV45" s="12" t="e">
        <f t="shared" si="33"/>
        <v>#N/A</v>
      </c>
      <c r="AW45" s="12" t="e">
        <f t="shared" si="34"/>
        <v>#N/A</v>
      </c>
      <c r="AX45" s="6">
        <f t="shared" si="6"/>
        <v>74.666666666666671</v>
      </c>
      <c r="AY45" s="11">
        <f t="shared" si="43"/>
        <v>2.9885057471264576E-2</v>
      </c>
      <c r="AZ45" s="3">
        <f t="shared" si="35"/>
        <v>11.566666666666668</v>
      </c>
      <c r="BA45" s="2">
        <f t="shared" si="7"/>
        <v>36616</v>
      </c>
      <c r="BB45" s="13" t="e">
        <f t="shared" si="46"/>
        <v>#N/A</v>
      </c>
      <c r="BC45" s="11" t="e">
        <f t="shared" si="46"/>
        <v>#N/A</v>
      </c>
      <c r="BD45" s="11">
        <f t="shared" si="8"/>
        <v>2.9885057471264576E-2</v>
      </c>
      <c r="BE45" s="13">
        <f t="shared" si="36"/>
        <v>0.11566666666666668</v>
      </c>
      <c r="BF45" s="11" t="e">
        <f t="shared" si="9"/>
        <v>#N/A</v>
      </c>
      <c r="BG45" s="13" t="e">
        <f t="shared" si="10"/>
        <v>#VALUE!</v>
      </c>
      <c r="BH45" s="11" t="e">
        <f t="shared" si="11"/>
        <v>#VALUE!</v>
      </c>
      <c r="BI45" s="13">
        <f t="shared" si="12"/>
        <v>5.5603809125156965E-2</v>
      </c>
      <c r="BJ45" s="13">
        <f t="shared" si="13"/>
        <v>7.9568558273037132E-2</v>
      </c>
      <c r="BK45" s="13">
        <f t="shared" si="14"/>
        <v>-2.3964749147880167E-2</v>
      </c>
      <c r="BL45" s="17">
        <f t="shared" si="37"/>
        <v>1.932368594151767</v>
      </c>
      <c r="BM45" s="13" t="e">
        <f t="shared" si="15"/>
        <v>#N/A</v>
      </c>
      <c r="BN45" s="17" t="e">
        <f t="shared" si="38"/>
        <v>#N/A</v>
      </c>
      <c r="BO45" s="13">
        <f t="shared" si="16"/>
        <v>0.12713699594898287</v>
      </c>
      <c r="BP45" s="16" t="e">
        <f t="shared" si="39"/>
        <v>#N/A</v>
      </c>
      <c r="BQ45" s="13">
        <f t="shared" si="17"/>
        <v>-2.6161573880284636E-3</v>
      </c>
      <c r="BR45" s="13">
        <f t="shared" si="18"/>
        <v>7.2540812055253243E-2</v>
      </c>
      <c r="BS45" s="16">
        <f t="shared" si="44"/>
        <v>6.9924654667224778E-2</v>
      </c>
      <c r="BT45" s="13" t="e">
        <f t="shared" si="40"/>
        <v>#N/A</v>
      </c>
      <c r="BU45" s="13" t="e">
        <f t="shared" si="20"/>
        <v>#N/A</v>
      </c>
      <c r="BV45" s="16" t="e">
        <f t="shared" si="41"/>
        <v>#N/A</v>
      </c>
    </row>
    <row r="46" spans="1:74" x14ac:dyDescent="0.25">
      <c r="A46" t="s">
        <v>59</v>
      </c>
      <c r="B46" s="2">
        <v>36707</v>
      </c>
      <c r="C46" s="4">
        <v>33996</v>
      </c>
      <c r="D46" s="4">
        <v>34137</v>
      </c>
      <c r="E46" s="4">
        <v>2618.6999999999998</v>
      </c>
      <c r="F46" s="4">
        <v>5091.8</v>
      </c>
      <c r="G46" s="4">
        <v>8222.6</v>
      </c>
      <c r="H46" s="4">
        <v>3089.8</v>
      </c>
      <c r="I46" s="3" t="e">
        <v>#N/A</v>
      </c>
      <c r="O46" s="5" t="e">
        <v>#N/A</v>
      </c>
      <c r="P46" s="4">
        <v>824.40000000000009</v>
      </c>
      <c r="Q46" s="4">
        <v>529.30000000000007</v>
      </c>
      <c r="R46" s="4">
        <v>1642.6</v>
      </c>
      <c r="S46" s="3">
        <v>14888</v>
      </c>
      <c r="T46" s="3" t="e">
        <v>#N/A</v>
      </c>
      <c r="U46" s="3" t="e">
        <v>#N/A</v>
      </c>
      <c r="V46" s="3">
        <v>271047</v>
      </c>
      <c r="Y46" s="4">
        <v>75.066666666666663</v>
      </c>
      <c r="Z46" s="4">
        <v>11.466666666666667</v>
      </c>
      <c r="AD46">
        <f>VLOOKUP(AE46,'FX rates'!BU44:BV308,2)</f>
        <v>0.95250000000000001</v>
      </c>
      <c r="AE46" s="2">
        <f t="shared" si="4"/>
        <v>36707</v>
      </c>
      <c r="AF46" s="5">
        <f t="shared" si="21"/>
        <v>1.0498687664041995</v>
      </c>
      <c r="AG46" s="12">
        <f t="shared" si="22"/>
        <v>135984</v>
      </c>
      <c r="AH46" s="12">
        <f t="shared" si="22"/>
        <v>136548</v>
      </c>
      <c r="AI46" s="12">
        <f t="shared" si="23"/>
        <v>129524.76</v>
      </c>
      <c r="AJ46" s="12" t="e">
        <f t="shared" si="24"/>
        <v>#N/A</v>
      </c>
      <c r="AK46" s="12" t="s">
        <v>583</v>
      </c>
      <c r="AL46" s="12" t="s">
        <v>583</v>
      </c>
      <c r="AM46" s="12" t="e">
        <f t="shared" si="25"/>
        <v>#N/A</v>
      </c>
      <c r="AN46" s="12">
        <f t="shared" si="26"/>
        <v>271047</v>
      </c>
      <c r="AO46" s="12">
        <f t="shared" si="27"/>
        <v>7344.2512500000003</v>
      </c>
      <c r="AP46" s="12">
        <f t="shared" si="28"/>
        <v>10775.061000000002</v>
      </c>
      <c r="AQ46" s="12">
        <f t="shared" si="29"/>
        <v>-3430.8097500000013</v>
      </c>
      <c r="AR46" s="12">
        <f t="shared" si="5"/>
        <v>14888</v>
      </c>
      <c r="AS46" s="12">
        <f t="shared" si="30"/>
        <v>2016.6330000000003</v>
      </c>
      <c r="AT46" s="12">
        <f t="shared" si="31"/>
        <v>6258.3059999999996</v>
      </c>
      <c r="AU46" s="12" t="e">
        <f t="shared" si="32"/>
        <v>#N/A</v>
      </c>
      <c r="AV46" s="12" t="e">
        <f t="shared" si="33"/>
        <v>#N/A</v>
      </c>
      <c r="AW46" s="12" t="e">
        <f t="shared" si="34"/>
        <v>#N/A</v>
      </c>
      <c r="AX46" s="6">
        <f t="shared" si="6"/>
        <v>75.066666666666663</v>
      </c>
      <c r="AY46" s="11">
        <f t="shared" si="43"/>
        <v>2.6903784769721772E-2</v>
      </c>
      <c r="AZ46" s="3">
        <f t="shared" si="35"/>
        <v>11.466666666666667</v>
      </c>
      <c r="BA46" s="2">
        <f t="shared" si="7"/>
        <v>36707</v>
      </c>
      <c r="BB46" s="13" t="e">
        <f t="shared" si="46"/>
        <v>#N/A</v>
      </c>
      <c r="BC46" s="11" t="e">
        <f t="shared" si="46"/>
        <v>#N/A</v>
      </c>
      <c r="BD46" s="11">
        <f t="shared" si="8"/>
        <v>2.6903784769721772E-2</v>
      </c>
      <c r="BE46" s="13">
        <f t="shared" si="36"/>
        <v>0.11466666666666667</v>
      </c>
      <c r="BF46" s="11" t="e">
        <f t="shared" si="9"/>
        <v>#N/A</v>
      </c>
      <c r="BG46" s="13" t="e">
        <f t="shared" si="10"/>
        <v>#VALUE!</v>
      </c>
      <c r="BH46" s="11" t="e">
        <f t="shared" si="11"/>
        <v>#VALUE!</v>
      </c>
      <c r="BI46" s="13">
        <f t="shared" si="12"/>
        <v>5.6701523708671611E-2</v>
      </c>
      <c r="BJ46" s="13">
        <f t="shared" si="13"/>
        <v>8.3189198729262281E-2</v>
      </c>
      <c r="BK46" s="13">
        <f t="shared" si="14"/>
        <v>-2.6487675020590667E-2</v>
      </c>
      <c r="BL46" s="17">
        <f t="shared" si="37"/>
        <v>1.9932271443699259</v>
      </c>
      <c r="BM46" s="13" t="e">
        <f t="shared" si="15"/>
        <v>#N/A</v>
      </c>
      <c r="BN46" s="17" t="e">
        <f t="shared" si="38"/>
        <v>#N/A</v>
      </c>
      <c r="BO46" s="13">
        <f t="shared" si="16"/>
        <v>0.11494327416626753</v>
      </c>
      <c r="BP46" s="16" t="e">
        <f t="shared" si="39"/>
        <v>#N/A</v>
      </c>
      <c r="BQ46" s="13">
        <f t="shared" si="17"/>
        <v>1.5569478762207321E-2</v>
      </c>
      <c r="BR46" s="13">
        <f t="shared" si="18"/>
        <v>4.8317449111660193E-2</v>
      </c>
      <c r="BS46" s="16">
        <f t="shared" si="44"/>
        <v>6.3886927873867516E-2</v>
      </c>
      <c r="BT46" s="13" t="e">
        <f t="shared" si="40"/>
        <v>#N/A</v>
      </c>
      <c r="BU46" s="13" t="e">
        <f t="shared" si="20"/>
        <v>#N/A</v>
      </c>
      <c r="BV46" s="16" t="e">
        <f t="shared" si="41"/>
        <v>#N/A</v>
      </c>
    </row>
    <row r="47" spans="1:74" x14ac:dyDescent="0.25">
      <c r="A47" t="s">
        <v>60</v>
      </c>
      <c r="B47" s="2">
        <v>36799</v>
      </c>
      <c r="C47" s="4">
        <v>34361</v>
      </c>
      <c r="D47" s="4">
        <v>33987</v>
      </c>
      <c r="E47" s="4">
        <v>2866.8</v>
      </c>
      <c r="F47" s="4">
        <v>5081.3999999999996</v>
      </c>
      <c r="G47" s="4">
        <v>8370.7000000000007</v>
      </c>
      <c r="H47" s="4">
        <v>3056.6000000000004</v>
      </c>
      <c r="I47" s="3" t="e">
        <v>#N/A</v>
      </c>
      <c r="O47" s="5" t="e">
        <v>#N/A</v>
      </c>
      <c r="P47" s="4">
        <v>47.400000000000006</v>
      </c>
      <c r="Q47" s="4">
        <v>406.29999999999995</v>
      </c>
      <c r="R47" s="4">
        <v>4211.5</v>
      </c>
      <c r="S47" s="3">
        <v>14100</v>
      </c>
      <c r="T47" s="3" t="e">
        <v>#N/A</v>
      </c>
      <c r="U47" s="3" t="e">
        <v>#N/A</v>
      </c>
      <c r="V47" s="3">
        <v>282751</v>
      </c>
      <c r="Y47" s="4">
        <v>75.63333333333334</v>
      </c>
      <c r="Z47" s="4">
        <v>11.266666666666666</v>
      </c>
      <c r="AD47">
        <f>VLOOKUP(AE47,'FX rates'!BU45:BV309,2)</f>
        <v>0.88280000000000003</v>
      </c>
      <c r="AE47" s="2">
        <f t="shared" si="4"/>
        <v>36799</v>
      </c>
      <c r="AF47" s="5">
        <f t="shared" si="21"/>
        <v>1.1327594019030358</v>
      </c>
      <c r="AG47" s="12">
        <f t="shared" si="22"/>
        <v>137444</v>
      </c>
      <c r="AH47" s="12">
        <f t="shared" si="22"/>
        <v>135948</v>
      </c>
      <c r="AI47" s="12">
        <f t="shared" si="23"/>
        <v>121335.5632</v>
      </c>
      <c r="AJ47" s="12" t="e">
        <f t="shared" si="24"/>
        <v>#N/A</v>
      </c>
      <c r="AK47" s="12" t="s">
        <v>583</v>
      </c>
      <c r="AL47" s="12" t="s">
        <v>583</v>
      </c>
      <c r="AM47" s="12" t="e">
        <f t="shared" si="25"/>
        <v>#N/A</v>
      </c>
      <c r="AN47" s="12">
        <f t="shared" si="26"/>
        <v>282751</v>
      </c>
      <c r="AO47" s="12">
        <f t="shared" si="27"/>
        <v>7016.6709599999995</v>
      </c>
      <c r="AP47" s="12">
        <f t="shared" si="28"/>
        <v>10088.02044</v>
      </c>
      <c r="AQ47" s="12">
        <f t="shared" si="29"/>
        <v>-3071.3494800000008</v>
      </c>
      <c r="AR47" s="12">
        <f t="shared" si="5"/>
        <v>14100</v>
      </c>
      <c r="AS47" s="12">
        <f t="shared" si="30"/>
        <v>1434.7265599999998</v>
      </c>
      <c r="AT47" s="12">
        <f t="shared" si="31"/>
        <v>14871.648799999999</v>
      </c>
      <c r="AU47" s="12" t="e">
        <f t="shared" si="32"/>
        <v>#N/A</v>
      </c>
      <c r="AV47" s="12" t="e">
        <f t="shared" si="33"/>
        <v>#N/A</v>
      </c>
      <c r="AW47" s="12" t="e">
        <f t="shared" si="34"/>
        <v>#N/A</v>
      </c>
      <c r="AX47" s="6">
        <f t="shared" si="6"/>
        <v>75.63333333333334</v>
      </c>
      <c r="AY47" s="11">
        <f t="shared" si="43"/>
        <v>2.8558476881232808E-2</v>
      </c>
      <c r="AZ47" s="3">
        <f t="shared" si="35"/>
        <v>11.266666666666666</v>
      </c>
      <c r="BA47" s="2">
        <f t="shared" si="7"/>
        <v>36799</v>
      </c>
      <c r="BB47" s="13" t="e">
        <f t="shared" si="46"/>
        <v>#N/A</v>
      </c>
      <c r="BC47" s="11" t="e">
        <f t="shared" si="46"/>
        <v>#N/A</v>
      </c>
      <c r="BD47" s="11">
        <f t="shared" si="8"/>
        <v>2.8558476881232808E-2</v>
      </c>
      <c r="BE47" s="13">
        <f t="shared" si="36"/>
        <v>0.11266666666666665</v>
      </c>
      <c r="BF47" s="11" t="e">
        <f t="shared" si="9"/>
        <v>#N/A</v>
      </c>
      <c r="BG47" s="13" t="e">
        <f t="shared" si="10"/>
        <v>#VALUE!</v>
      </c>
      <c r="BH47" s="11" t="e">
        <f t="shared" si="11"/>
        <v>#VALUE!</v>
      </c>
      <c r="BI47" s="13">
        <f t="shared" si="12"/>
        <v>5.7828642938214832E-2</v>
      </c>
      <c r="BJ47" s="13">
        <f t="shared" si="13"/>
        <v>8.3141497628124908E-2</v>
      </c>
      <c r="BK47" s="13">
        <f t="shared" si="14"/>
        <v>-2.5312854689910076E-2</v>
      </c>
      <c r="BL47" s="17">
        <f t="shared" si="37"/>
        <v>2.0572087541107651</v>
      </c>
      <c r="BM47" s="13" t="e">
        <f t="shared" si="15"/>
        <v>#N/A</v>
      </c>
      <c r="BN47" s="17" t="e">
        <f t="shared" si="38"/>
        <v>#N/A</v>
      </c>
      <c r="BO47" s="13">
        <f t="shared" si="16"/>
        <v>0.11620665556032132</v>
      </c>
      <c r="BP47" s="16" t="e">
        <f t="shared" si="39"/>
        <v>#N/A</v>
      </c>
      <c r="BQ47" s="13">
        <f t="shared" si="17"/>
        <v>1.1824452140508132E-2</v>
      </c>
      <c r="BR47" s="13">
        <f t="shared" si="18"/>
        <v>0.12256628154011814</v>
      </c>
      <c r="BS47" s="16">
        <f t="shared" si="44"/>
        <v>0.13439073368062626</v>
      </c>
      <c r="BT47" s="13" t="e">
        <f t="shared" si="40"/>
        <v>#N/A</v>
      </c>
      <c r="BU47" s="13" t="e">
        <f t="shared" si="20"/>
        <v>#N/A</v>
      </c>
      <c r="BV47" s="16" t="e">
        <f t="shared" si="41"/>
        <v>#N/A</v>
      </c>
    </row>
    <row r="48" spans="1:74" x14ac:dyDescent="0.25">
      <c r="A48" t="s">
        <v>61</v>
      </c>
      <c r="B48" s="2">
        <v>36891</v>
      </c>
      <c r="C48" s="4">
        <v>34477</v>
      </c>
      <c r="D48" s="4">
        <v>34099</v>
      </c>
      <c r="E48" s="4">
        <v>3125.5</v>
      </c>
      <c r="F48" s="4">
        <v>5942.9</v>
      </c>
      <c r="G48" s="4">
        <v>8729.2000000000007</v>
      </c>
      <c r="H48" s="4">
        <v>3267</v>
      </c>
      <c r="I48" s="3" t="e">
        <v>#N/A</v>
      </c>
      <c r="O48" s="5" t="e">
        <v>#N/A</v>
      </c>
      <c r="P48" s="4">
        <v>269.2</v>
      </c>
      <c r="Q48" s="4">
        <v>354.7</v>
      </c>
      <c r="R48" s="4">
        <v>1760.1999999999998</v>
      </c>
      <c r="S48" s="3">
        <v>13424</v>
      </c>
      <c r="T48" s="3" t="e">
        <v>#N/A</v>
      </c>
      <c r="U48" s="3" t="e">
        <v>#N/A</v>
      </c>
      <c r="V48" s="3">
        <v>283154</v>
      </c>
      <c r="Y48" s="4">
        <v>77</v>
      </c>
      <c r="Z48" s="4">
        <v>10.699999999999998</v>
      </c>
      <c r="AD48">
        <f>VLOOKUP(AE48,'FX rates'!BU46:BV310,2)</f>
        <v>0.94269999999999998</v>
      </c>
      <c r="AE48" s="2">
        <f t="shared" si="4"/>
        <v>36891</v>
      </c>
      <c r="AF48" s="5">
        <f t="shared" si="21"/>
        <v>1.0607828577490188</v>
      </c>
      <c r="AG48" s="12">
        <f t="shared" si="22"/>
        <v>137908</v>
      </c>
      <c r="AH48" s="12">
        <f t="shared" si="22"/>
        <v>136396</v>
      </c>
      <c r="AI48" s="12">
        <f t="shared" si="23"/>
        <v>130005.8716</v>
      </c>
      <c r="AJ48" s="12" t="e">
        <f t="shared" si="24"/>
        <v>#N/A</v>
      </c>
      <c r="AK48" s="12" t="s">
        <v>583</v>
      </c>
      <c r="AL48" s="12" t="s">
        <v>583</v>
      </c>
      <c r="AM48" s="12" t="e">
        <f t="shared" si="25"/>
        <v>#N/A</v>
      </c>
      <c r="AN48" s="12">
        <f t="shared" si="26"/>
        <v>283154</v>
      </c>
      <c r="AO48" s="12">
        <f t="shared" si="27"/>
        <v>8548.7806799999998</v>
      </c>
      <c r="AP48" s="12">
        <f t="shared" si="28"/>
        <v>11308.81774</v>
      </c>
      <c r="AQ48" s="12">
        <f t="shared" si="29"/>
        <v>-2760.0370600000006</v>
      </c>
      <c r="AR48" s="12">
        <f t="shared" si="5"/>
        <v>13424</v>
      </c>
      <c r="AS48" s="12">
        <f t="shared" si="30"/>
        <v>1337.5027599999999</v>
      </c>
      <c r="AT48" s="12">
        <f t="shared" si="31"/>
        <v>6637.3621599999988</v>
      </c>
      <c r="AU48" s="12" t="e">
        <f t="shared" si="32"/>
        <v>#N/A</v>
      </c>
      <c r="AV48" s="12" t="e">
        <f t="shared" si="33"/>
        <v>#N/A</v>
      </c>
      <c r="AW48" s="12" t="e">
        <f t="shared" si="34"/>
        <v>#N/A</v>
      </c>
      <c r="AX48" s="6">
        <f t="shared" si="6"/>
        <v>77</v>
      </c>
      <c r="AY48" s="11">
        <f t="shared" si="43"/>
        <v>3.9136302294196845E-2</v>
      </c>
      <c r="AZ48" s="3">
        <f t="shared" si="35"/>
        <v>10.699999999999998</v>
      </c>
      <c r="BA48" s="2">
        <f t="shared" si="7"/>
        <v>36891</v>
      </c>
      <c r="BB48" s="13" t="e">
        <f t="shared" si="46"/>
        <v>#N/A</v>
      </c>
      <c r="BC48" s="11" t="e">
        <f t="shared" si="46"/>
        <v>#N/A</v>
      </c>
      <c r="BD48" s="11">
        <f t="shared" si="8"/>
        <v>3.9136302294196845E-2</v>
      </c>
      <c r="BE48" s="13">
        <f t="shared" si="36"/>
        <v>0.10699999999999997</v>
      </c>
      <c r="BF48" s="11" t="e">
        <f t="shared" si="9"/>
        <v>#N/A</v>
      </c>
      <c r="BG48" s="13" t="e">
        <f t="shared" si="10"/>
        <v>#VALUE!</v>
      </c>
      <c r="BH48" s="11" t="e">
        <f t="shared" si="11"/>
        <v>#VALUE!</v>
      </c>
      <c r="BI48" s="13">
        <f t="shared" si="12"/>
        <v>6.5756881399193667E-2</v>
      </c>
      <c r="BJ48" s="13">
        <f t="shared" si="13"/>
        <v>8.6986976825129805E-2</v>
      </c>
      <c r="BK48" s="13">
        <f t="shared" si="14"/>
        <v>-2.1230095425936134E-2</v>
      </c>
      <c r="BL48" s="17">
        <f t="shared" si="37"/>
        <v>2.0532093859674565</v>
      </c>
      <c r="BM48" s="13" t="e">
        <f t="shared" si="15"/>
        <v>#N/A</v>
      </c>
      <c r="BN48" s="17" t="e">
        <f t="shared" si="38"/>
        <v>#N/A</v>
      </c>
      <c r="BO48" s="13">
        <f t="shared" si="16"/>
        <v>0.10325687474564803</v>
      </c>
      <c r="BP48" s="16" t="e">
        <f t="shared" si="39"/>
        <v>#N/A</v>
      </c>
      <c r="BQ48" s="13">
        <f t="shared" si="17"/>
        <v>1.0288018099022536E-2</v>
      </c>
      <c r="BR48" s="13">
        <f t="shared" si="18"/>
        <v>5.1054326072454088E-2</v>
      </c>
      <c r="BS48" s="16">
        <f t="shared" si="44"/>
        <v>6.1342344171476625E-2</v>
      </c>
      <c r="BT48" s="13" t="e">
        <f t="shared" si="40"/>
        <v>#N/A</v>
      </c>
      <c r="BU48" s="13" t="e">
        <f t="shared" si="20"/>
        <v>#N/A</v>
      </c>
      <c r="BV48" s="16" t="e">
        <f t="shared" si="41"/>
        <v>#N/A</v>
      </c>
    </row>
    <row r="49" spans="1:74" x14ac:dyDescent="0.25">
      <c r="A49" t="s">
        <v>62</v>
      </c>
      <c r="B49" s="2">
        <v>36981</v>
      </c>
      <c r="C49" s="4">
        <v>36024</v>
      </c>
      <c r="D49" s="4">
        <v>35183</v>
      </c>
      <c r="E49" s="4">
        <v>2917.7</v>
      </c>
      <c r="F49" s="4">
        <v>6580.7000000000007</v>
      </c>
      <c r="G49" s="4">
        <v>8287.6</v>
      </c>
      <c r="H49" s="4">
        <v>3387.8</v>
      </c>
      <c r="I49" s="3" t="e">
        <v>#N/A</v>
      </c>
      <c r="O49" s="5" t="e">
        <v>#N/A</v>
      </c>
      <c r="P49" s="4">
        <v>353.2</v>
      </c>
      <c r="Q49" s="4">
        <v>89.2</v>
      </c>
      <c r="R49" s="4">
        <v>2169.1000000000004</v>
      </c>
      <c r="S49" s="3">
        <v>5453</v>
      </c>
      <c r="T49" s="3" t="e">
        <v>#N/A</v>
      </c>
      <c r="U49" s="3" t="e">
        <v>#N/A</v>
      </c>
      <c r="V49" s="3">
        <v>292021</v>
      </c>
      <c r="Y49" s="4">
        <v>77.066666666666677</v>
      </c>
      <c r="Z49" s="4">
        <v>10.5</v>
      </c>
      <c r="AD49">
        <f>VLOOKUP(AE49,'FX rates'!BU47:BV311,2)</f>
        <v>0.87670000000000003</v>
      </c>
      <c r="AE49" s="2">
        <f t="shared" si="4"/>
        <v>36981</v>
      </c>
      <c r="AF49" s="5">
        <f t="shared" si="21"/>
        <v>1.1406410402646288</v>
      </c>
      <c r="AG49" s="12">
        <f t="shared" si="22"/>
        <v>144096</v>
      </c>
      <c r="AH49" s="12">
        <f t="shared" si="22"/>
        <v>140732</v>
      </c>
      <c r="AI49" s="12">
        <f t="shared" si="23"/>
        <v>126328.9632</v>
      </c>
      <c r="AJ49" s="12" t="e">
        <f t="shared" si="24"/>
        <v>#N/A</v>
      </c>
      <c r="AK49" s="12" t="s">
        <v>583</v>
      </c>
      <c r="AL49" s="12" t="s">
        <v>583</v>
      </c>
      <c r="AM49" s="12" t="e">
        <f t="shared" si="25"/>
        <v>#N/A</v>
      </c>
      <c r="AN49" s="12">
        <f t="shared" si="26"/>
        <v>292021</v>
      </c>
      <c r="AO49" s="12">
        <f t="shared" si="27"/>
        <v>8327.2472800000014</v>
      </c>
      <c r="AP49" s="12">
        <f t="shared" si="28"/>
        <v>10235.823180000001</v>
      </c>
      <c r="AQ49" s="12">
        <f t="shared" si="29"/>
        <v>-1908.5758999999998</v>
      </c>
      <c r="AR49" s="12">
        <f t="shared" si="5"/>
        <v>5453</v>
      </c>
      <c r="AS49" s="12">
        <f t="shared" si="30"/>
        <v>312.80655999999999</v>
      </c>
      <c r="AT49" s="12">
        <f t="shared" si="31"/>
        <v>7606.5998800000007</v>
      </c>
      <c r="AU49" s="12" t="e">
        <f t="shared" si="32"/>
        <v>#N/A</v>
      </c>
      <c r="AV49" s="12" t="e">
        <f t="shared" si="33"/>
        <v>#N/A</v>
      </c>
      <c r="AW49" s="12" t="e">
        <f t="shared" si="34"/>
        <v>#N/A</v>
      </c>
      <c r="AX49" s="6">
        <f t="shared" si="6"/>
        <v>77.066666666666677</v>
      </c>
      <c r="AY49" s="11">
        <f t="shared" si="43"/>
        <v>3.2142857142857251E-2</v>
      </c>
      <c r="AZ49" s="3">
        <f t="shared" si="35"/>
        <v>10.5</v>
      </c>
      <c r="BA49" s="2">
        <f t="shared" si="7"/>
        <v>36981</v>
      </c>
      <c r="BB49" s="13">
        <f t="shared" si="46"/>
        <v>3.306221922071817E-2</v>
      </c>
      <c r="BC49" s="11">
        <f t="shared" si="46"/>
        <v>-1.1747176803002524E-2</v>
      </c>
      <c r="BD49" s="11">
        <f t="shared" si="8"/>
        <v>3.2142857142857251E-2</v>
      </c>
      <c r="BE49" s="13">
        <f t="shared" si="36"/>
        <v>0.105</v>
      </c>
      <c r="BF49" s="11" t="e">
        <f t="shared" si="9"/>
        <v>#N/A</v>
      </c>
      <c r="BG49" s="13" t="e">
        <f t="shared" si="10"/>
        <v>#VALUE!</v>
      </c>
      <c r="BH49" s="11" t="e">
        <f t="shared" si="11"/>
        <v>#VALUE!</v>
      </c>
      <c r="BI49" s="13">
        <f t="shared" si="12"/>
        <v>6.5917166333555419E-2</v>
      </c>
      <c r="BJ49" s="13">
        <f t="shared" si="13"/>
        <v>8.1025149900066637E-2</v>
      </c>
      <c r="BK49" s="13">
        <f t="shared" si="14"/>
        <v>-1.5107983566511213E-2</v>
      </c>
      <c r="BL49" s="17">
        <f t="shared" si="37"/>
        <v>2.0265725627359537</v>
      </c>
      <c r="BM49" s="13" t="e">
        <f t="shared" si="15"/>
        <v>#N/A</v>
      </c>
      <c r="BN49" s="17" t="e">
        <f t="shared" si="38"/>
        <v>#N/A</v>
      </c>
      <c r="BO49" s="13">
        <f t="shared" si="16"/>
        <v>4.316508156064721E-2</v>
      </c>
      <c r="BP49" s="16" t="e">
        <f t="shared" si="39"/>
        <v>#N/A</v>
      </c>
      <c r="BQ49" s="13">
        <f t="shared" si="17"/>
        <v>2.4761270264268267E-3</v>
      </c>
      <c r="BR49" s="13">
        <f t="shared" si="18"/>
        <v>6.0212636020430831E-2</v>
      </c>
      <c r="BS49" s="16">
        <f t="shared" si="44"/>
        <v>6.2688763046857651E-2</v>
      </c>
      <c r="BT49" s="13" t="e">
        <f t="shared" si="40"/>
        <v>#N/A</v>
      </c>
      <c r="BU49" s="13" t="e">
        <f t="shared" si="20"/>
        <v>#N/A</v>
      </c>
      <c r="BV49" s="16" t="e">
        <f t="shared" si="41"/>
        <v>#N/A</v>
      </c>
    </row>
    <row r="50" spans="1:74" x14ac:dyDescent="0.25">
      <c r="A50" t="s">
        <v>63</v>
      </c>
      <c r="B50" s="2">
        <v>37072</v>
      </c>
      <c r="C50" s="4">
        <v>36044</v>
      </c>
      <c r="D50" s="4">
        <v>35020</v>
      </c>
      <c r="E50" s="4">
        <v>2850.4</v>
      </c>
      <c r="F50" s="4">
        <v>5411.9</v>
      </c>
      <c r="G50" s="4">
        <v>8263.1</v>
      </c>
      <c r="H50" s="4">
        <v>3171.5</v>
      </c>
      <c r="I50" s="3" t="e">
        <v>#N/A</v>
      </c>
      <c r="O50" s="5" t="e">
        <v>#N/A</v>
      </c>
      <c r="P50" s="4">
        <v>936.2</v>
      </c>
      <c r="Q50" s="4">
        <v>105.89999999999999</v>
      </c>
      <c r="R50" s="4">
        <v>-2438.6000000000004</v>
      </c>
      <c r="S50" s="3">
        <v>5396</v>
      </c>
      <c r="T50" s="3" t="e">
        <v>#N/A</v>
      </c>
      <c r="U50" s="3" t="e">
        <v>#N/A</v>
      </c>
      <c r="V50" s="3">
        <v>297504</v>
      </c>
      <c r="Y50" s="4">
        <v>77.833333333333329</v>
      </c>
      <c r="Z50" s="4">
        <v>10.699999999999998</v>
      </c>
      <c r="AD50">
        <f>VLOOKUP(AE50,'FX rates'!BU48:BV312,2)</f>
        <v>0.84899999999999998</v>
      </c>
      <c r="AE50" s="2">
        <f t="shared" si="4"/>
        <v>37072</v>
      </c>
      <c r="AF50" s="5">
        <f t="shared" si="21"/>
        <v>1.1778563015312131</v>
      </c>
      <c r="AG50" s="12">
        <f t="shared" si="22"/>
        <v>144176</v>
      </c>
      <c r="AH50" s="12">
        <f t="shared" si="22"/>
        <v>140080</v>
      </c>
      <c r="AI50" s="12">
        <f t="shared" si="23"/>
        <v>122405.42400000001</v>
      </c>
      <c r="AJ50" s="12" t="e">
        <f t="shared" si="24"/>
        <v>#N/A</v>
      </c>
      <c r="AK50" s="12" t="s">
        <v>583</v>
      </c>
      <c r="AL50" s="12" t="s">
        <v>583</v>
      </c>
      <c r="AM50" s="12" t="e">
        <f t="shared" si="25"/>
        <v>#N/A</v>
      </c>
      <c r="AN50" s="12">
        <f t="shared" si="26"/>
        <v>297504</v>
      </c>
      <c r="AO50" s="12">
        <f t="shared" si="27"/>
        <v>7014.6926999999996</v>
      </c>
      <c r="AP50" s="12">
        <f t="shared" si="28"/>
        <v>9707.9754000000012</v>
      </c>
      <c r="AQ50" s="12">
        <f t="shared" si="29"/>
        <v>-2693.2827000000016</v>
      </c>
      <c r="AR50" s="12">
        <f t="shared" si="5"/>
        <v>5396</v>
      </c>
      <c r="AS50" s="12">
        <f t="shared" si="30"/>
        <v>359.63639999999998</v>
      </c>
      <c r="AT50" s="12">
        <f t="shared" si="31"/>
        <v>-8281.4856000000018</v>
      </c>
      <c r="AU50" s="12" t="e">
        <f t="shared" si="32"/>
        <v>#N/A</v>
      </c>
      <c r="AV50" s="12" t="e">
        <f t="shared" si="33"/>
        <v>#N/A</v>
      </c>
      <c r="AW50" s="12" t="e">
        <f t="shared" si="34"/>
        <v>#N/A</v>
      </c>
      <c r="AX50" s="6">
        <f t="shared" si="6"/>
        <v>77.833333333333329</v>
      </c>
      <c r="AY50" s="11">
        <f t="shared" si="43"/>
        <v>3.6856127886323309E-2</v>
      </c>
      <c r="AZ50" s="3">
        <f t="shared" si="35"/>
        <v>10.699999999999998</v>
      </c>
      <c r="BA50" s="2">
        <f t="shared" si="7"/>
        <v>37072</v>
      </c>
      <c r="BB50" s="13">
        <f t="shared" si="46"/>
        <v>2.5866362011893296E-2</v>
      </c>
      <c r="BC50" s="11">
        <f t="shared" si="46"/>
        <v>-5.4965058418174118E-2</v>
      </c>
      <c r="BD50" s="11">
        <f t="shared" si="8"/>
        <v>3.6856127886323309E-2</v>
      </c>
      <c r="BE50" s="13">
        <f t="shared" si="36"/>
        <v>0.10699999999999997</v>
      </c>
      <c r="BF50" s="11" t="e">
        <f t="shared" si="9"/>
        <v>#N/A</v>
      </c>
      <c r="BG50" s="13" t="e">
        <f t="shared" si="10"/>
        <v>#VALUE!</v>
      </c>
      <c r="BH50" s="11" t="e">
        <f t="shared" si="11"/>
        <v>#VALUE!</v>
      </c>
      <c r="BI50" s="13">
        <f t="shared" si="12"/>
        <v>5.7307041393851947E-2</v>
      </c>
      <c r="BJ50" s="13">
        <f t="shared" si="13"/>
        <v>7.9310009987792696E-2</v>
      </c>
      <c r="BK50" s="13">
        <f t="shared" si="14"/>
        <v>-2.2002968593940748E-2</v>
      </c>
      <c r="BL50" s="17">
        <f t="shared" si="37"/>
        <v>2.0634779713683278</v>
      </c>
      <c r="BM50" s="13" t="e">
        <f t="shared" si="15"/>
        <v>#N/A</v>
      </c>
      <c r="BN50" s="17" t="e">
        <f t="shared" si="38"/>
        <v>#N/A</v>
      </c>
      <c r="BO50" s="13">
        <f t="shared" si="16"/>
        <v>4.4083013837687451E-2</v>
      </c>
      <c r="BP50" s="16" t="e">
        <f t="shared" si="39"/>
        <v>#N/A</v>
      </c>
      <c r="BQ50" s="13">
        <f t="shared" si="17"/>
        <v>2.9380756852735541E-3</v>
      </c>
      <c r="BR50" s="13">
        <f t="shared" si="18"/>
        <v>-6.7656197980246371E-2</v>
      </c>
      <c r="BS50" s="16">
        <f t="shared" si="44"/>
        <v>-6.4718122294972813E-2</v>
      </c>
      <c r="BT50" s="13" t="e">
        <f t="shared" si="40"/>
        <v>#N/A</v>
      </c>
      <c r="BU50" s="13" t="e">
        <f t="shared" si="20"/>
        <v>#N/A</v>
      </c>
      <c r="BV50" s="16" t="e">
        <f t="shared" si="41"/>
        <v>#N/A</v>
      </c>
    </row>
    <row r="51" spans="1:74" x14ac:dyDescent="0.25">
      <c r="A51" t="s">
        <v>64</v>
      </c>
      <c r="B51" s="2">
        <v>37164</v>
      </c>
      <c r="C51" s="4">
        <v>36753</v>
      </c>
      <c r="D51" s="4">
        <v>35615</v>
      </c>
      <c r="E51" s="4">
        <v>3041.1000000000004</v>
      </c>
      <c r="F51" s="4">
        <v>5007.6000000000004</v>
      </c>
      <c r="G51" s="4">
        <v>8522.2000000000007</v>
      </c>
      <c r="H51" s="4">
        <v>3300.4</v>
      </c>
      <c r="I51" s="3" t="e">
        <v>#N/A</v>
      </c>
      <c r="O51" s="5" t="e">
        <v>#N/A</v>
      </c>
      <c r="P51" s="4">
        <v>429.9</v>
      </c>
      <c r="Q51" s="4">
        <v>1344.6</v>
      </c>
      <c r="R51" s="4">
        <v>8111.6999999999989</v>
      </c>
      <c r="S51" s="3">
        <v>5627</v>
      </c>
      <c r="T51" s="3" t="e">
        <v>#N/A</v>
      </c>
      <c r="U51" s="3" t="e">
        <v>#N/A</v>
      </c>
      <c r="V51" s="3">
        <v>306387</v>
      </c>
      <c r="Y51" s="4">
        <v>78.599999999999994</v>
      </c>
      <c r="Z51" s="4">
        <v>10.6</v>
      </c>
      <c r="AD51">
        <f>VLOOKUP(AE51,'FX rates'!BU49:BV313,2)</f>
        <v>0.91139999999999999</v>
      </c>
      <c r="AE51" s="2">
        <f t="shared" si="4"/>
        <v>37164</v>
      </c>
      <c r="AF51" s="5">
        <f t="shared" si="21"/>
        <v>1.097213078779899</v>
      </c>
      <c r="AG51" s="12">
        <f t="shared" si="22"/>
        <v>147012</v>
      </c>
      <c r="AH51" s="12">
        <f t="shared" si="22"/>
        <v>142460</v>
      </c>
      <c r="AI51" s="12">
        <f t="shared" si="23"/>
        <v>133986.73680000001</v>
      </c>
      <c r="AJ51" s="12" t="e">
        <f t="shared" si="24"/>
        <v>#N/A</v>
      </c>
      <c r="AK51" s="12" t="s">
        <v>583</v>
      </c>
      <c r="AL51" s="12" t="s">
        <v>583</v>
      </c>
      <c r="AM51" s="12" t="e">
        <f t="shared" si="25"/>
        <v>#N/A</v>
      </c>
      <c r="AN51" s="12">
        <f t="shared" si="26"/>
        <v>306387</v>
      </c>
      <c r="AO51" s="12">
        <f t="shared" si="27"/>
        <v>7335.5851800000009</v>
      </c>
      <c r="AP51" s="12">
        <f t="shared" si="28"/>
        <v>10775.11764</v>
      </c>
      <c r="AQ51" s="12">
        <f t="shared" si="29"/>
        <v>-3439.5324599999994</v>
      </c>
      <c r="AR51" s="12">
        <f t="shared" si="5"/>
        <v>5627</v>
      </c>
      <c r="AS51" s="12">
        <f t="shared" si="30"/>
        <v>4901.8737599999995</v>
      </c>
      <c r="AT51" s="12">
        <f t="shared" si="31"/>
        <v>29572.013519999997</v>
      </c>
      <c r="AU51" s="12" t="e">
        <f t="shared" si="32"/>
        <v>#N/A</v>
      </c>
      <c r="AV51" s="12" t="e">
        <f t="shared" si="33"/>
        <v>#N/A</v>
      </c>
      <c r="AW51" s="12" t="e">
        <f t="shared" si="34"/>
        <v>#N/A</v>
      </c>
      <c r="AX51" s="6">
        <f t="shared" si="6"/>
        <v>78.599999999999994</v>
      </c>
      <c r="AY51" s="11">
        <f t="shared" si="43"/>
        <v>3.9224327897752209E-2</v>
      </c>
      <c r="AZ51" s="3">
        <f t="shared" si="35"/>
        <v>10.6</v>
      </c>
      <c r="BA51" s="2">
        <f t="shared" si="7"/>
        <v>37164</v>
      </c>
      <c r="BB51" s="13">
        <f t="shared" si="46"/>
        <v>4.7900667902433192E-2</v>
      </c>
      <c r="BC51" s="11">
        <f t="shared" si="46"/>
        <v>0.10426599808290993</v>
      </c>
      <c r="BD51" s="11">
        <f t="shared" si="8"/>
        <v>3.9224327897752209E-2</v>
      </c>
      <c r="BE51" s="13">
        <f t="shared" si="36"/>
        <v>0.106</v>
      </c>
      <c r="BF51" s="11" t="e">
        <f t="shared" si="9"/>
        <v>#N/A</v>
      </c>
      <c r="BG51" s="13" t="e">
        <f t="shared" si="10"/>
        <v>#VALUE!</v>
      </c>
      <c r="BH51" s="11" t="e">
        <f t="shared" si="11"/>
        <v>#VALUE!</v>
      </c>
      <c r="BI51" s="13">
        <f t="shared" si="12"/>
        <v>5.4748591951677417E-2</v>
      </c>
      <c r="BJ51" s="13">
        <f t="shared" si="13"/>
        <v>8.0419285500503354E-2</v>
      </c>
      <c r="BK51" s="13">
        <f t="shared" si="14"/>
        <v>-2.5670693548825941E-2</v>
      </c>
      <c r="BL51" s="17">
        <f t="shared" si="37"/>
        <v>2.0840951759040078</v>
      </c>
      <c r="BM51" s="13" t="e">
        <f t="shared" si="15"/>
        <v>#N/A</v>
      </c>
      <c r="BN51" s="17" t="e">
        <f t="shared" si="38"/>
        <v>#N/A</v>
      </c>
      <c r="BO51" s="13">
        <f t="shared" si="16"/>
        <v>4.1996694108606722E-2</v>
      </c>
      <c r="BP51" s="16" t="e">
        <f t="shared" si="39"/>
        <v>#N/A</v>
      </c>
      <c r="BQ51" s="13">
        <f t="shared" si="17"/>
        <v>3.6584768590319151E-2</v>
      </c>
      <c r="BR51" s="13">
        <f t="shared" si="18"/>
        <v>0.22070851359072724</v>
      </c>
      <c r="BS51" s="16">
        <f t="shared" si="44"/>
        <v>0.25729328218104641</v>
      </c>
      <c r="BT51" s="13" t="e">
        <f t="shared" si="40"/>
        <v>#N/A</v>
      </c>
      <c r="BU51" s="13" t="e">
        <f t="shared" si="20"/>
        <v>#N/A</v>
      </c>
      <c r="BV51" s="16" t="e">
        <f t="shared" si="41"/>
        <v>#N/A</v>
      </c>
    </row>
    <row r="52" spans="1:74" x14ac:dyDescent="0.25">
      <c r="A52" t="s">
        <v>65</v>
      </c>
      <c r="B52" s="2">
        <v>37256</v>
      </c>
      <c r="C52" s="4">
        <v>37606</v>
      </c>
      <c r="D52" s="4">
        <v>36183</v>
      </c>
      <c r="E52" s="4">
        <v>2715.6</v>
      </c>
      <c r="F52" s="4">
        <v>5725.4000000000005</v>
      </c>
      <c r="G52" s="4">
        <v>8053.2000000000007</v>
      </c>
      <c r="H52" s="4">
        <v>3068.8</v>
      </c>
      <c r="I52" s="3" t="e">
        <v>#N/A</v>
      </c>
      <c r="O52" s="5" t="e">
        <v>#N/A</v>
      </c>
      <c r="P52" s="4">
        <v>808.8</v>
      </c>
      <c r="Q52" s="4">
        <v>236.29999999999998</v>
      </c>
      <c r="R52" s="4">
        <v>2137.4000000000005</v>
      </c>
      <c r="S52" s="3">
        <v>5154</v>
      </c>
      <c r="T52" s="3" t="e">
        <v>#N/A</v>
      </c>
      <c r="U52" s="3" t="e">
        <v>#N/A</v>
      </c>
      <c r="V52" s="3">
        <v>316265</v>
      </c>
      <c r="Y52" s="4">
        <v>79.166666666666671</v>
      </c>
      <c r="Z52" s="4">
        <v>10.933333333333332</v>
      </c>
      <c r="AD52">
        <f>VLOOKUP(AE52,'FX rates'!BU50:BV314,2)</f>
        <v>0.88949999999999996</v>
      </c>
      <c r="AE52" s="2">
        <f t="shared" si="4"/>
        <v>37256</v>
      </c>
      <c r="AF52" s="5">
        <f t="shared" si="21"/>
        <v>1.1242270938729624</v>
      </c>
      <c r="AG52" s="12">
        <f t="shared" si="22"/>
        <v>150424</v>
      </c>
      <c r="AH52" s="12">
        <f t="shared" si="22"/>
        <v>144732</v>
      </c>
      <c r="AI52" s="12">
        <f t="shared" si="23"/>
        <v>133802.14799999999</v>
      </c>
      <c r="AJ52" s="12" t="e">
        <f t="shared" si="24"/>
        <v>#N/A</v>
      </c>
      <c r="AK52" s="12" t="s">
        <v>583</v>
      </c>
      <c r="AL52" s="12" t="s">
        <v>583</v>
      </c>
      <c r="AM52" s="12" t="e">
        <f t="shared" si="25"/>
        <v>#N/A</v>
      </c>
      <c r="AN52" s="12">
        <f t="shared" si="26"/>
        <v>316265</v>
      </c>
      <c r="AO52" s="12">
        <f t="shared" si="27"/>
        <v>7508.2694999999994</v>
      </c>
      <c r="AP52" s="12">
        <f t="shared" si="28"/>
        <v>9893.0190000000002</v>
      </c>
      <c r="AQ52" s="12">
        <f t="shared" si="29"/>
        <v>-2384.7495000000008</v>
      </c>
      <c r="AR52" s="12">
        <f t="shared" si="5"/>
        <v>5154</v>
      </c>
      <c r="AS52" s="12">
        <f t="shared" si="30"/>
        <v>840.7553999999999</v>
      </c>
      <c r="AT52" s="12">
        <f t="shared" si="31"/>
        <v>7604.8692000000019</v>
      </c>
      <c r="AU52" s="12" t="e">
        <f t="shared" si="32"/>
        <v>#N/A</v>
      </c>
      <c r="AV52" s="12" t="e">
        <f t="shared" si="33"/>
        <v>#N/A</v>
      </c>
      <c r="AW52" s="12" t="e">
        <f t="shared" si="34"/>
        <v>#N/A</v>
      </c>
      <c r="AX52" s="6">
        <f t="shared" si="6"/>
        <v>79.166666666666671</v>
      </c>
      <c r="AY52" s="11">
        <f t="shared" si="43"/>
        <v>2.813852813852824E-2</v>
      </c>
      <c r="AZ52" s="3">
        <f t="shared" si="35"/>
        <v>10.933333333333332</v>
      </c>
      <c r="BA52" s="2">
        <f t="shared" si="7"/>
        <v>37256</v>
      </c>
      <c r="BB52" s="13">
        <f t="shared" si="46"/>
        <v>6.111616176427459E-2</v>
      </c>
      <c r="BC52" s="11">
        <f t="shared" si="46"/>
        <v>2.920080726569263E-2</v>
      </c>
      <c r="BD52" s="11">
        <f t="shared" si="8"/>
        <v>2.813852813852824E-2</v>
      </c>
      <c r="BE52" s="13">
        <f t="shared" si="36"/>
        <v>0.10933333333333332</v>
      </c>
      <c r="BF52" s="11" t="e">
        <f t="shared" si="9"/>
        <v>#N/A</v>
      </c>
      <c r="BG52" s="13" t="e">
        <f t="shared" si="10"/>
        <v>#VALUE!</v>
      </c>
      <c r="BH52" s="11" t="e">
        <f t="shared" si="11"/>
        <v>#VALUE!</v>
      </c>
      <c r="BI52" s="13">
        <f t="shared" si="12"/>
        <v>5.6114715736850507E-2</v>
      </c>
      <c r="BJ52" s="13">
        <f t="shared" si="13"/>
        <v>7.3937669520821162E-2</v>
      </c>
      <c r="BK52" s="13">
        <f t="shared" si="14"/>
        <v>-1.7822953783970651E-2</v>
      </c>
      <c r="BL52" s="17">
        <f t="shared" si="37"/>
        <v>2.1024902941020049</v>
      </c>
      <c r="BM52" s="13" t="e">
        <f t="shared" si="15"/>
        <v>#N/A</v>
      </c>
      <c r="BN52" s="17" t="e">
        <f t="shared" si="38"/>
        <v>#N/A</v>
      </c>
      <c r="BO52" s="13">
        <f t="shared" si="16"/>
        <v>3.8519560986420044E-2</v>
      </c>
      <c r="BP52" s="16" t="e">
        <f t="shared" si="39"/>
        <v>#N/A</v>
      </c>
      <c r="BQ52" s="13">
        <f t="shared" si="17"/>
        <v>6.2835717704621602E-3</v>
      </c>
      <c r="BR52" s="13">
        <f t="shared" si="18"/>
        <v>5.6836674998670442E-2</v>
      </c>
      <c r="BS52" s="16">
        <f t="shared" si="44"/>
        <v>6.3120246769132596E-2</v>
      </c>
      <c r="BT52" s="13" t="e">
        <f t="shared" si="40"/>
        <v>#N/A</v>
      </c>
      <c r="BU52" s="13" t="e">
        <f t="shared" si="20"/>
        <v>#N/A</v>
      </c>
      <c r="BV52" s="16" t="e">
        <f t="shared" si="41"/>
        <v>#N/A</v>
      </c>
    </row>
    <row r="53" spans="1:74" x14ac:dyDescent="0.25">
      <c r="A53" t="s">
        <v>66</v>
      </c>
      <c r="B53" s="2">
        <v>37346</v>
      </c>
      <c r="C53" s="4">
        <v>38126</v>
      </c>
      <c r="D53" s="4">
        <v>36198</v>
      </c>
      <c r="E53" s="4">
        <v>2655.1</v>
      </c>
      <c r="F53" s="4">
        <v>4607.7</v>
      </c>
      <c r="G53" s="4">
        <v>8147.5</v>
      </c>
      <c r="H53" s="4">
        <v>2461</v>
      </c>
      <c r="I53" s="3" t="e">
        <v>#N/A</v>
      </c>
      <c r="O53" s="5" t="e">
        <v>#N/A</v>
      </c>
      <c r="P53" s="4">
        <v>457</v>
      </c>
      <c r="Q53" s="4">
        <v>-58.099999999999994</v>
      </c>
      <c r="R53" s="4">
        <v>2920.4</v>
      </c>
      <c r="S53" s="3">
        <v>6242</v>
      </c>
      <c r="T53" s="3" t="e">
        <v>#N/A</v>
      </c>
      <c r="U53" s="3" t="e">
        <v>#N/A</v>
      </c>
      <c r="V53" s="3">
        <v>315257</v>
      </c>
      <c r="Y53" s="4">
        <v>80.2</v>
      </c>
      <c r="Z53" s="4">
        <v>10.766666666666666</v>
      </c>
      <c r="AD53">
        <f>VLOOKUP(AE53,'FX rates'!BU51:BV315,2)</f>
        <v>0.87170000000000003</v>
      </c>
      <c r="AE53" s="2">
        <f t="shared" si="4"/>
        <v>37346</v>
      </c>
      <c r="AF53" s="5">
        <f t="shared" si="21"/>
        <v>1.1471836641046231</v>
      </c>
      <c r="AG53" s="12">
        <f t="shared" si="22"/>
        <v>152504</v>
      </c>
      <c r="AH53" s="12">
        <f t="shared" si="22"/>
        <v>144792</v>
      </c>
      <c r="AI53" s="12">
        <f t="shared" si="23"/>
        <v>132937.73680000001</v>
      </c>
      <c r="AJ53" s="12" t="e">
        <f t="shared" si="24"/>
        <v>#N/A</v>
      </c>
      <c r="AK53" s="12" t="s">
        <v>583</v>
      </c>
      <c r="AL53" s="12" t="s">
        <v>583</v>
      </c>
      <c r="AM53" s="12" t="e">
        <f t="shared" si="25"/>
        <v>#N/A</v>
      </c>
      <c r="AN53" s="12">
        <f t="shared" si="26"/>
        <v>315257</v>
      </c>
      <c r="AO53" s="12">
        <f t="shared" si="27"/>
        <v>6330.9827599999999</v>
      </c>
      <c r="AP53" s="12">
        <f t="shared" si="28"/>
        <v>9247.4294499999996</v>
      </c>
      <c r="AQ53" s="12">
        <f t="shared" si="29"/>
        <v>-2916.4466899999998</v>
      </c>
      <c r="AR53" s="12">
        <f t="shared" si="5"/>
        <v>6242</v>
      </c>
      <c r="AS53" s="12">
        <f t="shared" si="30"/>
        <v>-202.58308</v>
      </c>
      <c r="AT53" s="12">
        <f t="shared" si="31"/>
        <v>10182.85072</v>
      </c>
      <c r="AU53" s="12" t="e">
        <f t="shared" si="32"/>
        <v>#N/A</v>
      </c>
      <c r="AV53" s="12" t="e">
        <f t="shared" si="33"/>
        <v>#N/A</v>
      </c>
      <c r="AW53" s="12" t="e">
        <f t="shared" si="34"/>
        <v>#N/A</v>
      </c>
      <c r="AX53" s="6">
        <f t="shared" si="6"/>
        <v>80.2</v>
      </c>
      <c r="AY53" s="11">
        <f t="shared" si="43"/>
        <v>4.0657439446366572E-2</v>
      </c>
      <c r="AZ53" s="3">
        <f t="shared" si="35"/>
        <v>10.766666666666666</v>
      </c>
      <c r="BA53" s="2">
        <f t="shared" si="7"/>
        <v>37346</v>
      </c>
      <c r="BB53" s="13">
        <f t="shared" si="46"/>
        <v>2.8849160105732796E-2</v>
      </c>
      <c r="BC53" s="11">
        <f t="shared" si="46"/>
        <v>5.2314001734797833E-2</v>
      </c>
      <c r="BD53" s="11">
        <f t="shared" si="8"/>
        <v>4.0657439446366572E-2</v>
      </c>
      <c r="BE53" s="13">
        <f t="shared" si="36"/>
        <v>0.10766666666666666</v>
      </c>
      <c r="BF53" s="11" t="e">
        <f t="shared" si="9"/>
        <v>#N/A</v>
      </c>
      <c r="BG53" s="13" t="e">
        <f t="shared" si="10"/>
        <v>#VALUE!</v>
      </c>
      <c r="BH53" s="11" t="e">
        <f t="shared" si="11"/>
        <v>#VALUE!</v>
      </c>
      <c r="BI53" s="13">
        <f t="shared" si="12"/>
        <v>4.762366888737344E-2</v>
      </c>
      <c r="BJ53" s="13">
        <f t="shared" si="13"/>
        <v>6.9562109846299097E-2</v>
      </c>
      <c r="BK53" s="13">
        <f t="shared" si="14"/>
        <v>-2.1938440958925665E-2</v>
      </c>
      <c r="BL53" s="17">
        <f t="shared" si="37"/>
        <v>2.0672047946283376</v>
      </c>
      <c r="BM53" s="13" t="e">
        <f t="shared" si="15"/>
        <v>#N/A</v>
      </c>
      <c r="BN53" s="17" t="e">
        <f t="shared" si="38"/>
        <v>#N/A</v>
      </c>
      <c r="BO53" s="13">
        <f t="shared" si="16"/>
        <v>4.6954312223555165E-2</v>
      </c>
      <c r="BP53" s="16" t="e">
        <f t="shared" si="39"/>
        <v>#N/A</v>
      </c>
      <c r="BQ53" s="13">
        <f t="shared" si="17"/>
        <v>-1.5238944552274038E-3</v>
      </c>
      <c r="BR53" s="13">
        <f t="shared" si="18"/>
        <v>7.6598646592876241E-2</v>
      </c>
      <c r="BS53" s="16">
        <f t="shared" si="44"/>
        <v>7.5074752137648831E-2</v>
      </c>
      <c r="BT53" s="13" t="e">
        <f t="shared" si="40"/>
        <v>#N/A</v>
      </c>
      <c r="BU53" s="13" t="e">
        <f t="shared" si="20"/>
        <v>#N/A</v>
      </c>
      <c r="BV53" s="16" t="e">
        <f t="shared" si="41"/>
        <v>#N/A</v>
      </c>
    </row>
    <row r="54" spans="1:74" x14ac:dyDescent="0.25">
      <c r="A54" t="s">
        <v>67</v>
      </c>
      <c r="B54" s="2">
        <v>37437</v>
      </c>
      <c r="C54" s="4">
        <v>38789</v>
      </c>
      <c r="D54" s="4">
        <v>36541</v>
      </c>
      <c r="E54" s="4">
        <v>2468.5</v>
      </c>
      <c r="F54" s="4">
        <v>5319.9</v>
      </c>
      <c r="G54" s="4">
        <v>8175.4</v>
      </c>
      <c r="H54" s="4">
        <v>2732.9</v>
      </c>
      <c r="I54" s="3" t="e">
        <v>#N/A</v>
      </c>
      <c r="O54" s="5" t="e">
        <v>#N/A</v>
      </c>
      <c r="P54" s="4">
        <v>724.8</v>
      </c>
      <c r="Q54" s="4">
        <v>103</v>
      </c>
      <c r="R54" s="4">
        <v>5034.3</v>
      </c>
      <c r="S54" s="3">
        <v>6873</v>
      </c>
      <c r="T54" s="3" t="e">
        <v>#N/A</v>
      </c>
      <c r="U54" s="3" t="e">
        <v>#N/A</v>
      </c>
      <c r="V54" s="3">
        <v>324176</v>
      </c>
      <c r="Y54" s="4">
        <v>80.466666666666654</v>
      </c>
      <c r="Z54" s="4">
        <v>10.3</v>
      </c>
      <c r="AD54">
        <f>VLOOKUP(AE54,'FX rates'!BU52:BV316,2)</f>
        <v>0.99150000000000005</v>
      </c>
      <c r="AE54" s="2">
        <f t="shared" si="4"/>
        <v>37437</v>
      </c>
      <c r="AF54" s="5">
        <f t="shared" si="21"/>
        <v>1.0085728693898133</v>
      </c>
      <c r="AG54" s="12">
        <f t="shared" si="22"/>
        <v>155156</v>
      </c>
      <c r="AH54" s="12">
        <f t="shared" si="22"/>
        <v>146164</v>
      </c>
      <c r="AI54" s="12">
        <f t="shared" si="23"/>
        <v>153837.17400000003</v>
      </c>
      <c r="AJ54" s="12" t="e">
        <f t="shared" si="24"/>
        <v>#N/A</v>
      </c>
      <c r="AK54" s="12" t="s">
        <v>583</v>
      </c>
      <c r="AL54" s="12" t="s">
        <v>583</v>
      </c>
      <c r="AM54" s="12" t="e">
        <f t="shared" si="25"/>
        <v>#N/A</v>
      </c>
      <c r="AN54" s="12">
        <f t="shared" si="26"/>
        <v>324176</v>
      </c>
      <c r="AO54" s="12">
        <f t="shared" si="27"/>
        <v>7722.1986000000006</v>
      </c>
      <c r="AP54" s="12">
        <f t="shared" si="28"/>
        <v>10815.579450000001</v>
      </c>
      <c r="AQ54" s="12">
        <f t="shared" si="29"/>
        <v>-3093.3808500000005</v>
      </c>
      <c r="AR54" s="12">
        <f t="shared" si="5"/>
        <v>6873</v>
      </c>
      <c r="AS54" s="12">
        <f t="shared" si="30"/>
        <v>408.49800000000005</v>
      </c>
      <c r="AT54" s="12">
        <f t="shared" si="31"/>
        <v>19966.033800000005</v>
      </c>
      <c r="AU54" s="12" t="e">
        <f t="shared" si="32"/>
        <v>#N/A</v>
      </c>
      <c r="AV54" s="12" t="e">
        <f t="shared" si="33"/>
        <v>#N/A</v>
      </c>
      <c r="AW54" s="12" t="e">
        <f t="shared" si="34"/>
        <v>#N/A</v>
      </c>
      <c r="AX54" s="6">
        <f t="shared" si="6"/>
        <v>80.466666666666654</v>
      </c>
      <c r="AY54" s="11">
        <f t="shared" si="43"/>
        <v>3.3832976445395957E-2</v>
      </c>
      <c r="AZ54" s="3">
        <f t="shared" si="35"/>
        <v>10.3</v>
      </c>
      <c r="BA54" s="2">
        <f t="shared" si="7"/>
        <v>37437</v>
      </c>
      <c r="BB54" s="13">
        <f t="shared" si="46"/>
        <v>4.3432324386065035E-2</v>
      </c>
      <c r="BC54" s="11">
        <f t="shared" si="46"/>
        <v>0.2567839640831604</v>
      </c>
      <c r="BD54" s="11">
        <f t="shared" si="8"/>
        <v>3.3832976445395957E-2</v>
      </c>
      <c r="BE54" s="13">
        <f t="shared" si="36"/>
        <v>0.10300000000000001</v>
      </c>
      <c r="BF54" s="11" t="e">
        <f t="shared" si="9"/>
        <v>#N/A</v>
      </c>
      <c r="BG54" s="13" t="e">
        <f t="shared" si="10"/>
        <v>#VALUE!</v>
      </c>
      <c r="BH54" s="11" t="e">
        <f t="shared" si="11"/>
        <v>#VALUE!</v>
      </c>
      <c r="BI54" s="13">
        <f t="shared" si="12"/>
        <v>5.0197220861584464E-2</v>
      </c>
      <c r="BJ54" s="13">
        <f t="shared" si="13"/>
        <v>7.030537007914614E-2</v>
      </c>
      <c r="BK54" s="13">
        <f t="shared" si="14"/>
        <v>-2.0108149217561679E-2</v>
      </c>
      <c r="BL54" s="17">
        <f t="shared" si="37"/>
        <v>2.089355229575395</v>
      </c>
      <c r="BM54" s="13" t="e">
        <f t="shared" si="15"/>
        <v>#N/A</v>
      </c>
      <c r="BN54" s="17" t="e">
        <f t="shared" si="38"/>
        <v>#N/A</v>
      </c>
      <c r="BO54" s="13">
        <f t="shared" si="16"/>
        <v>4.4677107758102727E-2</v>
      </c>
      <c r="BP54" s="16" t="e">
        <f t="shared" si="39"/>
        <v>#N/A</v>
      </c>
      <c r="BQ54" s="13">
        <f t="shared" si="17"/>
        <v>2.6553919925752143E-3</v>
      </c>
      <c r="BR54" s="13">
        <f t="shared" si="18"/>
        <v>0.12978679522545053</v>
      </c>
      <c r="BS54" s="16">
        <f t="shared" si="44"/>
        <v>0.13244218721802575</v>
      </c>
      <c r="BT54" s="13" t="e">
        <f t="shared" si="40"/>
        <v>#N/A</v>
      </c>
      <c r="BU54" s="13" t="e">
        <f t="shared" si="20"/>
        <v>#N/A</v>
      </c>
      <c r="BV54" s="16" t="e">
        <f t="shared" si="41"/>
        <v>#N/A</v>
      </c>
    </row>
    <row r="55" spans="1:74" x14ac:dyDescent="0.25">
      <c r="A55" t="s">
        <v>68</v>
      </c>
      <c r="B55" s="2">
        <v>37529</v>
      </c>
      <c r="C55" s="4">
        <v>39445</v>
      </c>
      <c r="D55" s="4">
        <v>36980</v>
      </c>
      <c r="E55" s="4">
        <v>2649.9</v>
      </c>
      <c r="F55" s="4">
        <v>5696</v>
      </c>
      <c r="G55" s="4">
        <v>8196.7999999999993</v>
      </c>
      <c r="H55" s="4">
        <v>2588.1</v>
      </c>
      <c r="I55" s="3" t="e">
        <v>#N/A</v>
      </c>
      <c r="O55" s="5" t="e">
        <v>#N/A</v>
      </c>
      <c r="P55" s="4">
        <v>148.30000000000001</v>
      </c>
      <c r="Q55" s="4">
        <v>-71.8</v>
      </c>
      <c r="R55" s="4">
        <v>2928.9000000000005</v>
      </c>
      <c r="S55" s="3">
        <v>7476</v>
      </c>
      <c r="T55" s="3" t="e">
        <v>#N/A</v>
      </c>
      <c r="U55" s="3" t="e">
        <v>#N/A</v>
      </c>
      <c r="V55" s="3">
        <v>335802</v>
      </c>
      <c r="Y55" s="4">
        <v>81.333333333333329</v>
      </c>
      <c r="Z55" s="4">
        <v>10.266666666666667</v>
      </c>
      <c r="AD55">
        <f>VLOOKUP(AE55,'FX rates'!BU53:BV317,2)</f>
        <v>0.98660000000000003</v>
      </c>
      <c r="AE55" s="2">
        <f t="shared" si="4"/>
        <v>37529</v>
      </c>
      <c r="AF55" s="5">
        <f t="shared" si="21"/>
        <v>1.0135819987837016</v>
      </c>
      <c r="AG55" s="12">
        <f t="shared" si="22"/>
        <v>157780</v>
      </c>
      <c r="AH55" s="12">
        <f t="shared" si="22"/>
        <v>147920</v>
      </c>
      <c r="AI55" s="12">
        <f t="shared" si="23"/>
        <v>155665.74799999999</v>
      </c>
      <c r="AJ55" s="12" t="e">
        <f t="shared" si="24"/>
        <v>#N/A</v>
      </c>
      <c r="AK55" s="12" t="s">
        <v>583</v>
      </c>
      <c r="AL55" s="12" t="s">
        <v>583</v>
      </c>
      <c r="AM55" s="12" t="e">
        <f t="shared" si="25"/>
        <v>#N/A</v>
      </c>
      <c r="AN55" s="12">
        <f t="shared" si="26"/>
        <v>335802</v>
      </c>
      <c r="AO55" s="12">
        <f t="shared" si="27"/>
        <v>8234.0649400000002</v>
      </c>
      <c r="AP55" s="12">
        <f t="shared" si="28"/>
        <v>10640.38234</v>
      </c>
      <c r="AQ55" s="12">
        <f t="shared" si="29"/>
        <v>-2406.3173999999999</v>
      </c>
      <c r="AR55" s="12">
        <f t="shared" si="5"/>
        <v>7476</v>
      </c>
      <c r="AS55" s="12">
        <f t="shared" si="30"/>
        <v>-283.35151999999999</v>
      </c>
      <c r="AT55" s="12">
        <f t="shared" si="31"/>
        <v>11558.610960000002</v>
      </c>
      <c r="AU55" s="12" t="e">
        <f t="shared" si="32"/>
        <v>#N/A</v>
      </c>
      <c r="AV55" s="12" t="e">
        <f t="shared" si="33"/>
        <v>#N/A</v>
      </c>
      <c r="AW55" s="12" t="e">
        <f t="shared" si="34"/>
        <v>#N/A</v>
      </c>
      <c r="AX55" s="6">
        <f t="shared" si="6"/>
        <v>81.333333333333329</v>
      </c>
      <c r="AY55" s="11">
        <f t="shared" si="43"/>
        <v>3.4775233248515613E-2</v>
      </c>
      <c r="AZ55" s="3">
        <f t="shared" si="35"/>
        <v>10.266666666666667</v>
      </c>
      <c r="BA55" s="2">
        <f t="shared" si="7"/>
        <v>37529</v>
      </c>
      <c r="BB55" s="13">
        <f t="shared" si="46"/>
        <v>3.8326547802892019E-2</v>
      </c>
      <c r="BC55" s="11">
        <f t="shared" si="46"/>
        <v>0.16179968045911819</v>
      </c>
      <c r="BD55" s="11">
        <f t="shared" si="8"/>
        <v>3.4775233248515613E-2</v>
      </c>
      <c r="BE55" s="13">
        <f t="shared" si="36"/>
        <v>0.10266666666666667</v>
      </c>
      <c r="BF55" s="11" t="e">
        <f t="shared" si="9"/>
        <v>#N/A</v>
      </c>
      <c r="BG55" s="13" t="e">
        <f t="shared" si="10"/>
        <v>#VALUE!</v>
      </c>
      <c r="BH55" s="11" t="e">
        <f t="shared" si="11"/>
        <v>#VALUE!</v>
      </c>
      <c r="BI55" s="13">
        <f t="shared" si="12"/>
        <v>5.28958042844467E-2</v>
      </c>
      <c r="BJ55" s="13">
        <f t="shared" si="13"/>
        <v>6.8354037267080753E-2</v>
      </c>
      <c r="BK55" s="13">
        <f t="shared" si="14"/>
        <v>-1.5458232982634048E-2</v>
      </c>
      <c r="BL55" s="17">
        <f t="shared" si="37"/>
        <v>2.1282925592597288</v>
      </c>
      <c r="BM55" s="13" t="e">
        <f t="shared" si="15"/>
        <v>#N/A</v>
      </c>
      <c r="BN55" s="17" t="e">
        <f t="shared" si="38"/>
        <v>#N/A</v>
      </c>
      <c r="BO55" s="13">
        <f t="shared" si="16"/>
        <v>4.802597935674327E-2</v>
      </c>
      <c r="BP55" s="16" t="e">
        <f t="shared" si="39"/>
        <v>#N/A</v>
      </c>
      <c r="BQ55" s="13">
        <f t="shared" si="17"/>
        <v>-1.8202560527316516E-3</v>
      </c>
      <c r="BR55" s="13">
        <f t="shared" si="18"/>
        <v>7.4252757003422501E-2</v>
      </c>
      <c r="BS55" s="16">
        <f t="shared" si="44"/>
        <v>7.2432500950690842E-2</v>
      </c>
      <c r="BT55" s="13" t="e">
        <f t="shared" si="40"/>
        <v>#N/A</v>
      </c>
      <c r="BU55" s="13" t="e">
        <f t="shared" si="20"/>
        <v>#N/A</v>
      </c>
      <c r="BV55" s="16" t="e">
        <f t="shared" si="41"/>
        <v>#N/A</v>
      </c>
    </row>
    <row r="56" spans="1:74" x14ac:dyDescent="0.25">
      <c r="A56" t="s">
        <v>69</v>
      </c>
      <c r="B56" s="2">
        <v>37621</v>
      </c>
      <c r="C56" s="4">
        <v>40254</v>
      </c>
      <c r="D56" s="4">
        <v>37165</v>
      </c>
      <c r="E56" s="4">
        <v>2641.4</v>
      </c>
      <c r="F56" s="4">
        <v>4928.6000000000004</v>
      </c>
      <c r="G56" s="4">
        <v>8590.9</v>
      </c>
      <c r="H56" s="4">
        <v>2574.6000000000004</v>
      </c>
      <c r="I56" s="3" t="e">
        <v>#N/A</v>
      </c>
      <c r="O56" s="5">
        <v>166117.1</v>
      </c>
      <c r="P56" s="4">
        <v>312</v>
      </c>
      <c r="Q56" s="4">
        <v>80.099999999999994</v>
      </c>
      <c r="R56" s="4">
        <v>2284.5</v>
      </c>
      <c r="S56" s="3">
        <v>8083</v>
      </c>
      <c r="T56" s="3" t="e">
        <v>#N/A</v>
      </c>
      <c r="U56" s="3" t="e">
        <v>#N/A</v>
      </c>
      <c r="V56" s="3">
        <v>338802</v>
      </c>
      <c r="Y56" s="4">
        <v>81.966666666666654</v>
      </c>
      <c r="Z56" s="4">
        <v>10</v>
      </c>
      <c r="AD56">
        <f>VLOOKUP(AE56,'FX rates'!BU54:BV318,2)</f>
        <v>1.0491999999999999</v>
      </c>
      <c r="AE56" s="2">
        <f t="shared" si="4"/>
        <v>37621</v>
      </c>
      <c r="AF56" s="5">
        <f t="shared" si="21"/>
        <v>0.95310712924132679</v>
      </c>
      <c r="AG56" s="12">
        <f t="shared" si="22"/>
        <v>161016</v>
      </c>
      <c r="AH56" s="12">
        <f t="shared" si="22"/>
        <v>148660</v>
      </c>
      <c r="AI56" s="12">
        <f t="shared" si="23"/>
        <v>168937.98719999997</v>
      </c>
      <c r="AJ56" s="12" t="e">
        <f t="shared" si="24"/>
        <v>#N/A</v>
      </c>
      <c r="AK56" s="12" t="s">
        <v>583</v>
      </c>
      <c r="AL56" s="12" t="s">
        <v>583</v>
      </c>
      <c r="AM56" s="12">
        <f t="shared" si="25"/>
        <v>166117.1</v>
      </c>
      <c r="AN56" s="12">
        <f t="shared" si="26"/>
        <v>338802</v>
      </c>
      <c r="AO56" s="12">
        <f t="shared" si="27"/>
        <v>7942.4439999999995</v>
      </c>
      <c r="AP56" s="12">
        <f t="shared" si="28"/>
        <v>11714.8426</v>
      </c>
      <c r="AQ56" s="12">
        <f t="shared" si="29"/>
        <v>-3772.3986000000004</v>
      </c>
      <c r="AR56" s="12">
        <f t="shared" si="5"/>
        <v>8083</v>
      </c>
      <c r="AS56" s="12">
        <f t="shared" si="30"/>
        <v>336.16367999999994</v>
      </c>
      <c r="AT56" s="12">
        <f t="shared" si="31"/>
        <v>9587.5895999999993</v>
      </c>
      <c r="AU56" s="12" t="e">
        <f t="shared" si="32"/>
        <v>#N/A</v>
      </c>
      <c r="AV56" s="12" t="e">
        <f t="shared" si="33"/>
        <v>#N/A</v>
      </c>
      <c r="AW56" s="12" t="e">
        <f t="shared" si="34"/>
        <v>#N/A</v>
      </c>
      <c r="AX56" s="6">
        <f t="shared" si="6"/>
        <v>81.966666666666654</v>
      </c>
      <c r="AY56" s="11">
        <f t="shared" si="43"/>
        <v>3.5368421052631271E-2</v>
      </c>
      <c r="AZ56" s="3">
        <f t="shared" si="35"/>
        <v>10</v>
      </c>
      <c r="BA56" s="2">
        <f t="shared" si="7"/>
        <v>37621</v>
      </c>
      <c r="BB56" s="13">
        <f t="shared" si="46"/>
        <v>2.713981704115187E-2</v>
      </c>
      <c r="BC56" s="11">
        <f t="shared" si="46"/>
        <v>0.2625954794088956</v>
      </c>
      <c r="BD56" s="11">
        <f t="shared" si="8"/>
        <v>3.5368421052631271E-2</v>
      </c>
      <c r="BE56" s="13">
        <f t="shared" si="36"/>
        <v>0.1</v>
      </c>
      <c r="BF56" s="11" t="e">
        <f t="shared" si="9"/>
        <v>#N/A</v>
      </c>
      <c r="BG56" s="13" t="e">
        <f t="shared" si="10"/>
        <v>#VALUE!</v>
      </c>
      <c r="BH56" s="11" t="e">
        <f t="shared" si="11"/>
        <v>#VALUE!</v>
      </c>
      <c r="BI56" s="13">
        <f t="shared" si="12"/>
        <v>4.7013961345456358E-2</v>
      </c>
      <c r="BJ56" s="13">
        <f t="shared" si="13"/>
        <v>6.9344040343816776E-2</v>
      </c>
      <c r="BK56" s="13">
        <f t="shared" si="14"/>
        <v>-2.2330078998360418E-2</v>
      </c>
      <c r="BL56" s="17">
        <f t="shared" si="37"/>
        <v>2.1041511402593529</v>
      </c>
      <c r="BM56" s="13">
        <f t="shared" si="15"/>
        <v>1.0316807025388781</v>
      </c>
      <c r="BN56" s="17">
        <f t="shared" si="38"/>
        <v>1.0724704377204748</v>
      </c>
      <c r="BO56" s="13">
        <f t="shared" si="16"/>
        <v>4.7845958946052848E-2</v>
      </c>
      <c r="BP56" s="16" t="e">
        <f t="shared" si="39"/>
        <v>#N/A</v>
      </c>
      <c r="BQ56" s="13">
        <f t="shared" si="17"/>
        <v>1.9898643613057089E-3</v>
      </c>
      <c r="BR56" s="13">
        <f t="shared" si="18"/>
        <v>5.67521240125205E-2</v>
      </c>
      <c r="BS56" s="16">
        <f t="shared" si="44"/>
        <v>5.8741988373826208E-2</v>
      </c>
      <c r="BT56" s="13" t="e">
        <f t="shared" si="40"/>
        <v>#N/A</v>
      </c>
      <c r="BU56" s="13" t="e">
        <f t="shared" si="20"/>
        <v>#N/A</v>
      </c>
      <c r="BV56" s="16" t="e">
        <f t="shared" si="41"/>
        <v>#N/A</v>
      </c>
    </row>
    <row r="57" spans="1:74" x14ac:dyDescent="0.25">
      <c r="A57" t="s">
        <v>70</v>
      </c>
      <c r="B57" s="2">
        <v>37711</v>
      </c>
      <c r="C57" s="4">
        <v>41885</v>
      </c>
      <c r="D57" s="4">
        <v>38574</v>
      </c>
      <c r="E57" s="4">
        <v>2843</v>
      </c>
      <c r="F57" s="4">
        <v>4738.5</v>
      </c>
      <c r="G57" s="4">
        <v>8452.8000000000011</v>
      </c>
      <c r="H57" s="4">
        <v>2361.4</v>
      </c>
      <c r="I57" s="3" t="e">
        <v>#N/A</v>
      </c>
      <c r="O57" s="5">
        <v>173186.6</v>
      </c>
      <c r="P57" s="4">
        <v>252.60000000000002</v>
      </c>
      <c r="Q57" s="4">
        <v>-112.9</v>
      </c>
      <c r="R57" s="4">
        <v>9234.1</v>
      </c>
      <c r="S57" s="3">
        <v>4136</v>
      </c>
      <c r="T57" s="3">
        <v>13758</v>
      </c>
      <c r="U57" s="3">
        <v>9052</v>
      </c>
      <c r="V57" s="3">
        <v>349669</v>
      </c>
      <c r="Y57" s="4">
        <v>83.166666666666671</v>
      </c>
      <c r="Z57" s="4">
        <v>9.7666666666666675</v>
      </c>
      <c r="AD57">
        <f>VLOOKUP(AE57,'FX rates'!BU55:BV319,2)</f>
        <v>1.0914999999999999</v>
      </c>
      <c r="AE57" s="2">
        <f t="shared" si="4"/>
        <v>37711</v>
      </c>
      <c r="AF57" s="5">
        <f t="shared" si="21"/>
        <v>0.91617040769583147</v>
      </c>
      <c r="AG57" s="12">
        <f t="shared" si="22"/>
        <v>167540</v>
      </c>
      <c r="AH57" s="12">
        <f t="shared" si="22"/>
        <v>154296</v>
      </c>
      <c r="AI57" s="12">
        <f t="shared" si="23"/>
        <v>182869.91</v>
      </c>
      <c r="AJ57" s="12" t="e">
        <f t="shared" si="24"/>
        <v>#N/A</v>
      </c>
      <c r="AK57" s="12" t="s">
        <v>583</v>
      </c>
      <c r="AL57" s="12" t="s">
        <v>583</v>
      </c>
      <c r="AM57" s="12">
        <f t="shared" si="25"/>
        <v>173186.6</v>
      </c>
      <c r="AN57" s="12">
        <f t="shared" si="26"/>
        <v>349669</v>
      </c>
      <c r="AO57" s="12">
        <f t="shared" si="27"/>
        <v>8275.2072499999995</v>
      </c>
      <c r="AP57" s="12">
        <f t="shared" si="28"/>
        <v>11803.6993</v>
      </c>
      <c r="AQ57" s="12">
        <f t="shared" si="29"/>
        <v>-3528.4920500000007</v>
      </c>
      <c r="AR57" s="12">
        <f t="shared" si="5"/>
        <v>4136</v>
      </c>
      <c r="AS57" s="12">
        <f t="shared" si="30"/>
        <v>-492.92140000000001</v>
      </c>
      <c r="AT57" s="12">
        <f t="shared" si="31"/>
        <v>40316.080600000001</v>
      </c>
      <c r="AU57" s="12">
        <f t="shared" si="32"/>
        <v>36208</v>
      </c>
      <c r="AV57" s="12">
        <f t="shared" si="33"/>
        <v>55032</v>
      </c>
      <c r="AW57" s="12">
        <f t="shared" si="34"/>
        <v>-18824</v>
      </c>
      <c r="AX57" s="6">
        <f t="shared" si="6"/>
        <v>83.166666666666671</v>
      </c>
      <c r="AY57" s="11">
        <f t="shared" si="43"/>
        <v>3.699085619285114E-2</v>
      </c>
      <c r="AZ57" s="3">
        <f t="shared" si="35"/>
        <v>9.7666666666666675</v>
      </c>
      <c r="BA57" s="2">
        <f t="shared" si="7"/>
        <v>37711</v>
      </c>
      <c r="BB57" s="13">
        <f t="shared" ref="BB57:BC72" si="47">AH57/AH53-1</f>
        <v>6.5638985579313802E-2</v>
      </c>
      <c r="BC57" s="11">
        <f t="shared" si="47"/>
        <v>0.37560571137991561</v>
      </c>
      <c r="BD57" s="11">
        <f t="shared" si="8"/>
        <v>3.699085619285114E-2</v>
      </c>
      <c r="BE57" s="13">
        <f t="shared" si="36"/>
        <v>9.7666666666666679E-2</v>
      </c>
      <c r="BF57" s="11" t="e">
        <f t="shared" si="9"/>
        <v>#N/A</v>
      </c>
      <c r="BG57" s="13" t="e">
        <f t="shared" si="10"/>
        <v>#VALUE!</v>
      </c>
      <c r="BH57" s="11" t="e">
        <f t="shared" si="11"/>
        <v>#VALUE!</v>
      </c>
      <c r="BI57" s="13">
        <f t="shared" si="12"/>
        <v>4.5251880148024351E-2</v>
      </c>
      <c r="BJ57" s="13">
        <f t="shared" si="13"/>
        <v>6.4546973856989376E-2</v>
      </c>
      <c r="BK57" s="13">
        <f t="shared" si="14"/>
        <v>-1.9295093708965028E-2</v>
      </c>
      <c r="BL57" s="17">
        <f t="shared" si="37"/>
        <v>2.0870777127850064</v>
      </c>
      <c r="BM57" s="13">
        <f t="shared" si="15"/>
        <v>1.0337029962993913</v>
      </c>
      <c r="BN57" s="17">
        <f t="shared" si="38"/>
        <v>1.0533747164856151</v>
      </c>
      <c r="BO57" s="13">
        <f t="shared" si="16"/>
        <v>2.2617170862062545E-2</v>
      </c>
      <c r="BP57" s="16" t="e">
        <f t="shared" si="39"/>
        <v>#N/A</v>
      </c>
      <c r="BQ57" s="13">
        <f t="shared" si="17"/>
        <v>-2.6954757072937805E-3</v>
      </c>
      <c r="BR57" s="13">
        <f t="shared" si="18"/>
        <v>0.22046317297361825</v>
      </c>
      <c r="BS57" s="16">
        <f t="shared" si="44"/>
        <v>0.21776769726632447</v>
      </c>
      <c r="BT57" s="13">
        <f t="shared" si="40"/>
        <v>0.21611555449444908</v>
      </c>
      <c r="BU57" s="13">
        <f t="shared" si="20"/>
        <v>0.32847081294019337</v>
      </c>
      <c r="BV57" s="16">
        <f t="shared" si="41"/>
        <v>-0.11235525844574429</v>
      </c>
    </row>
    <row r="58" spans="1:74" x14ac:dyDescent="0.25">
      <c r="A58" t="s">
        <v>71</v>
      </c>
      <c r="B58" s="2">
        <v>37802</v>
      </c>
      <c r="C58" s="4">
        <v>42710</v>
      </c>
      <c r="D58" s="4">
        <v>38687</v>
      </c>
      <c r="E58" s="4">
        <v>2713.6</v>
      </c>
      <c r="F58" s="4">
        <v>5291.4</v>
      </c>
      <c r="G58" s="4">
        <v>8444.9</v>
      </c>
      <c r="H58" s="4">
        <v>2408.8999999999996</v>
      </c>
      <c r="I58" s="3" t="e">
        <v>#N/A</v>
      </c>
      <c r="O58" s="5">
        <v>178188.2</v>
      </c>
      <c r="P58" s="4">
        <v>202.8</v>
      </c>
      <c r="Q58" s="4">
        <v>-64.599999999999966</v>
      </c>
      <c r="R58" s="4">
        <v>7191</v>
      </c>
      <c r="S58" s="3">
        <v>4279</v>
      </c>
      <c r="T58" s="3">
        <v>13482</v>
      </c>
      <c r="U58" s="3">
        <v>10728</v>
      </c>
      <c r="V58" s="3">
        <v>360953</v>
      </c>
      <c r="Y58" s="4">
        <v>83.600000000000009</v>
      </c>
      <c r="Z58" s="4">
        <v>9.6999999999999993</v>
      </c>
      <c r="AD58">
        <f>VLOOKUP(AE58,'FX rates'!BU56:BV320,2)</f>
        <v>1.1512</v>
      </c>
      <c r="AE58" s="2">
        <f t="shared" si="4"/>
        <v>37802</v>
      </c>
      <c r="AF58" s="5">
        <f t="shared" si="21"/>
        <v>0.86865879082696318</v>
      </c>
      <c r="AG58" s="12">
        <f t="shared" si="22"/>
        <v>170840</v>
      </c>
      <c r="AH58" s="12">
        <f t="shared" si="22"/>
        <v>154748</v>
      </c>
      <c r="AI58" s="12">
        <f t="shared" si="23"/>
        <v>196671.008</v>
      </c>
      <c r="AJ58" s="12" t="e">
        <f t="shared" si="24"/>
        <v>#N/A</v>
      </c>
      <c r="AK58" s="12" t="s">
        <v>583</v>
      </c>
      <c r="AL58" s="12" t="s">
        <v>583</v>
      </c>
      <c r="AM58" s="12">
        <f t="shared" si="25"/>
        <v>178188.2</v>
      </c>
      <c r="AN58" s="12">
        <f t="shared" si="26"/>
        <v>360953</v>
      </c>
      <c r="AO58" s="12">
        <f t="shared" si="27"/>
        <v>9215.3559999999998</v>
      </c>
      <c r="AP58" s="12">
        <f t="shared" si="28"/>
        <v>12494.894559999999</v>
      </c>
      <c r="AQ58" s="12">
        <f t="shared" si="29"/>
        <v>-3279.5385599999991</v>
      </c>
      <c r="AR58" s="12">
        <f t="shared" si="5"/>
        <v>4279</v>
      </c>
      <c r="AS58" s="12">
        <f t="shared" si="30"/>
        <v>-297.47007999999983</v>
      </c>
      <c r="AT58" s="12">
        <f t="shared" si="31"/>
        <v>33113.116799999996</v>
      </c>
      <c r="AU58" s="12">
        <f t="shared" si="32"/>
        <v>42912</v>
      </c>
      <c r="AV58" s="12">
        <f t="shared" si="33"/>
        <v>53928</v>
      </c>
      <c r="AW58" s="12">
        <f t="shared" si="34"/>
        <v>-11016</v>
      </c>
      <c r="AX58" s="6">
        <f t="shared" si="6"/>
        <v>83.600000000000009</v>
      </c>
      <c r="AY58" s="11">
        <f t="shared" si="43"/>
        <v>3.8939519469759931E-2</v>
      </c>
      <c r="AZ58" s="3">
        <f t="shared" si="35"/>
        <v>9.6999999999999993</v>
      </c>
      <c r="BA58" s="2">
        <f t="shared" si="7"/>
        <v>37802</v>
      </c>
      <c r="BB58" s="13">
        <f t="shared" si="47"/>
        <v>5.8728551490107028E-2</v>
      </c>
      <c r="BC58" s="11">
        <f t="shared" si="47"/>
        <v>0.27843617304098411</v>
      </c>
      <c r="BD58" s="11">
        <f t="shared" si="8"/>
        <v>3.8939519469759931E-2</v>
      </c>
      <c r="BE58" s="13">
        <f t="shared" si="36"/>
        <v>9.6999999999999989E-2</v>
      </c>
      <c r="BF58" s="11" t="e">
        <f t="shared" si="9"/>
        <v>#N/A</v>
      </c>
      <c r="BG58" s="13" t="e">
        <f t="shared" si="10"/>
        <v>#VALUE!</v>
      </c>
      <c r="BH58" s="11" t="e">
        <f t="shared" si="11"/>
        <v>#VALUE!</v>
      </c>
      <c r="BI58" s="13">
        <f t="shared" si="12"/>
        <v>4.6856708030906108E-2</v>
      </c>
      <c r="BJ58" s="13">
        <f t="shared" si="13"/>
        <v>6.3531959728400839E-2</v>
      </c>
      <c r="BK58" s="13">
        <f t="shared" si="14"/>
        <v>-1.6675251697494727E-2</v>
      </c>
      <c r="BL58" s="17">
        <f t="shared" si="37"/>
        <v>2.1128131585108876</v>
      </c>
      <c r="BM58" s="13">
        <f t="shared" si="15"/>
        <v>1.0430121751346291</v>
      </c>
      <c r="BN58" s="17">
        <f t="shared" si="38"/>
        <v>1.0698009833762585</v>
      </c>
      <c r="BO58" s="13">
        <f t="shared" si="16"/>
        <v>2.175714683884673E-2</v>
      </c>
      <c r="BP58" s="16" t="e">
        <f t="shared" si="39"/>
        <v>#N/A</v>
      </c>
      <c r="BQ58" s="13">
        <f t="shared" si="17"/>
        <v>-1.5125263404354944E-3</v>
      </c>
      <c r="BR58" s="13">
        <f t="shared" si="18"/>
        <v>0.16836806368531956</v>
      </c>
      <c r="BS58" s="16">
        <f t="shared" si="44"/>
        <v>0.16685553734488406</v>
      </c>
      <c r="BT58" s="13">
        <f t="shared" si="40"/>
        <v>0.25118239288222899</v>
      </c>
      <c r="BU58" s="13">
        <f t="shared" si="20"/>
        <v>0.31566377897447906</v>
      </c>
      <c r="BV58" s="16">
        <f t="shared" si="41"/>
        <v>-6.448138609225007E-2</v>
      </c>
    </row>
    <row r="59" spans="1:74" x14ac:dyDescent="0.25">
      <c r="A59" t="s">
        <v>72</v>
      </c>
      <c r="B59" s="2">
        <v>37894</v>
      </c>
      <c r="C59" s="4">
        <v>43517</v>
      </c>
      <c r="D59" s="4">
        <v>38945</v>
      </c>
      <c r="E59" s="4">
        <v>2687.1</v>
      </c>
      <c r="F59" s="4">
        <v>5483.7</v>
      </c>
      <c r="G59" s="4">
        <v>8106.7</v>
      </c>
      <c r="H59" s="4">
        <v>2406.7000000000003</v>
      </c>
      <c r="I59" s="3" t="e">
        <v>#N/A</v>
      </c>
      <c r="O59" s="5">
        <v>178877.5</v>
      </c>
      <c r="P59" s="4">
        <v>341.8</v>
      </c>
      <c r="Q59" s="4">
        <v>-60.699999999999996</v>
      </c>
      <c r="R59" s="4">
        <v>1684</v>
      </c>
      <c r="S59" s="3">
        <v>4438</v>
      </c>
      <c r="T59" s="3">
        <v>13237</v>
      </c>
      <c r="U59" s="3">
        <v>10388</v>
      </c>
      <c r="V59" s="3">
        <v>367465</v>
      </c>
      <c r="Y59" s="4">
        <v>84.100000000000009</v>
      </c>
      <c r="Z59" s="4">
        <v>9.6999999999999993</v>
      </c>
      <c r="AD59">
        <f>VLOOKUP(AE59,'FX rates'!BU57:BV321,2)</f>
        <v>1.1657</v>
      </c>
      <c r="AE59" s="2">
        <f t="shared" si="4"/>
        <v>37894</v>
      </c>
      <c r="AF59" s="5">
        <f t="shared" si="21"/>
        <v>0.85785365016728155</v>
      </c>
      <c r="AG59" s="12">
        <f t="shared" si="22"/>
        <v>174068</v>
      </c>
      <c r="AH59" s="12">
        <f t="shared" si="22"/>
        <v>155780</v>
      </c>
      <c r="AI59" s="12">
        <f t="shared" si="23"/>
        <v>202911.06759999998</v>
      </c>
      <c r="AJ59" s="12" t="e">
        <f t="shared" si="24"/>
        <v>#N/A</v>
      </c>
      <c r="AK59" s="12" t="s">
        <v>583</v>
      </c>
      <c r="AL59" s="12" t="s">
        <v>583</v>
      </c>
      <c r="AM59" s="12">
        <f t="shared" si="25"/>
        <v>178877.5</v>
      </c>
      <c r="AN59" s="12">
        <f t="shared" si="26"/>
        <v>367465</v>
      </c>
      <c r="AO59" s="12">
        <f t="shared" si="27"/>
        <v>9524.7015599999977</v>
      </c>
      <c r="AP59" s="12">
        <f t="shared" si="28"/>
        <v>12255.470379999999</v>
      </c>
      <c r="AQ59" s="12">
        <f t="shared" si="29"/>
        <v>-2730.7688200000011</v>
      </c>
      <c r="AR59" s="12">
        <f t="shared" si="5"/>
        <v>4438</v>
      </c>
      <c r="AS59" s="12">
        <f t="shared" si="30"/>
        <v>-283.03195999999997</v>
      </c>
      <c r="AT59" s="12">
        <f t="shared" si="31"/>
        <v>7852.1551999999992</v>
      </c>
      <c r="AU59" s="12">
        <f t="shared" si="32"/>
        <v>41552</v>
      </c>
      <c r="AV59" s="12">
        <f t="shared" si="33"/>
        <v>52948</v>
      </c>
      <c r="AW59" s="12">
        <f t="shared" si="34"/>
        <v>-11396</v>
      </c>
      <c r="AX59" s="6">
        <f t="shared" si="6"/>
        <v>84.100000000000009</v>
      </c>
      <c r="AY59" s="11">
        <f t="shared" si="43"/>
        <v>3.4016393442623194E-2</v>
      </c>
      <c r="AZ59" s="3">
        <f t="shared" si="35"/>
        <v>9.6999999999999993</v>
      </c>
      <c r="BA59" s="2">
        <f t="shared" si="7"/>
        <v>37894</v>
      </c>
      <c r="BB59" s="13">
        <f t="shared" si="47"/>
        <v>5.3136830719307637E-2</v>
      </c>
      <c r="BC59" s="11">
        <f t="shared" si="47"/>
        <v>0.30350491490266696</v>
      </c>
      <c r="BD59" s="11">
        <f t="shared" si="8"/>
        <v>3.4016393442623194E-2</v>
      </c>
      <c r="BE59" s="13">
        <f t="shared" si="36"/>
        <v>9.6999999999999989E-2</v>
      </c>
      <c r="BF59" s="11" t="e">
        <f t="shared" si="9"/>
        <v>#N/A</v>
      </c>
      <c r="BG59" s="13" t="e">
        <f t="shared" si="10"/>
        <v>#VALUE!</v>
      </c>
      <c r="BH59" s="11" t="e">
        <f t="shared" si="11"/>
        <v>#VALUE!</v>
      </c>
      <c r="BI59" s="13">
        <f t="shared" si="12"/>
        <v>4.6940276213893413E-2</v>
      </c>
      <c r="BJ59" s="13">
        <f t="shared" si="13"/>
        <v>6.0398235172461338E-2</v>
      </c>
      <c r="BK59" s="13">
        <f t="shared" si="14"/>
        <v>-1.3457958958567924E-2</v>
      </c>
      <c r="BL59" s="17">
        <f t="shared" si="37"/>
        <v>2.1110428108555279</v>
      </c>
      <c r="BM59" s="13">
        <f t="shared" si="15"/>
        <v>1.0276300066640622</v>
      </c>
      <c r="BN59" s="17">
        <f t="shared" si="38"/>
        <v>1.0834128041914657</v>
      </c>
      <c r="BO59" s="13">
        <f t="shared" si="16"/>
        <v>2.187165073099246E-2</v>
      </c>
      <c r="BP59" s="16" t="e">
        <f t="shared" si="39"/>
        <v>#N/A</v>
      </c>
      <c r="BQ59" s="13">
        <f t="shared" si="17"/>
        <v>-1.3948571822506148E-3</v>
      </c>
      <c r="BR59" s="13">
        <f t="shared" si="18"/>
        <v>3.8697520509226278E-2</v>
      </c>
      <c r="BS59" s="16">
        <f t="shared" si="44"/>
        <v>3.7302663326975662E-2</v>
      </c>
      <c r="BT59" s="13">
        <f t="shared" si="40"/>
        <v>0.23871130822437209</v>
      </c>
      <c r="BU59" s="13">
        <f t="shared" si="20"/>
        <v>0.30417997564170324</v>
      </c>
      <c r="BV59" s="16">
        <f t="shared" si="41"/>
        <v>-6.546866741733115E-2</v>
      </c>
    </row>
    <row r="60" spans="1:74" x14ac:dyDescent="0.25">
      <c r="A60" t="s">
        <v>73</v>
      </c>
      <c r="B60" s="2">
        <v>37986</v>
      </c>
      <c r="C60" s="4">
        <v>44319</v>
      </c>
      <c r="D60" s="4">
        <v>39409</v>
      </c>
      <c r="E60" s="4">
        <v>2856.1</v>
      </c>
      <c r="F60" s="4">
        <v>5642.5</v>
      </c>
      <c r="G60" s="4">
        <v>8640.9</v>
      </c>
      <c r="H60" s="4">
        <v>2721.2</v>
      </c>
      <c r="I60" s="3">
        <v>161977</v>
      </c>
      <c r="O60" s="5">
        <v>177812.1</v>
      </c>
      <c r="P60" s="4">
        <v>442.29999999999995</v>
      </c>
      <c r="Q60" s="4">
        <v>824</v>
      </c>
      <c r="R60" s="4">
        <v>2963</v>
      </c>
      <c r="S60" s="3">
        <v>4362</v>
      </c>
      <c r="T60" s="3">
        <v>12548</v>
      </c>
      <c r="U60" s="3">
        <v>9537</v>
      </c>
      <c r="V60" s="3">
        <v>369268</v>
      </c>
      <c r="Y60" s="4">
        <v>84.63333333333334</v>
      </c>
      <c r="Z60" s="4">
        <v>9.8000000000000007</v>
      </c>
      <c r="AD60">
        <f>VLOOKUP(AE60,'FX rates'!BU58:BV322,2)</f>
        <v>1.2595000000000001</v>
      </c>
      <c r="AE60" s="2">
        <f t="shared" si="4"/>
        <v>37986</v>
      </c>
      <c r="AF60" s="5">
        <f t="shared" si="21"/>
        <v>0.79396585946804288</v>
      </c>
      <c r="AG60" s="12">
        <f t="shared" si="22"/>
        <v>177276</v>
      </c>
      <c r="AH60" s="12">
        <f t="shared" si="22"/>
        <v>157636</v>
      </c>
      <c r="AI60" s="12">
        <f t="shared" si="23"/>
        <v>223279.122</v>
      </c>
      <c r="AJ60" s="12">
        <f t="shared" si="24"/>
        <v>204010.03150000001</v>
      </c>
      <c r="AK60" s="12" t="s">
        <v>583</v>
      </c>
      <c r="AL60" s="12" t="s">
        <v>583</v>
      </c>
      <c r="AM60" s="12">
        <f t="shared" si="25"/>
        <v>177812.1</v>
      </c>
      <c r="AN60" s="12">
        <f t="shared" si="26"/>
        <v>369268</v>
      </c>
      <c r="AO60" s="12">
        <f t="shared" si="27"/>
        <v>10703.986700000001</v>
      </c>
      <c r="AP60" s="12">
        <f t="shared" si="28"/>
        <v>14310.564949999998</v>
      </c>
      <c r="AQ60" s="12">
        <f t="shared" si="29"/>
        <v>-3606.5782499999968</v>
      </c>
      <c r="AR60" s="12">
        <f t="shared" si="5"/>
        <v>4362</v>
      </c>
      <c r="AS60" s="12">
        <f t="shared" si="30"/>
        <v>4151.3119999999999</v>
      </c>
      <c r="AT60" s="12">
        <f t="shared" si="31"/>
        <v>14927.593999999999</v>
      </c>
      <c r="AU60" s="12">
        <f t="shared" si="32"/>
        <v>38148</v>
      </c>
      <c r="AV60" s="12">
        <f t="shared" si="33"/>
        <v>50192</v>
      </c>
      <c r="AW60" s="12">
        <f t="shared" si="34"/>
        <v>-12044</v>
      </c>
      <c r="AX60" s="6">
        <f t="shared" si="6"/>
        <v>84.63333333333334</v>
      </c>
      <c r="AY60" s="11">
        <f t="shared" si="43"/>
        <v>3.2533550223668328E-2</v>
      </c>
      <c r="AZ60" s="3">
        <f t="shared" si="35"/>
        <v>9.8000000000000007</v>
      </c>
      <c r="BA60" s="2">
        <f t="shared" si="7"/>
        <v>37986</v>
      </c>
      <c r="BB60" s="13">
        <f t="shared" si="47"/>
        <v>6.0379389210278411E-2</v>
      </c>
      <c r="BC60" s="11">
        <f t="shared" si="47"/>
        <v>0.32166320731445319</v>
      </c>
      <c r="BD60" s="11">
        <f t="shared" si="8"/>
        <v>3.2533550223668328E-2</v>
      </c>
      <c r="BE60" s="13">
        <f t="shared" si="36"/>
        <v>9.8000000000000004E-2</v>
      </c>
      <c r="BF60" s="11">
        <f t="shared" si="9"/>
        <v>0.91369954195717418</v>
      </c>
      <c r="BG60" s="13" t="e">
        <f t="shared" si="10"/>
        <v>#VALUE!</v>
      </c>
      <c r="BH60" s="11" t="e">
        <f t="shared" si="11"/>
        <v>#VALUE!</v>
      </c>
      <c r="BI60" s="13">
        <f t="shared" si="12"/>
        <v>4.7939935467858033E-2</v>
      </c>
      <c r="BJ60" s="13">
        <f t="shared" si="13"/>
        <v>6.4092714185789379E-2</v>
      </c>
      <c r="BK60" s="13">
        <f t="shared" si="14"/>
        <v>-1.6152778717931346E-2</v>
      </c>
      <c r="BL60" s="17">
        <f t="shared" si="37"/>
        <v>2.08301180080778</v>
      </c>
      <c r="BM60" s="13">
        <f t="shared" si="15"/>
        <v>1.003024098016652</v>
      </c>
      <c r="BN60" s="17">
        <f t="shared" si="38"/>
        <v>1.079987702791128</v>
      </c>
      <c r="BO60" s="13">
        <f t="shared" si="16"/>
        <v>1.9536085420472048E-2</v>
      </c>
      <c r="BP60" s="16">
        <f t="shared" si="39"/>
        <v>2.1381301536635464E-2</v>
      </c>
      <c r="BQ60" s="13">
        <f t="shared" si="17"/>
        <v>1.8592477267086349E-2</v>
      </c>
      <c r="BR60" s="13">
        <f t="shared" si="18"/>
        <v>6.6856201629098125E-2</v>
      </c>
      <c r="BS60" s="16">
        <f t="shared" si="44"/>
        <v>8.5448678896184474E-2</v>
      </c>
      <c r="BT60" s="13">
        <f t="shared" si="40"/>
        <v>0.21518987341772153</v>
      </c>
      <c r="BU60" s="13">
        <f t="shared" si="20"/>
        <v>0.28312913197499945</v>
      </c>
      <c r="BV60" s="16">
        <f t="shared" si="41"/>
        <v>-6.7939258557277921E-2</v>
      </c>
    </row>
    <row r="61" spans="1:74" x14ac:dyDescent="0.25">
      <c r="A61" t="s">
        <v>74</v>
      </c>
      <c r="B61" s="2">
        <v>38077</v>
      </c>
      <c r="C61" s="4">
        <v>45040</v>
      </c>
      <c r="D61" s="4">
        <v>40077</v>
      </c>
      <c r="E61" s="4">
        <v>3056.1</v>
      </c>
      <c r="F61" s="4">
        <v>6438.2999999999993</v>
      </c>
      <c r="G61" s="4">
        <v>8920.9000000000015</v>
      </c>
      <c r="H61" s="4">
        <v>2739.2</v>
      </c>
      <c r="I61" s="3">
        <v>175792</v>
      </c>
      <c r="O61" s="5">
        <v>184514.3</v>
      </c>
      <c r="P61" s="4">
        <v>991.69999999999993</v>
      </c>
      <c r="Q61" s="4">
        <v>642.70000000000005</v>
      </c>
      <c r="R61" s="4">
        <v>5115.2</v>
      </c>
      <c r="S61" s="3">
        <v>3002</v>
      </c>
      <c r="T61" s="3">
        <v>15843</v>
      </c>
      <c r="U61" s="3">
        <v>10700</v>
      </c>
      <c r="V61" s="3">
        <v>383371</v>
      </c>
      <c r="Y61" s="4">
        <v>85.333333333333329</v>
      </c>
      <c r="Z61" s="4">
        <v>10.833333333333334</v>
      </c>
      <c r="AD61">
        <f>VLOOKUP(AE61,'FX rates'!BU59:BV323,2)</f>
        <v>1.2316</v>
      </c>
      <c r="AE61" s="2">
        <f t="shared" si="4"/>
        <v>38077</v>
      </c>
      <c r="AF61" s="5">
        <f t="shared" si="21"/>
        <v>0.81195193244559916</v>
      </c>
      <c r="AG61" s="12">
        <f t="shared" si="22"/>
        <v>180160</v>
      </c>
      <c r="AH61" s="12">
        <f t="shared" si="22"/>
        <v>160308</v>
      </c>
      <c r="AI61" s="12">
        <f t="shared" si="23"/>
        <v>221885.05600000001</v>
      </c>
      <c r="AJ61" s="12">
        <f t="shared" si="24"/>
        <v>216505.42720000001</v>
      </c>
      <c r="AK61" s="12" t="s">
        <v>583</v>
      </c>
      <c r="AL61" s="12" t="s">
        <v>583</v>
      </c>
      <c r="AM61" s="12">
        <f t="shared" si="25"/>
        <v>184514.3</v>
      </c>
      <c r="AN61" s="12">
        <f t="shared" si="26"/>
        <v>383371</v>
      </c>
      <c r="AO61" s="12">
        <f t="shared" si="27"/>
        <v>11693.303040000001</v>
      </c>
      <c r="AP61" s="12">
        <f t="shared" si="28"/>
        <v>14360.579160000003</v>
      </c>
      <c r="AQ61" s="12">
        <f t="shared" si="29"/>
        <v>-2667.2761200000023</v>
      </c>
      <c r="AR61" s="12">
        <f t="shared" si="5"/>
        <v>3002</v>
      </c>
      <c r="AS61" s="12">
        <f t="shared" si="30"/>
        <v>3166.1972800000003</v>
      </c>
      <c r="AT61" s="12">
        <f t="shared" si="31"/>
        <v>25199.521280000001</v>
      </c>
      <c r="AU61" s="12">
        <f t="shared" si="32"/>
        <v>42800</v>
      </c>
      <c r="AV61" s="12">
        <f t="shared" si="33"/>
        <v>63372</v>
      </c>
      <c r="AW61" s="12">
        <f t="shared" si="34"/>
        <v>-20572</v>
      </c>
      <c r="AX61" s="6">
        <f t="shared" si="6"/>
        <v>85.333333333333329</v>
      </c>
      <c r="AY61" s="11">
        <f t="shared" si="43"/>
        <v>2.6052104208416749E-2</v>
      </c>
      <c r="AZ61" s="3">
        <f t="shared" si="35"/>
        <v>10.833333333333334</v>
      </c>
      <c r="BA61" s="2">
        <f t="shared" si="7"/>
        <v>38077</v>
      </c>
      <c r="BB61" s="13">
        <f t="shared" si="47"/>
        <v>3.8964069062062512E-2</v>
      </c>
      <c r="BC61" s="11">
        <f t="shared" si="47"/>
        <v>0.21334918358083077</v>
      </c>
      <c r="BD61" s="11">
        <f t="shared" si="8"/>
        <v>2.6052104208416749E-2</v>
      </c>
      <c r="BE61" s="13">
        <f t="shared" si="36"/>
        <v>0.10833333333333334</v>
      </c>
      <c r="BF61" s="11">
        <f t="shared" si="9"/>
        <v>0.97575488454706927</v>
      </c>
      <c r="BG61" s="13" t="e">
        <f t="shared" si="10"/>
        <v>#VALUE!</v>
      </c>
      <c r="BH61" s="11" t="e">
        <f t="shared" si="11"/>
        <v>#VALUE!</v>
      </c>
      <c r="BI61" s="13">
        <f t="shared" si="12"/>
        <v>5.2699822380106572E-2</v>
      </c>
      <c r="BJ61" s="13">
        <f t="shared" si="13"/>
        <v>6.4720803730017776E-2</v>
      </c>
      <c r="BK61" s="13">
        <f t="shared" si="14"/>
        <v>-1.2020981349911199E-2</v>
      </c>
      <c r="BL61" s="17">
        <f t="shared" si="37"/>
        <v>2.1279473801065718</v>
      </c>
      <c r="BM61" s="13">
        <f t="shared" si="15"/>
        <v>1.0241690719360568</v>
      </c>
      <c r="BN61" s="17">
        <f t="shared" si="38"/>
        <v>1.103778308170515</v>
      </c>
      <c r="BO61" s="13">
        <f t="shared" si="16"/>
        <v>1.3529527648766033E-2</v>
      </c>
      <c r="BP61" s="16">
        <f t="shared" si="39"/>
        <v>1.3865703224274646E-2</v>
      </c>
      <c r="BQ61" s="13">
        <f t="shared" si="17"/>
        <v>1.4269538188277088E-2</v>
      </c>
      <c r="BR61" s="13">
        <f t="shared" si="18"/>
        <v>0.11357015985790408</v>
      </c>
      <c r="BS61" s="16">
        <f t="shared" si="44"/>
        <v>0.12783969804618117</v>
      </c>
      <c r="BT61" s="13">
        <f t="shared" si="40"/>
        <v>0.23756660746003552</v>
      </c>
      <c r="BU61" s="13">
        <f t="shared" si="20"/>
        <v>0.35175399644760214</v>
      </c>
      <c r="BV61" s="16">
        <f t="shared" si="41"/>
        <v>-0.11418738898756661</v>
      </c>
    </row>
    <row r="62" spans="1:74" x14ac:dyDescent="0.25">
      <c r="A62" t="s">
        <v>75</v>
      </c>
      <c r="B62" s="2">
        <v>38168</v>
      </c>
      <c r="C62" s="4">
        <v>46065</v>
      </c>
      <c r="D62" s="4">
        <v>40525</v>
      </c>
      <c r="E62" s="4">
        <v>3076.9</v>
      </c>
      <c r="F62" s="4">
        <v>6596.6</v>
      </c>
      <c r="G62" s="4">
        <v>9333.9</v>
      </c>
      <c r="H62" s="4">
        <v>2803.1</v>
      </c>
      <c r="I62" s="3">
        <v>185240</v>
      </c>
      <c r="O62" s="5">
        <v>195739.3</v>
      </c>
      <c r="P62" s="4">
        <v>79.8</v>
      </c>
      <c r="Q62" s="4">
        <v>-73.599999999999994</v>
      </c>
      <c r="R62" s="4">
        <v>6716.5</v>
      </c>
      <c r="S62" s="3">
        <v>2688</v>
      </c>
      <c r="T62" s="3">
        <v>14547</v>
      </c>
      <c r="U62" s="3">
        <v>10858</v>
      </c>
      <c r="V62" s="3">
        <v>396804</v>
      </c>
      <c r="Y62" s="4">
        <v>86.033333333333346</v>
      </c>
      <c r="Z62" s="4">
        <v>10.5</v>
      </c>
      <c r="AD62">
        <f>VLOOKUP(AE62,'FX rates'!BU60:BV324,2)</f>
        <v>1.22</v>
      </c>
      <c r="AE62" s="2">
        <f t="shared" si="4"/>
        <v>38168</v>
      </c>
      <c r="AF62" s="5">
        <f t="shared" si="21"/>
        <v>0.81967213114754101</v>
      </c>
      <c r="AG62" s="12">
        <f t="shared" si="22"/>
        <v>184260</v>
      </c>
      <c r="AH62" s="12">
        <f t="shared" si="22"/>
        <v>162100</v>
      </c>
      <c r="AI62" s="12">
        <f t="shared" si="23"/>
        <v>224797.19999999998</v>
      </c>
      <c r="AJ62" s="12">
        <f t="shared" si="24"/>
        <v>225992.8</v>
      </c>
      <c r="AK62" s="12" t="s">
        <v>583</v>
      </c>
      <c r="AL62" s="12" t="s">
        <v>583</v>
      </c>
      <c r="AM62" s="12">
        <f t="shared" si="25"/>
        <v>195739.3</v>
      </c>
      <c r="AN62" s="12">
        <f t="shared" si="26"/>
        <v>396804</v>
      </c>
      <c r="AO62" s="12">
        <f t="shared" si="27"/>
        <v>11801.67</v>
      </c>
      <c r="AP62" s="12">
        <f t="shared" si="28"/>
        <v>14807.14</v>
      </c>
      <c r="AQ62" s="12">
        <f t="shared" si="29"/>
        <v>-3005.4699999999993</v>
      </c>
      <c r="AR62" s="12">
        <f t="shared" si="5"/>
        <v>2688</v>
      </c>
      <c r="AS62" s="12">
        <f t="shared" si="30"/>
        <v>-359.16799999999995</v>
      </c>
      <c r="AT62" s="12">
        <f t="shared" si="31"/>
        <v>32776.519999999997</v>
      </c>
      <c r="AU62" s="12">
        <f t="shared" si="32"/>
        <v>43432</v>
      </c>
      <c r="AV62" s="12">
        <f t="shared" si="33"/>
        <v>58188</v>
      </c>
      <c r="AW62" s="12">
        <f t="shared" si="34"/>
        <v>-14756</v>
      </c>
      <c r="AX62" s="6">
        <f t="shared" si="6"/>
        <v>86.033333333333346</v>
      </c>
      <c r="AY62" s="11">
        <f t="shared" si="43"/>
        <v>2.9106858054226414E-2</v>
      </c>
      <c r="AZ62" s="3">
        <f t="shared" si="35"/>
        <v>10.5</v>
      </c>
      <c r="BA62" s="2">
        <f t="shared" si="7"/>
        <v>38168</v>
      </c>
      <c r="BB62" s="13">
        <f t="shared" si="47"/>
        <v>4.7509499315015358E-2</v>
      </c>
      <c r="BC62" s="11">
        <f t="shared" si="47"/>
        <v>0.14301137867763392</v>
      </c>
      <c r="BD62" s="11">
        <f t="shared" si="8"/>
        <v>2.9106858054226414E-2</v>
      </c>
      <c r="BE62" s="13">
        <f t="shared" si="36"/>
        <v>0.105</v>
      </c>
      <c r="BF62" s="11">
        <f t="shared" si="9"/>
        <v>1.0053185715836319</v>
      </c>
      <c r="BG62" s="13" t="e">
        <f t="shared" si="10"/>
        <v>#VALUE!</v>
      </c>
      <c r="BH62" s="11" t="e">
        <f t="shared" si="11"/>
        <v>#VALUE!</v>
      </c>
      <c r="BI62" s="13">
        <f t="shared" si="12"/>
        <v>5.2499185932920876E-2</v>
      </c>
      <c r="BJ62" s="13">
        <f t="shared" si="13"/>
        <v>6.5868880929121895E-2</v>
      </c>
      <c r="BK62" s="13">
        <f t="shared" si="14"/>
        <v>-1.3369694996201019E-2</v>
      </c>
      <c r="BL62" s="17">
        <f t="shared" si="37"/>
        <v>2.1535004884402476</v>
      </c>
      <c r="BM62" s="13">
        <f t="shared" si="15"/>
        <v>1.0622994681428415</v>
      </c>
      <c r="BN62" s="17">
        <f t="shared" si="38"/>
        <v>1.0912010202974061</v>
      </c>
      <c r="BO62" s="13">
        <f t="shared" si="16"/>
        <v>1.1957444309804572E-2</v>
      </c>
      <c r="BP62" s="16">
        <f t="shared" si="39"/>
        <v>1.1894184239497896E-2</v>
      </c>
      <c r="BQ62" s="13">
        <f t="shared" si="17"/>
        <v>-1.5977423206338867E-3</v>
      </c>
      <c r="BR62" s="13">
        <f t="shared" si="18"/>
        <v>0.14580484098556387</v>
      </c>
      <c r="BS62" s="16">
        <f t="shared" si="44"/>
        <v>0.14420709866492998</v>
      </c>
      <c r="BT62" s="13">
        <f t="shared" si="40"/>
        <v>0.2357104092043851</v>
      </c>
      <c r="BU62" s="13">
        <f t="shared" si="20"/>
        <v>0.31579290133506999</v>
      </c>
      <c r="BV62" s="16">
        <f t="shared" si="41"/>
        <v>-8.0082492130684885E-2</v>
      </c>
    </row>
    <row r="63" spans="1:74" x14ac:dyDescent="0.25">
      <c r="A63" t="s">
        <v>76</v>
      </c>
      <c r="B63" s="2">
        <v>38260</v>
      </c>
      <c r="C63" s="4">
        <v>46595</v>
      </c>
      <c r="D63" s="4">
        <v>40677</v>
      </c>
      <c r="E63" s="4">
        <v>3132.3</v>
      </c>
      <c r="F63" s="4">
        <v>6765.5999999999995</v>
      </c>
      <c r="G63" s="4">
        <v>9847.7999999999993</v>
      </c>
      <c r="H63" s="4">
        <v>2829.5</v>
      </c>
      <c r="I63" s="3">
        <v>184969</v>
      </c>
      <c r="O63" s="5">
        <v>202506.4</v>
      </c>
      <c r="P63" s="4">
        <v>656.3</v>
      </c>
      <c r="Q63" s="4">
        <v>443.7</v>
      </c>
      <c r="R63" s="4">
        <v>7010</v>
      </c>
      <c r="S63" s="3">
        <v>2516</v>
      </c>
      <c r="T63" s="3">
        <v>14014</v>
      </c>
      <c r="U63" s="3">
        <v>11042</v>
      </c>
      <c r="V63" s="3">
        <v>408613</v>
      </c>
      <c r="Y63" s="4">
        <v>86.466666666666654</v>
      </c>
      <c r="Z63" s="4">
        <v>10.366666666666667</v>
      </c>
      <c r="AD63">
        <f>VLOOKUP(AE63,'FX rates'!BU61:BV325,2)</f>
        <v>1.2436</v>
      </c>
      <c r="AE63" s="2">
        <f t="shared" si="4"/>
        <v>38260</v>
      </c>
      <c r="AF63" s="5">
        <f t="shared" si="21"/>
        <v>0.80411707944676747</v>
      </c>
      <c r="AG63" s="12">
        <f t="shared" si="22"/>
        <v>186380</v>
      </c>
      <c r="AH63" s="12">
        <f t="shared" si="22"/>
        <v>162708</v>
      </c>
      <c r="AI63" s="12">
        <f t="shared" si="23"/>
        <v>231782.16800000001</v>
      </c>
      <c r="AJ63" s="12">
        <f t="shared" si="24"/>
        <v>230027.44839999999</v>
      </c>
      <c r="AK63" s="12" t="s">
        <v>583</v>
      </c>
      <c r="AL63" s="12" t="s">
        <v>583</v>
      </c>
      <c r="AM63" s="12">
        <f t="shared" si="25"/>
        <v>202506.4</v>
      </c>
      <c r="AN63" s="12">
        <f t="shared" si="26"/>
        <v>408613</v>
      </c>
      <c r="AO63" s="12">
        <f t="shared" si="27"/>
        <v>12309.02844</v>
      </c>
      <c r="AP63" s="12">
        <f t="shared" si="28"/>
        <v>15765.490279999998</v>
      </c>
      <c r="AQ63" s="12">
        <f t="shared" si="29"/>
        <v>-3456.4618399999981</v>
      </c>
      <c r="AR63" s="12">
        <f t="shared" si="5"/>
        <v>2516</v>
      </c>
      <c r="AS63" s="12">
        <f t="shared" si="30"/>
        <v>2207.1412799999998</v>
      </c>
      <c r="AT63" s="12">
        <f t="shared" si="31"/>
        <v>34870.544000000002</v>
      </c>
      <c r="AU63" s="12">
        <f t="shared" si="32"/>
        <v>44168</v>
      </c>
      <c r="AV63" s="12">
        <f t="shared" si="33"/>
        <v>56056</v>
      </c>
      <c r="AW63" s="12">
        <f t="shared" si="34"/>
        <v>-11888</v>
      </c>
      <c r="AX63" s="6">
        <f t="shared" si="6"/>
        <v>86.466666666666654</v>
      </c>
      <c r="AY63" s="11">
        <f t="shared" si="43"/>
        <v>2.8141101862861451E-2</v>
      </c>
      <c r="AZ63" s="3">
        <f t="shared" si="35"/>
        <v>10.366666666666667</v>
      </c>
      <c r="BA63" s="2">
        <f t="shared" si="7"/>
        <v>38260</v>
      </c>
      <c r="BB63" s="13">
        <f t="shared" si="47"/>
        <v>4.4472974707921331E-2</v>
      </c>
      <c r="BC63" s="11">
        <f t="shared" si="47"/>
        <v>0.14228450296715134</v>
      </c>
      <c r="BD63" s="11">
        <f t="shared" si="8"/>
        <v>2.8141101862861451E-2</v>
      </c>
      <c r="BE63" s="13">
        <f t="shared" si="36"/>
        <v>0.10366666666666667</v>
      </c>
      <c r="BF63" s="11">
        <f t="shared" si="9"/>
        <v>0.9924294452194441</v>
      </c>
      <c r="BG63" s="13" t="e">
        <f t="shared" si="10"/>
        <v>#VALUE!</v>
      </c>
      <c r="BH63" s="11" t="e">
        <f t="shared" si="11"/>
        <v>#VALUE!</v>
      </c>
      <c r="BI63" s="13">
        <f t="shared" si="12"/>
        <v>5.3106019959223094E-2</v>
      </c>
      <c r="BJ63" s="13">
        <f t="shared" si="13"/>
        <v>6.8018564223629133E-2</v>
      </c>
      <c r="BK63" s="13">
        <f t="shared" si="14"/>
        <v>-1.4912544264406044E-2</v>
      </c>
      <c r="BL63" s="17">
        <f t="shared" si="37"/>
        <v>2.192365060628823</v>
      </c>
      <c r="BM63" s="13">
        <f t="shared" si="15"/>
        <v>1.0865243051829596</v>
      </c>
      <c r="BN63" s="17">
        <f t="shared" si="38"/>
        <v>1.1058407554458634</v>
      </c>
      <c r="BO63" s="13">
        <f t="shared" si="16"/>
        <v>1.0855019701084165E-2</v>
      </c>
      <c r="BP63" s="16">
        <f t="shared" si="39"/>
        <v>1.0937825105223398E-2</v>
      </c>
      <c r="BQ63" s="13">
        <f t="shared" si="17"/>
        <v>9.5224809528919405E-3</v>
      </c>
      <c r="BR63" s="13">
        <f t="shared" si="18"/>
        <v>0.15044532675179742</v>
      </c>
      <c r="BS63" s="16">
        <f t="shared" si="44"/>
        <v>0.15996780770468935</v>
      </c>
      <c r="BT63" s="13">
        <f t="shared" si="40"/>
        <v>0.23697821654683979</v>
      </c>
      <c r="BU63" s="13">
        <f t="shared" si="20"/>
        <v>0.30076188432235218</v>
      </c>
      <c r="BV63" s="16">
        <f t="shared" si="41"/>
        <v>-6.3783667775512393E-2</v>
      </c>
    </row>
    <row r="64" spans="1:74" x14ac:dyDescent="0.25">
      <c r="A64" t="s">
        <v>77</v>
      </c>
      <c r="B64" s="2">
        <v>38352</v>
      </c>
      <c r="C64" s="4">
        <v>47566</v>
      </c>
      <c r="D64" s="4">
        <v>41132</v>
      </c>
      <c r="E64" s="4">
        <v>3302.5</v>
      </c>
      <c r="F64" s="4">
        <v>6798.8</v>
      </c>
      <c r="G64" s="4">
        <v>9786.9000000000015</v>
      </c>
      <c r="H64" s="4">
        <v>2846.3</v>
      </c>
      <c r="I64" s="3">
        <v>185953</v>
      </c>
      <c r="O64" s="5">
        <v>201244.05</v>
      </c>
      <c r="P64" s="4">
        <v>658.2</v>
      </c>
      <c r="Q64" s="4">
        <v>75.7</v>
      </c>
      <c r="R64" s="4">
        <v>6375.1</v>
      </c>
      <c r="S64" s="3">
        <v>1191</v>
      </c>
      <c r="T64" s="3">
        <v>15250</v>
      </c>
      <c r="U64" s="3">
        <v>11024</v>
      </c>
      <c r="V64" s="3">
        <v>415848</v>
      </c>
      <c r="Y64" s="4">
        <v>87.333333333333329</v>
      </c>
      <c r="Z64" s="4">
        <v>10.233333333333333</v>
      </c>
      <c r="AD64">
        <f>VLOOKUP(AE64,'FX rates'!BU62:BV326,2)</f>
        <v>1.3553999999999999</v>
      </c>
      <c r="AE64" s="2">
        <f t="shared" si="4"/>
        <v>38352</v>
      </c>
      <c r="AF64" s="5">
        <f t="shared" si="21"/>
        <v>0.73778958241109638</v>
      </c>
      <c r="AG64" s="12">
        <f t="shared" si="22"/>
        <v>190264</v>
      </c>
      <c r="AH64" s="12">
        <f t="shared" si="22"/>
        <v>164528</v>
      </c>
      <c r="AI64" s="12">
        <f t="shared" si="23"/>
        <v>257883.82559999998</v>
      </c>
      <c r="AJ64" s="12">
        <f t="shared" si="24"/>
        <v>252040.69620000001</v>
      </c>
      <c r="AK64" s="12" t="s">
        <v>583</v>
      </c>
      <c r="AL64" s="12" t="s">
        <v>583</v>
      </c>
      <c r="AM64" s="12">
        <f t="shared" si="25"/>
        <v>201244.05</v>
      </c>
      <c r="AN64" s="12">
        <f t="shared" si="26"/>
        <v>415848</v>
      </c>
      <c r="AO64" s="12">
        <f t="shared" si="27"/>
        <v>13691.302019999999</v>
      </c>
      <c r="AP64" s="12">
        <f t="shared" si="28"/>
        <v>17123.039280000001</v>
      </c>
      <c r="AQ64" s="12">
        <f t="shared" si="29"/>
        <v>-3431.7372600000017</v>
      </c>
      <c r="AR64" s="12">
        <f t="shared" si="5"/>
        <v>1191</v>
      </c>
      <c r="AS64" s="12">
        <f t="shared" si="30"/>
        <v>410.41512</v>
      </c>
      <c r="AT64" s="12">
        <f t="shared" si="31"/>
        <v>34563.242160000002</v>
      </c>
      <c r="AU64" s="12">
        <f t="shared" si="32"/>
        <v>44096</v>
      </c>
      <c r="AV64" s="12">
        <f t="shared" si="33"/>
        <v>61000</v>
      </c>
      <c r="AW64" s="12">
        <f t="shared" si="34"/>
        <v>-16904</v>
      </c>
      <c r="AX64" s="6">
        <f t="shared" si="6"/>
        <v>87.333333333333329</v>
      </c>
      <c r="AY64" s="11">
        <f t="shared" si="43"/>
        <v>3.1902323749507522E-2</v>
      </c>
      <c r="AZ64" s="3">
        <f t="shared" si="35"/>
        <v>10.233333333333333</v>
      </c>
      <c r="BA64" s="2">
        <f t="shared" si="7"/>
        <v>38352</v>
      </c>
      <c r="BB64" s="13">
        <f t="shared" si="47"/>
        <v>4.3720977441701114E-2</v>
      </c>
      <c r="BC64" s="11">
        <f t="shared" si="47"/>
        <v>0.15498405444285113</v>
      </c>
      <c r="BD64" s="11">
        <f t="shared" si="8"/>
        <v>3.1902323749507522E-2</v>
      </c>
      <c r="BE64" s="13">
        <f t="shared" si="36"/>
        <v>0.10233333333333333</v>
      </c>
      <c r="BF64" s="11">
        <f t="shared" si="9"/>
        <v>0.97734200899802393</v>
      </c>
      <c r="BG64" s="13" t="e">
        <f t="shared" si="10"/>
        <v>#VALUE!</v>
      </c>
      <c r="BH64" s="11" t="e">
        <f t="shared" si="11"/>
        <v>#VALUE!</v>
      </c>
      <c r="BI64" s="13">
        <f t="shared" si="12"/>
        <v>5.3090968338729345E-2</v>
      </c>
      <c r="BJ64" s="13">
        <f t="shared" si="13"/>
        <v>6.6398267670184599E-2</v>
      </c>
      <c r="BK64" s="13">
        <f t="shared" si="14"/>
        <v>-1.3307299331455249E-2</v>
      </c>
      <c r="BL64" s="17">
        <f t="shared" si="37"/>
        <v>2.1856367993945254</v>
      </c>
      <c r="BM64" s="13">
        <f t="shared" si="15"/>
        <v>1.0577095509397467</v>
      </c>
      <c r="BN64" s="17">
        <f t="shared" si="38"/>
        <v>1.1279272484547787</v>
      </c>
      <c r="BO64" s="13">
        <f t="shared" si="16"/>
        <v>4.6183586629715331E-3</v>
      </c>
      <c r="BP64" s="16">
        <f t="shared" si="39"/>
        <v>4.7254273534259499E-3</v>
      </c>
      <c r="BQ64" s="13">
        <f t="shared" si="17"/>
        <v>1.5914729008115042E-3</v>
      </c>
      <c r="BR64" s="13">
        <f t="shared" si="18"/>
        <v>0.13402640541563304</v>
      </c>
      <c r="BS64" s="16">
        <f t="shared" si="44"/>
        <v>0.13561787831644453</v>
      </c>
      <c r="BT64" s="13">
        <f t="shared" si="40"/>
        <v>0.23176218307194216</v>
      </c>
      <c r="BU64" s="13">
        <f t="shared" si="20"/>
        <v>0.32060715637219861</v>
      </c>
      <c r="BV64" s="16">
        <f t="shared" si="41"/>
        <v>-8.8844973300256452E-2</v>
      </c>
    </row>
    <row r="65" spans="1:74" x14ac:dyDescent="0.25">
      <c r="A65" t="s">
        <v>78</v>
      </c>
      <c r="B65" s="2">
        <v>38442</v>
      </c>
      <c r="C65" s="4">
        <v>47211</v>
      </c>
      <c r="D65" s="4">
        <v>40861</v>
      </c>
      <c r="E65" s="4">
        <v>3370.9</v>
      </c>
      <c r="F65" s="4">
        <v>6906.2000000000007</v>
      </c>
      <c r="G65" s="4">
        <v>10110.5</v>
      </c>
      <c r="H65" s="4">
        <v>2915.8999999999996</v>
      </c>
      <c r="I65" s="3">
        <v>201589</v>
      </c>
      <c r="O65" s="5">
        <v>204563.18</v>
      </c>
      <c r="P65" s="4">
        <v>811.4</v>
      </c>
      <c r="Q65" s="4">
        <v>397.3</v>
      </c>
      <c r="R65" s="4">
        <v>5446.8</v>
      </c>
      <c r="S65" s="3">
        <v>816</v>
      </c>
      <c r="T65" s="3">
        <v>16256</v>
      </c>
      <c r="U65" s="3">
        <v>11211</v>
      </c>
      <c r="V65" s="3">
        <v>422295</v>
      </c>
      <c r="Y65" s="4">
        <v>88.3</v>
      </c>
      <c r="Z65" s="4">
        <v>9.9666666666666668</v>
      </c>
      <c r="AD65">
        <f>VLOOKUP(AE65,'FX rates'!BU63:BV327,2)</f>
        <v>1.2964</v>
      </c>
      <c r="AE65" s="2">
        <f t="shared" si="4"/>
        <v>38442</v>
      </c>
      <c r="AF65" s="5">
        <f t="shared" si="21"/>
        <v>0.77136686207960503</v>
      </c>
      <c r="AG65" s="12">
        <f t="shared" si="22"/>
        <v>188844</v>
      </c>
      <c r="AH65" s="12">
        <f t="shared" si="22"/>
        <v>163444</v>
      </c>
      <c r="AI65" s="12">
        <f t="shared" si="23"/>
        <v>244817.3616</v>
      </c>
      <c r="AJ65" s="12">
        <f t="shared" si="24"/>
        <v>261339.97960000002</v>
      </c>
      <c r="AK65" s="12" t="s">
        <v>583</v>
      </c>
      <c r="AL65" s="12" t="s">
        <v>583</v>
      </c>
      <c r="AM65" s="12">
        <f t="shared" si="25"/>
        <v>204563.18</v>
      </c>
      <c r="AN65" s="12">
        <f t="shared" si="26"/>
        <v>422295</v>
      </c>
      <c r="AO65" s="12">
        <f t="shared" si="27"/>
        <v>13323.232440000002</v>
      </c>
      <c r="AP65" s="12">
        <f t="shared" si="28"/>
        <v>16887.42496</v>
      </c>
      <c r="AQ65" s="12">
        <f t="shared" si="29"/>
        <v>-3564.1925199999987</v>
      </c>
      <c r="AR65" s="12">
        <f t="shared" si="5"/>
        <v>816</v>
      </c>
      <c r="AS65" s="12">
        <f t="shared" si="30"/>
        <v>2060.2388800000003</v>
      </c>
      <c r="AT65" s="12">
        <f t="shared" si="31"/>
        <v>28244.926080000001</v>
      </c>
      <c r="AU65" s="12">
        <f t="shared" si="32"/>
        <v>44844</v>
      </c>
      <c r="AV65" s="12">
        <f t="shared" si="33"/>
        <v>65024</v>
      </c>
      <c r="AW65" s="12">
        <f t="shared" si="34"/>
        <v>-20180</v>
      </c>
      <c r="AX65" s="6">
        <f t="shared" si="6"/>
        <v>88.3</v>
      </c>
      <c r="AY65" s="11">
        <f t="shared" si="43"/>
        <v>3.4765625000000133E-2</v>
      </c>
      <c r="AZ65" s="3">
        <f t="shared" si="35"/>
        <v>9.9666666666666668</v>
      </c>
      <c r="BA65" s="2">
        <f t="shared" si="7"/>
        <v>38442</v>
      </c>
      <c r="BB65" s="13">
        <f t="shared" si="47"/>
        <v>1.9562342490705431E-2</v>
      </c>
      <c r="BC65" s="11">
        <f t="shared" si="47"/>
        <v>0.10335218609765229</v>
      </c>
      <c r="BD65" s="11">
        <f t="shared" si="8"/>
        <v>3.4765625000000133E-2</v>
      </c>
      <c r="BE65" s="13">
        <f t="shared" si="36"/>
        <v>9.9666666666666667E-2</v>
      </c>
      <c r="BF65" s="11">
        <f t="shared" si="9"/>
        <v>1.0674895681091272</v>
      </c>
      <c r="BG65" s="13" t="e">
        <f t="shared" si="10"/>
        <v>#VALUE!</v>
      </c>
      <c r="BH65" s="11" t="e">
        <f t="shared" si="11"/>
        <v>#VALUE!</v>
      </c>
      <c r="BI65" s="13">
        <f t="shared" si="12"/>
        <v>5.4421109487195786E-2</v>
      </c>
      <c r="BJ65" s="13">
        <f t="shared" si="13"/>
        <v>6.8979686937366294E-2</v>
      </c>
      <c r="BK65" s="13">
        <f t="shared" si="14"/>
        <v>-1.4558577450170506E-2</v>
      </c>
      <c r="BL65" s="17">
        <f t="shared" si="37"/>
        <v>2.2362108406939063</v>
      </c>
      <c r="BM65" s="13">
        <f t="shared" si="15"/>
        <v>1.0832389697316303</v>
      </c>
      <c r="BN65" s="17">
        <f t="shared" si="38"/>
        <v>1.152971870962276</v>
      </c>
      <c r="BO65" s="13">
        <f t="shared" si="16"/>
        <v>3.3330969448696159E-3</v>
      </c>
      <c r="BP65" s="16">
        <f t="shared" si="39"/>
        <v>3.122369571042853E-3</v>
      </c>
      <c r="BQ65" s="13">
        <f t="shared" si="17"/>
        <v>8.4154116625362752E-3</v>
      </c>
      <c r="BR65" s="13">
        <f t="shared" si="18"/>
        <v>0.1153714176780835</v>
      </c>
      <c r="BS65" s="16">
        <f t="shared" si="44"/>
        <v>0.12378682934061977</v>
      </c>
      <c r="BT65" s="13">
        <f t="shared" si="40"/>
        <v>0.23746584482429942</v>
      </c>
      <c r="BU65" s="13">
        <f t="shared" si="20"/>
        <v>0.34432653407044966</v>
      </c>
      <c r="BV65" s="16">
        <f t="shared" si="41"/>
        <v>-0.10686068924615025</v>
      </c>
    </row>
    <row r="66" spans="1:74" x14ac:dyDescent="0.25">
      <c r="A66" t="s">
        <v>79</v>
      </c>
      <c r="B66" s="2">
        <v>38533</v>
      </c>
      <c r="C66" s="4">
        <v>48114</v>
      </c>
      <c r="D66" s="4">
        <v>41154</v>
      </c>
      <c r="E66" s="4">
        <v>3379.5</v>
      </c>
      <c r="F66" s="4">
        <v>6881.4000000000005</v>
      </c>
      <c r="G66" s="4">
        <v>9817.4</v>
      </c>
      <c r="H66" s="4">
        <v>2964.7</v>
      </c>
      <c r="I66" s="3">
        <v>214144</v>
      </c>
      <c r="O66" s="5">
        <v>213517.17</v>
      </c>
      <c r="P66" s="4">
        <v>235.90000000000003</v>
      </c>
      <c r="Q66" s="4">
        <v>323.39999999999998</v>
      </c>
      <c r="R66" s="4">
        <v>10522.9</v>
      </c>
      <c r="S66" s="3">
        <v>673</v>
      </c>
      <c r="T66" s="3">
        <v>15072</v>
      </c>
      <c r="U66" s="3">
        <v>11175</v>
      </c>
      <c r="V66" s="3">
        <v>441882</v>
      </c>
      <c r="Y66" s="4">
        <v>88.866666666666674</v>
      </c>
      <c r="Z66" s="4">
        <v>9.9</v>
      </c>
      <c r="AD66">
        <f>VLOOKUP(AE66,'FX rates'!BU64:BV328,2)</f>
        <v>1.2107999999999999</v>
      </c>
      <c r="AE66" s="2">
        <f t="shared" si="4"/>
        <v>38533</v>
      </c>
      <c r="AF66" s="5">
        <f t="shared" si="21"/>
        <v>0.8259002312520648</v>
      </c>
      <c r="AG66" s="12">
        <f t="shared" si="22"/>
        <v>192456</v>
      </c>
      <c r="AH66" s="12">
        <f t="shared" si="22"/>
        <v>164616</v>
      </c>
      <c r="AI66" s="12">
        <f t="shared" si="23"/>
        <v>233025.7248</v>
      </c>
      <c r="AJ66" s="12">
        <f t="shared" si="24"/>
        <v>259285.55519999997</v>
      </c>
      <c r="AK66" s="12" t="s">
        <v>583</v>
      </c>
      <c r="AL66" s="12" t="s">
        <v>583</v>
      </c>
      <c r="AM66" s="12">
        <f t="shared" si="25"/>
        <v>213517.17</v>
      </c>
      <c r="AN66" s="12">
        <f t="shared" si="26"/>
        <v>441882</v>
      </c>
      <c r="AO66" s="12">
        <f t="shared" si="27"/>
        <v>12423.897720000001</v>
      </c>
      <c r="AP66" s="12">
        <f t="shared" si="28"/>
        <v>15476.566679999998</v>
      </c>
      <c r="AQ66" s="12">
        <f t="shared" si="29"/>
        <v>-3052.6689599999972</v>
      </c>
      <c r="AR66" s="12">
        <f t="shared" si="5"/>
        <v>673</v>
      </c>
      <c r="AS66" s="12">
        <f t="shared" si="30"/>
        <v>1566.2908799999998</v>
      </c>
      <c r="AT66" s="12">
        <f t="shared" si="31"/>
        <v>50964.509279999998</v>
      </c>
      <c r="AU66" s="12">
        <f t="shared" si="32"/>
        <v>44700</v>
      </c>
      <c r="AV66" s="12">
        <f t="shared" si="33"/>
        <v>60288</v>
      </c>
      <c r="AW66" s="12">
        <f t="shared" si="34"/>
        <v>-15588</v>
      </c>
      <c r="AX66" s="6">
        <f t="shared" si="6"/>
        <v>88.866666666666674</v>
      </c>
      <c r="AY66" s="11">
        <f t="shared" si="43"/>
        <v>3.293297171638887E-2</v>
      </c>
      <c r="AZ66" s="3">
        <f t="shared" si="35"/>
        <v>9.9</v>
      </c>
      <c r="BA66" s="2">
        <f t="shared" si="7"/>
        <v>38533</v>
      </c>
      <c r="BB66" s="13">
        <f t="shared" si="47"/>
        <v>1.5521283158544064E-2</v>
      </c>
      <c r="BC66" s="11">
        <f t="shared" si="47"/>
        <v>3.6604213931490381E-2</v>
      </c>
      <c r="BD66" s="11">
        <f t="shared" si="8"/>
        <v>3.293297171638887E-2</v>
      </c>
      <c r="BE66" s="13">
        <f t="shared" si="36"/>
        <v>9.9000000000000005E-2</v>
      </c>
      <c r="BF66" s="11">
        <f t="shared" si="9"/>
        <v>1.1126906929376064</v>
      </c>
      <c r="BG66" s="13" t="e">
        <f t="shared" si="10"/>
        <v>#VALUE!</v>
      </c>
      <c r="BH66" s="11" t="e">
        <f t="shared" si="11"/>
        <v>#VALUE!</v>
      </c>
      <c r="BI66" s="13">
        <f t="shared" si="12"/>
        <v>5.3315563037785264E-2</v>
      </c>
      <c r="BJ66" s="13">
        <f t="shared" si="13"/>
        <v>6.6415700211996498E-2</v>
      </c>
      <c r="BK66" s="13">
        <f t="shared" si="14"/>
        <v>-1.3100137174211237E-2</v>
      </c>
      <c r="BL66" s="17">
        <f t="shared" si="37"/>
        <v>2.2960157126823795</v>
      </c>
      <c r="BM66" s="13">
        <f t="shared" si="15"/>
        <v>1.1094336887392444</v>
      </c>
      <c r="BN66" s="17">
        <f t="shared" si="38"/>
        <v>1.1865820239431351</v>
      </c>
      <c r="BO66" s="13">
        <f t="shared" si="16"/>
        <v>2.8880931518510183E-3</v>
      </c>
      <c r="BP66" s="16">
        <f t="shared" si="39"/>
        <v>2.5955938790376554E-3</v>
      </c>
      <c r="BQ66" s="13">
        <f t="shared" si="17"/>
        <v>6.7215363511659802E-3</v>
      </c>
      <c r="BR66" s="13">
        <f t="shared" si="18"/>
        <v>0.21870765265826994</v>
      </c>
      <c r="BS66" s="16">
        <f t="shared" si="44"/>
        <v>0.22542918900943593</v>
      </c>
      <c r="BT66" s="13">
        <f t="shared" si="40"/>
        <v>0.23226088040902856</v>
      </c>
      <c r="BU66" s="13">
        <f t="shared" si="20"/>
        <v>0.31325601695972066</v>
      </c>
      <c r="BV66" s="16">
        <f t="shared" si="41"/>
        <v>-8.0995136550692098E-2</v>
      </c>
    </row>
    <row r="67" spans="1:74" x14ac:dyDescent="0.25">
      <c r="A67" t="s">
        <v>80</v>
      </c>
      <c r="B67" s="2">
        <v>38625</v>
      </c>
      <c r="C67" s="4">
        <v>49216</v>
      </c>
      <c r="D67" s="4">
        <v>41750</v>
      </c>
      <c r="E67" s="4">
        <v>3639.4</v>
      </c>
      <c r="F67" s="4">
        <v>6793.3</v>
      </c>
      <c r="G67" s="4">
        <v>10680.8</v>
      </c>
      <c r="H67" s="4">
        <v>2975.5</v>
      </c>
      <c r="I67" s="3">
        <v>220260</v>
      </c>
      <c r="O67" s="5">
        <v>217414.34</v>
      </c>
      <c r="P67" s="4">
        <v>298.90000000000003</v>
      </c>
      <c r="Q67" s="4">
        <v>-360.5</v>
      </c>
      <c r="R67" s="4">
        <v>7661.8</v>
      </c>
      <c r="S67" s="3">
        <v>722</v>
      </c>
      <c r="T67" s="3">
        <v>14666</v>
      </c>
      <c r="U67" s="3">
        <v>11619</v>
      </c>
      <c r="V67" s="3">
        <v>453830</v>
      </c>
      <c r="Y67" s="4">
        <v>89.633333333333326</v>
      </c>
      <c r="Z67" s="4">
        <v>10</v>
      </c>
      <c r="AD67">
        <f>VLOOKUP(AE67,'FX rates'!BU65:BV329,2)</f>
        <v>1.2025999999999999</v>
      </c>
      <c r="AE67" s="2">
        <f t="shared" si="4"/>
        <v>38625</v>
      </c>
      <c r="AF67" s="5">
        <f t="shared" si="21"/>
        <v>0.83153168135705979</v>
      </c>
      <c r="AG67" s="12">
        <f t="shared" si="22"/>
        <v>196864</v>
      </c>
      <c r="AH67" s="12">
        <f t="shared" si="22"/>
        <v>167000</v>
      </c>
      <c r="AI67" s="12">
        <f t="shared" si="23"/>
        <v>236748.64639999997</v>
      </c>
      <c r="AJ67" s="12">
        <f t="shared" si="24"/>
        <v>264884.67599999998</v>
      </c>
      <c r="AK67" s="12" t="s">
        <v>583</v>
      </c>
      <c r="AL67" s="12" t="s">
        <v>583</v>
      </c>
      <c r="AM67" s="12">
        <f t="shared" si="25"/>
        <v>217414.34</v>
      </c>
      <c r="AN67" s="12">
        <f t="shared" si="26"/>
        <v>453830</v>
      </c>
      <c r="AO67" s="12">
        <f t="shared" si="27"/>
        <v>12546.365019999999</v>
      </c>
      <c r="AP67" s="12">
        <f t="shared" si="28"/>
        <v>16423.066379999997</v>
      </c>
      <c r="AQ67" s="12">
        <f t="shared" si="29"/>
        <v>-3876.7013599999973</v>
      </c>
      <c r="AR67" s="12">
        <f t="shared" si="5"/>
        <v>722</v>
      </c>
      <c r="AS67" s="12">
        <f t="shared" si="30"/>
        <v>-1734.1491999999998</v>
      </c>
      <c r="AT67" s="12">
        <f t="shared" si="31"/>
        <v>36856.322719999996</v>
      </c>
      <c r="AU67" s="12">
        <f t="shared" si="32"/>
        <v>46476</v>
      </c>
      <c r="AV67" s="12">
        <f t="shared" si="33"/>
        <v>58664</v>
      </c>
      <c r="AW67" s="12">
        <f t="shared" si="34"/>
        <v>-12188</v>
      </c>
      <c r="AX67" s="6">
        <f t="shared" si="6"/>
        <v>89.633333333333326</v>
      </c>
      <c r="AY67" s="11">
        <f t="shared" si="43"/>
        <v>3.6622976098689364E-2</v>
      </c>
      <c r="AZ67" s="3">
        <f t="shared" si="35"/>
        <v>10</v>
      </c>
      <c r="BA67" s="2">
        <f t="shared" si="7"/>
        <v>38625</v>
      </c>
      <c r="BB67" s="13">
        <f t="shared" si="47"/>
        <v>2.637854315706667E-2</v>
      </c>
      <c r="BC67" s="11">
        <f t="shared" si="47"/>
        <v>2.1427353289749096E-2</v>
      </c>
      <c r="BD67" s="11">
        <f t="shared" si="8"/>
        <v>3.6622976098689364E-2</v>
      </c>
      <c r="BE67" s="13">
        <f t="shared" si="36"/>
        <v>0.1</v>
      </c>
      <c r="BF67" s="11">
        <f t="shared" si="9"/>
        <v>1.118843465539662</v>
      </c>
      <c r="BG67" s="13" t="e">
        <f t="shared" si="10"/>
        <v>#VALUE!</v>
      </c>
      <c r="BH67" s="11" t="e">
        <f t="shared" si="11"/>
        <v>#VALUE!</v>
      </c>
      <c r="BI67" s="13">
        <f t="shared" si="12"/>
        <v>5.2994453023407023E-2</v>
      </c>
      <c r="BJ67" s="13">
        <f t="shared" si="13"/>
        <v>6.9369209200260074E-2</v>
      </c>
      <c r="BK67" s="13">
        <f t="shared" si="14"/>
        <v>-1.6374756176853047E-2</v>
      </c>
      <c r="BL67" s="17">
        <f t="shared" si="37"/>
        <v>2.3052970578673602</v>
      </c>
      <c r="BM67" s="13">
        <f t="shared" si="15"/>
        <v>1.1043885118660599</v>
      </c>
      <c r="BN67" s="17">
        <f t="shared" si="38"/>
        <v>1.2009085460013003</v>
      </c>
      <c r="BO67" s="13">
        <f t="shared" si="16"/>
        <v>3.0496478479549189E-3</v>
      </c>
      <c r="BP67" s="16">
        <f t="shared" si="39"/>
        <v>2.7257144916907161E-3</v>
      </c>
      <c r="BQ67" s="13">
        <f t="shared" si="17"/>
        <v>-7.324853706111834E-3</v>
      </c>
      <c r="BR67" s="13">
        <f t="shared" si="18"/>
        <v>0.15567701560468142</v>
      </c>
      <c r="BS67" s="16">
        <f t="shared" si="44"/>
        <v>0.14835216189856959</v>
      </c>
      <c r="BT67" s="13">
        <f t="shared" si="40"/>
        <v>0.23608176202860859</v>
      </c>
      <c r="BU67" s="13">
        <f t="shared" si="20"/>
        <v>0.29799252275682703</v>
      </c>
      <c r="BV67" s="16">
        <f t="shared" si="41"/>
        <v>-6.1910760728218439E-2</v>
      </c>
    </row>
    <row r="68" spans="1:74" x14ac:dyDescent="0.25">
      <c r="A68" t="s">
        <v>81</v>
      </c>
      <c r="B68" s="2">
        <v>38717</v>
      </c>
      <c r="C68" s="4">
        <v>50279</v>
      </c>
      <c r="D68" s="4">
        <v>42350</v>
      </c>
      <c r="E68" s="4">
        <v>3820.1</v>
      </c>
      <c r="F68" s="4">
        <v>6753.2</v>
      </c>
      <c r="G68" s="4">
        <v>11219.8</v>
      </c>
      <c r="H68" s="4">
        <v>3039.4</v>
      </c>
      <c r="I68" s="3">
        <v>222899</v>
      </c>
      <c r="O68" s="5">
        <v>215415.74</v>
      </c>
      <c r="P68" s="4">
        <v>702.4</v>
      </c>
      <c r="Q68" s="4">
        <v>141</v>
      </c>
      <c r="R68" s="4">
        <v>2150.8000000000002</v>
      </c>
      <c r="S68" s="3">
        <v>506</v>
      </c>
      <c r="T68" s="3">
        <v>16263</v>
      </c>
      <c r="U68" s="3">
        <v>12838</v>
      </c>
      <c r="V68" s="3">
        <v>454346</v>
      </c>
      <c r="Y68" s="4">
        <v>90.466666666666654</v>
      </c>
      <c r="Z68" s="4">
        <v>9.6666666666666661</v>
      </c>
      <c r="AD68">
        <f>VLOOKUP(AE68,'FX rates'!BU66:BV330,2)</f>
        <v>1.1849000000000001</v>
      </c>
      <c r="AE68" s="2">
        <f t="shared" si="4"/>
        <v>38717</v>
      </c>
      <c r="AF68" s="5">
        <f t="shared" si="21"/>
        <v>0.84395307620896276</v>
      </c>
      <c r="AG68" s="12">
        <f t="shared" si="22"/>
        <v>201116</v>
      </c>
      <c r="AH68" s="12">
        <f t="shared" si="22"/>
        <v>169400</v>
      </c>
      <c r="AI68" s="12">
        <f t="shared" si="23"/>
        <v>238302.34840000002</v>
      </c>
      <c r="AJ68" s="12">
        <f t="shared" si="24"/>
        <v>264113.02510000003</v>
      </c>
      <c r="AK68" s="12" t="s">
        <v>583</v>
      </c>
      <c r="AL68" s="12" t="s">
        <v>583</v>
      </c>
      <c r="AM68" s="12">
        <f t="shared" si="25"/>
        <v>215415.74</v>
      </c>
      <c r="AN68" s="12">
        <f t="shared" si="26"/>
        <v>454346</v>
      </c>
      <c r="AO68" s="12">
        <f t="shared" si="27"/>
        <v>12528.303169999999</v>
      </c>
      <c r="AP68" s="12">
        <f t="shared" si="28"/>
        <v>16895.72608</v>
      </c>
      <c r="AQ68" s="12">
        <f t="shared" si="29"/>
        <v>-4367.4229100000011</v>
      </c>
      <c r="AR68" s="12">
        <f t="shared" si="5"/>
        <v>506</v>
      </c>
      <c r="AS68" s="12">
        <f t="shared" si="30"/>
        <v>668.28359999999998</v>
      </c>
      <c r="AT68" s="12">
        <f t="shared" si="31"/>
        <v>10193.931680000002</v>
      </c>
      <c r="AU68" s="12">
        <f t="shared" si="32"/>
        <v>51352</v>
      </c>
      <c r="AV68" s="12">
        <f t="shared" si="33"/>
        <v>65052</v>
      </c>
      <c r="AW68" s="12">
        <f t="shared" si="34"/>
        <v>-13700</v>
      </c>
      <c r="AX68" s="6">
        <f t="shared" si="6"/>
        <v>90.466666666666654</v>
      </c>
      <c r="AY68" s="11">
        <f t="shared" si="43"/>
        <v>3.5877862595419696E-2</v>
      </c>
      <c r="AZ68" s="3">
        <f t="shared" si="35"/>
        <v>9.6666666666666661</v>
      </c>
      <c r="BA68" s="2">
        <f t="shared" si="7"/>
        <v>38717</v>
      </c>
      <c r="BB68" s="13">
        <f t="shared" si="47"/>
        <v>2.9611980939414639E-2</v>
      </c>
      <c r="BC68" s="11">
        <f t="shared" si="47"/>
        <v>-7.5931389471368127E-2</v>
      </c>
      <c r="BD68" s="11">
        <f t="shared" si="8"/>
        <v>3.5877862595419696E-2</v>
      </c>
      <c r="BE68" s="13">
        <f t="shared" si="36"/>
        <v>9.6666666666666665E-2</v>
      </c>
      <c r="BF68" s="11">
        <f t="shared" si="9"/>
        <v>1.1083106267029974</v>
      </c>
      <c r="BG68" s="13" t="e">
        <f t="shared" si="10"/>
        <v>#VALUE!</v>
      </c>
      <c r="BH68" s="11" t="e">
        <f t="shared" si="11"/>
        <v>#VALUE!</v>
      </c>
      <c r="BI68" s="13">
        <f t="shared" si="12"/>
        <v>5.2573141868374466E-2</v>
      </c>
      <c r="BJ68" s="13">
        <f t="shared" si="13"/>
        <v>7.0900375902464244E-2</v>
      </c>
      <c r="BK68" s="13">
        <f t="shared" si="14"/>
        <v>-1.8327234034089781E-2</v>
      </c>
      <c r="BL68" s="17">
        <f t="shared" si="37"/>
        <v>2.2591240875912408</v>
      </c>
      <c r="BM68" s="13">
        <f t="shared" si="15"/>
        <v>1.0711019511127906</v>
      </c>
      <c r="BN68" s="17">
        <f t="shared" si="38"/>
        <v>1.1880221364784502</v>
      </c>
      <c r="BO68" s="13">
        <f t="shared" si="16"/>
        <v>2.1233529732181187E-3</v>
      </c>
      <c r="BP68" s="16">
        <f t="shared" si="39"/>
        <v>1.9158464441820515E-3</v>
      </c>
      <c r="BQ68" s="13">
        <f t="shared" si="17"/>
        <v>2.804351717416814E-3</v>
      </c>
      <c r="BR68" s="13">
        <f t="shared" si="18"/>
        <v>4.2777302651206273E-2</v>
      </c>
      <c r="BS68" s="16">
        <f t="shared" si="44"/>
        <v>4.558165436862309E-2</v>
      </c>
      <c r="BT68" s="13">
        <f t="shared" si="40"/>
        <v>0.25533522941983733</v>
      </c>
      <c r="BU68" s="13">
        <f t="shared" si="20"/>
        <v>0.32345512042801172</v>
      </c>
      <c r="BV68" s="16">
        <f t="shared" si="41"/>
        <v>-6.8119891008174394E-2</v>
      </c>
    </row>
    <row r="69" spans="1:74" x14ac:dyDescent="0.25">
      <c r="A69" t="s">
        <v>82</v>
      </c>
      <c r="B69" s="2">
        <v>38807</v>
      </c>
      <c r="C69" s="4">
        <v>51387</v>
      </c>
      <c r="D69" s="4">
        <v>42814</v>
      </c>
      <c r="E69" s="4">
        <v>3836.2000000000003</v>
      </c>
      <c r="F69" s="4">
        <v>6871.2</v>
      </c>
      <c r="G69" s="4">
        <v>12892.599999999999</v>
      </c>
      <c r="H69" s="4">
        <v>3269.5</v>
      </c>
      <c r="I69" s="3">
        <v>234076</v>
      </c>
      <c r="O69" s="5">
        <v>219811.98</v>
      </c>
      <c r="P69" s="4">
        <v>737.69999999999993</v>
      </c>
      <c r="Q69" s="4">
        <v>564.5</v>
      </c>
      <c r="R69" s="4">
        <v>5939.6</v>
      </c>
      <c r="S69" s="3">
        <v>613</v>
      </c>
      <c r="T69" s="3">
        <v>14202</v>
      </c>
      <c r="U69" s="3">
        <v>12432</v>
      </c>
      <c r="V69" s="3">
        <v>460900</v>
      </c>
      <c r="Y69" s="4">
        <v>91.166666666666671</v>
      </c>
      <c r="Z69" s="4">
        <v>9.2666666666666675</v>
      </c>
      <c r="AD69">
        <f>VLOOKUP(AE69,'FX rates'!BU67:BV331,2)</f>
        <v>1.2118</v>
      </c>
      <c r="AE69" s="2">
        <f t="shared" ref="AE69:AE92" si="48">B69</f>
        <v>38807</v>
      </c>
      <c r="AF69" s="5">
        <f t="shared" si="21"/>
        <v>0.825218682950982</v>
      </c>
      <c r="AG69" s="12">
        <f t="shared" si="22"/>
        <v>205548</v>
      </c>
      <c r="AH69" s="12">
        <f t="shared" si="22"/>
        <v>171256</v>
      </c>
      <c r="AI69" s="12">
        <f t="shared" si="23"/>
        <v>249083.06640000001</v>
      </c>
      <c r="AJ69" s="12">
        <f t="shared" si="24"/>
        <v>283653.29680000001</v>
      </c>
      <c r="AK69" s="12" t="s">
        <v>583</v>
      </c>
      <c r="AL69" s="12" t="s">
        <v>583</v>
      </c>
      <c r="AM69" s="12">
        <f t="shared" si="25"/>
        <v>219811.98</v>
      </c>
      <c r="AN69" s="12">
        <f t="shared" si="26"/>
        <v>460900</v>
      </c>
      <c r="AO69" s="12">
        <f t="shared" si="27"/>
        <v>12975.22732</v>
      </c>
      <c r="AP69" s="12">
        <f t="shared" si="28"/>
        <v>19585.232779999998</v>
      </c>
      <c r="AQ69" s="12">
        <f t="shared" si="29"/>
        <v>-6610.0054599999985</v>
      </c>
      <c r="AR69" s="12">
        <f t="shared" ref="AR69:AR92" si="49">S69</f>
        <v>613</v>
      </c>
      <c r="AS69" s="12">
        <f t="shared" si="30"/>
        <v>2736.2444</v>
      </c>
      <c r="AT69" s="12">
        <f t="shared" si="31"/>
        <v>28790.429120000001</v>
      </c>
      <c r="AU69" s="12">
        <f t="shared" si="32"/>
        <v>49728</v>
      </c>
      <c r="AV69" s="12">
        <f t="shared" si="33"/>
        <v>56808</v>
      </c>
      <c r="AW69" s="12">
        <f t="shared" si="34"/>
        <v>-7080</v>
      </c>
      <c r="AX69" s="6">
        <f t="shared" ref="AX69:AX92" si="50">Y69</f>
        <v>91.166666666666671</v>
      </c>
      <c r="AY69" s="11">
        <f t="shared" si="43"/>
        <v>3.2465081162702969E-2</v>
      </c>
      <c r="AZ69" s="3">
        <f t="shared" si="35"/>
        <v>9.2666666666666675</v>
      </c>
      <c r="BA69" s="2">
        <f t="shared" ref="BA69:BA92" si="51">AE69</f>
        <v>38807</v>
      </c>
      <c r="BB69" s="13">
        <f t="shared" si="47"/>
        <v>4.7796187073248397E-2</v>
      </c>
      <c r="BC69" s="11">
        <f t="shared" si="47"/>
        <v>1.7424028966416261E-2</v>
      </c>
      <c r="BD69" s="11">
        <f t="shared" ref="BD69:BD92" si="52">AY69</f>
        <v>3.2465081162702969E-2</v>
      </c>
      <c r="BE69" s="13">
        <f t="shared" si="36"/>
        <v>9.2666666666666675E-2</v>
      </c>
      <c r="BF69" s="11">
        <f t="shared" ref="BF69:BF92" si="53">AJ69/AI69</f>
        <v>1.1387899663338976</v>
      </c>
      <c r="BG69" s="13" t="e">
        <f t="shared" ref="BG69:BG92" si="54">AL69/AI69</f>
        <v>#VALUE!</v>
      </c>
      <c r="BH69" s="11" t="e">
        <f t="shared" ref="BH69:BH92" si="55">AK69/AI69</f>
        <v>#VALUE!</v>
      </c>
      <c r="BI69" s="13">
        <f t="shared" ref="BI69:BI92" si="56">AO69/AI69</f>
        <v>5.2091968785879697E-2</v>
      </c>
      <c r="BJ69" s="13">
        <f t="shared" ref="BJ69:BJ92" si="57">AP69/AI69</f>
        <v>7.8629322591316858E-2</v>
      </c>
      <c r="BK69" s="13">
        <f t="shared" ref="BK69:BK92" si="58">AQ69/AI69</f>
        <v>-2.6537353805437165E-2</v>
      </c>
      <c r="BL69" s="17">
        <f t="shared" si="37"/>
        <v>2.2422986358417498</v>
      </c>
      <c r="BM69" s="13">
        <f t="shared" ref="BM69:BM92" si="59">AM69/AG69</f>
        <v>1.0693948858660751</v>
      </c>
      <c r="BN69" s="17">
        <f t="shared" si="38"/>
        <v>1.1729037499756747</v>
      </c>
      <c r="BO69" s="13">
        <f t="shared" ref="BO69:BO92" si="60">AR69/AI69</f>
        <v>2.4610263911541436E-3</v>
      </c>
      <c r="BP69" s="16">
        <f t="shared" si="39"/>
        <v>2.1610889311546332E-3</v>
      </c>
      <c r="BQ69" s="13">
        <f t="shared" ref="BQ69:BQ92" si="61">AS69/AI69</f>
        <v>1.0985268647712456E-2</v>
      </c>
      <c r="BR69" s="13">
        <f t="shared" ref="BR69:BR92" si="62">AT69/AI69</f>
        <v>0.11558565395917256</v>
      </c>
      <c r="BS69" s="16">
        <f t="shared" si="44"/>
        <v>0.12657092260688502</v>
      </c>
      <c r="BT69" s="13">
        <f t="shared" si="40"/>
        <v>0.24192889252145483</v>
      </c>
      <c r="BU69" s="13">
        <f t="shared" ref="BU69:BU92" si="63">AV69/AG69</f>
        <v>0.27637340183314846</v>
      </c>
      <c r="BV69" s="16">
        <f t="shared" si="41"/>
        <v>-3.4444509311693627E-2</v>
      </c>
    </row>
    <row r="70" spans="1:74" x14ac:dyDescent="0.25">
      <c r="A70" t="s">
        <v>83</v>
      </c>
      <c r="B70" s="2">
        <v>38898</v>
      </c>
      <c r="C70" s="4">
        <v>52582</v>
      </c>
      <c r="D70" s="4">
        <v>43601</v>
      </c>
      <c r="E70" s="4">
        <v>4310.1000000000004</v>
      </c>
      <c r="F70" s="4">
        <v>6891.9</v>
      </c>
      <c r="G70" s="4">
        <v>12951.7</v>
      </c>
      <c r="H70" s="4">
        <v>3231.1000000000004</v>
      </c>
      <c r="I70" s="3">
        <v>237449</v>
      </c>
      <c r="O70" s="5">
        <v>224813.07</v>
      </c>
      <c r="P70" s="4">
        <v>770.5</v>
      </c>
      <c r="Q70" s="4">
        <v>783.40000000000009</v>
      </c>
      <c r="R70" s="4">
        <v>1346.9000000000005</v>
      </c>
      <c r="S70" s="3">
        <v>715</v>
      </c>
      <c r="T70" s="3">
        <v>16952</v>
      </c>
      <c r="U70" s="3">
        <v>13384</v>
      </c>
      <c r="V70" s="3">
        <v>469201</v>
      </c>
      <c r="Y70" s="4">
        <v>91.866666666666674</v>
      </c>
      <c r="Z70" s="4">
        <v>9</v>
      </c>
      <c r="AD70">
        <f>VLOOKUP(AE70,'FX rates'!BU68:BV332,2)</f>
        <v>1.2791000000000001</v>
      </c>
      <c r="AE70" s="2">
        <f t="shared" si="48"/>
        <v>38898</v>
      </c>
      <c r="AF70" s="5">
        <f t="shared" ref="AF70:AF92" si="64">1/AD70</f>
        <v>0.78179970291611278</v>
      </c>
      <c r="AG70" s="12">
        <f t="shared" ref="AG70:AH92" si="65">C70*4</f>
        <v>210328</v>
      </c>
      <c r="AH70" s="12">
        <f t="shared" si="65"/>
        <v>174404</v>
      </c>
      <c r="AI70" s="12">
        <f t="shared" ref="AI70:AI91" si="66">AG70/AF70</f>
        <v>269030.54480000003</v>
      </c>
      <c r="AJ70" s="12">
        <f t="shared" ref="AJ70:AJ92" si="67">I70/AF70</f>
        <v>303721.01590000006</v>
      </c>
      <c r="AK70" s="12" t="s">
        <v>583</v>
      </c>
      <c r="AL70" s="12" t="s">
        <v>583</v>
      </c>
      <c r="AM70" s="12">
        <f t="shared" ref="AM70:AM92" si="68">O70</f>
        <v>224813.07</v>
      </c>
      <c r="AN70" s="12">
        <f t="shared" ref="AN70:AN92" si="69">V70</f>
        <v>469201</v>
      </c>
      <c r="AO70" s="12">
        <f t="shared" ref="AO70:AO92" si="70">(E70+F70)/AF70</f>
        <v>14328.478200000001</v>
      </c>
      <c r="AP70" s="12">
        <f t="shared" ref="AP70:AP92" si="71">(G70+H70)/AF70</f>
        <v>20699.419480000004</v>
      </c>
      <c r="AQ70" s="12">
        <f t="shared" ref="AQ70:AQ92" si="72">AO70-AP70</f>
        <v>-6370.9412800000027</v>
      </c>
      <c r="AR70" s="12">
        <f t="shared" si="49"/>
        <v>715</v>
      </c>
      <c r="AS70" s="12">
        <f t="shared" ref="AS70:AS92" si="73">Q70*4/AF70</f>
        <v>4008.1877600000012</v>
      </c>
      <c r="AT70" s="12">
        <f t="shared" ref="AT70:AT92" si="74">R70*4/AF70</f>
        <v>6891.2791600000037</v>
      </c>
      <c r="AU70" s="12">
        <f t="shared" ref="AU70:AU92" si="75">U70*4</f>
        <v>53536</v>
      </c>
      <c r="AV70" s="12">
        <f t="shared" ref="AV70:AV92" si="76">T70*4</f>
        <v>67808</v>
      </c>
      <c r="AW70" s="12">
        <f t="shared" ref="AW70:AW92" si="77">AU70-AV70</f>
        <v>-14272</v>
      </c>
      <c r="AX70" s="6">
        <f t="shared" si="50"/>
        <v>91.866666666666674</v>
      </c>
      <c r="AY70" s="11">
        <f t="shared" si="43"/>
        <v>3.3758439609902435E-2</v>
      </c>
      <c r="AZ70" s="3">
        <f t="shared" ref="AZ70:AZ92" si="78">Z70</f>
        <v>9</v>
      </c>
      <c r="BA70" s="2">
        <f t="shared" si="51"/>
        <v>38898</v>
      </c>
      <c r="BB70" s="13">
        <f t="shared" si="47"/>
        <v>5.945959080526797E-2</v>
      </c>
      <c r="BC70" s="11">
        <f t="shared" si="47"/>
        <v>0.15451006549127588</v>
      </c>
      <c r="BD70" s="11">
        <f t="shared" si="52"/>
        <v>3.3758439609902435E-2</v>
      </c>
      <c r="BE70" s="13">
        <f t="shared" ref="BE70:BE92" si="79">AZ70/100</f>
        <v>0.09</v>
      </c>
      <c r="BF70" s="11">
        <f t="shared" si="53"/>
        <v>1.1289462173367313</v>
      </c>
      <c r="BG70" s="13" t="e">
        <f t="shared" si="54"/>
        <v>#VALUE!</v>
      </c>
      <c r="BH70" s="11" t="e">
        <f t="shared" si="55"/>
        <v>#VALUE!</v>
      </c>
      <c r="BI70" s="13">
        <f t="shared" si="56"/>
        <v>5.325967060971435E-2</v>
      </c>
      <c r="BJ70" s="13">
        <f t="shared" si="57"/>
        <v>7.6940778213076724E-2</v>
      </c>
      <c r="BK70" s="13">
        <f t="shared" si="58"/>
        <v>-2.3681107603362374E-2</v>
      </c>
      <c r="BL70" s="17">
        <f t="shared" ref="BL70:BL92" si="80">(AN70)/AG70</f>
        <v>2.2308061694115855</v>
      </c>
      <c r="BM70" s="13">
        <f t="shared" si="59"/>
        <v>1.0688689570575483</v>
      </c>
      <c r="BN70" s="17">
        <f t="shared" ref="BN70:BN92" si="81">BL70-BM70</f>
        <v>1.1619372123540372</v>
      </c>
      <c r="BO70" s="13">
        <f t="shared" si="60"/>
        <v>2.6576907857490239E-3</v>
      </c>
      <c r="BP70" s="16">
        <f t="shared" ref="BP70:BP92" si="82">BO70/BF70</f>
        <v>2.3541340986275817E-3</v>
      </c>
      <c r="BQ70" s="13">
        <f t="shared" si="61"/>
        <v>1.4898634513711919E-2</v>
      </c>
      <c r="BR70" s="13">
        <f t="shared" si="62"/>
        <v>2.5615229546232562E-2</v>
      </c>
      <c r="BS70" s="16">
        <f t="shared" si="44"/>
        <v>4.0513864059944484E-2</v>
      </c>
      <c r="BT70" s="13">
        <f t="shared" ref="BT70:BT92" si="83">AU70/AG70</f>
        <v>0.25453577269788141</v>
      </c>
      <c r="BU70" s="13">
        <f t="shared" si="63"/>
        <v>0.32239169297478226</v>
      </c>
      <c r="BV70" s="16">
        <f t="shared" ref="BV70:BV92" si="84">BT70-BU70</f>
        <v>-6.785592027690085E-2</v>
      </c>
    </row>
    <row r="71" spans="1:74" x14ac:dyDescent="0.25">
      <c r="A71" t="s">
        <v>84</v>
      </c>
      <c r="B71" s="2">
        <v>38990</v>
      </c>
      <c r="C71" s="4">
        <v>53250</v>
      </c>
      <c r="D71" s="4">
        <v>44053</v>
      </c>
      <c r="E71" s="4">
        <v>4161.3</v>
      </c>
      <c r="F71" s="4">
        <v>7278.9</v>
      </c>
      <c r="G71" s="4">
        <v>12664.099999999999</v>
      </c>
      <c r="H71" s="4">
        <v>3192.8</v>
      </c>
      <c r="I71" s="3">
        <v>248205</v>
      </c>
      <c r="O71" s="5">
        <v>227164.33</v>
      </c>
      <c r="P71" s="4">
        <v>556.70000000000005</v>
      </c>
      <c r="Q71" s="4">
        <v>2358.3000000000002</v>
      </c>
      <c r="R71" s="4">
        <v>5566</v>
      </c>
      <c r="S71" s="3">
        <v>703</v>
      </c>
      <c r="T71" s="3">
        <v>15961</v>
      </c>
      <c r="U71" s="3">
        <v>13571</v>
      </c>
      <c r="V71" s="3">
        <v>486177</v>
      </c>
      <c r="Y71" s="4">
        <v>92.666666666666671</v>
      </c>
      <c r="Z71" s="4">
        <v>8.6333333333333329</v>
      </c>
      <c r="AD71">
        <f>VLOOKUP(AE71,'FX rates'!BU69:BV333,2)</f>
        <v>1.2674000000000001</v>
      </c>
      <c r="AE71" s="2">
        <f t="shared" si="48"/>
        <v>38990</v>
      </c>
      <c r="AF71" s="5">
        <f t="shared" si="64"/>
        <v>0.78901688496133815</v>
      </c>
      <c r="AG71" s="12">
        <f t="shared" si="65"/>
        <v>213000</v>
      </c>
      <c r="AH71" s="12">
        <f t="shared" si="65"/>
        <v>176212</v>
      </c>
      <c r="AI71" s="12">
        <f t="shared" si="66"/>
        <v>269956.2</v>
      </c>
      <c r="AJ71" s="12">
        <f t="shared" si="67"/>
        <v>314575.01699999999</v>
      </c>
      <c r="AK71" s="12" t="s">
        <v>583</v>
      </c>
      <c r="AL71" s="12" t="s">
        <v>583</v>
      </c>
      <c r="AM71" s="12">
        <f t="shared" si="68"/>
        <v>227164.33</v>
      </c>
      <c r="AN71" s="12">
        <f t="shared" si="69"/>
        <v>486177</v>
      </c>
      <c r="AO71" s="12">
        <f t="shared" si="70"/>
        <v>14499.309480000002</v>
      </c>
      <c r="AP71" s="12">
        <f t="shared" si="71"/>
        <v>20097.035059999998</v>
      </c>
      <c r="AQ71" s="12">
        <f t="shared" si="72"/>
        <v>-5597.7255799999966</v>
      </c>
      <c r="AR71" s="12">
        <f t="shared" si="49"/>
        <v>703</v>
      </c>
      <c r="AS71" s="12">
        <f t="shared" si="73"/>
        <v>11955.637680000002</v>
      </c>
      <c r="AT71" s="12">
        <f t="shared" si="74"/>
        <v>28217.393599999999</v>
      </c>
      <c r="AU71" s="12">
        <f t="shared" si="75"/>
        <v>54284</v>
      </c>
      <c r="AV71" s="12">
        <f t="shared" si="76"/>
        <v>63844</v>
      </c>
      <c r="AW71" s="12">
        <f t="shared" si="77"/>
        <v>-9560</v>
      </c>
      <c r="AX71" s="6">
        <f t="shared" si="50"/>
        <v>92.666666666666671</v>
      </c>
      <c r="AY71" s="11">
        <f t="shared" si="43"/>
        <v>3.3841576794347406E-2</v>
      </c>
      <c r="AZ71" s="3">
        <f t="shared" si="78"/>
        <v>8.6333333333333329</v>
      </c>
      <c r="BA71" s="2">
        <f t="shared" si="51"/>
        <v>38990</v>
      </c>
      <c r="BB71" s="13">
        <f t="shared" si="47"/>
        <v>5.5161676646706681E-2</v>
      </c>
      <c r="BC71" s="11">
        <f t="shared" si="47"/>
        <v>0.14026501990593876</v>
      </c>
      <c r="BD71" s="11">
        <f t="shared" si="52"/>
        <v>3.3841576794347406E-2</v>
      </c>
      <c r="BE71" s="13">
        <f t="shared" si="79"/>
        <v>8.6333333333333331E-2</v>
      </c>
      <c r="BF71" s="11">
        <f t="shared" si="53"/>
        <v>1.1652816901408449</v>
      </c>
      <c r="BG71" s="13" t="e">
        <f t="shared" si="54"/>
        <v>#VALUE!</v>
      </c>
      <c r="BH71" s="11" t="e">
        <f t="shared" si="55"/>
        <v>#VALUE!</v>
      </c>
      <c r="BI71" s="13">
        <f t="shared" si="56"/>
        <v>5.3709859154929582E-2</v>
      </c>
      <c r="BJ71" s="13">
        <f t="shared" si="57"/>
        <v>7.4445539906103281E-2</v>
      </c>
      <c r="BK71" s="13">
        <f t="shared" si="58"/>
        <v>-2.0735680751173696E-2</v>
      </c>
      <c r="BL71" s="17">
        <f t="shared" si="80"/>
        <v>2.2825211267605634</v>
      </c>
      <c r="BM71" s="13">
        <f t="shared" si="59"/>
        <v>1.0664992018779342</v>
      </c>
      <c r="BN71" s="17">
        <f t="shared" si="81"/>
        <v>1.2160219248826292</v>
      </c>
      <c r="BO71" s="13">
        <f t="shared" si="60"/>
        <v>2.604126150834839E-3</v>
      </c>
      <c r="BP71" s="16">
        <f t="shared" si="82"/>
        <v>2.234761064957679E-3</v>
      </c>
      <c r="BQ71" s="13">
        <f t="shared" si="61"/>
        <v>4.4287323943661978E-2</v>
      </c>
      <c r="BR71" s="13">
        <f t="shared" si="62"/>
        <v>0.10452582159624413</v>
      </c>
      <c r="BS71" s="16">
        <f t="shared" si="44"/>
        <v>0.1488131455399061</v>
      </c>
      <c r="BT71" s="13">
        <f t="shared" si="83"/>
        <v>0.25485446009389673</v>
      </c>
      <c r="BU71" s="13">
        <f t="shared" si="63"/>
        <v>0.29973708920187792</v>
      </c>
      <c r="BV71" s="16">
        <f t="shared" si="84"/>
        <v>-4.4882629107981187E-2</v>
      </c>
    </row>
    <row r="72" spans="1:74" x14ac:dyDescent="0.25">
      <c r="A72" t="s">
        <v>85</v>
      </c>
      <c r="B72" s="2">
        <v>39082</v>
      </c>
      <c r="C72" s="4">
        <v>54079</v>
      </c>
      <c r="D72" s="4">
        <v>44228</v>
      </c>
      <c r="E72" s="4">
        <v>3896.2</v>
      </c>
      <c r="F72" s="4">
        <v>7151.5</v>
      </c>
      <c r="G72" s="4">
        <v>13139.1</v>
      </c>
      <c r="H72" s="4">
        <v>3388.7999999999997</v>
      </c>
      <c r="I72" s="3">
        <v>252906</v>
      </c>
      <c r="O72" s="5">
        <v>226217.60000000001</v>
      </c>
      <c r="P72" s="4">
        <v>976.2</v>
      </c>
      <c r="Q72" s="4">
        <v>562.4</v>
      </c>
      <c r="R72" s="4">
        <v>2224.1999999999998</v>
      </c>
      <c r="S72" s="3">
        <v>566</v>
      </c>
      <c r="T72" s="3">
        <v>16386</v>
      </c>
      <c r="U72" s="3">
        <v>13330</v>
      </c>
      <c r="V72" s="3">
        <v>513867</v>
      </c>
      <c r="Y72" s="4">
        <v>93.100000000000009</v>
      </c>
      <c r="Z72" s="4">
        <v>8.6333333333333346</v>
      </c>
      <c r="AD72">
        <f>VLOOKUP(AE72,'FX rates'!BU70:BV334,2)</f>
        <v>1.3197000000000001</v>
      </c>
      <c r="AE72" s="2">
        <f t="shared" si="48"/>
        <v>39082</v>
      </c>
      <c r="AF72" s="5">
        <f t="shared" si="64"/>
        <v>0.75774797302417207</v>
      </c>
      <c r="AG72" s="12">
        <f t="shared" si="65"/>
        <v>216316</v>
      </c>
      <c r="AH72" s="12">
        <f t="shared" si="65"/>
        <v>176912</v>
      </c>
      <c r="AI72" s="12">
        <f t="shared" si="66"/>
        <v>285472.22520000004</v>
      </c>
      <c r="AJ72" s="12">
        <f t="shared" si="67"/>
        <v>333760.04820000002</v>
      </c>
      <c r="AK72" s="12" t="s">
        <v>583</v>
      </c>
      <c r="AL72" s="12" t="s">
        <v>583</v>
      </c>
      <c r="AM72" s="12">
        <f t="shared" si="68"/>
        <v>226217.60000000001</v>
      </c>
      <c r="AN72" s="12">
        <f t="shared" si="69"/>
        <v>513867</v>
      </c>
      <c r="AO72" s="12">
        <f t="shared" si="70"/>
        <v>14579.649690000002</v>
      </c>
      <c r="AP72" s="12">
        <f t="shared" si="71"/>
        <v>21811.869630000005</v>
      </c>
      <c r="AQ72" s="12">
        <f t="shared" si="72"/>
        <v>-7232.2199400000027</v>
      </c>
      <c r="AR72" s="12">
        <f t="shared" si="49"/>
        <v>566</v>
      </c>
      <c r="AS72" s="12">
        <f t="shared" si="73"/>
        <v>2968.7971200000002</v>
      </c>
      <c r="AT72" s="12">
        <f t="shared" si="74"/>
        <v>11741.106960000001</v>
      </c>
      <c r="AU72" s="12">
        <f t="shared" si="75"/>
        <v>53320</v>
      </c>
      <c r="AV72" s="12">
        <f t="shared" si="76"/>
        <v>65544</v>
      </c>
      <c r="AW72" s="12">
        <f t="shared" si="77"/>
        <v>-12224</v>
      </c>
      <c r="AX72" s="6">
        <f t="shared" si="50"/>
        <v>93.100000000000009</v>
      </c>
      <c r="AY72" s="11">
        <f t="shared" si="43"/>
        <v>2.9108327192336247E-2</v>
      </c>
      <c r="AZ72" s="3">
        <f t="shared" si="78"/>
        <v>8.6333333333333346</v>
      </c>
      <c r="BA72" s="2">
        <f t="shared" si="51"/>
        <v>39082</v>
      </c>
      <c r="BB72" s="13">
        <f t="shared" si="47"/>
        <v>4.434474616292805E-2</v>
      </c>
      <c r="BC72" s="11">
        <f t="shared" si="47"/>
        <v>0.19794130069093363</v>
      </c>
      <c r="BD72" s="11">
        <f t="shared" si="52"/>
        <v>2.9108327192336247E-2</v>
      </c>
      <c r="BE72" s="13">
        <f t="shared" si="79"/>
        <v>8.6333333333333345E-2</v>
      </c>
      <c r="BF72" s="11">
        <f t="shared" si="53"/>
        <v>1.1691506869579689</v>
      </c>
      <c r="BG72" s="13" t="e">
        <f t="shared" si="54"/>
        <v>#VALUE!</v>
      </c>
      <c r="BH72" s="11" t="e">
        <f t="shared" si="55"/>
        <v>#VALUE!</v>
      </c>
      <c r="BI72" s="13">
        <f t="shared" si="56"/>
        <v>5.1072042752269828E-2</v>
      </c>
      <c r="BJ72" s="13">
        <f t="shared" si="57"/>
        <v>7.6406276003624332E-2</v>
      </c>
      <c r="BK72" s="13">
        <f t="shared" si="58"/>
        <v>-2.5334233251354504E-2</v>
      </c>
      <c r="BL72" s="17">
        <f t="shared" si="80"/>
        <v>2.3755385639527358</v>
      </c>
      <c r="BM72" s="13">
        <f t="shared" si="59"/>
        <v>1.0457737754026517</v>
      </c>
      <c r="BN72" s="17">
        <f t="shared" si="81"/>
        <v>1.3297647885500841</v>
      </c>
      <c r="BO72" s="13">
        <f t="shared" si="60"/>
        <v>1.9826797496795491E-3</v>
      </c>
      <c r="BP72" s="16">
        <f t="shared" si="82"/>
        <v>1.6958290935433773E-3</v>
      </c>
      <c r="BQ72" s="13">
        <f t="shared" si="61"/>
        <v>1.0399600584330331E-2</v>
      </c>
      <c r="BR72" s="13">
        <f t="shared" si="62"/>
        <v>4.1128719096137127E-2</v>
      </c>
      <c r="BS72" s="16">
        <f t="shared" si="44"/>
        <v>5.1528319680467456E-2</v>
      </c>
      <c r="BT72" s="13">
        <f t="shared" si="83"/>
        <v>0.2464912442907598</v>
      </c>
      <c r="BU72" s="13">
        <f t="shared" si="63"/>
        <v>0.30300116496236984</v>
      </c>
      <c r="BV72" s="16">
        <f t="shared" si="84"/>
        <v>-5.6509920671610037E-2</v>
      </c>
    </row>
    <row r="73" spans="1:74" x14ac:dyDescent="0.25">
      <c r="A73" t="s">
        <v>86</v>
      </c>
      <c r="B73" s="2">
        <v>39172</v>
      </c>
      <c r="C73" s="4">
        <v>55484</v>
      </c>
      <c r="D73" s="4">
        <v>45146</v>
      </c>
      <c r="E73" s="4">
        <v>4018.6000000000004</v>
      </c>
      <c r="F73" s="4">
        <v>7241.7000000000007</v>
      </c>
      <c r="G73" s="4">
        <v>13368.699999999999</v>
      </c>
      <c r="H73" s="4">
        <v>3450.8999999999996</v>
      </c>
      <c r="I73" s="3">
        <v>269996</v>
      </c>
      <c r="O73" s="5">
        <v>235365.29</v>
      </c>
      <c r="P73" s="4">
        <v>1917.2</v>
      </c>
      <c r="Q73" s="4">
        <v>207.1</v>
      </c>
      <c r="R73" s="4">
        <v>14690.599999999999</v>
      </c>
      <c r="S73" s="3">
        <v>584</v>
      </c>
      <c r="T73" s="3">
        <v>16059</v>
      </c>
      <c r="U73" s="3">
        <v>14243</v>
      </c>
      <c r="V73" s="3">
        <v>526340</v>
      </c>
      <c r="Y73" s="4">
        <v>93.666666666666671</v>
      </c>
      <c r="Z73" s="4">
        <v>8.6333333333333329</v>
      </c>
      <c r="AD73">
        <f>VLOOKUP(AE73,'FX rates'!BU71:BV335,2)</f>
        <v>1.3353999999999999</v>
      </c>
      <c r="AE73" s="2">
        <f t="shared" si="48"/>
        <v>39172</v>
      </c>
      <c r="AF73" s="5">
        <f t="shared" si="64"/>
        <v>0.74883929908641611</v>
      </c>
      <c r="AG73" s="12">
        <f t="shared" si="65"/>
        <v>221936</v>
      </c>
      <c r="AH73" s="12">
        <f t="shared" si="65"/>
        <v>180584</v>
      </c>
      <c r="AI73" s="12">
        <f t="shared" si="66"/>
        <v>296373.33439999999</v>
      </c>
      <c r="AJ73" s="12">
        <f t="shared" si="67"/>
        <v>360552.65839999996</v>
      </c>
      <c r="AK73" s="12" t="s">
        <v>583</v>
      </c>
      <c r="AL73" s="12" t="s">
        <v>583</v>
      </c>
      <c r="AM73" s="12">
        <f t="shared" si="68"/>
        <v>235365.29</v>
      </c>
      <c r="AN73" s="12">
        <f t="shared" si="69"/>
        <v>526340</v>
      </c>
      <c r="AO73" s="12">
        <f t="shared" si="70"/>
        <v>15037.00462</v>
      </c>
      <c r="AP73" s="12">
        <f t="shared" si="71"/>
        <v>22460.893839999997</v>
      </c>
      <c r="AQ73" s="12">
        <f t="shared" si="72"/>
        <v>-7423.8892199999973</v>
      </c>
      <c r="AR73" s="12">
        <f t="shared" si="49"/>
        <v>584</v>
      </c>
      <c r="AS73" s="12">
        <f t="shared" si="73"/>
        <v>1106.2453599999999</v>
      </c>
      <c r="AT73" s="12">
        <f t="shared" si="74"/>
        <v>78471.30895999998</v>
      </c>
      <c r="AU73" s="12">
        <f t="shared" si="75"/>
        <v>56972</v>
      </c>
      <c r="AV73" s="12">
        <f t="shared" si="76"/>
        <v>64236</v>
      </c>
      <c r="AW73" s="12">
        <f t="shared" si="77"/>
        <v>-7264</v>
      </c>
      <c r="AX73" s="6">
        <f t="shared" si="50"/>
        <v>93.666666666666671</v>
      </c>
      <c r="AY73" s="11">
        <f t="shared" si="43"/>
        <v>2.7422303473491727E-2</v>
      </c>
      <c r="AZ73" s="3">
        <f t="shared" si="78"/>
        <v>8.6333333333333329</v>
      </c>
      <c r="BA73" s="2">
        <f t="shared" si="51"/>
        <v>39172</v>
      </c>
      <c r="BB73" s="13">
        <f t="shared" ref="BB73:BC88" si="85">AH73/AH69-1</f>
        <v>5.4468164619049908E-2</v>
      </c>
      <c r="BC73" s="11">
        <f t="shared" si="85"/>
        <v>0.18985741858524019</v>
      </c>
      <c r="BD73" s="11">
        <f t="shared" si="52"/>
        <v>2.7422303473491727E-2</v>
      </c>
      <c r="BE73" s="13">
        <f t="shared" si="79"/>
        <v>8.6333333333333331E-2</v>
      </c>
      <c r="BF73" s="11">
        <f t="shared" si="53"/>
        <v>1.216548915002523</v>
      </c>
      <c r="BG73" s="13" t="e">
        <f t="shared" si="54"/>
        <v>#VALUE!</v>
      </c>
      <c r="BH73" s="11" t="e">
        <f t="shared" si="55"/>
        <v>#VALUE!</v>
      </c>
      <c r="BI73" s="13">
        <f t="shared" si="56"/>
        <v>5.0736698868142166E-2</v>
      </c>
      <c r="BJ73" s="13">
        <f t="shared" si="57"/>
        <v>7.5785812126018301E-2</v>
      </c>
      <c r="BK73" s="13">
        <f t="shared" si="58"/>
        <v>-2.5049113257876135E-2</v>
      </c>
      <c r="BL73" s="17">
        <f t="shared" si="80"/>
        <v>2.3715846009660444</v>
      </c>
      <c r="BM73" s="13">
        <f t="shared" si="59"/>
        <v>1.0605097415471127</v>
      </c>
      <c r="BN73" s="17">
        <f t="shared" si="81"/>
        <v>1.3110748594189316</v>
      </c>
      <c r="BO73" s="13">
        <f t="shared" si="60"/>
        <v>1.9704876661130553E-3</v>
      </c>
      <c r="BP73" s="16">
        <f t="shared" si="82"/>
        <v>1.6197356652189925E-3</v>
      </c>
      <c r="BQ73" s="13">
        <f t="shared" si="61"/>
        <v>3.7326075985869797E-3</v>
      </c>
      <c r="BR73" s="13">
        <f t="shared" si="62"/>
        <v>0.26477182611203226</v>
      </c>
      <c r="BS73" s="16">
        <f t="shared" si="44"/>
        <v>0.26850443371061922</v>
      </c>
      <c r="BT73" s="13">
        <f t="shared" si="83"/>
        <v>0.25670463557061496</v>
      </c>
      <c r="BU73" s="13">
        <f t="shared" si="63"/>
        <v>0.28943479201211159</v>
      </c>
      <c r="BV73" s="16">
        <f t="shared" si="84"/>
        <v>-3.2730156441496627E-2</v>
      </c>
    </row>
    <row r="74" spans="1:74" x14ac:dyDescent="0.25">
      <c r="A74" t="s">
        <v>87</v>
      </c>
      <c r="B74" s="2">
        <v>39263</v>
      </c>
      <c r="C74" s="4">
        <v>56400</v>
      </c>
      <c r="D74" s="4">
        <v>45432</v>
      </c>
      <c r="E74" s="4">
        <v>4361.8999999999996</v>
      </c>
      <c r="F74" s="4">
        <v>7618</v>
      </c>
      <c r="G74" s="4">
        <v>13971.500000000002</v>
      </c>
      <c r="H74" s="4">
        <v>3447.7</v>
      </c>
      <c r="I74" s="3">
        <v>278787</v>
      </c>
      <c r="O74" s="5">
        <v>235969.48</v>
      </c>
      <c r="P74" s="4">
        <v>419.9</v>
      </c>
      <c r="Q74" s="4">
        <v>411.4</v>
      </c>
      <c r="R74" s="4">
        <v>6899.3</v>
      </c>
      <c r="S74" s="3">
        <v>485</v>
      </c>
      <c r="T74" s="3">
        <v>16823</v>
      </c>
      <c r="U74" s="3">
        <v>13393</v>
      </c>
      <c r="V74" s="3">
        <v>531575</v>
      </c>
      <c r="Y74" s="4">
        <v>94.3</v>
      </c>
      <c r="Z74" s="4">
        <v>8.3666666666666671</v>
      </c>
      <c r="AD74">
        <f>VLOOKUP(AE74,'FX rates'!BU72:BV336,2)</f>
        <v>1.3541000000000001</v>
      </c>
      <c r="AE74" s="2">
        <f t="shared" si="48"/>
        <v>39263</v>
      </c>
      <c r="AF74" s="5">
        <f t="shared" si="64"/>
        <v>0.73849789528099841</v>
      </c>
      <c r="AG74" s="12">
        <f t="shared" si="65"/>
        <v>225600</v>
      </c>
      <c r="AH74" s="12">
        <f t="shared" si="65"/>
        <v>181728</v>
      </c>
      <c r="AI74" s="12">
        <f t="shared" si="66"/>
        <v>305484.96000000002</v>
      </c>
      <c r="AJ74" s="12">
        <f t="shared" si="67"/>
        <v>377505.4767</v>
      </c>
      <c r="AK74" s="12" t="s">
        <v>583</v>
      </c>
      <c r="AL74" s="12" t="s">
        <v>583</v>
      </c>
      <c r="AM74" s="12">
        <f t="shared" si="68"/>
        <v>235969.48</v>
      </c>
      <c r="AN74" s="12">
        <f t="shared" si="69"/>
        <v>531575</v>
      </c>
      <c r="AO74" s="12">
        <f t="shared" si="70"/>
        <v>16221.98259</v>
      </c>
      <c r="AP74" s="12">
        <f t="shared" si="71"/>
        <v>23587.338720000003</v>
      </c>
      <c r="AQ74" s="12">
        <f t="shared" si="72"/>
        <v>-7365.3561300000038</v>
      </c>
      <c r="AR74" s="12">
        <f t="shared" si="49"/>
        <v>485</v>
      </c>
      <c r="AS74" s="12">
        <f t="shared" si="73"/>
        <v>2228.3069599999999</v>
      </c>
      <c r="AT74" s="12">
        <f t="shared" si="74"/>
        <v>37369.368520000004</v>
      </c>
      <c r="AU74" s="12">
        <f t="shared" si="75"/>
        <v>53572</v>
      </c>
      <c r="AV74" s="12">
        <f t="shared" si="76"/>
        <v>67292</v>
      </c>
      <c r="AW74" s="12">
        <f t="shared" si="77"/>
        <v>-13720</v>
      </c>
      <c r="AX74" s="6">
        <f t="shared" si="50"/>
        <v>94.3</v>
      </c>
      <c r="AY74" s="11">
        <f t="shared" si="43"/>
        <v>2.6487663280116092E-2</v>
      </c>
      <c r="AZ74" s="3">
        <f t="shared" si="78"/>
        <v>8.3666666666666671</v>
      </c>
      <c r="BA74" s="2">
        <f t="shared" si="51"/>
        <v>39263</v>
      </c>
      <c r="BB74" s="13">
        <f t="shared" si="85"/>
        <v>4.1994449668585565E-2</v>
      </c>
      <c r="BC74" s="11">
        <f t="shared" si="85"/>
        <v>0.13550288584183101</v>
      </c>
      <c r="BD74" s="11">
        <f t="shared" si="52"/>
        <v>2.6487663280116092E-2</v>
      </c>
      <c r="BE74" s="13">
        <f t="shared" si="79"/>
        <v>8.3666666666666667E-2</v>
      </c>
      <c r="BF74" s="11">
        <f t="shared" si="53"/>
        <v>1.2357579787234041</v>
      </c>
      <c r="BG74" s="13" t="e">
        <f t="shared" si="54"/>
        <v>#VALUE!</v>
      </c>
      <c r="BH74" s="11" t="e">
        <f t="shared" si="55"/>
        <v>#VALUE!</v>
      </c>
      <c r="BI74" s="13">
        <f t="shared" si="56"/>
        <v>5.3102393617021272E-2</v>
      </c>
      <c r="BJ74" s="13">
        <f t="shared" si="57"/>
        <v>7.7212765957446819E-2</v>
      </c>
      <c r="BK74" s="13">
        <f t="shared" si="58"/>
        <v>-2.4110372340425543E-2</v>
      </c>
      <c r="BL74" s="17">
        <f t="shared" si="80"/>
        <v>2.3562721631205674</v>
      </c>
      <c r="BM74" s="13">
        <f t="shared" si="59"/>
        <v>1.0459640070921987</v>
      </c>
      <c r="BN74" s="17">
        <f t="shared" si="81"/>
        <v>1.3103081560283687</v>
      </c>
      <c r="BO74" s="13">
        <f t="shared" si="60"/>
        <v>1.5876395355110117E-3</v>
      </c>
      <c r="BP74" s="16">
        <f t="shared" si="82"/>
        <v>1.2847495730119564E-3</v>
      </c>
      <c r="BQ74" s="13">
        <f t="shared" si="61"/>
        <v>7.2943262411347513E-3</v>
      </c>
      <c r="BR74" s="13">
        <f t="shared" si="62"/>
        <v>0.12232801418439716</v>
      </c>
      <c r="BS74" s="16">
        <f t="shared" si="44"/>
        <v>0.12962234042553192</v>
      </c>
      <c r="BT74" s="13">
        <f t="shared" si="83"/>
        <v>0.23746453900709219</v>
      </c>
      <c r="BU74" s="13">
        <f t="shared" si="63"/>
        <v>0.29828014184397161</v>
      </c>
      <c r="BV74" s="16">
        <f t="shared" si="84"/>
        <v>-6.0815602836879423E-2</v>
      </c>
    </row>
    <row r="75" spans="1:74" x14ac:dyDescent="0.25">
      <c r="A75" t="s">
        <v>88</v>
      </c>
      <c r="B75" s="2">
        <v>39355</v>
      </c>
      <c r="C75" s="4">
        <v>57187</v>
      </c>
      <c r="D75" s="4">
        <v>45777</v>
      </c>
      <c r="E75" s="4">
        <v>4214.2</v>
      </c>
      <c r="F75" s="4">
        <v>7852.7</v>
      </c>
      <c r="G75" s="4">
        <v>15265.599999999999</v>
      </c>
      <c r="H75" s="4">
        <v>3860.1</v>
      </c>
      <c r="I75" s="3">
        <v>294281</v>
      </c>
      <c r="O75" s="5">
        <v>238465.63</v>
      </c>
      <c r="P75" s="4">
        <v>173.89999999999998</v>
      </c>
      <c r="Q75" s="4">
        <v>168.49999999999997</v>
      </c>
      <c r="R75" s="4">
        <v>9082.7000000000007</v>
      </c>
      <c r="S75" s="3">
        <v>701</v>
      </c>
      <c r="T75" s="3">
        <v>18769</v>
      </c>
      <c r="U75" s="3">
        <v>13240</v>
      </c>
      <c r="V75" s="3">
        <v>549058</v>
      </c>
      <c r="Y75" s="4">
        <v>95.066666666666677</v>
      </c>
      <c r="Z75" s="4">
        <v>8.2333333333333325</v>
      </c>
      <c r="AD75">
        <f>VLOOKUP(AE75,'FX rates'!BU73:BV337,2)</f>
        <v>1.4267000000000001</v>
      </c>
      <c r="AE75" s="2">
        <f t="shared" si="48"/>
        <v>39355</v>
      </c>
      <c r="AF75" s="5">
        <f t="shared" si="64"/>
        <v>0.70091820284572781</v>
      </c>
      <c r="AG75" s="12">
        <f t="shared" si="65"/>
        <v>228748</v>
      </c>
      <c r="AH75" s="12">
        <f t="shared" si="65"/>
        <v>183108</v>
      </c>
      <c r="AI75" s="12">
        <f t="shared" si="66"/>
        <v>326354.77160000004</v>
      </c>
      <c r="AJ75" s="12">
        <f t="shared" si="67"/>
        <v>419850.70270000008</v>
      </c>
      <c r="AK75" s="12" t="s">
        <v>583</v>
      </c>
      <c r="AL75" s="12" t="s">
        <v>583</v>
      </c>
      <c r="AM75" s="12">
        <f t="shared" si="68"/>
        <v>238465.63</v>
      </c>
      <c r="AN75" s="12">
        <f t="shared" si="69"/>
        <v>549058</v>
      </c>
      <c r="AO75" s="12">
        <f t="shared" si="70"/>
        <v>17215.846230000003</v>
      </c>
      <c r="AP75" s="12">
        <f t="shared" si="71"/>
        <v>27286.636190000001</v>
      </c>
      <c r="AQ75" s="12">
        <f t="shared" si="72"/>
        <v>-10070.789959999998</v>
      </c>
      <c r="AR75" s="12">
        <f t="shared" si="49"/>
        <v>701</v>
      </c>
      <c r="AS75" s="12">
        <f t="shared" si="73"/>
        <v>961.59579999999994</v>
      </c>
      <c r="AT75" s="12">
        <f t="shared" si="74"/>
        <v>51833.152360000015</v>
      </c>
      <c r="AU75" s="12">
        <f t="shared" si="75"/>
        <v>52960</v>
      </c>
      <c r="AV75" s="12">
        <f t="shared" si="76"/>
        <v>75076</v>
      </c>
      <c r="AW75" s="12">
        <f t="shared" si="77"/>
        <v>-22116</v>
      </c>
      <c r="AX75" s="6">
        <f t="shared" si="50"/>
        <v>95.066666666666677</v>
      </c>
      <c r="AY75" s="11">
        <f t="shared" si="43"/>
        <v>2.5899280575539585E-2</v>
      </c>
      <c r="AZ75" s="3">
        <f t="shared" si="78"/>
        <v>8.2333333333333325</v>
      </c>
      <c r="BA75" s="2">
        <f t="shared" si="51"/>
        <v>39355</v>
      </c>
      <c r="BB75" s="13">
        <f t="shared" si="85"/>
        <v>3.9134678682495982E-2</v>
      </c>
      <c r="BC75" s="11">
        <f t="shared" si="85"/>
        <v>0.2089174895779391</v>
      </c>
      <c r="BD75" s="11">
        <f t="shared" si="52"/>
        <v>2.5899280575539585E-2</v>
      </c>
      <c r="BE75" s="13">
        <f t="shared" si="79"/>
        <v>8.2333333333333328E-2</v>
      </c>
      <c r="BF75" s="11">
        <f t="shared" si="53"/>
        <v>1.286485564901114</v>
      </c>
      <c r="BG75" s="13" t="e">
        <f t="shared" si="54"/>
        <v>#VALUE!</v>
      </c>
      <c r="BH75" s="11" t="e">
        <f t="shared" si="55"/>
        <v>#VALUE!</v>
      </c>
      <c r="BI75" s="13">
        <f t="shared" si="56"/>
        <v>5.2751936628954138E-2</v>
      </c>
      <c r="BJ75" s="13">
        <f t="shared" si="57"/>
        <v>8.3610348505779281E-2</v>
      </c>
      <c r="BK75" s="13">
        <f t="shared" si="58"/>
        <v>-3.0858411876825143E-2</v>
      </c>
      <c r="BL75" s="17">
        <f t="shared" si="80"/>
        <v>2.4002745379194574</v>
      </c>
      <c r="BM75" s="13">
        <f t="shared" si="59"/>
        <v>1.0424818140486474</v>
      </c>
      <c r="BN75" s="17">
        <f t="shared" si="81"/>
        <v>1.3577927238708101</v>
      </c>
      <c r="BO75" s="13">
        <f t="shared" si="60"/>
        <v>2.1479692071399758E-3</v>
      </c>
      <c r="BP75" s="16">
        <f t="shared" si="82"/>
        <v>1.6696411259811376E-3</v>
      </c>
      <c r="BQ75" s="13">
        <f t="shared" si="61"/>
        <v>2.9464738489516844E-3</v>
      </c>
      <c r="BR75" s="13">
        <f t="shared" si="62"/>
        <v>0.15882455802892267</v>
      </c>
      <c r="BS75" s="16">
        <f t="shared" si="44"/>
        <v>0.16177103187787437</v>
      </c>
      <c r="BT75" s="13">
        <f t="shared" si="83"/>
        <v>0.23152114991169323</v>
      </c>
      <c r="BU75" s="13">
        <f t="shared" si="63"/>
        <v>0.32820396243901584</v>
      </c>
      <c r="BV75" s="16">
        <f t="shared" si="84"/>
        <v>-9.6682812527322609E-2</v>
      </c>
    </row>
    <row r="76" spans="1:74" x14ac:dyDescent="0.25">
      <c r="A76" t="s">
        <v>89</v>
      </c>
      <c r="B76" s="2">
        <v>39447</v>
      </c>
      <c r="C76" s="4">
        <v>58002</v>
      </c>
      <c r="D76" s="4">
        <v>45817</v>
      </c>
      <c r="E76" s="4">
        <v>4760.8999999999996</v>
      </c>
      <c r="F76" s="4">
        <v>8637.7999999999993</v>
      </c>
      <c r="G76" s="4">
        <v>16234.699999999999</v>
      </c>
      <c r="H76" s="4">
        <v>3976.0000000000005</v>
      </c>
      <c r="I76" s="3">
        <v>308539</v>
      </c>
      <c r="O76" s="5">
        <v>239658.32</v>
      </c>
      <c r="P76" s="4">
        <v>1821.3000000000002</v>
      </c>
      <c r="Q76" s="4">
        <v>755.8</v>
      </c>
      <c r="R76" s="4">
        <v>3120.2</v>
      </c>
      <c r="S76" s="3">
        <v>631</v>
      </c>
      <c r="T76" s="3">
        <v>16400</v>
      </c>
      <c r="U76" s="3">
        <v>13863</v>
      </c>
      <c r="V76" s="3">
        <v>567353</v>
      </c>
      <c r="Y76" s="4">
        <v>96.5</v>
      </c>
      <c r="Z76" s="4">
        <v>7.9666666666666659</v>
      </c>
      <c r="AD76">
        <f>VLOOKUP(AE76,'FX rates'!BU74:BV338,2)</f>
        <v>1.4588999999999999</v>
      </c>
      <c r="AE76" s="2">
        <f t="shared" si="48"/>
        <v>39447</v>
      </c>
      <c r="AF76" s="5">
        <f t="shared" si="64"/>
        <v>0.68544794022893962</v>
      </c>
      <c r="AG76" s="12">
        <f t="shared" si="65"/>
        <v>232008</v>
      </c>
      <c r="AH76" s="12">
        <f t="shared" si="65"/>
        <v>183268</v>
      </c>
      <c r="AI76" s="12">
        <f t="shared" si="66"/>
        <v>338476.47119999997</v>
      </c>
      <c r="AJ76" s="12">
        <f t="shared" si="67"/>
        <v>450127.54709999997</v>
      </c>
      <c r="AK76" s="12" t="s">
        <v>583</v>
      </c>
      <c r="AL76" s="12" t="s">
        <v>583</v>
      </c>
      <c r="AM76" s="12">
        <f t="shared" si="68"/>
        <v>239658.32</v>
      </c>
      <c r="AN76" s="12">
        <f t="shared" si="69"/>
        <v>567353</v>
      </c>
      <c r="AO76" s="12">
        <f t="shared" si="70"/>
        <v>19547.363429999998</v>
      </c>
      <c r="AP76" s="12">
        <f t="shared" si="71"/>
        <v>29485.390230000001</v>
      </c>
      <c r="AQ76" s="12">
        <f t="shared" si="72"/>
        <v>-9938.0268000000033</v>
      </c>
      <c r="AR76" s="12">
        <f t="shared" si="49"/>
        <v>631</v>
      </c>
      <c r="AS76" s="12">
        <f t="shared" si="73"/>
        <v>4410.54648</v>
      </c>
      <c r="AT76" s="12">
        <f t="shared" si="74"/>
        <v>18208.239119999998</v>
      </c>
      <c r="AU76" s="12">
        <f t="shared" si="75"/>
        <v>55452</v>
      </c>
      <c r="AV76" s="12">
        <f t="shared" si="76"/>
        <v>65600</v>
      </c>
      <c r="AW76" s="12">
        <f t="shared" si="77"/>
        <v>-10148</v>
      </c>
      <c r="AX76" s="6">
        <f t="shared" si="50"/>
        <v>96.5</v>
      </c>
      <c r="AY76" s="11">
        <f t="shared" si="43"/>
        <v>3.6519871106337254E-2</v>
      </c>
      <c r="AZ76" s="3">
        <f t="shared" si="78"/>
        <v>7.9666666666666659</v>
      </c>
      <c r="BA76" s="2">
        <f t="shared" si="51"/>
        <v>39447</v>
      </c>
      <c r="BB76" s="13">
        <f t="shared" si="85"/>
        <v>3.5927466763136406E-2</v>
      </c>
      <c r="BC76" s="11">
        <f t="shared" si="85"/>
        <v>0.18567216464882175</v>
      </c>
      <c r="BD76" s="11">
        <f t="shared" si="52"/>
        <v>3.6519871106337254E-2</v>
      </c>
      <c r="BE76" s="13">
        <f t="shared" si="79"/>
        <v>7.9666666666666663E-2</v>
      </c>
      <c r="BF76" s="11">
        <f t="shared" si="53"/>
        <v>1.3298636253922278</v>
      </c>
      <c r="BG76" s="13" t="e">
        <f t="shared" si="54"/>
        <v>#VALUE!</v>
      </c>
      <c r="BH76" s="11" t="e">
        <f t="shared" si="55"/>
        <v>#VALUE!</v>
      </c>
      <c r="BI76" s="13">
        <f t="shared" si="56"/>
        <v>5.7751025826695626E-2</v>
      </c>
      <c r="BJ76" s="13">
        <f t="shared" si="57"/>
        <v>8.7112082341988223E-2</v>
      </c>
      <c r="BK76" s="13">
        <f t="shared" si="58"/>
        <v>-2.936105651529259E-2</v>
      </c>
      <c r="BL76" s="17">
        <f t="shared" si="80"/>
        <v>2.4454027447329403</v>
      </c>
      <c r="BM76" s="13">
        <f t="shared" si="59"/>
        <v>1.0329743801937865</v>
      </c>
      <c r="BN76" s="17">
        <f t="shared" si="81"/>
        <v>1.4124283645391538</v>
      </c>
      <c r="BO76" s="13">
        <f t="shared" si="60"/>
        <v>1.8642359327456853E-3</v>
      </c>
      <c r="BP76" s="16">
        <f t="shared" si="82"/>
        <v>1.4018248917785465E-3</v>
      </c>
      <c r="BQ76" s="13">
        <f t="shared" si="61"/>
        <v>1.3030585152236131E-2</v>
      </c>
      <c r="BR76" s="13">
        <f t="shared" si="62"/>
        <v>5.379469673459536E-2</v>
      </c>
      <c r="BS76" s="16">
        <f t="shared" si="44"/>
        <v>6.6825281886831484E-2</v>
      </c>
      <c r="BT76" s="13">
        <f t="shared" si="83"/>
        <v>0.23900899968966588</v>
      </c>
      <c r="BU76" s="13">
        <f t="shared" si="63"/>
        <v>0.28274887072859556</v>
      </c>
      <c r="BV76" s="16">
        <f t="shared" si="84"/>
        <v>-4.3739871038929679E-2</v>
      </c>
    </row>
    <row r="77" spans="1:74" x14ac:dyDescent="0.25">
      <c r="A77" t="s">
        <v>90</v>
      </c>
      <c r="B77" s="2">
        <v>39538</v>
      </c>
      <c r="C77" s="4">
        <v>58514</v>
      </c>
      <c r="D77" s="4">
        <v>45865</v>
      </c>
      <c r="E77" s="4">
        <v>4864.3999999999996</v>
      </c>
      <c r="F77" s="4">
        <v>8654.6</v>
      </c>
      <c r="G77" s="4">
        <v>15580.5</v>
      </c>
      <c r="H77" s="4">
        <v>4140.8</v>
      </c>
      <c r="I77" s="3">
        <v>319399</v>
      </c>
      <c r="O77" s="5">
        <v>247434.09</v>
      </c>
      <c r="P77" s="4">
        <v>1416.5</v>
      </c>
      <c r="Q77" s="4">
        <v>-61.2</v>
      </c>
      <c r="R77" s="4">
        <v>8985.4</v>
      </c>
      <c r="S77" s="3">
        <v>385</v>
      </c>
      <c r="T77" s="3">
        <v>17284</v>
      </c>
      <c r="U77" s="3">
        <v>14553</v>
      </c>
      <c r="V77" s="3">
        <v>594845</v>
      </c>
      <c r="Y77" s="4">
        <v>97.866666666666674</v>
      </c>
      <c r="Z77" s="4">
        <v>7.7666666666666666</v>
      </c>
      <c r="AD77">
        <f>VLOOKUP(AE77,'FX rates'!BU75:BV339,2)</f>
        <v>1.5788</v>
      </c>
      <c r="AE77" s="2">
        <f t="shared" si="48"/>
        <v>39538</v>
      </c>
      <c r="AF77" s="5">
        <f t="shared" si="64"/>
        <v>0.63339244996199651</v>
      </c>
      <c r="AG77" s="12">
        <f t="shared" si="65"/>
        <v>234056</v>
      </c>
      <c r="AH77" s="12">
        <f t="shared" si="65"/>
        <v>183460</v>
      </c>
      <c r="AI77" s="12">
        <f t="shared" si="66"/>
        <v>369527.61279999994</v>
      </c>
      <c r="AJ77" s="12">
        <f t="shared" si="67"/>
        <v>504267.14119999995</v>
      </c>
      <c r="AK77" s="12" t="s">
        <v>583</v>
      </c>
      <c r="AL77" s="12" t="s">
        <v>583</v>
      </c>
      <c r="AM77" s="12">
        <f t="shared" si="68"/>
        <v>247434.09</v>
      </c>
      <c r="AN77" s="12">
        <f t="shared" si="69"/>
        <v>594845</v>
      </c>
      <c r="AO77" s="12">
        <f t="shared" si="70"/>
        <v>21343.797199999997</v>
      </c>
      <c r="AP77" s="12">
        <f t="shared" si="71"/>
        <v>31135.988439999997</v>
      </c>
      <c r="AQ77" s="12">
        <f t="shared" si="72"/>
        <v>-9792.1912400000001</v>
      </c>
      <c r="AR77" s="12">
        <f t="shared" si="49"/>
        <v>385</v>
      </c>
      <c r="AS77" s="12">
        <f t="shared" si="73"/>
        <v>-386.49023999999997</v>
      </c>
      <c r="AT77" s="12">
        <f t="shared" si="74"/>
        <v>56744.598079999996</v>
      </c>
      <c r="AU77" s="12">
        <f t="shared" si="75"/>
        <v>58212</v>
      </c>
      <c r="AV77" s="12">
        <f t="shared" si="76"/>
        <v>69136</v>
      </c>
      <c r="AW77" s="12">
        <f t="shared" si="77"/>
        <v>-10924</v>
      </c>
      <c r="AX77" s="6">
        <f t="shared" si="50"/>
        <v>97.866666666666674</v>
      </c>
      <c r="AY77" s="11">
        <f t="shared" si="43"/>
        <v>4.4839857651245651E-2</v>
      </c>
      <c r="AZ77" s="3">
        <f t="shared" si="78"/>
        <v>7.7666666666666666</v>
      </c>
      <c r="BA77" s="2">
        <f t="shared" si="51"/>
        <v>39538</v>
      </c>
      <c r="BB77" s="13">
        <f t="shared" si="85"/>
        <v>1.5926106410313112E-2</v>
      </c>
      <c r="BC77" s="11">
        <f t="shared" si="85"/>
        <v>0.24683151251815172</v>
      </c>
      <c r="BD77" s="11">
        <f t="shared" si="52"/>
        <v>4.4839857651245651E-2</v>
      </c>
      <c r="BE77" s="13">
        <f t="shared" si="79"/>
        <v>7.7666666666666662E-2</v>
      </c>
      <c r="BF77" s="11">
        <f t="shared" si="53"/>
        <v>1.3646264141914757</v>
      </c>
      <c r="BG77" s="13" t="e">
        <f t="shared" si="54"/>
        <v>#VALUE!</v>
      </c>
      <c r="BH77" s="11" t="e">
        <f t="shared" si="55"/>
        <v>#VALUE!</v>
      </c>
      <c r="BI77" s="13">
        <f t="shared" si="56"/>
        <v>5.7759681443757052E-2</v>
      </c>
      <c r="BJ77" s="13">
        <f t="shared" si="57"/>
        <v>8.4258895307105994E-2</v>
      </c>
      <c r="BK77" s="13">
        <f t="shared" si="58"/>
        <v>-2.6499213863348945E-2</v>
      </c>
      <c r="BL77" s="17">
        <f t="shared" si="80"/>
        <v>2.5414644358615033</v>
      </c>
      <c r="BM77" s="13">
        <f t="shared" si="59"/>
        <v>1.057157646033428</v>
      </c>
      <c r="BN77" s="17">
        <f t="shared" si="81"/>
        <v>1.4843067898280753</v>
      </c>
      <c r="BO77" s="13">
        <f t="shared" si="60"/>
        <v>1.0418707199788455E-3</v>
      </c>
      <c r="BP77" s="16">
        <f t="shared" si="82"/>
        <v>7.6348421014270124E-4</v>
      </c>
      <c r="BQ77" s="13">
        <f t="shared" si="61"/>
        <v>-1.0459035444509008E-3</v>
      </c>
      <c r="BR77" s="13">
        <f t="shared" si="62"/>
        <v>0.1535598318351164</v>
      </c>
      <c r="BS77" s="16">
        <f t="shared" si="44"/>
        <v>0.15251392829066551</v>
      </c>
      <c r="BT77" s="13">
        <f t="shared" si="83"/>
        <v>0.24870971049663329</v>
      </c>
      <c r="BU77" s="13">
        <f t="shared" si="63"/>
        <v>0.2953823016713949</v>
      </c>
      <c r="BV77" s="16">
        <f t="shared" si="84"/>
        <v>-4.6672591174761607E-2</v>
      </c>
    </row>
    <row r="78" spans="1:74" x14ac:dyDescent="0.25">
      <c r="A78" t="s">
        <v>91</v>
      </c>
      <c r="B78" s="2">
        <v>39629</v>
      </c>
      <c r="C78" s="4">
        <v>59336</v>
      </c>
      <c r="D78" s="4">
        <v>46104</v>
      </c>
      <c r="E78" s="4">
        <v>4854.6000000000004</v>
      </c>
      <c r="F78" s="4">
        <v>8752.0999999999985</v>
      </c>
      <c r="G78" s="4">
        <v>16876.2</v>
      </c>
      <c r="H78" s="4">
        <v>4355.8</v>
      </c>
      <c r="I78" s="3">
        <v>337255</v>
      </c>
      <c r="O78" s="5">
        <v>251945.77</v>
      </c>
      <c r="P78" s="4">
        <v>767.6</v>
      </c>
      <c r="Q78" s="4">
        <v>2574.5000000000005</v>
      </c>
      <c r="R78" s="4">
        <v>-566.89999999999986</v>
      </c>
      <c r="S78" s="3">
        <v>376</v>
      </c>
      <c r="T78" s="3">
        <v>19427</v>
      </c>
      <c r="U78" s="3">
        <v>13820</v>
      </c>
      <c r="V78" s="3">
        <v>601492</v>
      </c>
      <c r="Y78" s="4">
        <v>98.59999999999998</v>
      </c>
      <c r="Z78" s="4">
        <v>7.5333333333333341</v>
      </c>
      <c r="AD78">
        <f>VLOOKUP(AE78,'FX rates'!BU76:BV340,2)</f>
        <v>1.5754999999999999</v>
      </c>
      <c r="AE78" s="2">
        <f t="shared" si="48"/>
        <v>39629</v>
      </c>
      <c r="AF78" s="5">
        <f t="shared" si="64"/>
        <v>0.634719136781974</v>
      </c>
      <c r="AG78" s="12">
        <f t="shared" si="65"/>
        <v>237344</v>
      </c>
      <c r="AH78" s="12">
        <f t="shared" si="65"/>
        <v>184416</v>
      </c>
      <c r="AI78" s="12">
        <f t="shared" si="66"/>
        <v>373935.47200000001</v>
      </c>
      <c r="AJ78" s="12">
        <f t="shared" si="67"/>
        <v>531345.25249999994</v>
      </c>
      <c r="AK78" s="12" t="s">
        <v>583</v>
      </c>
      <c r="AL78" s="12" t="s">
        <v>583</v>
      </c>
      <c r="AM78" s="12">
        <f t="shared" si="68"/>
        <v>251945.77</v>
      </c>
      <c r="AN78" s="12">
        <f t="shared" si="69"/>
        <v>601492</v>
      </c>
      <c r="AO78" s="12">
        <f t="shared" si="70"/>
        <v>21437.355849999996</v>
      </c>
      <c r="AP78" s="12">
        <f t="shared" si="71"/>
        <v>33451.015999999996</v>
      </c>
      <c r="AQ78" s="12">
        <f t="shared" si="72"/>
        <v>-12013.66015</v>
      </c>
      <c r="AR78" s="12">
        <f t="shared" si="49"/>
        <v>376</v>
      </c>
      <c r="AS78" s="12">
        <f t="shared" si="73"/>
        <v>16224.499000000002</v>
      </c>
      <c r="AT78" s="12">
        <f t="shared" si="74"/>
        <v>-3572.603799999999</v>
      </c>
      <c r="AU78" s="12">
        <f t="shared" si="75"/>
        <v>55280</v>
      </c>
      <c r="AV78" s="12">
        <f t="shared" si="76"/>
        <v>77708</v>
      </c>
      <c r="AW78" s="12">
        <f t="shared" si="77"/>
        <v>-22428</v>
      </c>
      <c r="AX78" s="6">
        <f t="shared" si="50"/>
        <v>98.59999999999998</v>
      </c>
      <c r="AY78" s="11">
        <f t="shared" ref="AY78:AY92" si="86">AX78/AX74-1</f>
        <v>4.5599151643690217E-2</v>
      </c>
      <c r="AZ78" s="3">
        <f t="shared" si="78"/>
        <v>7.5333333333333341</v>
      </c>
      <c r="BA78" s="2">
        <f t="shared" si="51"/>
        <v>39629</v>
      </c>
      <c r="BB78" s="13">
        <f t="shared" si="85"/>
        <v>1.4791336502905539E-2</v>
      </c>
      <c r="BC78" s="11">
        <f t="shared" si="85"/>
        <v>0.22407162696323901</v>
      </c>
      <c r="BD78" s="11">
        <f t="shared" si="52"/>
        <v>4.5599151643690217E-2</v>
      </c>
      <c r="BE78" s="13">
        <f t="shared" si="79"/>
        <v>7.5333333333333335E-2</v>
      </c>
      <c r="BF78" s="11">
        <f t="shared" si="53"/>
        <v>1.4209543953080759</v>
      </c>
      <c r="BG78" s="13" t="e">
        <f t="shared" si="54"/>
        <v>#VALUE!</v>
      </c>
      <c r="BH78" s="11" t="e">
        <f t="shared" si="55"/>
        <v>#VALUE!</v>
      </c>
      <c r="BI78" s="13">
        <f t="shared" si="56"/>
        <v>5.7329024538222993E-2</v>
      </c>
      <c r="BJ78" s="13">
        <f t="shared" si="57"/>
        <v>8.9456653633544547E-2</v>
      </c>
      <c r="BK78" s="13">
        <f t="shared" si="58"/>
        <v>-3.2127629095321554E-2</v>
      </c>
      <c r="BL78" s="17">
        <f t="shared" si="80"/>
        <v>2.5342625050559526</v>
      </c>
      <c r="BM78" s="13">
        <f t="shared" si="59"/>
        <v>1.0615215467844141</v>
      </c>
      <c r="BN78" s="17">
        <f t="shared" si="81"/>
        <v>1.4727409582715385</v>
      </c>
      <c r="BO78" s="13">
        <f t="shared" si="60"/>
        <v>1.0055210809206141E-3</v>
      </c>
      <c r="BP78" s="16">
        <f t="shared" si="82"/>
        <v>7.0763782725244179E-4</v>
      </c>
      <c r="BQ78" s="13">
        <f t="shared" si="61"/>
        <v>4.33884993932857E-2</v>
      </c>
      <c r="BR78" s="13">
        <f t="shared" si="62"/>
        <v>-9.5540649858433298E-3</v>
      </c>
      <c r="BS78" s="16">
        <f t="shared" si="44"/>
        <v>3.3834434407442368E-2</v>
      </c>
      <c r="BT78" s="13">
        <f t="shared" si="83"/>
        <v>0.23291088040986921</v>
      </c>
      <c r="BU78" s="13">
        <f t="shared" si="63"/>
        <v>0.32740663340973442</v>
      </c>
      <c r="BV78" s="16">
        <f t="shared" si="84"/>
        <v>-9.4495752999865207E-2</v>
      </c>
    </row>
    <row r="79" spans="1:74" x14ac:dyDescent="0.25">
      <c r="A79" t="s">
        <v>92</v>
      </c>
      <c r="B79" s="2">
        <v>39721</v>
      </c>
      <c r="C79" s="4">
        <v>59816</v>
      </c>
      <c r="D79" s="4">
        <v>46221</v>
      </c>
      <c r="E79" s="4">
        <v>5378.2</v>
      </c>
      <c r="F79" s="4">
        <v>8496.1</v>
      </c>
      <c r="G79" s="4">
        <v>16787.3</v>
      </c>
      <c r="H79" s="4">
        <v>4280.6000000000004</v>
      </c>
      <c r="I79" s="3">
        <v>349692</v>
      </c>
      <c r="O79" s="5">
        <v>257203.18</v>
      </c>
      <c r="P79" s="4">
        <v>858.69999999999993</v>
      </c>
      <c r="Q79" s="4">
        <v>227.49999999999997</v>
      </c>
      <c r="R79" s="4">
        <v>11600.1</v>
      </c>
      <c r="S79" s="3">
        <v>306</v>
      </c>
      <c r="T79" s="3">
        <v>18362</v>
      </c>
      <c r="U79" s="3">
        <v>14297</v>
      </c>
      <c r="V79" s="3">
        <v>622296</v>
      </c>
      <c r="Y79" s="4">
        <v>99.466666666666654</v>
      </c>
      <c r="Z79" s="4">
        <v>7.5666666666666664</v>
      </c>
      <c r="AD79">
        <f>VLOOKUP(AE79,'FX rates'!BU77:BV341,2)</f>
        <v>1.4092</v>
      </c>
      <c r="AE79" s="2">
        <f t="shared" si="48"/>
        <v>39721</v>
      </c>
      <c r="AF79" s="5">
        <f t="shared" si="64"/>
        <v>0.70962248084019297</v>
      </c>
      <c r="AG79" s="12">
        <f t="shared" si="65"/>
        <v>239264</v>
      </c>
      <c r="AH79" s="12">
        <f t="shared" si="65"/>
        <v>184884</v>
      </c>
      <c r="AI79" s="12">
        <f t="shared" si="66"/>
        <v>337170.82880000002</v>
      </c>
      <c r="AJ79" s="12">
        <f t="shared" si="67"/>
        <v>492785.96640000003</v>
      </c>
      <c r="AK79" s="12" t="s">
        <v>583</v>
      </c>
      <c r="AL79" s="12" t="s">
        <v>583</v>
      </c>
      <c r="AM79" s="12">
        <f t="shared" si="68"/>
        <v>257203.18</v>
      </c>
      <c r="AN79" s="12">
        <f t="shared" si="69"/>
        <v>622296</v>
      </c>
      <c r="AO79" s="12">
        <f t="shared" si="70"/>
        <v>19551.663560000001</v>
      </c>
      <c r="AP79" s="12">
        <f t="shared" si="71"/>
        <v>29688.884680000003</v>
      </c>
      <c r="AQ79" s="12">
        <f t="shared" si="72"/>
        <v>-10137.221120000002</v>
      </c>
      <c r="AR79" s="12">
        <f t="shared" si="49"/>
        <v>306</v>
      </c>
      <c r="AS79" s="12">
        <f t="shared" si="73"/>
        <v>1282.3719999999998</v>
      </c>
      <c r="AT79" s="12">
        <f t="shared" si="74"/>
        <v>65387.443680000004</v>
      </c>
      <c r="AU79" s="12">
        <f t="shared" si="75"/>
        <v>57188</v>
      </c>
      <c r="AV79" s="12">
        <f t="shared" si="76"/>
        <v>73448</v>
      </c>
      <c r="AW79" s="12">
        <f t="shared" si="77"/>
        <v>-16260</v>
      </c>
      <c r="AX79" s="6">
        <f t="shared" si="50"/>
        <v>99.466666666666654</v>
      </c>
      <c r="AY79" s="11">
        <f t="shared" si="86"/>
        <v>4.6283309957924068E-2</v>
      </c>
      <c r="AZ79" s="3">
        <f t="shared" si="78"/>
        <v>7.5666666666666664</v>
      </c>
      <c r="BA79" s="2">
        <f t="shared" si="51"/>
        <v>39721</v>
      </c>
      <c r="BB79" s="13">
        <f t="shared" si="85"/>
        <v>9.6991939183432851E-3</v>
      </c>
      <c r="BC79" s="11">
        <f t="shared" si="85"/>
        <v>3.3142022551019279E-2</v>
      </c>
      <c r="BD79" s="11">
        <f t="shared" si="52"/>
        <v>4.6283309957924068E-2</v>
      </c>
      <c r="BE79" s="13">
        <f t="shared" si="79"/>
        <v>7.566666666666666E-2</v>
      </c>
      <c r="BF79" s="11">
        <f t="shared" si="53"/>
        <v>1.4615320315634612</v>
      </c>
      <c r="BG79" s="13" t="e">
        <f t="shared" si="54"/>
        <v>#VALUE!</v>
      </c>
      <c r="BH79" s="11" t="e">
        <f t="shared" si="55"/>
        <v>#VALUE!</v>
      </c>
      <c r="BI79" s="13">
        <f t="shared" si="56"/>
        <v>5.7987411394944496E-2</v>
      </c>
      <c r="BJ79" s="13">
        <f t="shared" si="57"/>
        <v>8.8052945700147128E-2</v>
      </c>
      <c r="BK79" s="13">
        <f t="shared" si="58"/>
        <v>-3.0065534305202625E-2</v>
      </c>
      <c r="BL79" s="17">
        <f t="shared" si="80"/>
        <v>2.6008760197940348</v>
      </c>
      <c r="BM79" s="13">
        <f t="shared" si="59"/>
        <v>1.0749765113013241</v>
      </c>
      <c r="BN79" s="17">
        <f t="shared" si="81"/>
        <v>1.5258995084927107</v>
      </c>
      <c r="BO79" s="13">
        <f t="shared" si="60"/>
        <v>9.0755182199202158E-4</v>
      </c>
      <c r="BP79" s="16">
        <f t="shared" si="82"/>
        <v>6.2095924166723595E-4</v>
      </c>
      <c r="BQ79" s="13">
        <f t="shared" si="61"/>
        <v>3.8033302126521326E-3</v>
      </c>
      <c r="BR79" s="13">
        <f t="shared" si="62"/>
        <v>0.1939297178012572</v>
      </c>
      <c r="BS79" s="16">
        <f t="shared" si="44"/>
        <v>0.19773304801390934</v>
      </c>
      <c r="BT79" s="13">
        <f t="shared" si="83"/>
        <v>0.23901631670456067</v>
      </c>
      <c r="BU79" s="13">
        <f t="shared" si="63"/>
        <v>0.30697472248227897</v>
      </c>
      <c r="BV79" s="16">
        <f t="shared" si="84"/>
        <v>-6.7958405777718306E-2</v>
      </c>
    </row>
    <row r="80" spans="1:74" x14ac:dyDescent="0.25">
      <c r="A80" t="s">
        <v>93</v>
      </c>
      <c r="B80" s="2">
        <v>39813</v>
      </c>
      <c r="C80" s="4">
        <v>59252</v>
      </c>
      <c r="D80" s="4">
        <v>45845</v>
      </c>
      <c r="E80" s="4">
        <v>4621.5</v>
      </c>
      <c r="F80" s="4">
        <v>7883.1</v>
      </c>
      <c r="G80" s="4">
        <v>14407.2</v>
      </c>
      <c r="H80" s="4">
        <v>4067.6</v>
      </c>
      <c r="I80" s="3">
        <v>362587</v>
      </c>
      <c r="O80" s="5">
        <v>262070.75</v>
      </c>
      <c r="P80" s="4">
        <v>1048.2</v>
      </c>
      <c r="Q80" s="4">
        <v>330.3</v>
      </c>
      <c r="R80" s="4">
        <v>-3321.5000000000005</v>
      </c>
      <c r="S80" s="3">
        <v>344</v>
      </c>
      <c r="T80" s="3">
        <v>20364</v>
      </c>
      <c r="U80" s="3">
        <v>14708</v>
      </c>
      <c r="V80" s="3">
        <v>634781</v>
      </c>
      <c r="Y80" s="4">
        <v>99.333333333333329</v>
      </c>
      <c r="Z80" s="4">
        <v>7.9333333333333336</v>
      </c>
      <c r="AD80">
        <f>VLOOKUP(AE80,'FX rates'!BU78:BV342,2)</f>
        <v>1.3971</v>
      </c>
      <c r="AE80" s="2">
        <f t="shared" si="48"/>
        <v>39813</v>
      </c>
      <c r="AF80" s="5">
        <f t="shared" si="64"/>
        <v>0.71576837735308851</v>
      </c>
      <c r="AG80" s="12">
        <f t="shared" si="65"/>
        <v>237008</v>
      </c>
      <c r="AH80" s="12">
        <f t="shared" si="65"/>
        <v>183380</v>
      </c>
      <c r="AI80" s="12">
        <f t="shared" si="66"/>
        <v>331123.87680000003</v>
      </c>
      <c r="AJ80" s="12">
        <f t="shared" si="67"/>
        <v>506570.2977</v>
      </c>
      <c r="AK80" s="12" t="s">
        <v>583</v>
      </c>
      <c r="AL80" s="12" t="s">
        <v>583</v>
      </c>
      <c r="AM80" s="12">
        <f t="shared" si="68"/>
        <v>262070.75</v>
      </c>
      <c r="AN80" s="12">
        <f t="shared" si="69"/>
        <v>634781</v>
      </c>
      <c r="AO80" s="12">
        <f t="shared" si="70"/>
        <v>17470.176660000001</v>
      </c>
      <c r="AP80" s="12">
        <f t="shared" si="71"/>
        <v>25811.143080000002</v>
      </c>
      <c r="AQ80" s="12">
        <f t="shared" si="72"/>
        <v>-8340.9664200000007</v>
      </c>
      <c r="AR80" s="12">
        <f t="shared" si="49"/>
        <v>344</v>
      </c>
      <c r="AS80" s="12">
        <f t="shared" si="73"/>
        <v>1845.8485200000002</v>
      </c>
      <c r="AT80" s="12">
        <f t="shared" si="74"/>
        <v>-18561.870600000002</v>
      </c>
      <c r="AU80" s="12">
        <f t="shared" si="75"/>
        <v>58832</v>
      </c>
      <c r="AV80" s="12">
        <f t="shared" si="76"/>
        <v>81456</v>
      </c>
      <c r="AW80" s="12">
        <f t="shared" si="77"/>
        <v>-22624</v>
      </c>
      <c r="AX80" s="6">
        <f t="shared" si="50"/>
        <v>99.333333333333329</v>
      </c>
      <c r="AY80" s="11">
        <f t="shared" si="86"/>
        <v>2.9360967184801412E-2</v>
      </c>
      <c r="AZ80" s="3">
        <f t="shared" si="78"/>
        <v>7.9333333333333336</v>
      </c>
      <c r="BA80" s="2">
        <f t="shared" si="51"/>
        <v>39813</v>
      </c>
      <c r="BB80" s="13">
        <f t="shared" si="85"/>
        <v>6.1112687430431301E-4</v>
      </c>
      <c r="BC80" s="11">
        <f t="shared" si="85"/>
        <v>-2.1722615973668091E-2</v>
      </c>
      <c r="BD80" s="11">
        <f t="shared" si="52"/>
        <v>2.9360967184801412E-2</v>
      </c>
      <c r="BE80" s="13">
        <f t="shared" si="79"/>
        <v>7.9333333333333339E-2</v>
      </c>
      <c r="BF80" s="11">
        <f t="shared" si="53"/>
        <v>1.5298513130358466</v>
      </c>
      <c r="BG80" s="13" t="e">
        <f t="shared" si="54"/>
        <v>#VALUE!</v>
      </c>
      <c r="BH80" s="11" t="e">
        <f t="shared" si="55"/>
        <v>#VALUE!</v>
      </c>
      <c r="BI80" s="13">
        <f t="shared" si="56"/>
        <v>5.2760244379936538E-2</v>
      </c>
      <c r="BJ80" s="13">
        <f t="shared" si="57"/>
        <v>7.7950111388645105E-2</v>
      </c>
      <c r="BK80" s="13">
        <f t="shared" si="58"/>
        <v>-2.5189867008708566E-2</v>
      </c>
      <c r="BL80" s="17">
        <f t="shared" si="80"/>
        <v>2.6783104367785056</v>
      </c>
      <c r="BM80" s="13">
        <f t="shared" si="59"/>
        <v>1.1057464305002362</v>
      </c>
      <c r="BN80" s="17">
        <f t="shared" si="81"/>
        <v>1.5725640062782693</v>
      </c>
      <c r="BO80" s="13">
        <f t="shared" si="60"/>
        <v>1.0388861211835145E-3</v>
      </c>
      <c r="BP80" s="16">
        <f t="shared" si="82"/>
        <v>6.7907653007267903E-4</v>
      </c>
      <c r="BQ80" s="13">
        <f t="shared" si="61"/>
        <v>5.5744953756835212E-3</v>
      </c>
      <c r="BR80" s="13">
        <f t="shared" si="62"/>
        <v>-5.6057179504489303E-2</v>
      </c>
      <c r="BS80" s="16">
        <f t="shared" si="44"/>
        <v>-5.0482684128805785E-2</v>
      </c>
      <c r="BT80" s="13">
        <f t="shared" si="83"/>
        <v>0.24822790791872004</v>
      </c>
      <c r="BU80" s="13">
        <f t="shared" si="63"/>
        <v>0.34368460136366707</v>
      </c>
      <c r="BV80" s="16">
        <f t="shared" si="84"/>
        <v>-9.5456693444947033E-2</v>
      </c>
    </row>
    <row r="81" spans="1:74" x14ac:dyDescent="0.25">
      <c r="A81" t="s">
        <v>94</v>
      </c>
      <c r="B81" s="2">
        <v>39903</v>
      </c>
      <c r="C81" s="4">
        <v>58796</v>
      </c>
      <c r="D81" s="4">
        <v>45344</v>
      </c>
      <c r="E81" s="4">
        <v>3977.9000000000005</v>
      </c>
      <c r="F81" s="4">
        <v>6951.5</v>
      </c>
      <c r="G81" s="4">
        <v>11693.9</v>
      </c>
      <c r="H81" s="4">
        <v>3589.1</v>
      </c>
      <c r="I81" s="3">
        <v>374572</v>
      </c>
      <c r="O81" s="5">
        <v>282071</v>
      </c>
      <c r="P81" s="4">
        <v>479.5</v>
      </c>
      <c r="Q81" s="4">
        <v>74.599999999999994</v>
      </c>
      <c r="R81" s="4">
        <v>9030.4</v>
      </c>
      <c r="S81" s="3">
        <v>285</v>
      </c>
      <c r="T81" s="3">
        <v>22399</v>
      </c>
      <c r="U81" s="3">
        <v>12868</v>
      </c>
      <c r="V81" s="3">
        <v>655292</v>
      </c>
      <c r="Y81" s="4">
        <v>99.3</v>
      </c>
      <c r="Z81" s="4">
        <v>8.8333333333333339</v>
      </c>
      <c r="AD81">
        <f>VLOOKUP(AE81,'FX rates'!BU79:BV343,2)</f>
        <v>1.325</v>
      </c>
      <c r="AE81" s="2">
        <f t="shared" si="48"/>
        <v>39903</v>
      </c>
      <c r="AF81" s="5">
        <f t="shared" si="64"/>
        <v>0.75471698113207553</v>
      </c>
      <c r="AG81" s="12">
        <f t="shared" si="65"/>
        <v>235184</v>
      </c>
      <c r="AH81" s="12">
        <f t="shared" si="65"/>
        <v>181376</v>
      </c>
      <c r="AI81" s="12">
        <f t="shared" si="66"/>
        <v>311618.8</v>
      </c>
      <c r="AJ81" s="12">
        <f t="shared" si="67"/>
        <v>496307.89999999997</v>
      </c>
      <c r="AK81" s="12" t="s">
        <v>583</v>
      </c>
      <c r="AL81" s="12" t="s">
        <v>583</v>
      </c>
      <c r="AM81" s="12">
        <f t="shared" si="68"/>
        <v>282071</v>
      </c>
      <c r="AN81" s="12">
        <f t="shared" si="69"/>
        <v>655292</v>
      </c>
      <c r="AO81" s="12">
        <f t="shared" si="70"/>
        <v>14481.455000000002</v>
      </c>
      <c r="AP81" s="12">
        <f t="shared" si="71"/>
        <v>20249.974999999999</v>
      </c>
      <c r="AQ81" s="12">
        <f t="shared" si="72"/>
        <v>-5768.5199999999968</v>
      </c>
      <c r="AR81" s="12">
        <f t="shared" si="49"/>
        <v>285</v>
      </c>
      <c r="AS81" s="12">
        <f t="shared" si="73"/>
        <v>395.37999999999994</v>
      </c>
      <c r="AT81" s="12">
        <f t="shared" si="74"/>
        <v>47861.119999999995</v>
      </c>
      <c r="AU81" s="12">
        <f t="shared" si="75"/>
        <v>51472</v>
      </c>
      <c r="AV81" s="12">
        <f t="shared" si="76"/>
        <v>89596</v>
      </c>
      <c r="AW81" s="12">
        <f t="shared" si="77"/>
        <v>-38124</v>
      </c>
      <c r="AX81" s="6">
        <f t="shared" si="50"/>
        <v>99.3</v>
      </c>
      <c r="AY81" s="11">
        <f t="shared" si="86"/>
        <v>1.4645776566757363E-2</v>
      </c>
      <c r="AZ81" s="3">
        <f t="shared" si="78"/>
        <v>8.8333333333333339</v>
      </c>
      <c r="BA81" s="2">
        <f t="shared" si="51"/>
        <v>39903</v>
      </c>
      <c r="BB81" s="13">
        <f t="shared" si="85"/>
        <v>-1.1359424397688889E-2</v>
      </c>
      <c r="BC81" s="11">
        <f t="shared" si="85"/>
        <v>-0.15671038048066532</v>
      </c>
      <c r="BD81" s="11">
        <f t="shared" si="52"/>
        <v>1.4645776566757363E-2</v>
      </c>
      <c r="BE81" s="13">
        <f t="shared" si="79"/>
        <v>8.8333333333333333E-2</v>
      </c>
      <c r="BF81" s="11">
        <f t="shared" si="53"/>
        <v>1.5926763725423498</v>
      </c>
      <c r="BG81" s="13" t="e">
        <f t="shared" si="54"/>
        <v>#VALUE!</v>
      </c>
      <c r="BH81" s="11" t="e">
        <f t="shared" si="55"/>
        <v>#VALUE!</v>
      </c>
      <c r="BI81" s="13">
        <f t="shared" si="56"/>
        <v>4.6471698755017353E-2</v>
      </c>
      <c r="BJ81" s="13">
        <f t="shared" si="57"/>
        <v>6.4983162119872095E-2</v>
      </c>
      <c r="BK81" s="13">
        <f t="shared" si="58"/>
        <v>-1.8511463364854742E-2</v>
      </c>
      <c r="BL81" s="17">
        <f t="shared" si="80"/>
        <v>2.7862949860534729</v>
      </c>
      <c r="BM81" s="13">
        <f t="shared" si="59"/>
        <v>1.1993630519082932</v>
      </c>
      <c r="BN81" s="17">
        <f t="shared" si="81"/>
        <v>1.5869319341451797</v>
      </c>
      <c r="BO81" s="13">
        <f t="shared" si="60"/>
        <v>9.1457896635247936E-4</v>
      </c>
      <c r="BP81" s="16">
        <f t="shared" si="82"/>
        <v>5.7424030526211653E-4</v>
      </c>
      <c r="BQ81" s="13">
        <f t="shared" si="61"/>
        <v>1.2687937954962922E-3</v>
      </c>
      <c r="BR81" s="13">
        <f t="shared" si="62"/>
        <v>0.15358867950200694</v>
      </c>
      <c r="BS81" s="16">
        <f t="shared" si="44"/>
        <v>0.15485747329750324</v>
      </c>
      <c r="BT81" s="13">
        <f t="shared" si="83"/>
        <v>0.21885842574324785</v>
      </c>
      <c r="BU81" s="13">
        <f t="shared" si="63"/>
        <v>0.38096128988366557</v>
      </c>
      <c r="BV81" s="16">
        <f t="shared" si="84"/>
        <v>-0.16210286414041772</v>
      </c>
    </row>
    <row r="82" spans="1:74" x14ac:dyDescent="0.25">
      <c r="A82" t="s">
        <v>95</v>
      </c>
      <c r="B82" s="2">
        <v>39994</v>
      </c>
      <c r="C82" s="4">
        <v>58335</v>
      </c>
      <c r="D82" s="4">
        <v>44879</v>
      </c>
      <c r="E82" s="4">
        <v>3701.7000000000003</v>
      </c>
      <c r="F82" s="4">
        <v>6699.3</v>
      </c>
      <c r="G82" s="4">
        <v>11429.5</v>
      </c>
      <c r="H82" s="4">
        <v>3567.6</v>
      </c>
      <c r="I82" s="3">
        <v>396657</v>
      </c>
      <c r="O82" s="5">
        <v>292306.45</v>
      </c>
      <c r="P82" s="4">
        <v>422.1</v>
      </c>
      <c r="Q82" s="4">
        <v>1099</v>
      </c>
      <c r="R82" s="4">
        <v>11654.400000000001</v>
      </c>
      <c r="S82" s="3">
        <v>390</v>
      </c>
      <c r="T82" s="3">
        <v>22053</v>
      </c>
      <c r="U82" s="3">
        <v>12799</v>
      </c>
      <c r="V82" s="3">
        <v>678002</v>
      </c>
      <c r="Y82" s="4">
        <v>99.333333333333329</v>
      </c>
      <c r="Z82" s="4">
        <v>9.1333333333333346</v>
      </c>
      <c r="AD82">
        <f>VLOOKUP(AE82,'FX rates'!BU80:BV344,2)</f>
        <v>1.4033</v>
      </c>
      <c r="AE82" s="2">
        <f t="shared" si="48"/>
        <v>39994</v>
      </c>
      <c r="AF82" s="5">
        <f t="shared" si="64"/>
        <v>0.71260600014252118</v>
      </c>
      <c r="AG82" s="12">
        <f t="shared" si="65"/>
        <v>233340</v>
      </c>
      <c r="AH82" s="12">
        <f t="shared" si="65"/>
        <v>179516</v>
      </c>
      <c r="AI82" s="12">
        <f t="shared" si="66"/>
        <v>327446.022</v>
      </c>
      <c r="AJ82" s="12">
        <f t="shared" si="67"/>
        <v>556628.76809999999</v>
      </c>
      <c r="AK82" s="12" t="s">
        <v>583</v>
      </c>
      <c r="AL82" s="12" t="s">
        <v>583</v>
      </c>
      <c r="AM82" s="12">
        <f t="shared" si="68"/>
        <v>292306.45</v>
      </c>
      <c r="AN82" s="12">
        <f t="shared" si="69"/>
        <v>678002</v>
      </c>
      <c r="AO82" s="12">
        <f t="shared" si="70"/>
        <v>14595.7233</v>
      </c>
      <c r="AP82" s="12">
        <f t="shared" si="71"/>
        <v>21045.43043</v>
      </c>
      <c r="AQ82" s="12">
        <f t="shared" si="72"/>
        <v>-6449.7071300000007</v>
      </c>
      <c r="AR82" s="12">
        <f t="shared" si="49"/>
        <v>390</v>
      </c>
      <c r="AS82" s="12">
        <f t="shared" si="73"/>
        <v>6168.9067999999997</v>
      </c>
      <c r="AT82" s="12">
        <f t="shared" si="74"/>
        <v>65418.478080000008</v>
      </c>
      <c r="AU82" s="12">
        <f t="shared" si="75"/>
        <v>51196</v>
      </c>
      <c r="AV82" s="12">
        <f t="shared" si="76"/>
        <v>88212</v>
      </c>
      <c r="AW82" s="12">
        <f t="shared" si="77"/>
        <v>-37016</v>
      </c>
      <c r="AX82" s="6">
        <f t="shared" si="50"/>
        <v>99.333333333333329</v>
      </c>
      <c r="AY82" s="11">
        <f t="shared" si="86"/>
        <v>7.4374577417175569E-3</v>
      </c>
      <c r="AZ82" s="3">
        <f t="shared" si="78"/>
        <v>9.1333333333333346</v>
      </c>
      <c r="BA82" s="2">
        <f t="shared" si="51"/>
        <v>39994</v>
      </c>
      <c r="BB82" s="13">
        <f t="shared" si="85"/>
        <v>-2.6570362658337676E-2</v>
      </c>
      <c r="BC82" s="11">
        <f t="shared" si="85"/>
        <v>-0.12432479259416185</v>
      </c>
      <c r="BD82" s="11">
        <f t="shared" si="52"/>
        <v>7.4374577417175569E-3</v>
      </c>
      <c r="BE82" s="13">
        <f t="shared" si="79"/>
        <v>9.133333333333335E-2</v>
      </c>
      <c r="BF82" s="11">
        <f t="shared" si="53"/>
        <v>1.6999100025713552</v>
      </c>
      <c r="BG82" s="13" t="e">
        <f t="shared" si="54"/>
        <v>#VALUE!</v>
      </c>
      <c r="BH82" s="11" t="e">
        <f t="shared" si="55"/>
        <v>#VALUE!</v>
      </c>
      <c r="BI82" s="13">
        <f t="shared" si="56"/>
        <v>4.4574440730264848E-2</v>
      </c>
      <c r="BJ82" s="13">
        <f t="shared" si="57"/>
        <v>6.4271449387160368E-2</v>
      </c>
      <c r="BK82" s="13">
        <f t="shared" si="58"/>
        <v>-1.9697008656895519E-2</v>
      </c>
      <c r="BL82" s="17">
        <f t="shared" si="80"/>
        <v>2.9056398388617466</v>
      </c>
      <c r="BM82" s="13">
        <f t="shared" si="59"/>
        <v>1.2527061369675152</v>
      </c>
      <c r="BN82" s="17">
        <f t="shared" si="81"/>
        <v>1.6529337018942314</v>
      </c>
      <c r="BO82" s="13">
        <f t="shared" si="60"/>
        <v>1.1910359992096651E-3</v>
      </c>
      <c r="BP82" s="16">
        <f t="shared" si="82"/>
        <v>7.0064650329020603E-4</v>
      </c>
      <c r="BQ82" s="13">
        <f t="shared" si="61"/>
        <v>1.8839461729664865E-2</v>
      </c>
      <c r="BR82" s="13">
        <f t="shared" si="62"/>
        <v>0.19978400617125228</v>
      </c>
      <c r="BS82" s="16">
        <f t="shared" si="44"/>
        <v>0.21862346790091713</v>
      </c>
      <c r="BT82" s="13">
        <f t="shared" si="83"/>
        <v>0.21940515985257564</v>
      </c>
      <c r="BU82" s="13">
        <f t="shared" si="63"/>
        <v>0.37804062741064542</v>
      </c>
      <c r="BV82" s="16">
        <f t="shared" si="84"/>
        <v>-0.15863546755806979</v>
      </c>
    </row>
    <row r="83" spans="1:74" x14ac:dyDescent="0.25">
      <c r="A83" t="s">
        <v>96</v>
      </c>
      <c r="B83" s="2">
        <v>40086</v>
      </c>
      <c r="C83" s="4">
        <v>58281</v>
      </c>
      <c r="D83" s="4">
        <v>44606</v>
      </c>
      <c r="E83" s="4">
        <v>3823</v>
      </c>
      <c r="F83" s="4">
        <v>6744</v>
      </c>
      <c r="G83" s="4">
        <v>11623.7</v>
      </c>
      <c r="H83" s="4">
        <v>3566.8</v>
      </c>
      <c r="I83" s="3">
        <v>411463</v>
      </c>
      <c r="O83" s="5">
        <v>297920.90999999997</v>
      </c>
      <c r="P83" s="4">
        <v>619.5</v>
      </c>
      <c r="Q83" s="4">
        <v>633.29999999999995</v>
      </c>
      <c r="R83" s="4">
        <v>12016.2</v>
      </c>
      <c r="S83" s="3">
        <v>1486</v>
      </c>
      <c r="T83" s="3">
        <v>25116</v>
      </c>
      <c r="U83" s="3">
        <v>13324</v>
      </c>
      <c r="V83" s="3">
        <v>691322</v>
      </c>
      <c r="Y83" s="4">
        <v>100.06666666666666</v>
      </c>
      <c r="Z83" s="4">
        <v>9.7333333333333325</v>
      </c>
      <c r="AD83">
        <f>VLOOKUP(AE83,'FX rates'!BU81:BV345,2)</f>
        <v>1.464</v>
      </c>
      <c r="AE83" s="2">
        <f t="shared" si="48"/>
        <v>40086</v>
      </c>
      <c r="AF83" s="5">
        <f t="shared" si="64"/>
        <v>0.68306010928961747</v>
      </c>
      <c r="AG83" s="12">
        <f t="shared" si="65"/>
        <v>233124</v>
      </c>
      <c r="AH83" s="12">
        <f t="shared" si="65"/>
        <v>178424</v>
      </c>
      <c r="AI83" s="12">
        <f t="shared" si="66"/>
        <v>341293.53600000002</v>
      </c>
      <c r="AJ83" s="12">
        <f t="shared" si="67"/>
        <v>602381.83200000005</v>
      </c>
      <c r="AK83" s="12" t="s">
        <v>583</v>
      </c>
      <c r="AL83" s="12" t="s">
        <v>583</v>
      </c>
      <c r="AM83" s="12">
        <f t="shared" si="68"/>
        <v>297920.90999999997</v>
      </c>
      <c r="AN83" s="12">
        <f t="shared" si="69"/>
        <v>691322</v>
      </c>
      <c r="AO83" s="12">
        <f t="shared" si="70"/>
        <v>15470.088</v>
      </c>
      <c r="AP83" s="12">
        <f t="shared" si="71"/>
        <v>22238.892</v>
      </c>
      <c r="AQ83" s="12">
        <f t="shared" si="72"/>
        <v>-6768.8040000000001</v>
      </c>
      <c r="AR83" s="12">
        <f t="shared" si="49"/>
        <v>1486</v>
      </c>
      <c r="AS83" s="12">
        <f t="shared" si="73"/>
        <v>3708.6047999999996</v>
      </c>
      <c r="AT83" s="12">
        <f t="shared" si="74"/>
        <v>70366.867200000008</v>
      </c>
      <c r="AU83" s="12">
        <f t="shared" si="75"/>
        <v>53296</v>
      </c>
      <c r="AV83" s="12">
        <f t="shared" si="76"/>
        <v>100464</v>
      </c>
      <c r="AW83" s="12">
        <f t="shared" si="77"/>
        <v>-47168</v>
      </c>
      <c r="AX83" s="6">
        <f t="shared" si="50"/>
        <v>100.06666666666666</v>
      </c>
      <c r="AY83" s="11">
        <f t="shared" si="86"/>
        <v>6.0321715817694965E-3</v>
      </c>
      <c r="AZ83" s="3">
        <f t="shared" si="78"/>
        <v>9.7333333333333325</v>
      </c>
      <c r="BA83" s="2">
        <f t="shared" si="51"/>
        <v>40086</v>
      </c>
      <c r="BB83" s="13">
        <f t="shared" si="85"/>
        <v>-3.4940827762272586E-2</v>
      </c>
      <c r="BC83" s="11">
        <f t="shared" si="85"/>
        <v>1.2227354349345188E-2</v>
      </c>
      <c r="BD83" s="11">
        <f t="shared" si="52"/>
        <v>6.0321715817694965E-3</v>
      </c>
      <c r="BE83" s="13">
        <f t="shared" si="79"/>
        <v>9.7333333333333327E-2</v>
      </c>
      <c r="BF83" s="11">
        <f t="shared" si="53"/>
        <v>1.7649963109761329</v>
      </c>
      <c r="BG83" s="13" t="e">
        <f t="shared" si="54"/>
        <v>#VALUE!</v>
      </c>
      <c r="BH83" s="11" t="e">
        <f t="shared" si="55"/>
        <v>#VALUE!</v>
      </c>
      <c r="BI83" s="13">
        <f t="shared" si="56"/>
        <v>4.532780837665791E-2</v>
      </c>
      <c r="BJ83" s="13">
        <f t="shared" si="57"/>
        <v>6.5160601225099091E-2</v>
      </c>
      <c r="BK83" s="13">
        <f t="shared" si="58"/>
        <v>-1.9832792848441173E-2</v>
      </c>
      <c r="BL83" s="17">
        <f t="shared" si="80"/>
        <v>2.9654690207786416</v>
      </c>
      <c r="BM83" s="13">
        <f t="shared" si="59"/>
        <v>1.2779504040768002</v>
      </c>
      <c r="BN83" s="17">
        <f t="shared" si="81"/>
        <v>1.6875186167018414</v>
      </c>
      <c r="BO83" s="13">
        <f t="shared" si="60"/>
        <v>4.3540232769014413E-3</v>
      </c>
      <c r="BP83" s="16">
        <f t="shared" si="82"/>
        <v>2.4668738681348544E-3</v>
      </c>
      <c r="BQ83" s="13">
        <f t="shared" si="61"/>
        <v>1.086632007000566E-2</v>
      </c>
      <c r="BR83" s="13">
        <f t="shared" si="62"/>
        <v>0.2061769701961188</v>
      </c>
      <c r="BS83" s="16">
        <f t="shared" si="44"/>
        <v>0.21704329026612446</v>
      </c>
      <c r="BT83" s="13">
        <f t="shared" si="83"/>
        <v>0.22861653025857484</v>
      </c>
      <c r="BU83" s="13">
        <f t="shared" si="63"/>
        <v>0.43094662068255518</v>
      </c>
      <c r="BV83" s="16">
        <f t="shared" si="84"/>
        <v>-0.20233009042398034</v>
      </c>
    </row>
    <row r="84" spans="1:74" x14ac:dyDescent="0.25">
      <c r="A84" t="s">
        <v>97</v>
      </c>
      <c r="B84" s="2">
        <v>40178</v>
      </c>
      <c r="C84" s="4">
        <v>58876</v>
      </c>
      <c r="D84" s="4">
        <v>44901</v>
      </c>
      <c r="E84" s="4">
        <v>3856</v>
      </c>
      <c r="F84" s="4">
        <v>6688</v>
      </c>
      <c r="G84" s="4">
        <v>11361</v>
      </c>
      <c r="H84" s="4">
        <v>3635.8</v>
      </c>
      <c r="I84" s="3">
        <v>413259</v>
      </c>
      <c r="O84" s="5">
        <v>298524.2</v>
      </c>
      <c r="P84" s="4">
        <v>496.40000000000003</v>
      </c>
      <c r="Q84" s="4">
        <v>-53.099999999999994</v>
      </c>
      <c r="R84" s="4">
        <v>-1064.4000000000001</v>
      </c>
      <c r="S84" s="3">
        <v>1555</v>
      </c>
      <c r="T84" s="3">
        <v>19247</v>
      </c>
      <c r="U84" s="3">
        <v>11855</v>
      </c>
      <c r="V84" s="3">
        <v>672672</v>
      </c>
      <c r="Y84" s="4">
        <v>101.26666666666665</v>
      </c>
      <c r="Z84" s="4">
        <v>10.233333333333333</v>
      </c>
      <c r="AD84">
        <f>VLOOKUP(AE84,'FX rates'!BU82:BV346,2)</f>
        <v>1.4320999999999999</v>
      </c>
      <c r="AE84" s="2">
        <f t="shared" si="48"/>
        <v>40178</v>
      </c>
      <c r="AF84" s="5">
        <f t="shared" si="64"/>
        <v>0.69827526010753438</v>
      </c>
      <c r="AG84" s="12">
        <f t="shared" si="65"/>
        <v>235504</v>
      </c>
      <c r="AH84" s="12">
        <f t="shared" si="65"/>
        <v>179604</v>
      </c>
      <c r="AI84" s="12">
        <f t="shared" si="66"/>
        <v>337265.27840000001</v>
      </c>
      <c r="AJ84" s="12">
        <f t="shared" si="67"/>
        <v>591828.21389999997</v>
      </c>
      <c r="AK84" s="12" t="s">
        <v>583</v>
      </c>
      <c r="AL84" s="12" t="s">
        <v>583</v>
      </c>
      <c r="AM84" s="12">
        <f t="shared" si="68"/>
        <v>298524.2</v>
      </c>
      <c r="AN84" s="12">
        <f t="shared" si="69"/>
        <v>672672</v>
      </c>
      <c r="AO84" s="12">
        <f t="shared" si="70"/>
        <v>15100.062400000001</v>
      </c>
      <c r="AP84" s="12">
        <f t="shared" si="71"/>
        <v>21476.917279999998</v>
      </c>
      <c r="AQ84" s="12">
        <f t="shared" si="72"/>
        <v>-6376.8548799999971</v>
      </c>
      <c r="AR84" s="12">
        <f t="shared" si="49"/>
        <v>1555</v>
      </c>
      <c r="AS84" s="12">
        <f t="shared" si="73"/>
        <v>-304.17803999999995</v>
      </c>
      <c r="AT84" s="12">
        <f t="shared" si="74"/>
        <v>-6097.3089600000003</v>
      </c>
      <c r="AU84" s="12">
        <f t="shared" si="75"/>
        <v>47420</v>
      </c>
      <c r="AV84" s="12">
        <f t="shared" si="76"/>
        <v>76988</v>
      </c>
      <c r="AW84" s="12">
        <f t="shared" si="77"/>
        <v>-29568</v>
      </c>
      <c r="AX84" s="6">
        <f t="shared" si="50"/>
        <v>101.26666666666665</v>
      </c>
      <c r="AY84" s="11">
        <f t="shared" si="86"/>
        <v>1.9463087248322131E-2</v>
      </c>
      <c r="AZ84" s="3">
        <f t="shared" si="78"/>
        <v>10.233333333333333</v>
      </c>
      <c r="BA84" s="2">
        <f t="shared" si="51"/>
        <v>40178</v>
      </c>
      <c r="BB84" s="13">
        <f t="shared" si="85"/>
        <v>-2.059112225978843E-2</v>
      </c>
      <c r="BC84" s="11">
        <f t="shared" si="85"/>
        <v>1.8547142112948389E-2</v>
      </c>
      <c r="BD84" s="11">
        <f t="shared" si="52"/>
        <v>1.9463087248322131E-2</v>
      </c>
      <c r="BE84" s="13">
        <f t="shared" si="79"/>
        <v>0.10233333333333333</v>
      </c>
      <c r="BF84" s="11">
        <f t="shared" si="53"/>
        <v>1.7547854813506352</v>
      </c>
      <c r="BG84" s="13" t="e">
        <f t="shared" si="54"/>
        <v>#VALUE!</v>
      </c>
      <c r="BH84" s="13" t="e">
        <f t="shared" si="55"/>
        <v>#VALUE!</v>
      </c>
      <c r="BI84" s="13">
        <f t="shared" si="56"/>
        <v>4.4772063319518988E-2</v>
      </c>
      <c r="BJ84" s="13">
        <f t="shared" si="57"/>
        <v>6.367959779876349E-2</v>
      </c>
      <c r="BK84" s="13">
        <f t="shared" si="58"/>
        <v>-1.8907534479244505E-2</v>
      </c>
      <c r="BL84" s="17">
        <f t="shared" si="80"/>
        <v>2.8563081731095861</v>
      </c>
      <c r="BM84" s="13">
        <f t="shared" si="59"/>
        <v>1.2675971533392214</v>
      </c>
      <c r="BN84" s="17">
        <f t="shared" si="81"/>
        <v>1.5887110197703647</v>
      </c>
      <c r="BO84" s="13">
        <f t="shared" si="60"/>
        <v>4.6106139575855017E-3</v>
      </c>
      <c r="BP84" s="16">
        <f t="shared" si="82"/>
        <v>2.6274516210589875E-3</v>
      </c>
      <c r="BQ84" s="13">
        <f t="shared" si="61"/>
        <v>-9.0189550920578832E-4</v>
      </c>
      <c r="BR84" s="13">
        <f t="shared" si="62"/>
        <v>-1.807867382294993E-2</v>
      </c>
      <c r="BS84" s="16">
        <f t="shared" si="44"/>
        <v>-1.8980569332155719E-2</v>
      </c>
      <c r="BT84" s="13">
        <f t="shared" si="83"/>
        <v>0.20135539099123581</v>
      </c>
      <c r="BU84" s="13">
        <f t="shared" si="63"/>
        <v>0.32690739860044837</v>
      </c>
      <c r="BV84" s="16">
        <f t="shared" si="84"/>
        <v>-0.12555200760921256</v>
      </c>
    </row>
    <row r="85" spans="1:74" x14ac:dyDescent="0.25">
      <c r="A85" t="s">
        <v>98</v>
      </c>
      <c r="B85" s="2">
        <v>40268</v>
      </c>
      <c r="C85" s="4">
        <v>58493</v>
      </c>
      <c r="D85" s="4">
        <v>44053</v>
      </c>
      <c r="E85" s="4">
        <v>3809.6000000000004</v>
      </c>
      <c r="F85" s="4">
        <v>7304.5</v>
      </c>
      <c r="G85" s="4">
        <v>12023.7</v>
      </c>
      <c r="H85" s="4">
        <v>3951.2</v>
      </c>
      <c r="I85" s="3">
        <v>418418</v>
      </c>
      <c r="O85" s="5">
        <v>310384.06</v>
      </c>
      <c r="P85" s="4">
        <v>148.29999999999998</v>
      </c>
      <c r="Q85" s="4">
        <v>534.70000000000005</v>
      </c>
      <c r="R85" s="4">
        <v>1353.1999999999998</v>
      </c>
      <c r="S85" s="3">
        <v>1479</v>
      </c>
      <c r="T85" s="3">
        <v>19607</v>
      </c>
      <c r="U85" s="3">
        <v>13778</v>
      </c>
      <c r="V85" s="3">
        <v>679642</v>
      </c>
      <c r="Y85" s="4">
        <v>102.33333333333333</v>
      </c>
      <c r="Z85" s="4">
        <v>11.033333333333333</v>
      </c>
      <c r="AD85">
        <f>VLOOKUP(AE85,'FX rates'!BU83:BV347,2)</f>
        <v>1.351</v>
      </c>
      <c r="AE85" s="2">
        <f t="shared" si="48"/>
        <v>40268</v>
      </c>
      <c r="AF85" s="5">
        <f t="shared" si="64"/>
        <v>0.74019245003700962</v>
      </c>
      <c r="AG85" s="12">
        <f t="shared" si="65"/>
        <v>233972</v>
      </c>
      <c r="AH85" s="12">
        <f t="shared" si="65"/>
        <v>176212</v>
      </c>
      <c r="AI85" s="12">
        <f t="shared" si="66"/>
        <v>316096.17200000002</v>
      </c>
      <c r="AJ85" s="12">
        <f t="shared" si="67"/>
        <v>565282.71799999999</v>
      </c>
      <c r="AK85" s="12" t="s">
        <v>583</v>
      </c>
      <c r="AL85" s="12" t="s">
        <v>583</v>
      </c>
      <c r="AM85" s="12">
        <f t="shared" si="68"/>
        <v>310384.06</v>
      </c>
      <c r="AN85" s="12">
        <f t="shared" si="69"/>
        <v>679642</v>
      </c>
      <c r="AO85" s="12">
        <f t="shared" si="70"/>
        <v>15015.149100000001</v>
      </c>
      <c r="AP85" s="12">
        <f t="shared" si="71"/>
        <v>21582.089900000003</v>
      </c>
      <c r="AQ85" s="12">
        <f t="shared" si="72"/>
        <v>-6566.9408000000021</v>
      </c>
      <c r="AR85" s="12">
        <f t="shared" si="49"/>
        <v>1479</v>
      </c>
      <c r="AS85" s="12">
        <f t="shared" si="73"/>
        <v>2889.5188000000003</v>
      </c>
      <c r="AT85" s="12">
        <f t="shared" si="74"/>
        <v>7312.6927999999989</v>
      </c>
      <c r="AU85" s="12">
        <f t="shared" si="75"/>
        <v>55112</v>
      </c>
      <c r="AV85" s="12">
        <f t="shared" si="76"/>
        <v>78428</v>
      </c>
      <c r="AW85" s="12">
        <f t="shared" si="77"/>
        <v>-23316</v>
      </c>
      <c r="AX85" s="6">
        <f t="shared" si="50"/>
        <v>102.33333333333333</v>
      </c>
      <c r="AY85" s="11">
        <f t="shared" si="86"/>
        <v>3.0547163477677053E-2</v>
      </c>
      <c r="AZ85" s="3">
        <f t="shared" si="78"/>
        <v>11.033333333333333</v>
      </c>
      <c r="BA85" s="2">
        <f t="shared" si="51"/>
        <v>40268</v>
      </c>
      <c r="BB85" s="13">
        <f t="shared" si="85"/>
        <v>-2.8471242060691626E-2</v>
      </c>
      <c r="BC85" s="11">
        <f t="shared" si="85"/>
        <v>1.436810616047568E-2</v>
      </c>
      <c r="BD85" s="11">
        <f t="shared" si="52"/>
        <v>3.0547163477677053E-2</v>
      </c>
      <c r="BE85" s="13">
        <f t="shared" si="79"/>
        <v>0.11033333333333334</v>
      </c>
      <c r="BF85" s="11">
        <f t="shared" si="53"/>
        <v>1.7883250987297623</v>
      </c>
      <c r="BG85" s="13" t="e">
        <f t="shared" si="54"/>
        <v>#VALUE!</v>
      </c>
      <c r="BH85" s="13" t="e">
        <f t="shared" si="55"/>
        <v>#VALUE!</v>
      </c>
      <c r="BI85" s="13">
        <f t="shared" si="56"/>
        <v>4.7501837826748501E-2</v>
      </c>
      <c r="BJ85" s="13">
        <f t="shared" si="57"/>
        <v>6.827697331304601E-2</v>
      </c>
      <c r="BK85" s="13">
        <f t="shared" si="58"/>
        <v>-2.0775135486297509E-2</v>
      </c>
      <c r="BL85" s="17">
        <f t="shared" si="80"/>
        <v>2.9048005744277092</v>
      </c>
      <c r="BM85" s="13">
        <f t="shared" si="59"/>
        <v>1.326586343665054</v>
      </c>
      <c r="BN85" s="17">
        <f t="shared" si="81"/>
        <v>1.5782142307626552</v>
      </c>
      <c r="BO85" s="13">
        <f t="shared" si="60"/>
        <v>4.6789557451521425E-3</v>
      </c>
      <c r="BP85" s="16">
        <f t="shared" si="82"/>
        <v>2.6163899105792229E-3</v>
      </c>
      <c r="BQ85" s="13">
        <f t="shared" si="61"/>
        <v>9.1412647667242237E-3</v>
      </c>
      <c r="BR85" s="13">
        <f t="shared" si="62"/>
        <v>2.3134392149487967E-2</v>
      </c>
      <c r="BS85" s="16">
        <f t="shared" si="44"/>
        <v>3.2275656916212189E-2</v>
      </c>
      <c r="BT85" s="13">
        <f t="shared" si="83"/>
        <v>0.2355495529379584</v>
      </c>
      <c r="BU85" s="13">
        <f t="shared" si="63"/>
        <v>0.33520250286359049</v>
      </c>
      <c r="BV85" s="16">
        <f t="shared" si="84"/>
        <v>-9.9652949925632089E-2</v>
      </c>
    </row>
    <row r="86" spans="1:74" x14ac:dyDescent="0.25">
      <c r="A86" t="s">
        <v>99</v>
      </c>
      <c r="B86" s="2">
        <v>40359</v>
      </c>
      <c r="C86" s="4">
        <v>58310</v>
      </c>
      <c r="D86" s="4">
        <v>43488</v>
      </c>
      <c r="E86" s="4">
        <v>4136.1000000000004</v>
      </c>
      <c r="F86" s="4">
        <v>7198.8</v>
      </c>
      <c r="G86" s="4">
        <v>11285.7</v>
      </c>
      <c r="H86" s="4">
        <v>3871.1000000000004</v>
      </c>
      <c r="I86" s="3">
        <v>430901</v>
      </c>
      <c r="O86" s="5">
        <v>316954.67</v>
      </c>
      <c r="P86" s="4">
        <v>-11.9</v>
      </c>
      <c r="Q86" s="4">
        <v>-301.10000000000002</v>
      </c>
      <c r="R86" s="4">
        <v>-14952.6</v>
      </c>
      <c r="S86" s="3">
        <v>1240</v>
      </c>
      <c r="T86" s="3">
        <v>17336</v>
      </c>
      <c r="U86" s="3">
        <v>13343</v>
      </c>
      <c r="V86" s="3">
        <v>654036</v>
      </c>
      <c r="Y86" s="4">
        <v>104.43333333333334</v>
      </c>
      <c r="Z86" s="4">
        <v>12.066666666666665</v>
      </c>
      <c r="AD86">
        <f>VLOOKUP(AE86,'FX rates'!BU84:BV348,2)</f>
        <v>1.2238</v>
      </c>
      <c r="AE86" s="2">
        <f t="shared" si="48"/>
        <v>40359</v>
      </c>
      <c r="AF86" s="5">
        <f t="shared" si="64"/>
        <v>0.81712698153293017</v>
      </c>
      <c r="AG86" s="12">
        <f t="shared" si="65"/>
        <v>233240</v>
      </c>
      <c r="AH86" s="12">
        <f t="shared" si="65"/>
        <v>173952</v>
      </c>
      <c r="AI86" s="12">
        <f t="shared" si="66"/>
        <v>285439.11200000002</v>
      </c>
      <c r="AJ86" s="12">
        <f t="shared" si="67"/>
        <v>527336.64380000008</v>
      </c>
      <c r="AK86" s="12" t="s">
        <v>583</v>
      </c>
      <c r="AL86" s="12" t="s">
        <v>583</v>
      </c>
      <c r="AM86" s="12">
        <f t="shared" si="68"/>
        <v>316954.67</v>
      </c>
      <c r="AN86" s="12">
        <f t="shared" si="69"/>
        <v>654036</v>
      </c>
      <c r="AO86" s="12">
        <f t="shared" si="70"/>
        <v>13871.650620000002</v>
      </c>
      <c r="AP86" s="12">
        <f t="shared" si="71"/>
        <v>18548.891840000004</v>
      </c>
      <c r="AQ86" s="12">
        <f t="shared" si="72"/>
        <v>-4677.2412200000017</v>
      </c>
      <c r="AR86" s="12">
        <f t="shared" si="49"/>
        <v>1240</v>
      </c>
      <c r="AS86" s="12">
        <f t="shared" si="73"/>
        <v>-1473.9447200000002</v>
      </c>
      <c r="AT86" s="12">
        <f t="shared" si="74"/>
        <v>-73195.967520000006</v>
      </c>
      <c r="AU86" s="12">
        <f t="shared" si="75"/>
        <v>53372</v>
      </c>
      <c r="AV86" s="12">
        <f t="shared" si="76"/>
        <v>69344</v>
      </c>
      <c r="AW86" s="12">
        <f t="shared" si="77"/>
        <v>-15972</v>
      </c>
      <c r="AX86" s="6">
        <f t="shared" si="50"/>
        <v>104.43333333333334</v>
      </c>
      <c r="AY86" s="11">
        <f t="shared" si="86"/>
        <v>5.1342281879194651E-2</v>
      </c>
      <c r="AZ86" s="3">
        <f t="shared" si="78"/>
        <v>12.066666666666665</v>
      </c>
      <c r="BA86" s="2">
        <f t="shared" si="51"/>
        <v>40359</v>
      </c>
      <c r="BB86" s="13">
        <f t="shared" si="85"/>
        <v>-3.0994451748033613E-2</v>
      </c>
      <c r="BC86" s="11">
        <f t="shared" si="85"/>
        <v>-0.1282865180142575</v>
      </c>
      <c r="BD86" s="11">
        <f t="shared" si="52"/>
        <v>5.1342281879194651E-2</v>
      </c>
      <c r="BE86" s="13">
        <f t="shared" si="79"/>
        <v>0.12066666666666664</v>
      </c>
      <c r="BF86" s="11">
        <f t="shared" si="53"/>
        <v>1.8474575544503518</v>
      </c>
      <c r="BG86" s="13" t="e">
        <f t="shared" si="54"/>
        <v>#VALUE!</v>
      </c>
      <c r="BH86" s="13" t="e">
        <f t="shared" si="55"/>
        <v>#VALUE!</v>
      </c>
      <c r="BI86" s="13">
        <f t="shared" si="56"/>
        <v>4.8597581889898822E-2</v>
      </c>
      <c r="BJ86" s="13">
        <f t="shared" si="57"/>
        <v>6.4983707768821827E-2</v>
      </c>
      <c r="BK86" s="13">
        <f t="shared" si="58"/>
        <v>-1.6386125878923002E-2</v>
      </c>
      <c r="BL86" s="17">
        <f t="shared" si="80"/>
        <v>2.8041330818041503</v>
      </c>
      <c r="BM86" s="13">
        <f t="shared" si="59"/>
        <v>1.3589207254330302</v>
      </c>
      <c r="BN86" s="17">
        <f t="shared" si="81"/>
        <v>1.4452123563711201</v>
      </c>
      <c r="BO86" s="13">
        <f t="shared" si="60"/>
        <v>4.3441839182851716E-3</v>
      </c>
      <c r="BP86" s="16">
        <f t="shared" si="82"/>
        <v>2.3514390941326044E-3</v>
      </c>
      <c r="BQ86" s="13">
        <f t="shared" si="61"/>
        <v>-5.163779797633339E-3</v>
      </c>
      <c r="BR86" s="13">
        <f t="shared" si="62"/>
        <v>-0.25643285885782885</v>
      </c>
      <c r="BS86" s="16">
        <f t="shared" ref="BS86:BS92" si="87">BQ86+BR86</f>
        <v>-0.26159663865546218</v>
      </c>
      <c r="BT86" s="13">
        <f t="shared" si="83"/>
        <v>0.22882867432687359</v>
      </c>
      <c r="BU86" s="13">
        <f t="shared" si="63"/>
        <v>0.29730749442634197</v>
      </c>
      <c r="BV86" s="16">
        <f t="shared" si="84"/>
        <v>-6.8478820099468374E-2</v>
      </c>
    </row>
    <row r="87" spans="1:74" x14ac:dyDescent="0.25">
      <c r="A87" t="s">
        <v>100</v>
      </c>
      <c r="B87" s="2">
        <v>40451</v>
      </c>
      <c r="C87" s="4">
        <v>57734</v>
      </c>
      <c r="D87" s="4">
        <v>42781</v>
      </c>
      <c r="E87" s="4">
        <v>4352.5</v>
      </c>
      <c r="F87" s="4">
        <v>7012</v>
      </c>
      <c r="G87" s="4">
        <v>11325.1</v>
      </c>
      <c r="H87" s="4">
        <v>3729.9</v>
      </c>
      <c r="I87" s="3">
        <v>429144</v>
      </c>
      <c r="O87" s="5">
        <v>336807.35</v>
      </c>
      <c r="P87" s="4">
        <v>632.70000000000005</v>
      </c>
      <c r="Q87" s="4">
        <v>-108.19999999999999</v>
      </c>
      <c r="R87" s="4">
        <v>-16928.5</v>
      </c>
      <c r="S87" s="3">
        <v>1301</v>
      </c>
      <c r="T87" s="3">
        <v>19653</v>
      </c>
      <c r="U87" s="3">
        <v>13111</v>
      </c>
      <c r="V87" s="3">
        <v>656716</v>
      </c>
      <c r="Y87" s="4">
        <v>105.59999999999998</v>
      </c>
      <c r="Z87" s="4">
        <v>13</v>
      </c>
      <c r="AD87">
        <f>VLOOKUP(AE87,'FX rates'!BU85:BV349,2)</f>
        <v>1.3633999999999999</v>
      </c>
      <c r="AE87" s="2">
        <f t="shared" si="48"/>
        <v>40451</v>
      </c>
      <c r="AF87" s="5">
        <f t="shared" si="64"/>
        <v>0.73346046648085672</v>
      </c>
      <c r="AG87" s="12">
        <f t="shared" si="65"/>
        <v>230936</v>
      </c>
      <c r="AH87" s="12">
        <f t="shared" si="65"/>
        <v>171124</v>
      </c>
      <c r="AI87" s="12">
        <f t="shared" si="66"/>
        <v>314858.14240000001</v>
      </c>
      <c r="AJ87" s="12">
        <f t="shared" si="67"/>
        <v>585094.92959999992</v>
      </c>
      <c r="AK87" s="12" t="s">
        <v>583</v>
      </c>
      <c r="AL87" s="12" t="s">
        <v>583</v>
      </c>
      <c r="AM87" s="12">
        <f t="shared" si="68"/>
        <v>336807.35</v>
      </c>
      <c r="AN87" s="12">
        <f t="shared" si="69"/>
        <v>656716</v>
      </c>
      <c r="AO87" s="12">
        <f t="shared" si="70"/>
        <v>15494.3593</v>
      </c>
      <c r="AP87" s="12">
        <f t="shared" si="71"/>
        <v>20525.986999999997</v>
      </c>
      <c r="AQ87" s="12">
        <f t="shared" si="72"/>
        <v>-5031.6276999999973</v>
      </c>
      <c r="AR87" s="12">
        <f t="shared" si="49"/>
        <v>1301</v>
      </c>
      <c r="AS87" s="12">
        <f t="shared" si="73"/>
        <v>-590.07951999999989</v>
      </c>
      <c r="AT87" s="12">
        <f t="shared" si="74"/>
        <v>-92321.267599999992</v>
      </c>
      <c r="AU87" s="12">
        <f t="shared" si="75"/>
        <v>52444</v>
      </c>
      <c r="AV87" s="12">
        <f t="shared" si="76"/>
        <v>78612</v>
      </c>
      <c r="AW87" s="12">
        <f t="shared" si="77"/>
        <v>-26168</v>
      </c>
      <c r="AX87" s="6">
        <f t="shared" si="50"/>
        <v>105.59999999999998</v>
      </c>
      <c r="AY87" s="11">
        <f t="shared" si="86"/>
        <v>5.5296469020652772E-2</v>
      </c>
      <c r="AZ87" s="3">
        <f t="shared" si="78"/>
        <v>13</v>
      </c>
      <c r="BA87" s="2">
        <f t="shared" si="51"/>
        <v>40451</v>
      </c>
      <c r="BB87" s="13">
        <f t="shared" si="85"/>
        <v>-4.0913778415459845E-2</v>
      </c>
      <c r="BC87" s="11">
        <f t="shared" si="85"/>
        <v>-7.7456473128163839E-2</v>
      </c>
      <c r="BD87" s="11">
        <f t="shared" si="52"/>
        <v>5.5296469020652772E-2</v>
      </c>
      <c r="BE87" s="13">
        <f t="shared" si="79"/>
        <v>0.13</v>
      </c>
      <c r="BF87" s="11">
        <f t="shared" si="53"/>
        <v>1.8582810822045932</v>
      </c>
      <c r="BG87" s="13" t="e">
        <f t="shared" si="54"/>
        <v>#VALUE!</v>
      </c>
      <c r="BH87" s="13" t="e">
        <f t="shared" si="55"/>
        <v>#VALUE!</v>
      </c>
      <c r="BI87" s="13">
        <f t="shared" si="56"/>
        <v>4.9210603803651227E-2</v>
      </c>
      <c r="BJ87" s="13">
        <f t="shared" si="57"/>
        <v>6.5191221810371694E-2</v>
      </c>
      <c r="BK87" s="13">
        <f t="shared" si="58"/>
        <v>-1.5980618006720466E-2</v>
      </c>
      <c r="BL87" s="17">
        <f t="shared" si="80"/>
        <v>2.8437142758166765</v>
      </c>
      <c r="BM87" s="13">
        <f t="shared" si="59"/>
        <v>1.4584445474070737</v>
      </c>
      <c r="BN87" s="17">
        <f t="shared" si="81"/>
        <v>1.3852697284096027</v>
      </c>
      <c r="BO87" s="13">
        <f t="shared" si="60"/>
        <v>4.1320195504018194E-3</v>
      </c>
      <c r="BP87" s="16">
        <f t="shared" si="82"/>
        <v>2.2235707988264887E-3</v>
      </c>
      <c r="BQ87" s="13">
        <f t="shared" si="61"/>
        <v>-1.8741123081719606E-3</v>
      </c>
      <c r="BR87" s="13">
        <f t="shared" si="62"/>
        <v>-0.29321543631135893</v>
      </c>
      <c r="BS87" s="16">
        <f t="shared" si="87"/>
        <v>-0.29508954861953091</v>
      </c>
      <c r="BT87" s="13">
        <f t="shared" si="83"/>
        <v>0.22709322063255621</v>
      </c>
      <c r="BU87" s="13">
        <f t="shared" si="63"/>
        <v>0.34040599993071674</v>
      </c>
      <c r="BV87" s="16">
        <f t="shared" si="84"/>
        <v>-0.11331277929816053</v>
      </c>
    </row>
    <row r="88" spans="1:74" x14ac:dyDescent="0.25">
      <c r="A88" t="s">
        <v>101</v>
      </c>
      <c r="B88" s="2">
        <v>40543</v>
      </c>
      <c r="C88" s="4">
        <v>55804</v>
      </c>
      <c r="D88" s="4">
        <v>41583</v>
      </c>
      <c r="E88" s="4">
        <v>4642.2</v>
      </c>
      <c r="F88" s="4">
        <v>7117</v>
      </c>
      <c r="G88" s="4">
        <v>10771</v>
      </c>
      <c r="H88" s="4">
        <v>3660.7000000000003</v>
      </c>
      <c r="I88" s="3">
        <v>403676</v>
      </c>
      <c r="O88" s="5">
        <v>340286.2</v>
      </c>
      <c r="P88" s="4">
        <v>1302.5</v>
      </c>
      <c r="Q88" s="4">
        <v>156</v>
      </c>
      <c r="R88" s="4">
        <v>-3605.8</v>
      </c>
      <c r="S88" s="3">
        <v>1310</v>
      </c>
      <c r="T88" s="3">
        <v>21361</v>
      </c>
      <c r="U88" s="3">
        <v>13717</v>
      </c>
      <c r="V88" s="3">
        <v>640506</v>
      </c>
      <c r="Y88" s="4">
        <v>106.46666666666665</v>
      </c>
      <c r="Z88" s="4">
        <v>14.133333333333333</v>
      </c>
      <c r="AD88">
        <f>VLOOKUP(AE88,'FX rates'!BU86:BV350,2)</f>
        <v>1.3384</v>
      </c>
      <c r="AE88" s="2">
        <f t="shared" si="48"/>
        <v>40543</v>
      </c>
      <c r="AF88" s="5">
        <f t="shared" si="64"/>
        <v>0.74716078900179317</v>
      </c>
      <c r="AG88" s="12">
        <f t="shared" si="65"/>
        <v>223216</v>
      </c>
      <c r="AH88" s="12">
        <f t="shared" si="65"/>
        <v>166332</v>
      </c>
      <c r="AI88" s="12">
        <f t="shared" si="66"/>
        <v>298752.29440000001</v>
      </c>
      <c r="AJ88" s="12">
        <f t="shared" si="67"/>
        <v>540279.9584</v>
      </c>
      <c r="AK88" s="12" t="s">
        <v>583</v>
      </c>
      <c r="AL88" s="12" t="s">
        <v>583</v>
      </c>
      <c r="AM88" s="12">
        <f t="shared" si="68"/>
        <v>340286.2</v>
      </c>
      <c r="AN88" s="12">
        <f t="shared" si="69"/>
        <v>640506</v>
      </c>
      <c r="AO88" s="12">
        <f t="shared" si="70"/>
        <v>15738.513280000001</v>
      </c>
      <c r="AP88" s="12">
        <f t="shared" si="71"/>
        <v>19315.387280000003</v>
      </c>
      <c r="AQ88" s="12">
        <f t="shared" si="72"/>
        <v>-3576.8740000000016</v>
      </c>
      <c r="AR88" s="12">
        <f t="shared" si="49"/>
        <v>1310</v>
      </c>
      <c r="AS88" s="12">
        <f t="shared" si="73"/>
        <v>835.16160000000002</v>
      </c>
      <c r="AT88" s="12">
        <f t="shared" si="74"/>
        <v>-19304.010880000002</v>
      </c>
      <c r="AU88" s="12">
        <f t="shared" si="75"/>
        <v>54868</v>
      </c>
      <c r="AV88" s="12">
        <f t="shared" si="76"/>
        <v>85444</v>
      </c>
      <c r="AW88" s="12">
        <f t="shared" si="77"/>
        <v>-30576</v>
      </c>
      <c r="AX88" s="6">
        <f t="shared" si="50"/>
        <v>106.46666666666665</v>
      </c>
      <c r="AY88" s="11">
        <f t="shared" si="86"/>
        <v>5.1349572086899276E-2</v>
      </c>
      <c r="AZ88" s="3">
        <f t="shared" si="78"/>
        <v>14.133333333333333</v>
      </c>
      <c r="BA88" s="2">
        <f t="shared" si="51"/>
        <v>40543</v>
      </c>
      <c r="BB88" s="13">
        <f t="shared" si="85"/>
        <v>-7.3895904322843542E-2</v>
      </c>
      <c r="BC88" s="11">
        <f t="shared" si="85"/>
        <v>-0.11419196243001095</v>
      </c>
      <c r="BD88" s="11">
        <f t="shared" si="52"/>
        <v>5.1349572086899276E-2</v>
      </c>
      <c r="BE88" s="13">
        <f t="shared" si="79"/>
        <v>0.14133333333333334</v>
      </c>
      <c r="BF88" s="11">
        <f t="shared" si="53"/>
        <v>1.8084545910687406</v>
      </c>
      <c r="BG88" s="13" t="e">
        <f t="shared" si="54"/>
        <v>#VALUE!</v>
      </c>
      <c r="BH88" s="13" t="e">
        <f t="shared" si="55"/>
        <v>#VALUE!</v>
      </c>
      <c r="BI88" s="13">
        <f t="shared" si="56"/>
        <v>5.2680811411368364E-2</v>
      </c>
      <c r="BJ88" s="13">
        <f t="shared" si="57"/>
        <v>6.4653519460970546E-2</v>
      </c>
      <c r="BK88" s="13">
        <f t="shared" si="58"/>
        <v>-1.1972708049602184E-2</v>
      </c>
      <c r="BL88" s="17">
        <f t="shared" si="80"/>
        <v>2.8694448426636083</v>
      </c>
      <c r="BM88" s="13">
        <f t="shared" si="59"/>
        <v>1.5244704680668053</v>
      </c>
      <c r="BN88" s="17">
        <f t="shared" si="81"/>
        <v>1.344974374596803</v>
      </c>
      <c r="BO88" s="13">
        <f t="shared" si="60"/>
        <v>4.3849035624343637E-3</v>
      </c>
      <c r="BP88" s="16">
        <f t="shared" si="82"/>
        <v>2.4246688770012308E-3</v>
      </c>
      <c r="BQ88" s="13">
        <f t="shared" si="61"/>
        <v>2.7954985305712853E-3</v>
      </c>
      <c r="BR88" s="13">
        <f t="shared" si="62"/>
        <v>-6.4615439753422696E-2</v>
      </c>
      <c r="BS88" s="16">
        <f t="shared" si="87"/>
        <v>-6.1819941222851407E-2</v>
      </c>
      <c r="BT88" s="13">
        <f t="shared" si="83"/>
        <v>0.24580675220414308</v>
      </c>
      <c r="BU88" s="13">
        <f t="shared" si="63"/>
        <v>0.38278618020213606</v>
      </c>
      <c r="BV88" s="16">
        <f t="shared" si="84"/>
        <v>-0.13697942799799298</v>
      </c>
    </row>
    <row r="89" spans="1:74" x14ac:dyDescent="0.25">
      <c r="A89" t="s">
        <v>102</v>
      </c>
      <c r="B89" s="2">
        <v>40633</v>
      </c>
      <c r="C89" s="4">
        <v>55538</v>
      </c>
      <c r="D89" s="4">
        <v>41651</v>
      </c>
      <c r="E89" s="4">
        <v>4718.2000000000007</v>
      </c>
      <c r="F89" s="4">
        <v>6910.2</v>
      </c>
      <c r="G89" s="4">
        <v>12244.9</v>
      </c>
      <c r="H89" s="4">
        <v>3890.5</v>
      </c>
      <c r="I89" s="3">
        <v>404416</v>
      </c>
      <c r="O89" s="5">
        <v>354540.91</v>
      </c>
      <c r="P89" s="4">
        <v>312.09999999999997</v>
      </c>
      <c r="Q89" s="4">
        <v>-319.5</v>
      </c>
      <c r="R89" s="4">
        <v>-7176</v>
      </c>
      <c r="S89" s="3">
        <v>1346</v>
      </c>
      <c r="T89" s="3">
        <v>24307</v>
      </c>
      <c r="U89" s="3">
        <v>13273</v>
      </c>
      <c r="V89" s="3">
        <v>639190</v>
      </c>
      <c r="Y89" s="4">
        <v>107.16666666666667</v>
      </c>
      <c r="Z89" s="4">
        <v>15.1</v>
      </c>
      <c r="AD89">
        <f>VLOOKUP(AE89,'FX rates'!BU87:BV351,2)</f>
        <v>1.4157999999999999</v>
      </c>
      <c r="AE89" s="2">
        <f t="shared" si="48"/>
        <v>40633</v>
      </c>
      <c r="AF89" s="5">
        <f t="shared" si="64"/>
        <v>0.70631445119367142</v>
      </c>
      <c r="AG89" s="12">
        <f t="shared" si="65"/>
        <v>222152</v>
      </c>
      <c r="AH89" s="12">
        <f t="shared" si="65"/>
        <v>166604</v>
      </c>
      <c r="AI89" s="12">
        <f t="shared" si="66"/>
        <v>314522.80160000001</v>
      </c>
      <c r="AJ89" s="12">
        <f t="shared" si="67"/>
        <v>572572.17280000006</v>
      </c>
      <c r="AK89" s="12" t="s">
        <v>583</v>
      </c>
      <c r="AL89" s="12" t="s">
        <v>583</v>
      </c>
      <c r="AM89" s="12">
        <f t="shared" si="68"/>
        <v>354540.91</v>
      </c>
      <c r="AN89" s="12">
        <f t="shared" si="69"/>
        <v>639190</v>
      </c>
      <c r="AO89" s="12">
        <f t="shared" si="70"/>
        <v>16463.488720000001</v>
      </c>
      <c r="AP89" s="12">
        <f t="shared" si="71"/>
        <v>22844.499319999999</v>
      </c>
      <c r="AQ89" s="12">
        <f t="shared" si="72"/>
        <v>-6381.0105999999978</v>
      </c>
      <c r="AR89" s="12">
        <f t="shared" si="49"/>
        <v>1346</v>
      </c>
      <c r="AS89" s="12">
        <f t="shared" si="73"/>
        <v>-1809.3924</v>
      </c>
      <c r="AT89" s="12">
        <f t="shared" si="74"/>
        <v>-40639.123200000002</v>
      </c>
      <c r="AU89" s="12">
        <f t="shared" si="75"/>
        <v>53092</v>
      </c>
      <c r="AV89" s="12">
        <f t="shared" si="76"/>
        <v>97228</v>
      </c>
      <c r="AW89" s="12">
        <f t="shared" si="77"/>
        <v>-44136</v>
      </c>
      <c r="AX89" s="6">
        <f t="shared" si="50"/>
        <v>107.16666666666667</v>
      </c>
      <c r="AY89" s="11">
        <f t="shared" si="86"/>
        <v>4.723127035830621E-2</v>
      </c>
      <c r="AZ89" s="3">
        <f t="shared" si="78"/>
        <v>15.1</v>
      </c>
      <c r="BA89" s="2">
        <f t="shared" si="51"/>
        <v>40633</v>
      </c>
      <c r="BB89" s="13">
        <f t="shared" ref="BB89:BC92" si="88">AH89/AH85-1</f>
        <v>-5.4525230971783967E-2</v>
      </c>
      <c r="BC89" s="11">
        <f t="shared" si="88"/>
        <v>-4.9775053903532429E-3</v>
      </c>
      <c r="BD89" s="11">
        <f t="shared" si="52"/>
        <v>4.723127035830621E-2</v>
      </c>
      <c r="BE89" s="13">
        <f t="shared" si="79"/>
        <v>0.151</v>
      </c>
      <c r="BF89" s="11">
        <f t="shared" si="53"/>
        <v>1.8204472613345819</v>
      </c>
      <c r="BG89" s="13" t="e">
        <f t="shared" si="54"/>
        <v>#VALUE!</v>
      </c>
      <c r="BH89" s="13" t="e">
        <f t="shared" si="55"/>
        <v>#VALUE!</v>
      </c>
      <c r="BI89" s="13">
        <f t="shared" si="56"/>
        <v>5.2344340811696498E-2</v>
      </c>
      <c r="BJ89" s="13">
        <f t="shared" si="57"/>
        <v>7.2632251791566127E-2</v>
      </c>
      <c r="BK89" s="13">
        <f t="shared" si="58"/>
        <v>-2.0287910979869633E-2</v>
      </c>
      <c r="BL89" s="17">
        <f t="shared" si="80"/>
        <v>2.8772642154920955</v>
      </c>
      <c r="BM89" s="13">
        <f t="shared" si="59"/>
        <v>1.5959384115380459</v>
      </c>
      <c r="BN89" s="17">
        <f t="shared" si="81"/>
        <v>1.2813258039540496</v>
      </c>
      <c r="BO89" s="13">
        <f t="shared" si="60"/>
        <v>4.2794989525490731E-3</v>
      </c>
      <c r="BP89" s="16">
        <f t="shared" si="82"/>
        <v>2.3507953476288811E-3</v>
      </c>
      <c r="BQ89" s="13">
        <f t="shared" si="61"/>
        <v>-5.7528178904533833E-3</v>
      </c>
      <c r="BR89" s="13">
        <f t="shared" si="62"/>
        <v>-0.12920882999027694</v>
      </c>
      <c r="BS89" s="16">
        <f t="shared" si="87"/>
        <v>-0.13496164788073031</v>
      </c>
      <c r="BT89" s="13">
        <f t="shared" si="83"/>
        <v>0.23898952068853757</v>
      </c>
      <c r="BU89" s="13">
        <f t="shared" si="63"/>
        <v>0.43766430191940653</v>
      </c>
      <c r="BV89" s="16">
        <f t="shared" si="84"/>
        <v>-0.19867478123086896</v>
      </c>
    </row>
    <row r="90" spans="1:74" x14ac:dyDescent="0.25">
      <c r="A90" t="s">
        <v>103</v>
      </c>
      <c r="B90" s="2">
        <v>40724</v>
      </c>
      <c r="C90" s="4" t="e">
        <v>#N/A</v>
      </c>
      <c r="D90" s="4" t="e">
        <v>#N/A</v>
      </c>
      <c r="E90" s="4">
        <v>5050.6000000000004</v>
      </c>
      <c r="F90" s="4">
        <v>7050.4</v>
      </c>
      <c r="G90" s="4">
        <v>11776.9</v>
      </c>
      <c r="H90" s="4">
        <v>3562.4</v>
      </c>
      <c r="I90" s="3">
        <v>398502</v>
      </c>
      <c r="O90" s="5">
        <v>353693.38</v>
      </c>
      <c r="P90" s="4">
        <v>-1.8000000000000007</v>
      </c>
      <c r="Q90" s="4">
        <v>-156.20000000000002</v>
      </c>
      <c r="R90" s="4">
        <v>-7685.7999999999993</v>
      </c>
      <c r="S90" s="3">
        <v>1433</v>
      </c>
      <c r="T90" s="3">
        <v>20655</v>
      </c>
      <c r="U90" s="3">
        <v>12200</v>
      </c>
      <c r="V90" s="3">
        <v>627280</v>
      </c>
      <c r="Y90" s="4">
        <v>108.13333333333333</v>
      </c>
      <c r="Z90" s="4">
        <v>16.633333333333333</v>
      </c>
      <c r="AD90">
        <f>VLOOKUP(AE90,'FX rates'!BU88:BV352,2)</f>
        <v>1.4501999999999999</v>
      </c>
      <c r="AE90" s="2">
        <f t="shared" si="48"/>
        <v>40724</v>
      </c>
      <c r="AF90" s="5">
        <f t="shared" si="64"/>
        <v>0.68956006068128539</v>
      </c>
      <c r="AG90" s="12" t="e">
        <f t="shared" si="65"/>
        <v>#N/A</v>
      </c>
      <c r="AH90" s="12" t="e">
        <f t="shared" si="65"/>
        <v>#N/A</v>
      </c>
      <c r="AI90" s="12" t="e">
        <f t="shared" si="66"/>
        <v>#N/A</v>
      </c>
      <c r="AJ90" s="12">
        <f t="shared" si="67"/>
        <v>577907.6004</v>
      </c>
      <c r="AK90" s="12" t="s">
        <v>583</v>
      </c>
      <c r="AL90" s="12" t="s">
        <v>583</v>
      </c>
      <c r="AM90" s="12">
        <f t="shared" si="68"/>
        <v>353693.38</v>
      </c>
      <c r="AN90" s="12">
        <f t="shared" si="69"/>
        <v>627280</v>
      </c>
      <c r="AO90" s="12">
        <f t="shared" si="70"/>
        <v>17548.870199999998</v>
      </c>
      <c r="AP90" s="12">
        <f t="shared" si="71"/>
        <v>22245.052859999996</v>
      </c>
      <c r="AQ90" s="12">
        <f t="shared" si="72"/>
        <v>-4696.1826599999986</v>
      </c>
      <c r="AR90" s="12">
        <f t="shared" si="49"/>
        <v>1433</v>
      </c>
      <c r="AS90" s="12">
        <f t="shared" si="73"/>
        <v>-906.08496000000002</v>
      </c>
      <c r="AT90" s="12">
        <f t="shared" si="74"/>
        <v>-44583.788639999992</v>
      </c>
      <c r="AU90" s="12">
        <f t="shared" si="75"/>
        <v>48800</v>
      </c>
      <c r="AV90" s="12">
        <f t="shared" si="76"/>
        <v>82620</v>
      </c>
      <c r="AW90" s="12">
        <f t="shared" si="77"/>
        <v>-33820</v>
      </c>
      <c r="AX90" s="6">
        <f t="shared" si="50"/>
        <v>108.13333333333333</v>
      </c>
      <c r="AY90" s="11">
        <f t="shared" si="86"/>
        <v>3.5429300989466839E-2</v>
      </c>
      <c r="AZ90" s="3">
        <f t="shared" si="78"/>
        <v>16.633333333333333</v>
      </c>
      <c r="BA90" s="2">
        <f t="shared" si="51"/>
        <v>40724</v>
      </c>
      <c r="BB90" s="13" t="e">
        <f t="shared" si="88"/>
        <v>#N/A</v>
      </c>
      <c r="BC90" s="11" t="e">
        <f t="shared" si="88"/>
        <v>#N/A</v>
      </c>
      <c r="BD90" s="11">
        <f t="shared" si="52"/>
        <v>3.5429300989466839E-2</v>
      </c>
      <c r="BE90" s="13">
        <f t="shared" si="79"/>
        <v>0.16633333333333333</v>
      </c>
      <c r="BF90" s="11" t="e">
        <f t="shared" si="53"/>
        <v>#N/A</v>
      </c>
      <c r="BG90" s="13" t="e">
        <f t="shared" si="54"/>
        <v>#VALUE!</v>
      </c>
      <c r="BH90" s="13" t="e">
        <f t="shared" si="55"/>
        <v>#VALUE!</v>
      </c>
      <c r="BI90" s="13" t="e">
        <f t="shared" si="56"/>
        <v>#N/A</v>
      </c>
      <c r="BJ90" s="13" t="e">
        <f t="shared" si="57"/>
        <v>#N/A</v>
      </c>
      <c r="BK90" s="13" t="e">
        <f t="shared" si="58"/>
        <v>#N/A</v>
      </c>
      <c r="BL90" s="17" t="e">
        <f t="shared" si="80"/>
        <v>#N/A</v>
      </c>
      <c r="BM90" s="13" t="e">
        <f t="shared" si="59"/>
        <v>#N/A</v>
      </c>
      <c r="BN90" s="17" t="e">
        <f t="shared" si="81"/>
        <v>#N/A</v>
      </c>
      <c r="BO90" s="13" t="e">
        <f t="shared" si="60"/>
        <v>#N/A</v>
      </c>
      <c r="BP90" s="16" t="e">
        <f t="shared" si="82"/>
        <v>#N/A</v>
      </c>
      <c r="BQ90" s="13" t="e">
        <f t="shared" si="61"/>
        <v>#N/A</v>
      </c>
      <c r="BR90" s="13" t="e">
        <f t="shared" si="62"/>
        <v>#N/A</v>
      </c>
      <c r="BS90" s="16" t="e">
        <f t="shared" si="87"/>
        <v>#N/A</v>
      </c>
      <c r="BT90" s="13" t="e">
        <f t="shared" si="83"/>
        <v>#N/A</v>
      </c>
      <c r="BU90" s="13" t="e">
        <f t="shared" si="63"/>
        <v>#N/A</v>
      </c>
      <c r="BV90" s="16" t="e">
        <f t="shared" si="84"/>
        <v>#N/A</v>
      </c>
    </row>
    <row r="91" spans="1:74" x14ac:dyDescent="0.25">
      <c r="A91" t="s">
        <v>104</v>
      </c>
      <c r="B91" s="2">
        <v>40816</v>
      </c>
      <c r="C91" s="4" t="e">
        <v>#N/A</v>
      </c>
      <c r="D91" s="4" t="e">
        <v>#N/A</v>
      </c>
      <c r="E91" s="4" t="e">
        <v>#N/A</v>
      </c>
      <c r="F91" s="4" t="e">
        <v>#N/A</v>
      </c>
      <c r="G91" s="4" t="e">
        <v>#N/A</v>
      </c>
      <c r="H91" s="4" t="e">
        <v>#N/A</v>
      </c>
      <c r="I91" s="3" t="e">
        <v>#N/A</v>
      </c>
      <c r="O91" s="5" t="e">
        <v>#N/A</v>
      </c>
      <c r="P91" s="4" t="e">
        <v>#N/A</v>
      </c>
      <c r="Q91" s="4" t="e">
        <v>#N/A</v>
      </c>
      <c r="R91" s="4" t="e">
        <v>#N/A</v>
      </c>
      <c r="S91" s="3">
        <v>1457</v>
      </c>
      <c r="T91" s="3">
        <v>20635</v>
      </c>
      <c r="U91" s="3">
        <v>14600</v>
      </c>
      <c r="V91" s="3" t="e">
        <v>#N/A</v>
      </c>
      <c r="Y91" s="4">
        <v>108.06666666666666</v>
      </c>
      <c r="Z91" s="4" t="e">
        <v>#N/A</v>
      </c>
      <c r="AD91">
        <f>VLOOKUP(AE91,'FX rates'!BU89:BV353,2)</f>
        <v>1.3387</v>
      </c>
      <c r="AE91" s="2">
        <f t="shared" si="48"/>
        <v>40816</v>
      </c>
      <c r="AF91" s="5">
        <f t="shared" si="64"/>
        <v>0.74699335175916937</v>
      </c>
      <c r="AG91" s="12" t="e">
        <f t="shared" si="65"/>
        <v>#N/A</v>
      </c>
      <c r="AH91" s="12" t="e">
        <f t="shared" si="65"/>
        <v>#N/A</v>
      </c>
      <c r="AI91" s="12" t="e">
        <f t="shared" si="66"/>
        <v>#N/A</v>
      </c>
      <c r="AJ91" s="12" t="e">
        <f t="shared" si="67"/>
        <v>#N/A</v>
      </c>
      <c r="AK91" s="12" t="s">
        <v>583</v>
      </c>
      <c r="AL91" s="12" t="s">
        <v>583</v>
      </c>
      <c r="AM91" s="12" t="e">
        <f t="shared" si="68"/>
        <v>#N/A</v>
      </c>
      <c r="AN91" s="12" t="e">
        <f t="shared" si="69"/>
        <v>#N/A</v>
      </c>
      <c r="AO91" s="12" t="e">
        <f t="shared" si="70"/>
        <v>#N/A</v>
      </c>
      <c r="AP91" s="12" t="e">
        <f t="shared" si="71"/>
        <v>#N/A</v>
      </c>
      <c r="AQ91" s="12" t="e">
        <f t="shared" si="72"/>
        <v>#N/A</v>
      </c>
      <c r="AR91" s="12">
        <f t="shared" si="49"/>
        <v>1457</v>
      </c>
      <c r="AS91" s="12" t="e">
        <f t="shared" si="73"/>
        <v>#N/A</v>
      </c>
      <c r="AT91" s="12" t="e">
        <f t="shared" si="74"/>
        <v>#N/A</v>
      </c>
      <c r="AU91" s="12">
        <f t="shared" si="75"/>
        <v>58400</v>
      </c>
      <c r="AV91" s="12">
        <f t="shared" si="76"/>
        <v>82540</v>
      </c>
      <c r="AW91" s="12">
        <f t="shared" si="77"/>
        <v>-24140</v>
      </c>
      <c r="AX91" s="6">
        <f t="shared" si="50"/>
        <v>108.06666666666666</v>
      </c>
      <c r="AY91" s="11">
        <f t="shared" si="86"/>
        <v>2.3358585858586078E-2</v>
      </c>
      <c r="AZ91" s="3" t="e">
        <f t="shared" si="78"/>
        <v>#N/A</v>
      </c>
      <c r="BA91" s="2">
        <f t="shared" si="51"/>
        <v>40816</v>
      </c>
      <c r="BB91" s="13" t="e">
        <f t="shared" si="88"/>
        <v>#N/A</v>
      </c>
      <c r="BC91" s="11" t="e">
        <f t="shared" si="88"/>
        <v>#N/A</v>
      </c>
      <c r="BD91" s="11">
        <f t="shared" si="52"/>
        <v>2.3358585858586078E-2</v>
      </c>
      <c r="BE91" s="13" t="e">
        <f t="shared" si="79"/>
        <v>#N/A</v>
      </c>
      <c r="BF91" s="11" t="e">
        <f t="shared" si="53"/>
        <v>#N/A</v>
      </c>
      <c r="BG91" s="13" t="e">
        <f t="shared" si="54"/>
        <v>#VALUE!</v>
      </c>
      <c r="BH91" s="11" t="e">
        <f t="shared" si="55"/>
        <v>#VALUE!</v>
      </c>
      <c r="BI91" s="13" t="e">
        <f t="shared" si="56"/>
        <v>#N/A</v>
      </c>
      <c r="BJ91" s="13" t="e">
        <f t="shared" si="57"/>
        <v>#N/A</v>
      </c>
      <c r="BK91" s="13" t="e">
        <f t="shared" si="58"/>
        <v>#N/A</v>
      </c>
      <c r="BL91" s="17" t="e">
        <f t="shared" si="80"/>
        <v>#N/A</v>
      </c>
      <c r="BM91" s="13" t="e">
        <f t="shared" si="59"/>
        <v>#N/A</v>
      </c>
      <c r="BN91" s="17" t="e">
        <f t="shared" si="81"/>
        <v>#N/A</v>
      </c>
      <c r="BO91" s="13" t="e">
        <f t="shared" si="60"/>
        <v>#N/A</v>
      </c>
      <c r="BP91" s="16" t="e">
        <f t="shared" si="82"/>
        <v>#N/A</v>
      </c>
      <c r="BQ91" s="13" t="e">
        <f t="shared" si="61"/>
        <v>#N/A</v>
      </c>
      <c r="BR91" s="13" t="e">
        <f t="shared" si="62"/>
        <v>#N/A</v>
      </c>
      <c r="BS91" s="16" t="e">
        <f t="shared" si="87"/>
        <v>#N/A</v>
      </c>
      <c r="BT91" s="13" t="e">
        <f t="shared" si="83"/>
        <v>#N/A</v>
      </c>
      <c r="BU91" s="13" t="e">
        <f t="shared" si="63"/>
        <v>#N/A</v>
      </c>
      <c r="BV91" s="16" t="e">
        <f t="shared" si="84"/>
        <v>#N/A</v>
      </c>
    </row>
    <row r="92" spans="1:74" x14ac:dyDescent="0.25">
      <c r="A92" t="s">
        <v>105</v>
      </c>
      <c r="B92" s="2">
        <v>40908</v>
      </c>
      <c r="C92" s="4" t="e">
        <v>#N/A</v>
      </c>
      <c r="D92" s="4" t="e">
        <v>#N/A</v>
      </c>
      <c r="E92" s="4" t="e">
        <v>#N/A</v>
      </c>
      <c r="F92" s="4" t="e">
        <v>#N/A</v>
      </c>
      <c r="G92" s="4" t="e">
        <v>#N/A</v>
      </c>
      <c r="H92" s="4" t="e">
        <v>#N/A</v>
      </c>
      <c r="I92" s="3" t="e">
        <v>#N/A</v>
      </c>
      <c r="O92" s="5" t="e">
        <v>#N/A</v>
      </c>
      <c r="P92" s="4" t="e">
        <v>#N/A</v>
      </c>
      <c r="Q92" s="4" t="e">
        <v>#N/A</v>
      </c>
      <c r="R92" s="4" t="e">
        <v>#N/A</v>
      </c>
      <c r="S92" s="3" t="e">
        <v>#N/A</v>
      </c>
      <c r="T92" s="3" t="e">
        <v>#N/A</v>
      </c>
      <c r="U92" s="3" t="e">
        <v>#N/A</v>
      </c>
      <c r="V92" s="3" t="e">
        <v>#N/A</v>
      </c>
      <c r="Y92" s="4" t="e">
        <v>#N/A</v>
      </c>
      <c r="Z92" s="4" t="e">
        <v>#N/A</v>
      </c>
      <c r="AD92">
        <f>VLOOKUP(AE92,'FX rates'!BU90:BV354,2)</f>
        <v>1.3857999999999999</v>
      </c>
      <c r="AE92" s="2">
        <f t="shared" si="48"/>
        <v>40908</v>
      </c>
      <c r="AF92" s="5">
        <f t="shared" si="64"/>
        <v>0.72160484918458656</v>
      </c>
      <c r="AG92" s="12" t="e">
        <f t="shared" si="65"/>
        <v>#N/A</v>
      </c>
      <c r="AH92" s="12" t="e">
        <f t="shared" si="65"/>
        <v>#N/A</v>
      </c>
      <c r="AI92" s="12" t="s">
        <v>583</v>
      </c>
      <c r="AJ92" s="12" t="e">
        <f t="shared" si="67"/>
        <v>#N/A</v>
      </c>
      <c r="AK92" s="12" t="s">
        <v>583</v>
      </c>
      <c r="AL92" s="12" t="s">
        <v>583</v>
      </c>
      <c r="AM92" s="12" t="e">
        <f t="shared" si="68"/>
        <v>#N/A</v>
      </c>
      <c r="AN92" s="12" t="e">
        <f t="shared" si="69"/>
        <v>#N/A</v>
      </c>
      <c r="AO92" s="12" t="e">
        <f t="shared" si="70"/>
        <v>#N/A</v>
      </c>
      <c r="AP92" s="12" t="e">
        <f t="shared" si="71"/>
        <v>#N/A</v>
      </c>
      <c r="AQ92" s="12" t="e">
        <f t="shared" si="72"/>
        <v>#N/A</v>
      </c>
      <c r="AR92" s="12" t="e">
        <f t="shared" si="49"/>
        <v>#N/A</v>
      </c>
      <c r="AS92" s="12" t="e">
        <f t="shared" si="73"/>
        <v>#N/A</v>
      </c>
      <c r="AT92" s="12" t="e">
        <f t="shared" si="74"/>
        <v>#N/A</v>
      </c>
      <c r="AU92" s="12" t="e">
        <f t="shared" si="75"/>
        <v>#N/A</v>
      </c>
      <c r="AV92" s="12" t="e">
        <f t="shared" si="76"/>
        <v>#N/A</v>
      </c>
      <c r="AW92" s="12" t="e">
        <f t="shared" si="77"/>
        <v>#N/A</v>
      </c>
      <c r="AX92" s="6" t="e">
        <f t="shared" si="50"/>
        <v>#N/A</v>
      </c>
      <c r="AY92" s="11" t="e">
        <f t="shared" si="86"/>
        <v>#N/A</v>
      </c>
      <c r="AZ92" s="3" t="e">
        <f t="shared" si="78"/>
        <v>#N/A</v>
      </c>
      <c r="BA92" s="2">
        <f t="shared" si="51"/>
        <v>40908</v>
      </c>
      <c r="BB92" s="13" t="e">
        <f>AH92/AH88-1</f>
        <v>#N/A</v>
      </c>
      <c r="BC92" s="11" t="e">
        <f t="shared" si="88"/>
        <v>#VALUE!</v>
      </c>
      <c r="BD92" s="11" t="e">
        <f t="shared" si="52"/>
        <v>#N/A</v>
      </c>
      <c r="BE92" s="13" t="e">
        <f t="shared" si="79"/>
        <v>#N/A</v>
      </c>
      <c r="BF92" s="11" t="e">
        <f t="shared" si="53"/>
        <v>#N/A</v>
      </c>
      <c r="BG92" s="13" t="e">
        <f t="shared" si="54"/>
        <v>#VALUE!</v>
      </c>
      <c r="BH92" s="11" t="e">
        <f t="shared" si="55"/>
        <v>#VALUE!</v>
      </c>
      <c r="BI92" s="13" t="e">
        <f t="shared" si="56"/>
        <v>#N/A</v>
      </c>
      <c r="BJ92" s="13" t="e">
        <f t="shared" si="57"/>
        <v>#N/A</v>
      </c>
      <c r="BK92" s="13" t="e">
        <f t="shared" si="58"/>
        <v>#N/A</v>
      </c>
      <c r="BL92" s="17" t="e">
        <f t="shared" si="80"/>
        <v>#N/A</v>
      </c>
      <c r="BM92" s="13" t="e">
        <f t="shared" si="59"/>
        <v>#N/A</v>
      </c>
      <c r="BN92" s="17" t="e">
        <f t="shared" si="81"/>
        <v>#N/A</v>
      </c>
      <c r="BO92" s="13" t="e">
        <f t="shared" si="60"/>
        <v>#N/A</v>
      </c>
      <c r="BP92" s="16" t="e">
        <f t="shared" si="82"/>
        <v>#N/A</v>
      </c>
      <c r="BQ92" s="13" t="e">
        <f t="shared" si="61"/>
        <v>#N/A</v>
      </c>
      <c r="BR92" s="13" t="e">
        <f t="shared" si="62"/>
        <v>#N/A</v>
      </c>
      <c r="BS92" s="16" t="e">
        <f t="shared" si="87"/>
        <v>#N/A</v>
      </c>
      <c r="BT92" s="13" t="e">
        <f t="shared" si="83"/>
        <v>#N/A</v>
      </c>
      <c r="BU92" s="13" t="e">
        <f t="shared" si="63"/>
        <v>#N/A</v>
      </c>
      <c r="BV92" s="16" t="e">
        <f t="shared" si="84"/>
        <v>#N/A</v>
      </c>
    </row>
    <row r="94" spans="1:74" x14ac:dyDescent="0.25">
      <c r="AF94" s="5">
        <f>AF86/AF90-1</f>
        <v>0.18499754861905515</v>
      </c>
      <c r="AG94" s="11"/>
      <c r="AH94" s="11"/>
      <c r="AI94" s="11"/>
      <c r="AJ94" s="11">
        <f>AJ90/AJ86-1</f>
        <v>9.5898809981389554E-2</v>
      </c>
    </row>
    <row r="95" spans="1:74" x14ac:dyDescent="0.25">
      <c r="AH95" s="17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V95"/>
  <sheetViews>
    <sheetView topLeftCell="BR1" workbookViewId="0">
      <selection activeCell="AD1" sqref="AD1:BV1048576"/>
    </sheetView>
  </sheetViews>
  <sheetFormatPr defaultRowHeight="15" x14ac:dyDescent="0.25"/>
  <cols>
    <col min="3" max="26" width="40.7109375" customWidth="1"/>
    <col min="32" max="32" width="9.140625" style="5"/>
    <col min="33" max="33" width="62.28515625" style="12" customWidth="1"/>
    <col min="34" max="34" width="49.42578125" style="12" customWidth="1"/>
    <col min="35" max="36" width="47.42578125" style="12" customWidth="1"/>
    <col min="37" max="37" width="66" style="12" customWidth="1"/>
    <col min="38" max="38" width="67.85546875" style="12" customWidth="1"/>
    <col min="39" max="39" width="61.7109375" style="12" customWidth="1"/>
    <col min="40" max="40" width="77" style="12" customWidth="1"/>
    <col min="41" max="41" width="55.5703125" style="12" customWidth="1"/>
    <col min="42" max="42" width="39" style="12" customWidth="1"/>
    <col min="43" max="43" width="30.7109375" style="12" customWidth="1"/>
    <col min="44" max="44" width="63.140625" style="12" customWidth="1"/>
    <col min="45" max="45" width="72.85546875" style="12" customWidth="1"/>
    <col min="46" max="46" width="66.42578125" style="12" customWidth="1"/>
    <col min="47" max="47" width="68" style="12" customWidth="1"/>
    <col min="48" max="48" width="61.28515625" style="12" customWidth="1"/>
    <col min="49" max="49" width="30.7109375" style="12" customWidth="1"/>
    <col min="50" max="51" width="30.7109375" customWidth="1"/>
    <col min="52" max="52" width="32.5703125" customWidth="1"/>
    <col min="53" max="53" width="30.7109375" style="2" customWidth="1"/>
    <col min="54" max="56" width="30.7109375" style="11" customWidth="1"/>
    <col min="57" max="57" width="30.7109375" style="13" customWidth="1"/>
    <col min="58" max="60" width="30.7109375" style="11" customWidth="1"/>
    <col min="61" max="65" width="30.7109375" customWidth="1"/>
    <col min="66" max="66" width="30.7109375" style="17" customWidth="1"/>
    <col min="67" max="72" width="30.7109375" customWidth="1"/>
    <col min="73" max="73" width="30.7109375" style="13" customWidth="1"/>
    <col min="74" max="74" width="30.7109375" customWidth="1"/>
  </cols>
  <sheetData>
    <row r="1" spans="1:74" x14ac:dyDescent="0.25">
      <c r="A1" s="1" t="s">
        <v>16</v>
      </c>
      <c r="B1" s="1" t="s">
        <v>17</v>
      </c>
      <c r="C1" t="s">
        <v>1708</v>
      </c>
      <c r="D1" t="s">
        <v>1709</v>
      </c>
      <c r="E1" s="35" t="s">
        <v>1739</v>
      </c>
      <c r="F1" s="35" t="s">
        <v>1740</v>
      </c>
      <c r="G1" s="35" t="s">
        <v>1741</v>
      </c>
      <c r="H1" s="35" t="s">
        <v>1742</v>
      </c>
      <c r="I1" t="s">
        <v>1710</v>
      </c>
      <c r="O1" t="s">
        <v>1711</v>
      </c>
      <c r="P1" t="s">
        <v>1712</v>
      </c>
      <c r="Q1" t="s">
        <v>1713</v>
      </c>
      <c r="R1" t="s">
        <v>1714</v>
      </c>
      <c r="S1" t="s">
        <v>1715</v>
      </c>
      <c r="T1" t="s">
        <v>1716</v>
      </c>
      <c r="U1" t="s">
        <v>1717</v>
      </c>
      <c r="V1" t="s">
        <v>1718</v>
      </c>
      <c r="Y1" t="s">
        <v>1719</v>
      </c>
      <c r="Z1" t="s">
        <v>1720</v>
      </c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BA1"/>
      <c r="BB1">
        <f>84-COUNT(BB5:BB88)+COUNT(BB5:BB92)</f>
        <v>86</v>
      </c>
      <c r="BC1" s="12">
        <f>84-COUNT(BC5:BC88)+COUNT(BC5:BC92)</f>
        <v>86</v>
      </c>
      <c r="BD1">
        <f>84-COUNT(BD5:BD88)+COUNT(BD5:BD92)</f>
        <v>87</v>
      </c>
      <c r="BE1">
        <f>84-COUNT(BE5:BE88)+COUNT(BE5:BE92)</f>
        <v>87</v>
      </c>
      <c r="BF1">
        <f>83-COUNT(BF5:BF87)+COUNT(BF5:BF92)</f>
        <v>86</v>
      </c>
      <c r="BG1">
        <f t="shared" ref="BG1:BP1" si="0">83-COUNT(BG5:BG87)+COUNT(BG5:BG92)</f>
        <v>83</v>
      </c>
      <c r="BH1">
        <f t="shared" si="0"/>
        <v>83</v>
      </c>
      <c r="BI1">
        <f t="shared" si="0"/>
        <v>86</v>
      </c>
      <c r="BJ1">
        <f t="shared" si="0"/>
        <v>86</v>
      </c>
      <c r="BK1">
        <f t="shared" si="0"/>
        <v>86</v>
      </c>
      <c r="BL1">
        <f t="shared" si="0"/>
        <v>85</v>
      </c>
      <c r="BM1">
        <f t="shared" si="0"/>
        <v>86</v>
      </c>
      <c r="BN1">
        <f>83-COUNT(BN5:BN87)+COUNT(BN5:BN92)</f>
        <v>85</v>
      </c>
      <c r="BO1">
        <f t="shared" si="0"/>
        <v>86</v>
      </c>
      <c r="BP1">
        <f t="shared" si="0"/>
        <v>86</v>
      </c>
      <c r="BQ1">
        <f t="shared" ref="BQ1:BV1" si="1">84-COUNT(BQ5:BQ88)+COUNT(BQ5:BQ92)</f>
        <v>86</v>
      </c>
      <c r="BR1">
        <f t="shared" si="1"/>
        <v>86</v>
      </c>
      <c r="BS1">
        <f t="shared" si="1"/>
        <v>86</v>
      </c>
      <c r="BT1">
        <f t="shared" si="1"/>
        <v>86</v>
      </c>
      <c r="BU1">
        <f t="shared" si="1"/>
        <v>86</v>
      </c>
      <c r="BV1">
        <f t="shared" si="1"/>
        <v>86</v>
      </c>
    </row>
    <row r="2" spans="1:74" x14ac:dyDescent="0.25">
      <c r="A2" t="s">
        <v>108</v>
      </c>
      <c r="C2" t="s">
        <v>1722</v>
      </c>
      <c r="D2" t="s">
        <v>1723</v>
      </c>
      <c r="E2" t="s">
        <v>1743</v>
      </c>
      <c r="F2" t="s">
        <v>1744</v>
      </c>
      <c r="G2" t="s">
        <v>1745</v>
      </c>
      <c r="H2" t="s">
        <v>1746</v>
      </c>
      <c r="I2" t="s">
        <v>1724</v>
      </c>
      <c r="O2" t="s">
        <v>1726</v>
      </c>
      <c r="P2" t="s">
        <v>1727</v>
      </c>
      <c r="Q2" t="s">
        <v>1728</v>
      </c>
      <c r="R2" t="s">
        <v>1729</v>
      </c>
      <c r="S2" t="s">
        <v>1730</v>
      </c>
      <c r="T2" t="s">
        <v>1732</v>
      </c>
      <c r="U2" t="s">
        <v>1733</v>
      </c>
      <c r="V2" t="s">
        <v>1735</v>
      </c>
      <c r="Y2" t="s">
        <v>1737</v>
      </c>
      <c r="Z2" t="s">
        <v>1738</v>
      </c>
      <c r="AG2" s="12" t="str">
        <f>C2</f>
        <v xml:space="preserve">Ireland: Gross Domestic Product (SA, Mil.Euros)  </v>
      </c>
      <c r="AH2" s="12" t="str">
        <f>D2</f>
        <v xml:space="preserve">Ireland: Gross Domestic Product (SA, Mil.Chained.2009.Euros)  </v>
      </c>
      <c r="AJ2" s="12" t="str">
        <f>I2</f>
        <v xml:space="preserve">Ireland: Gross External Debt (EOP, Mil.Euros)  </v>
      </c>
      <c r="AK2" s="12" t="s">
        <v>666</v>
      </c>
      <c r="AL2" s="12">
        <f>(J2)</f>
        <v>0</v>
      </c>
      <c r="AM2" s="12" t="str">
        <f>O2</f>
        <v xml:space="preserve">Ireland: Central Government Debt (EOP, NSA, Mil.Euros)  </v>
      </c>
      <c r="AN2" s="12" t="str">
        <f>V2</f>
        <v xml:space="preserve">Ireland: Domestic Economy Outstanding Debt(EOP, NSA, Mil.Euros)  </v>
      </c>
      <c r="AO2" s="12" t="str">
        <f>(E2)</f>
        <v xml:space="preserve">Ireland: BOP: Exports of Goods (NSA, Mil.Euros)  </v>
      </c>
      <c r="AP2" s="12" t="str">
        <f>(G2)</f>
        <v xml:space="preserve">Ireland: BOP: Imports of Goods (NSA, Mil.Euros)  </v>
      </c>
      <c r="AQ2" s="12" t="e">
        <f>AO2-AP2</f>
        <v>#VALUE!</v>
      </c>
      <c r="AR2" s="12" t="str">
        <f>S2</f>
        <v xml:space="preserve">Ireland: Intl Liquidity: Total Reserves Minus Gold (NSA, EOP, Mil.US$)  </v>
      </c>
      <c r="AS2" s="12" t="str">
        <f>Q2</f>
        <v xml:space="preserve">Ireland: BOP: Financial Acct: Direct Domestic Investment (NSA, Mil.Euros)  </v>
      </c>
      <c r="AT2" s="12" t="str">
        <f>R2</f>
        <v xml:space="preserve">Ireland: BOP: Financial Acct: Domestic Portfolio Investment (NSA, Mil.Euros)  </v>
      </c>
      <c r="AU2" s="12" t="str">
        <f>U2</f>
        <v xml:space="preserve">Ireland: Central Government Revenues (SA, Mil.Euros)  </v>
      </c>
      <c r="AV2" s="12" t="str">
        <f>T2</f>
        <v xml:space="preserve">Ireland: Central Government Expenditures (SA, Mil.Euros)  </v>
      </c>
      <c r="AW2" s="12" t="e">
        <f>AU2-AV2</f>
        <v>#VALUE!</v>
      </c>
      <c r="AX2" s="6" t="str">
        <f>Y2</f>
        <v xml:space="preserve">Ireland: Consumer Price Index (SA, Dec-06=100)  </v>
      </c>
      <c r="AY2" s="6"/>
      <c r="AZ2" s="3" t="str">
        <f>Z2</f>
        <v xml:space="preserve">Ireland: Harmonized Unemployment Rate (SA, %)  </v>
      </c>
      <c r="BA2" s="2" t="s">
        <v>483</v>
      </c>
      <c r="BB2" s="2">
        <f ca="1">OFFSET($BA$5,BB1-1,0)</f>
        <v>40724</v>
      </c>
      <c r="BC2" s="2">
        <f ca="1">OFFSET($BA$5,BC1-1,0)</f>
        <v>40724</v>
      </c>
      <c r="BD2" s="2">
        <f t="shared" ref="BD2:BV2" ca="1" si="2">OFFSET($BA$5,BD1-1,0)</f>
        <v>40816</v>
      </c>
      <c r="BE2" s="2">
        <f t="shared" ca="1" si="2"/>
        <v>40816</v>
      </c>
      <c r="BF2" s="2">
        <f t="shared" ca="1" si="2"/>
        <v>40724</v>
      </c>
      <c r="BG2" s="2">
        <f t="shared" ca="1" si="2"/>
        <v>40451</v>
      </c>
      <c r="BH2" s="2">
        <f t="shared" ca="1" si="2"/>
        <v>40451</v>
      </c>
      <c r="BI2" s="2">
        <f t="shared" ca="1" si="2"/>
        <v>40724</v>
      </c>
      <c r="BJ2" s="2">
        <f t="shared" ca="1" si="2"/>
        <v>40724</v>
      </c>
      <c r="BK2" s="2">
        <f t="shared" ca="1" si="2"/>
        <v>40724</v>
      </c>
      <c r="BL2" s="2">
        <f t="shared" ca="1" si="2"/>
        <v>40633</v>
      </c>
      <c r="BM2" s="2">
        <f t="shared" ca="1" si="2"/>
        <v>40724</v>
      </c>
      <c r="BN2" s="2">
        <f t="shared" ca="1" si="2"/>
        <v>40633</v>
      </c>
      <c r="BO2" s="2">
        <f t="shared" ca="1" si="2"/>
        <v>40724</v>
      </c>
      <c r="BP2" s="2">
        <f t="shared" ca="1" si="2"/>
        <v>40724</v>
      </c>
      <c r="BQ2" s="2">
        <f t="shared" ca="1" si="2"/>
        <v>40724</v>
      </c>
      <c r="BR2" s="2">
        <f t="shared" ca="1" si="2"/>
        <v>40724</v>
      </c>
      <c r="BS2" s="2">
        <f t="shared" ca="1" si="2"/>
        <v>40724</v>
      </c>
      <c r="BT2" s="2">
        <f t="shared" ca="1" si="2"/>
        <v>40724</v>
      </c>
      <c r="BU2" s="2">
        <f t="shared" ca="1" si="2"/>
        <v>40724</v>
      </c>
      <c r="BV2" s="2">
        <f t="shared" ca="1" si="2"/>
        <v>40724</v>
      </c>
    </row>
    <row r="3" spans="1:74" x14ac:dyDescent="0.25">
      <c r="A3" t="s">
        <v>107</v>
      </c>
      <c r="C3" t="s">
        <v>1721</v>
      </c>
      <c r="D3" t="s">
        <v>1721</v>
      </c>
      <c r="E3" t="s">
        <v>1721</v>
      </c>
      <c r="F3" t="s">
        <v>1721</v>
      </c>
      <c r="G3" t="s">
        <v>1721</v>
      </c>
      <c r="H3" t="s">
        <v>1721</v>
      </c>
      <c r="I3" t="s">
        <v>1721</v>
      </c>
      <c r="O3" t="s">
        <v>1725</v>
      </c>
      <c r="P3" t="s">
        <v>1721</v>
      </c>
      <c r="Q3" t="s">
        <v>1721</v>
      </c>
      <c r="R3" t="s">
        <v>1721</v>
      </c>
      <c r="S3" t="s">
        <v>1570</v>
      </c>
      <c r="T3" t="s">
        <v>1731</v>
      </c>
      <c r="U3" t="s">
        <v>1731</v>
      </c>
      <c r="V3" t="s">
        <v>1734</v>
      </c>
      <c r="Y3" t="s">
        <v>1736</v>
      </c>
      <c r="Z3" t="s">
        <v>1577</v>
      </c>
      <c r="AG3" s="12" t="str">
        <f>C3</f>
        <v xml:space="preserve">Central Statistics Office </v>
      </c>
      <c r="AH3" s="12" t="e">
        <f>D3*4*1000</f>
        <v>#VALUE!</v>
      </c>
      <c r="AJ3" s="12" t="e">
        <f>I3*10/AF3</f>
        <v>#VALUE!</v>
      </c>
      <c r="AK3" s="12">
        <f>L3+M3</f>
        <v>0</v>
      </c>
      <c r="AL3" s="12" t="e">
        <f>(K3+J3)*1000/AF3</f>
        <v>#DIV/0!</v>
      </c>
      <c r="AM3" s="12" t="e">
        <f>O3*1000</f>
        <v>#VALUE!</v>
      </c>
      <c r="AN3" s="12" t="e">
        <f>V3*10</f>
        <v>#VALUE!</v>
      </c>
      <c r="AO3" s="12" t="e">
        <f>(E3+F3)*4</f>
        <v>#VALUE!</v>
      </c>
      <c r="AP3" s="12" t="e">
        <f>(G3+H3)*4</f>
        <v>#VALUE!</v>
      </c>
      <c r="AQ3" s="12" t="e">
        <f>AO3-AP3</f>
        <v>#VALUE!</v>
      </c>
      <c r="AR3" s="12" t="str">
        <f>S3</f>
        <v xml:space="preserve">International Monetary Fund </v>
      </c>
      <c r="AS3" s="12" t="e">
        <f>Q3*4</f>
        <v>#VALUE!</v>
      </c>
      <c r="AT3" s="12" t="e">
        <f>R3*4</f>
        <v>#VALUE!</v>
      </c>
      <c r="AU3" s="12" t="e">
        <f>U3*4*10</f>
        <v>#VALUE!</v>
      </c>
      <c r="AV3" s="12" t="e">
        <f>T3*4*10</f>
        <v>#VALUE!</v>
      </c>
      <c r="AW3" s="12" t="e">
        <f>AU3-AV3</f>
        <v>#VALUE!</v>
      </c>
      <c r="AX3" s="6" t="str">
        <f>Y3</f>
        <v xml:space="preserve">Central Statistics Office/Haver Analytics </v>
      </c>
      <c r="AY3" s="6"/>
      <c r="AZ3" s="3" t="str">
        <f>Z3</f>
        <v xml:space="preserve">Statistical Office of the European Communities </v>
      </c>
      <c r="BA3" s="2" t="s">
        <v>484</v>
      </c>
      <c r="BB3" s="13">
        <f ca="1">OFFSET(BB5,BB1-1,0)</f>
        <v>2.2858427639961043E-2</v>
      </c>
      <c r="BC3" s="13">
        <f ca="1">OFFSET(BC5,BC1-1,0)</f>
        <v>0.18022330321379632</v>
      </c>
      <c r="BD3" s="13">
        <f t="shared" ref="BD3:BQ3" ca="1" si="3">OFFSET(BD5,BD1-1,0)</f>
        <v>2.4671052631578982E-2</v>
      </c>
      <c r="BE3" s="13">
        <f t="shared" ca="1" si="3"/>
        <v>0.14366666666666666</v>
      </c>
      <c r="BF3" s="11">
        <f t="shared" ca="1" si="3"/>
        <v>10.308712360630041</v>
      </c>
      <c r="BG3" s="13" t="e">
        <f t="shared" ca="1" si="3"/>
        <v>#VALUE!</v>
      </c>
      <c r="BH3" s="13" t="e">
        <f t="shared" ca="1" si="3"/>
        <v>#VALUE!</v>
      </c>
      <c r="BI3" s="13">
        <f t="shared" ca="1" si="3"/>
        <v>0.26362096427578185</v>
      </c>
      <c r="BJ3" s="13">
        <f t="shared" ca="1" si="3"/>
        <v>0.21038859252142697</v>
      </c>
      <c r="BK3" s="13">
        <f t="shared" ca="1" si="3"/>
        <v>5.3232371754354919E-2</v>
      </c>
      <c r="BL3" s="13">
        <f t="shared" ca="1" si="3"/>
        <v>11.545116827218692</v>
      </c>
      <c r="BM3" s="13">
        <f t="shared" ca="1" si="3"/>
        <v>0.79822010972619017</v>
      </c>
      <c r="BN3" s="11">
        <f t="shared" ca="1" si="3"/>
        <v>10.755636400901825</v>
      </c>
      <c r="BO3" s="13">
        <f t="shared" ca="1" si="3"/>
        <v>8.1721052371337838E-3</v>
      </c>
      <c r="BP3" s="13">
        <f t="shared" ca="1" si="3"/>
        <v>7.9273773011106954E-4</v>
      </c>
      <c r="BQ3" s="21">
        <f t="shared" ca="1" si="3"/>
        <v>0.14896468030237908</v>
      </c>
      <c r="BR3" s="13">
        <f ca="1">OFFSET(BR5,BR1-1,0)</f>
        <v>0.65385685030212626</v>
      </c>
      <c r="BS3" s="13">
        <f ca="1">OFFSET(BS5,BS1-1,0)</f>
        <v>0.80282153060450534</v>
      </c>
      <c r="BT3" s="13">
        <f ca="1">OFFSET(BT5,BT1-1,0)</f>
        <v>0.25432710540287712</v>
      </c>
      <c r="BU3" s="13">
        <f ca="1">OFFSET(BU5,BU1-1,0)</f>
        <v>0.32875635223623995</v>
      </c>
      <c r="BV3" s="13">
        <f ca="1">OFFSET(BV5,BV1-1,0)</f>
        <v>-7.4429246833362828E-2</v>
      </c>
    </row>
    <row r="4" spans="1:74" x14ac:dyDescent="0.25">
      <c r="A4" t="s">
        <v>106</v>
      </c>
      <c r="C4" t="s">
        <v>109</v>
      </c>
      <c r="D4" t="s">
        <v>109</v>
      </c>
      <c r="E4" t="s">
        <v>109</v>
      </c>
      <c r="F4" t="s">
        <v>109</v>
      </c>
      <c r="G4" t="s">
        <v>109</v>
      </c>
      <c r="H4" t="s">
        <v>109</v>
      </c>
      <c r="I4" t="s">
        <v>109</v>
      </c>
      <c r="O4" t="s">
        <v>109</v>
      </c>
      <c r="P4" t="s">
        <v>109</v>
      </c>
      <c r="Q4" t="s">
        <v>109</v>
      </c>
      <c r="R4" t="s">
        <v>109</v>
      </c>
      <c r="S4" t="s">
        <v>119</v>
      </c>
      <c r="T4" t="s">
        <v>109</v>
      </c>
      <c r="U4" t="s">
        <v>109</v>
      </c>
      <c r="V4" t="s">
        <v>109</v>
      </c>
      <c r="Y4" t="s">
        <v>119</v>
      </c>
      <c r="Z4" t="s">
        <v>119</v>
      </c>
      <c r="AD4" t="s">
        <v>1327</v>
      </c>
      <c r="AF4" s="5" t="s">
        <v>451</v>
      </c>
      <c r="AG4" s="12" t="s">
        <v>500</v>
      </c>
      <c r="AH4" s="12" t="s">
        <v>501</v>
      </c>
      <c r="AI4" s="12" t="s">
        <v>502</v>
      </c>
      <c r="AJ4" s="12" t="s">
        <v>503</v>
      </c>
      <c r="AK4" s="12" t="s">
        <v>504</v>
      </c>
      <c r="AL4" s="12" t="s">
        <v>505</v>
      </c>
      <c r="AM4" s="12" t="s">
        <v>512</v>
      </c>
      <c r="AN4" s="12" t="s">
        <v>751</v>
      </c>
      <c r="AO4" s="12" t="s">
        <v>521</v>
      </c>
      <c r="AP4" s="12" t="s">
        <v>522</v>
      </c>
      <c r="AQ4" s="12" t="s">
        <v>523</v>
      </c>
      <c r="AR4" s="12" t="s">
        <v>507</v>
      </c>
      <c r="AS4" s="12" t="s">
        <v>508</v>
      </c>
      <c r="AT4" s="12" t="s">
        <v>509</v>
      </c>
      <c r="AU4" s="12" t="s">
        <v>892</v>
      </c>
      <c r="AV4" s="12" t="s">
        <v>1277</v>
      </c>
      <c r="AW4" s="12" t="s">
        <v>467</v>
      </c>
      <c r="AX4" t="s">
        <v>446</v>
      </c>
      <c r="AY4" t="s">
        <v>464</v>
      </c>
      <c r="AZ4" t="s">
        <v>447</v>
      </c>
      <c r="BB4" s="11" t="s">
        <v>466</v>
      </c>
      <c r="BC4" s="11" t="s">
        <v>1173</v>
      </c>
      <c r="BD4" s="11" t="s">
        <v>464</v>
      </c>
      <c r="BE4" s="13" t="s">
        <v>447</v>
      </c>
      <c r="BF4" s="11" t="s">
        <v>465</v>
      </c>
      <c r="BG4" s="11" t="s">
        <v>428</v>
      </c>
      <c r="BH4" s="11" t="s">
        <v>475</v>
      </c>
      <c r="BI4" s="11" t="s">
        <v>468</v>
      </c>
      <c r="BJ4" s="11" t="s">
        <v>469</v>
      </c>
      <c r="BK4" s="11" t="s">
        <v>524</v>
      </c>
      <c r="BL4" s="11" t="s">
        <v>429</v>
      </c>
      <c r="BM4" s="11" t="s">
        <v>470</v>
      </c>
      <c r="BN4" s="20" t="s">
        <v>474</v>
      </c>
      <c r="BO4" s="11" t="s">
        <v>476</v>
      </c>
      <c r="BP4" s="11" t="s">
        <v>477</v>
      </c>
      <c r="BQ4" s="11" t="s">
        <v>478</v>
      </c>
      <c r="BR4" s="11" t="s">
        <v>473</v>
      </c>
      <c r="BS4" s="11" t="s">
        <v>479</v>
      </c>
      <c r="BT4" s="11" t="s">
        <v>481</v>
      </c>
      <c r="BU4" s="11" t="s">
        <v>480</v>
      </c>
      <c r="BV4" s="13" t="s">
        <v>482</v>
      </c>
    </row>
    <row r="5" spans="1:74" x14ac:dyDescent="0.25">
      <c r="A5" t="s">
        <v>18</v>
      </c>
      <c r="B5" s="2">
        <v>32963</v>
      </c>
      <c r="C5" s="3" t="e">
        <v>#N/A</v>
      </c>
      <c r="D5" s="3" t="e">
        <v>#N/A</v>
      </c>
      <c r="E5" s="3">
        <v>4556</v>
      </c>
      <c r="F5" s="3" t="e">
        <v>#N/A</v>
      </c>
      <c r="G5" s="3">
        <v>3904</v>
      </c>
      <c r="H5" s="3" t="e">
        <v>#N/A</v>
      </c>
      <c r="I5" s="3" t="e">
        <v>#N/A</v>
      </c>
      <c r="O5" s="3" t="e">
        <v>#N/A</v>
      </c>
      <c r="P5" s="3">
        <v>66</v>
      </c>
      <c r="Q5" s="3" t="e">
        <v>#N/A</v>
      </c>
      <c r="R5" s="3" t="e">
        <v>#N/A</v>
      </c>
      <c r="S5" s="3">
        <v>3878</v>
      </c>
      <c r="T5" s="4">
        <v>2874.8</v>
      </c>
      <c r="U5" s="4">
        <v>2620.4</v>
      </c>
      <c r="V5" s="3" t="e">
        <v>#N/A</v>
      </c>
      <c r="Y5" s="4">
        <v>61.300000000000004</v>
      </c>
      <c r="Z5" s="4">
        <v>13.633333333333333</v>
      </c>
      <c r="AD5">
        <f>VLOOKUP(AE5,'FX rates'!BU3:BV267,2)</f>
        <v>1.2363</v>
      </c>
      <c r="AE5" s="2">
        <f t="shared" ref="AE5:AE68" si="4">B5</f>
        <v>32963</v>
      </c>
      <c r="AF5" s="5">
        <f>1/AD5</f>
        <v>0.80886516217746507</v>
      </c>
      <c r="AG5" s="12" t="e">
        <f>C5*4</f>
        <v>#N/A</v>
      </c>
      <c r="AH5" s="12" t="e">
        <f>D5*4</f>
        <v>#N/A</v>
      </c>
      <c r="AI5" s="12" t="e">
        <f>AG5/AF5</f>
        <v>#N/A</v>
      </c>
      <c r="AJ5" s="12" t="e">
        <f>I5/AF5</f>
        <v>#N/A</v>
      </c>
      <c r="AK5" s="12" t="s">
        <v>583</v>
      </c>
      <c r="AL5" s="12" t="s">
        <v>583</v>
      </c>
      <c r="AM5" s="12" t="e">
        <f>O5</f>
        <v>#N/A</v>
      </c>
      <c r="AN5" s="12" t="e">
        <f>V5</f>
        <v>#N/A</v>
      </c>
      <c r="AO5" s="12" t="e">
        <f>(E5+F5)/AF5</f>
        <v>#N/A</v>
      </c>
      <c r="AP5" s="12" t="e">
        <f>(G5+H5)/AF5</f>
        <v>#N/A</v>
      </c>
      <c r="AQ5" s="12" t="e">
        <f>AO5-AP5</f>
        <v>#N/A</v>
      </c>
      <c r="AR5" s="12">
        <f t="shared" ref="AR5:AR68" si="5">S5</f>
        <v>3878</v>
      </c>
      <c r="AS5" s="12" t="e">
        <f>Q5*4/AF5</f>
        <v>#N/A</v>
      </c>
      <c r="AT5" s="12" t="e">
        <f>R5*4/AF5</f>
        <v>#N/A</v>
      </c>
      <c r="AU5" s="12">
        <f>U5*4</f>
        <v>10481.6</v>
      </c>
      <c r="AV5" s="12">
        <f>T5*4</f>
        <v>11499.2</v>
      </c>
      <c r="AW5" s="12">
        <f>AU5-AV5</f>
        <v>-1017.6000000000004</v>
      </c>
      <c r="AX5" s="6">
        <f t="shared" ref="AX5:AX68" si="6">Y5</f>
        <v>61.300000000000004</v>
      </c>
      <c r="AY5" s="6"/>
      <c r="AZ5" s="3">
        <f>Z5</f>
        <v>13.633333333333333</v>
      </c>
      <c r="BA5" s="2">
        <f t="shared" ref="BA5:BA68" si="7">AE5</f>
        <v>32963</v>
      </c>
      <c r="BD5" s="11">
        <f t="shared" ref="BD5:BD68" si="8">AY5</f>
        <v>0</v>
      </c>
      <c r="BE5" s="13">
        <f>AZ5/100</f>
        <v>0.13633333333333333</v>
      </c>
      <c r="BF5" s="11" t="e">
        <f t="shared" ref="BF5:BF68" si="9">AJ5/AI5</f>
        <v>#N/A</v>
      </c>
      <c r="BG5" s="13" t="e">
        <f t="shared" ref="BG5:BG68" si="10">AL5/AI5</f>
        <v>#VALUE!</v>
      </c>
      <c r="BH5" s="11" t="e">
        <f t="shared" ref="BH5:BH68" si="11">AK5/AI5</f>
        <v>#VALUE!</v>
      </c>
      <c r="BI5" s="13" t="e">
        <f t="shared" ref="BI5:BI68" si="12">AO5/AI5</f>
        <v>#N/A</v>
      </c>
      <c r="BJ5" s="13" t="e">
        <f t="shared" ref="BJ5:BJ68" si="13">AP5/AI5</f>
        <v>#N/A</v>
      </c>
      <c r="BK5" s="13" t="e">
        <f t="shared" ref="BK5:BK68" si="14">AQ5/AI5</f>
        <v>#N/A</v>
      </c>
      <c r="BL5" s="17" t="e">
        <f>(AN5)/AG5</f>
        <v>#N/A</v>
      </c>
      <c r="BM5" s="13" t="e">
        <f t="shared" ref="BM5:BM68" si="15">AM5/AG5</f>
        <v>#N/A</v>
      </c>
      <c r="BN5" s="17" t="e">
        <f>BL5-BM5</f>
        <v>#N/A</v>
      </c>
      <c r="BO5" s="13" t="e">
        <f t="shared" ref="BO5:BO68" si="16">AR5/AI5</f>
        <v>#N/A</v>
      </c>
      <c r="BP5" s="16" t="e">
        <f>BO5/BF5</f>
        <v>#N/A</v>
      </c>
      <c r="BQ5" s="13" t="e">
        <f t="shared" ref="BQ5:BQ68" si="17">AS5/AI5</f>
        <v>#N/A</v>
      </c>
      <c r="BR5" s="13" t="e">
        <f t="shared" ref="BR5:BR68" si="18">AT5/AI5</f>
        <v>#N/A</v>
      </c>
      <c r="BS5" s="16" t="e">
        <f t="shared" ref="BS5:BS20" si="19">BQ5+BR5</f>
        <v>#N/A</v>
      </c>
      <c r="BT5" s="13" t="e">
        <f>AU5/AG5</f>
        <v>#N/A</v>
      </c>
      <c r="BU5" s="13" t="e">
        <f t="shared" ref="BU5:BU68" si="20">AV5/AG5</f>
        <v>#N/A</v>
      </c>
      <c r="BV5" s="16" t="e">
        <f>BU5-BT5</f>
        <v>#N/A</v>
      </c>
    </row>
    <row r="6" spans="1:74" x14ac:dyDescent="0.25">
      <c r="A6" t="s">
        <v>19</v>
      </c>
      <c r="B6" s="2">
        <v>33054</v>
      </c>
      <c r="C6" s="3" t="e">
        <v>#N/A</v>
      </c>
      <c r="D6" s="3" t="e">
        <v>#N/A</v>
      </c>
      <c r="E6" s="3">
        <v>4706</v>
      </c>
      <c r="F6" s="3" t="e">
        <v>#N/A</v>
      </c>
      <c r="G6" s="3">
        <v>3932</v>
      </c>
      <c r="H6" s="3" t="e">
        <v>#N/A</v>
      </c>
      <c r="I6" s="3" t="e">
        <v>#N/A</v>
      </c>
      <c r="O6" s="3" t="e">
        <v>#N/A</v>
      </c>
      <c r="P6" s="3">
        <v>25</v>
      </c>
      <c r="Q6" s="3" t="e">
        <v>#N/A</v>
      </c>
      <c r="R6" s="3" t="e">
        <v>#N/A</v>
      </c>
      <c r="S6" s="3">
        <v>4979</v>
      </c>
      <c r="T6" s="4">
        <v>2839.2</v>
      </c>
      <c r="U6" s="4">
        <v>2639.4</v>
      </c>
      <c r="V6" s="3" t="e">
        <v>#N/A</v>
      </c>
      <c r="Y6" s="4">
        <v>61.5</v>
      </c>
      <c r="Z6" s="4">
        <v>13.199999999999998</v>
      </c>
      <c r="AD6">
        <f>VLOOKUP(AE6,'FX rates'!BU4:BV268,2)</f>
        <v>1.2625</v>
      </c>
      <c r="AE6" s="2">
        <f t="shared" si="4"/>
        <v>33054</v>
      </c>
      <c r="AF6" s="5">
        <f t="shared" ref="AF6:AF69" si="21">1/AD6</f>
        <v>0.79207920792079212</v>
      </c>
      <c r="AG6" s="12" t="e">
        <f t="shared" ref="AG6:AH69" si="22">C6*4</f>
        <v>#N/A</v>
      </c>
      <c r="AH6" s="12" t="e">
        <f t="shared" si="22"/>
        <v>#N/A</v>
      </c>
      <c r="AI6" s="12" t="e">
        <f t="shared" ref="AI6:AI69" si="23">AG6/AF6</f>
        <v>#N/A</v>
      </c>
      <c r="AJ6" s="12" t="e">
        <f t="shared" ref="AJ6:AJ69" si="24">I6/AF6</f>
        <v>#N/A</v>
      </c>
      <c r="AK6" s="12" t="s">
        <v>583</v>
      </c>
      <c r="AL6" s="12" t="s">
        <v>583</v>
      </c>
      <c r="AM6" s="12" t="e">
        <f t="shared" ref="AM6:AM69" si="25">O6</f>
        <v>#N/A</v>
      </c>
      <c r="AN6" s="12" t="e">
        <f t="shared" ref="AN6:AN69" si="26">V6</f>
        <v>#N/A</v>
      </c>
      <c r="AO6" s="12" t="e">
        <f t="shared" ref="AO6:AO69" si="27">(E6+F6)/AF6</f>
        <v>#N/A</v>
      </c>
      <c r="AP6" s="12" t="e">
        <f t="shared" ref="AP6:AP69" si="28">(G6+H6)/AF6</f>
        <v>#N/A</v>
      </c>
      <c r="AQ6" s="12" t="e">
        <f t="shared" ref="AQ6:AQ69" si="29">AO6-AP6</f>
        <v>#N/A</v>
      </c>
      <c r="AR6" s="12">
        <f t="shared" si="5"/>
        <v>4979</v>
      </c>
      <c r="AS6" s="12" t="e">
        <f t="shared" ref="AS6:AS69" si="30">Q6*4/AF6</f>
        <v>#N/A</v>
      </c>
      <c r="AT6" s="12" t="e">
        <f t="shared" ref="AT6:AT69" si="31">R6*4/AF6</f>
        <v>#N/A</v>
      </c>
      <c r="AU6" s="12">
        <f t="shared" ref="AU6:AU69" si="32">U6*4</f>
        <v>10557.6</v>
      </c>
      <c r="AV6" s="12">
        <f t="shared" ref="AV6:AV69" si="33">T6*4</f>
        <v>11356.8</v>
      </c>
      <c r="AW6" s="12">
        <f t="shared" ref="AW6:AW69" si="34">AU6-AV6</f>
        <v>-799.19999999999891</v>
      </c>
      <c r="AX6" s="6">
        <f t="shared" si="6"/>
        <v>61.5</v>
      </c>
      <c r="AY6" s="6"/>
      <c r="AZ6" s="3">
        <f t="shared" ref="AZ6:AZ69" si="35">Z6</f>
        <v>13.199999999999998</v>
      </c>
      <c r="BA6" s="2">
        <f t="shared" si="7"/>
        <v>33054</v>
      </c>
      <c r="BD6" s="11">
        <f t="shared" si="8"/>
        <v>0</v>
      </c>
      <c r="BE6" s="13">
        <f t="shared" ref="BE6:BE69" si="36">AZ6/100</f>
        <v>0.13199999999999998</v>
      </c>
      <c r="BF6" s="11" t="e">
        <f t="shared" si="9"/>
        <v>#N/A</v>
      </c>
      <c r="BG6" s="13" t="e">
        <f t="shared" si="10"/>
        <v>#VALUE!</v>
      </c>
      <c r="BH6" s="11" t="e">
        <f t="shared" si="11"/>
        <v>#VALUE!</v>
      </c>
      <c r="BI6" s="13" t="e">
        <f t="shared" si="12"/>
        <v>#N/A</v>
      </c>
      <c r="BJ6" s="13" t="e">
        <f t="shared" si="13"/>
        <v>#N/A</v>
      </c>
      <c r="BK6" s="13" t="e">
        <f t="shared" si="14"/>
        <v>#N/A</v>
      </c>
      <c r="BL6" s="17" t="e">
        <f t="shared" ref="BL6:BL69" si="37">(AN6)/AG6</f>
        <v>#N/A</v>
      </c>
      <c r="BM6" s="13" t="e">
        <f t="shared" si="15"/>
        <v>#N/A</v>
      </c>
      <c r="BN6" s="17" t="e">
        <f t="shared" ref="BN6:BN69" si="38">BL6-BM6</f>
        <v>#N/A</v>
      </c>
      <c r="BO6" s="13" t="e">
        <f t="shared" si="16"/>
        <v>#N/A</v>
      </c>
      <c r="BP6" s="16" t="e">
        <f t="shared" ref="BP6:BP69" si="39">BO6/BF6</f>
        <v>#N/A</v>
      </c>
      <c r="BQ6" s="13" t="e">
        <f t="shared" si="17"/>
        <v>#N/A</v>
      </c>
      <c r="BR6" s="13" t="e">
        <f t="shared" si="18"/>
        <v>#N/A</v>
      </c>
      <c r="BS6" s="16" t="e">
        <f t="shared" si="19"/>
        <v>#N/A</v>
      </c>
      <c r="BT6" s="13" t="e">
        <f t="shared" ref="BT6:BT69" si="40">AU6/AG6</f>
        <v>#N/A</v>
      </c>
      <c r="BU6" s="13" t="e">
        <f t="shared" si="20"/>
        <v>#N/A</v>
      </c>
      <c r="BV6" s="16" t="e">
        <f t="shared" ref="BV6:BV69" si="41">BT6-BU6</f>
        <v>#N/A</v>
      </c>
    </row>
    <row r="7" spans="1:74" x14ac:dyDescent="0.25">
      <c r="A7" t="s">
        <v>20</v>
      </c>
      <c r="B7" s="2">
        <v>33146</v>
      </c>
      <c r="C7" s="3" t="e">
        <v>#N/A</v>
      </c>
      <c r="D7" s="3" t="e">
        <v>#N/A</v>
      </c>
      <c r="E7" s="3">
        <v>4152</v>
      </c>
      <c r="F7" s="3" t="e">
        <v>#N/A</v>
      </c>
      <c r="G7" s="3">
        <v>3737</v>
      </c>
      <c r="H7" s="3" t="e">
        <v>#N/A</v>
      </c>
      <c r="I7" s="3" t="e">
        <v>#N/A</v>
      </c>
      <c r="O7" s="3" t="e">
        <v>#N/A</v>
      </c>
      <c r="P7" s="3">
        <v>60</v>
      </c>
      <c r="Q7" s="3" t="e">
        <v>#N/A</v>
      </c>
      <c r="R7" s="3" t="e">
        <v>#N/A</v>
      </c>
      <c r="S7" s="3">
        <v>6342</v>
      </c>
      <c r="T7" s="4">
        <v>2931.3</v>
      </c>
      <c r="U7" s="4">
        <v>2619.6999999999998</v>
      </c>
      <c r="V7" s="3" t="e">
        <v>#N/A</v>
      </c>
      <c r="Y7" s="4">
        <v>61.93333333333333</v>
      </c>
      <c r="Z7" s="4">
        <v>13.266666666666666</v>
      </c>
      <c r="AD7">
        <f>VLOOKUP(AE7,'FX rates'!BU5:BV269,2)</f>
        <v>1.3380000000000001</v>
      </c>
      <c r="AE7" s="2">
        <f t="shared" si="4"/>
        <v>33146</v>
      </c>
      <c r="AF7" s="5">
        <f t="shared" si="21"/>
        <v>0.74738415545590431</v>
      </c>
      <c r="AG7" s="12" t="e">
        <f t="shared" si="22"/>
        <v>#N/A</v>
      </c>
      <c r="AH7" s="12" t="e">
        <f t="shared" si="22"/>
        <v>#N/A</v>
      </c>
      <c r="AI7" s="12" t="e">
        <f t="shared" si="23"/>
        <v>#N/A</v>
      </c>
      <c r="AJ7" s="12" t="e">
        <f t="shared" si="24"/>
        <v>#N/A</v>
      </c>
      <c r="AK7" s="12" t="s">
        <v>583</v>
      </c>
      <c r="AL7" s="12" t="s">
        <v>583</v>
      </c>
      <c r="AM7" s="12" t="e">
        <f t="shared" si="25"/>
        <v>#N/A</v>
      </c>
      <c r="AN7" s="12" t="e">
        <f t="shared" si="26"/>
        <v>#N/A</v>
      </c>
      <c r="AO7" s="12" t="e">
        <f t="shared" si="27"/>
        <v>#N/A</v>
      </c>
      <c r="AP7" s="12" t="e">
        <f t="shared" si="28"/>
        <v>#N/A</v>
      </c>
      <c r="AQ7" s="12" t="e">
        <f t="shared" si="29"/>
        <v>#N/A</v>
      </c>
      <c r="AR7" s="12">
        <f t="shared" si="5"/>
        <v>6342</v>
      </c>
      <c r="AS7" s="12" t="e">
        <f t="shared" si="30"/>
        <v>#N/A</v>
      </c>
      <c r="AT7" s="12" t="e">
        <f t="shared" si="31"/>
        <v>#N/A</v>
      </c>
      <c r="AU7" s="12">
        <f t="shared" si="32"/>
        <v>10478.799999999999</v>
      </c>
      <c r="AV7" s="12">
        <f t="shared" si="33"/>
        <v>11725.2</v>
      </c>
      <c r="AW7" s="12">
        <f t="shared" si="34"/>
        <v>-1246.4000000000015</v>
      </c>
      <c r="AX7" s="6">
        <f t="shared" si="6"/>
        <v>61.93333333333333</v>
      </c>
      <c r="AY7" s="6"/>
      <c r="AZ7" s="3">
        <f t="shared" si="35"/>
        <v>13.266666666666666</v>
      </c>
      <c r="BA7" s="2">
        <f t="shared" si="7"/>
        <v>33146</v>
      </c>
      <c r="BD7" s="11">
        <f t="shared" si="8"/>
        <v>0</v>
      </c>
      <c r="BE7" s="13">
        <f t="shared" si="36"/>
        <v>0.13266666666666665</v>
      </c>
      <c r="BF7" s="11" t="e">
        <f t="shared" si="9"/>
        <v>#N/A</v>
      </c>
      <c r="BG7" s="13" t="e">
        <f t="shared" si="10"/>
        <v>#VALUE!</v>
      </c>
      <c r="BH7" s="11" t="e">
        <f t="shared" si="11"/>
        <v>#VALUE!</v>
      </c>
      <c r="BI7" s="13" t="e">
        <f t="shared" si="12"/>
        <v>#N/A</v>
      </c>
      <c r="BJ7" s="13" t="e">
        <f t="shared" si="13"/>
        <v>#N/A</v>
      </c>
      <c r="BK7" s="13" t="e">
        <f t="shared" si="14"/>
        <v>#N/A</v>
      </c>
      <c r="BL7" s="17" t="e">
        <f t="shared" si="37"/>
        <v>#N/A</v>
      </c>
      <c r="BM7" s="13" t="e">
        <f t="shared" si="15"/>
        <v>#N/A</v>
      </c>
      <c r="BN7" s="17" t="e">
        <f t="shared" si="38"/>
        <v>#N/A</v>
      </c>
      <c r="BO7" s="13" t="e">
        <f t="shared" si="16"/>
        <v>#N/A</v>
      </c>
      <c r="BP7" s="16" t="e">
        <f t="shared" si="39"/>
        <v>#N/A</v>
      </c>
      <c r="BQ7" s="13" t="e">
        <f t="shared" si="17"/>
        <v>#N/A</v>
      </c>
      <c r="BR7" s="13" t="e">
        <f t="shared" si="18"/>
        <v>#N/A</v>
      </c>
      <c r="BS7" s="16" t="e">
        <f t="shared" si="19"/>
        <v>#N/A</v>
      </c>
      <c r="BT7" s="13" t="e">
        <f t="shared" si="40"/>
        <v>#N/A</v>
      </c>
      <c r="BU7" s="13" t="e">
        <f t="shared" si="20"/>
        <v>#N/A</v>
      </c>
      <c r="BV7" s="16" t="e">
        <f t="shared" si="41"/>
        <v>#N/A</v>
      </c>
    </row>
    <row r="8" spans="1:74" x14ac:dyDescent="0.25">
      <c r="A8" t="s">
        <v>21</v>
      </c>
      <c r="B8" s="2">
        <v>33238</v>
      </c>
      <c r="C8" s="3" t="e">
        <v>#N/A</v>
      </c>
      <c r="D8" s="3" t="e">
        <v>#N/A</v>
      </c>
      <c r="E8" s="3">
        <v>4477</v>
      </c>
      <c r="F8" s="3" t="e">
        <v>#N/A</v>
      </c>
      <c r="G8" s="3">
        <v>4035</v>
      </c>
      <c r="H8" s="3" t="e">
        <v>#N/A</v>
      </c>
      <c r="I8" s="3" t="e">
        <v>#N/A</v>
      </c>
      <c r="O8" s="3" t="e">
        <v>#N/A</v>
      </c>
      <c r="P8" s="3">
        <v>140</v>
      </c>
      <c r="Q8" s="3" t="e">
        <v>#N/A</v>
      </c>
      <c r="R8" s="3" t="e">
        <v>#N/A</v>
      </c>
      <c r="S8" s="3">
        <v>5223</v>
      </c>
      <c r="T8" s="4">
        <v>2967.5</v>
      </c>
      <c r="U8" s="4">
        <v>2631.5</v>
      </c>
      <c r="V8" s="3" t="e">
        <v>#N/A</v>
      </c>
      <c r="Y8" s="4">
        <v>62.466666666666669</v>
      </c>
      <c r="Z8" s="4">
        <v>13.566666666666668</v>
      </c>
      <c r="AD8">
        <f>VLOOKUP(AE8,'FX rates'!BU6:BV270,2)</f>
        <v>1.3908</v>
      </c>
      <c r="AE8" s="2">
        <f t="shared" si="4"/>
        <v>33238</v>
      </c>
      <c r="AF8" s="5">
        <f t="shared" si="21"/>
        <v>0.71901064135749204</v>
      </c>
      <c r="AG8" s="12" t="e">
        <f t="shared" si="22"/>
        <v>#N/A</v>
      </c>
      <c r="AH8" s="12" t="e">
        <f t="shared" si="22"/>
        <v>#N/A</v>
      </c>
      <c r="AI8" s="12" t="e">
        <f t="shared" si="23"/>
        <v>#N/A</v>
      </c>
      <c r="AJ8" s="12" t="e">
        <f t="shared" si="24"/>
        <v>#N/A</v>
      </c>
      <c r="AK8" s="12" t="s">
        <v>583</v>
      </c>
      <c r="AL8" s="12" t="s">
        <v>583</v>
      </c>
      <c r="AM8" s="12" t="e">
        <f t="shared" si="25"/>
        <v>#N/A</v>
      </c>
      <c r="AN8" s="12" t="e">
        <f t="shared" si="26"/>
        <v>#N/A</v>
      </c>
      <c r="AO8" s="12" t="e">
        <f t="shared" si="27"/>
        <v>#N/A</v>
      </c>
      <c r="AP8" s="12" t="e">
        <f t="shared" si="28"/>
        <v>#N/A</v>
      </c>
      <c r="AQ8" s="12" t="e">
        <f t="shared" si="29"/>
        <v>#N/A</v>
      </c>
      <c r="AR8" s="12">
        <f t="shared" si="5"/>
        <v>5223</v>
      </c>
      <c r="AS8" s="12" t="e">
        <f t="shared" si="30"/>
        <v>#N/A</v>
      </c>
      <c r="AT8" s="12" t="e">
        <f t="shared" si="31"/>
        <v>#N/A</v>
      </c>
      <c r="AU8" s="12">
        <f t="shared" si="32"/>
        <v>10526</v>
      </c>
      <c r="AV8" s="12">
        <f t="shared" si="33"/>
        <v>11870</v>
      </c>
      <c r="AW8" s="12">
        <f t="shared" si="34"/>
        <v>-1344</v>
      </c>
      <c r="AX8" s="6">
        <f t="shared" si="6"/>
        <v>62.466666666666669</v>
      </c>
      <c r="AY8" s="11"/>
      <c r="AZ8" s="3">
        <f t="shared" si="35"/>
        <v>13.566666666666668</v>
      </c>
      <c r="BA8" s="2">
        <f t="shared" si="7"/>
        <v>33238</v>
      </c>
      <c r="BD8" s="11">
        <f t="shared" si="8"/>
        <v>0</v>
      </c>
      <c r="BE8" s="13">
        <f t="shared" si="36"/>
        <v>0.13566666666666669</v>
      </c>
      <c r="BF8" s="11" t="e">
        <f t="shared" si="9"/>
        <v>#N/A</v>
      </c>
      <c r="BG8" s="13" t="e">
        <f t="shared" si="10"/>
        <v>#VALUE!</v>
      </c>
      <c r="BH8" s="11" t="e">
        <f t="shared" si="11"/>
        <v>#VALUE!</v>
      </c>
      <c r="BI8" s="13" t="e">
        <f t="shared" si="12"/>
        <v>#N/A</v>
      </c>
      <c r="BJ8" s="13" t="e">
        <f t="shared" si="13"/>
        <v>#N/A</v>
      </c>
      <c r="BK8" s="13" t="e">
        <f t="shared" si="14"/>
        <v>#N/A</v>
      </c>
      <c r="BL8" s="17" t="e">
        <f t="shared" si="37"/>
        <v>#N/A</v>
      </c>
      <c r="BM8" s="13" t="e">
        <f t="shared" si="15"/>
        <v>#N/A</v>
      </c>
      <c r="BN8" s="17" t="e">
        <f t="shared" si="38"/>
        <v>#N/A</v>
      </c>
      <c r="BO8" s="13" t="e">
        <f t="shared" si="16"/>
        <v>#N/A</v>
      </c>
      <c r="BP8" s="16" t="e">
        <f t="shared" si="39"/>
        <v>#N/A</v>
      </c>
      <c r="BQ8" s="13" t="e">
        <f t="shared" si="17"/>
        <v>#N/A</v>
      </c>
      <c r="BR8" s="13" t="e">
        <f t="shared" si="18"/>
        <v>#N/A</v>
      </c>
      <c r="BS8" s="16" t="e">
        <f t="shared" si="19"/>
        <v>#N/A</v>
      </c>
      <c r="BT8" s="13" t="e">
        <f t="shared" si="40"/>
        <v>#N/A</v>
      </c>
      <c r="BU8" s="13" t="e">
        <f t="shared" si="20"/>
        <v>#N/A</v>
      </c>
      <c r="BV8" s="16" t="e">
        <f t="shared" si="41"/>
        <v>#N/A</v>
      </c>
    </row>
    <row r="9" spans="1:74" x14ac:dyDescent="0.25">
      <c r="A9" t="s">
        <v>22</v>
      </c>
      <c r="B9" s="2">
        <v>33328</v>
      </c>
      <c r="C9" s="3" t="e">
        <v>#N/A</v>
      </c>
      <c r="D9" s="3" t="e">
        <v>#N/A</v>
      </c>
      <c r="E9" s="3">
        <v>4332</v>
      </c>
      <c r="F9" s="3" t="e">
        <v>#N/A</v>
      </c>
      <c r="G9" s="3">
        <v>4019</v>
      </c>
      <c r="H9" s="3" t="e">
        <v>#N/A</v>
      </c>
      <c r="I9" s="3" t="e">
        <v>#N/A</v>
      </c>
      <c r="O9" s="3" t="e">
        <v>#N/A</v>
      </c>
      <c r="P9" s="3">
        <v>52</v>
      </c>
      <c r="Q9" s="3" t="e">
        <v>#N/A</v>
      </c>
      <c r="R9" s="3" t="e">
        <v>#N/A</v>
      </c>
      <c r="S9" s="3">
        <v>5304</v>
      </c>
      <c r="T9" s="4">
        <v>2994.1</v>
      </c>
      <c r="U9" s="4">
        <v>2644.7</v>
      </c>
      <c r="V9" s="3" t="e">
        <v>#N/A</v>
      </c>
      <c r="Y9" s="4">
        <v>62.800000000000004</v>
      </c>
      <c r="Z9" s="4">
        <v>14.1</v>
      </c>
      <c r="AD9">
        <f>VLOOKUP(AE9,'FX rates'!BU7:BV271,2)</f>
        <v>1.2253000000000001</v>
      </c>
      <c r="AE9" s="2">
        <f t="shared" si="4"/>
        <v>33328</v>
      </c>
      <c r="AF9" s="5">
        <f t="shared" si="21"/>
        <v>0.81612666285807556</v>
      </c>
      <c r="AG9" s="12" t="e">
        <f t="shared" si="22"/>
        <v>#N/A</v>
      </c>
      <c r="AH9" s="12" t="e">
        <f t="shared" si="22"/>
        <v>#N/A</v>
      </c>
      <c r="AI9" s="12" t="e">
        <f t="shared" si="23"/>
        <v>#N/A</v>
      </c>
      <c r="AJ9" s="12" t="e">
        <f t="shared" si="24"/>
        <v>#N/A</v>
      </c>
      <c r="AK9" s="12" t="s">
        <v>583</v>
      </c>
      <c r="AL9" s="12" t="s">
        <v>583</v>
      </c>
      <c r="AM9" s="12" t="e">
        <f t="shared" si="25"/>
        <v>#N/A</v>
      </c>
      <c r="AN9" s="12" t="e">
        <f t="shared" si="26"/>
        <v>#N/A</v>
      </c>
      <c r="AO9" s="12" t="e">
        <f t="shared" si="27"/>
        <v>#N/A</v>
      </c>
      <c r="AP9" s="12" t="e">
        <f t="shared" si="28"/>
        <v>#N/A</v>
      </c>
      <c r="AQ9" s="12" t="e">
        <f t="shared" si="29"/>
        <v>#N/A</v>
      </c>
      <c r="AR9" s="12">
        <f t="shared" si="5"/>
        <v>5304</v>
      </c>
      <c r="AS9" s="12" t="e">
        <f t="shared" si="30"/>
        <v>#N/A</v>
      </c>
      <c r="AT9" s="12" t="e">
        <f t="shared" si="31"/>
        <v>#N/A</v>
      </c>
      <c r="AU9" s="12">
        <f t="shared" si="32"/>
        <v>10578.8</v>
      </c>
      <c r="AV9" s="12">
        <f t="shared" si="33"/>
        <v>11976.4</v>
      </c>
      <c r="AW9" s="12">
        <f t="shared" si="34"/>
        <v>-1397.6000000000004</v>
      </c>
      <c r="AX9" s="6">
        <f t="shared" si="6"/>
        <v>62.800000000000004</v>
      </c>
      <c r="AY9" s="11">
        <f>AX9/AX5-1</f>
        <v>2.4469820554649191E-2</v>
      </c>
      <c r="AZ9" s="3">
        <f t="shared" si="35"/>
        <v>14.1</v>
      </c>
      <c r="BA9" s="2">
        <f t="shared" si="7"/>
        <v>33328</v>
      </c>
      <c r="BB9" s="13" t="e">
        <f t="shared" ref="BB9:BC24" si="42">AH9/AH5-1</f>
        <v>#N/A</v>
      </c>
      <c r="BC9" s="11" t="e">
        <f t="shared" si="42"/>
        <v>#N/A</v>
      </c>
      <c r="BD9" s="11">
        <f t="shared" si="8"/>
        <v>2.4469820554649191E-2</v>
      </c>
      <c r="BE9" s="13">
        <f t="shared" si="36"/>
        <v>0.14099999999999999</v>
      </c>
      <c r="BF9" s="11" t="e">
        <f t="shared" si="9"/>
        <v>#N/A</v>
      </c>
      <c r="BG9" s="13" t="e">
        <f t="shared" si="10"/>
        <v>#VALUE!</v>
      </c>
      <c r="BH9" s="11" t="e">
        <f t="shared" si="11"/>
        <v>#VALUE!</v>
      </c>
      <c r="BI9" s="13" t="e">
        <f t="shared" si="12"/>
        <v>#N/A</v>
      </c>
      <c r="BJ9" s="13" t="e">
        <f t="shared" si="13"/>
        <v>#N/A</v>
      </c>
      <c r="BK9" s="13" t="e">
        <f t="shared" si="14"/>
        <v>#N/A</v>
      </c>
      <c r="BL9" s="17" t="e">
        <f t="shared" si="37"/>
        <v>#N/A</v>
      </c>
      <c r="BM9" s="13" t="e">
        <f t="shared" si="15"/>
        <v>#N/A</v>
      </c>
      <c r="BN9" s="17" t="e">
        <f t="shared" si="38"/>
        <v>#N/A</v>
      </c>
      <c r="BO9" s="13" t="e">
        <f t="shared" si="16"/>
        <v>#N/A</v>
      </c>
      <c r="BP9" s="16" t="e">
        <f t="shared" si="39"/>
        <v>#N/A</v>
      </c>
      <c r="BQ9" s="13" t="e">
        <f t="shared" si="17"/>
        <v>#N/A</v>
      </c>
      <c r="BR9" s="13" t="e">
        <f t="shared" si="18"/>
        <v>#N/A</v>
      </c>
      <c r="BS9" s="16" t="e">
        <f t="shared" si="19"/>
        <v>#N/A</v>
      </c>
      <c r="BT9" s="13" t="e">
        <f t="shared" si="40"/>
        <v>#N/A</v>
      </c>
      <c r="BU9" s="13" t="e">
        <f t="shared" si="20"/>
        <v>#N/A</v>
      </c>
      <c r="BV9" s="16" t="e">
        <f t="shared" si="41"/>
        <v>#N/A</v>
      </c>
    </row>
    <row r="10" spans="1:74" x14ac:dyDescent="0.25">
      <c r="A10" t="s">
        <v>23</v>
      </c>
      <c r="B10" s="2">
        <v>33419</v>
      </c>
      <c r="C10" s="3" t="e">
        <v>#N/A</v>
      </c>
      <c r="D10" s="3" t="e">
        <v>#N/A</v>
      </c>
      <c r="E10" s="3">
        <v>4695</v>
      </c>
      <c r="F10" s="3" t="e">
        <v>#N/A</v>
      </c>
      <c r="G10" s="3">
        <v>4009</v>
      </c>
      <c r="H10" s="3" t="e">
        <v>#N/A</v>
      </c>
      <c r="I10" s="3" t="e">
        <v>#N/A</v>
      </c>
      <c r="O10" s="3" t="e">
        <v>#N/A</v>
      </c>
      <c r="P10" s="3">
        <v>94</v>
      </c>
      <c r="Q10" s="3" t="e">
        <v>#N/A</v>
      </c>
      <c r="R10" s="3" t="e">
        <v>#N/A</v>
      </c>
      <c r="S10" s="3">
        <v>5529</v>
      </c>
      <c r="T10" s="4">
        <v>3366.1</v>
      </c>
      <c r="U10" s="4">
        <v>2714.1</v>
      </c>
      <c r="V10" s="3" t="e">
        <v>#N/A</v>
      </c>
      <c r="Y10" s="4">
        <v>63.466666666666669</v>
      </c>
      <c r="Z10" s="4">
        <v>14.699999999999998</v>
      </c>
      <c r="AD10">
        <f>VLOOKUP(AE10,'FX rates'!BU8:BV272,2)</f>
        <v>1.1549</v>
      </c>
      <c r="AE10" s="2">
        <f t="shared" si="4"/>
        <v>33419</v>
      </c>
      <c r="AF10" s="5">
        <f t="shared" si="21"/>
        <v>0.86587583340548957</v>
      </c>
      <c r="AG10" s="12" t="e">
        <f t="shared" si="22"/>
        <v>#N/A</v>
      </c>
      <c r="AH10" s="12" t="e">
        <f t="shared" si="22"/>
        <v>#N/A</v>
      </c>
      <c r="AI10" s="12" t="e">
        <f t="shared" si="23"/>
        <v>#N/A</v>
      </c>
      <c r="AJ10" s="12" t="e">
        <f t="shared" si="24"/>
        <v>#N/A</v>
      </c>
      <c r="AK10" s="12" t="s">
        <v>583</v>
      </c>
      <c r="AL10" s="12" t="s">
        <v>583</v>
      </c>
      <c r="AM10" s="12" t="e">
        <f t="shared" si="25"/>
        <v>#N/A</v>
      </c>
      <c r="AN10" s="12" t="e">
        <f t="shared" si="26"/>
        <v>#N/A</v>
      </c>
      <c r="AO10" s="12" t="e">
        <f t="shared" si="27"/>
        <v>#N/A</v>
      </c>
      <c r="AP10" s="12" t="e">
        <f t="shared" si="28"/>
        <v>#N/A</v>
      </c>
      <c r="AQ10" s="12" t="e">
        <f t="shared" si="29"/>
        <v>#N/A</v>
      </c>
      <c r="AR10" s="12">
        <f t="shared" si="5"/>
        <v>5529</v>
      </c>
      <c r="AS10" s="12" t="e">
        <f t="shared" si="30"/>
        <v>#N/A</v>
      </c>
      <c r="AT10" s="12" t="e">
        <f t="shared" si="31"/>
        <v>#N/A</v>
      </c>
      <c r="AU10" s="12">
        <f t="shared" si="32"/>
        <v>10856.4</v>
      </c>
      <c r="AV10" s="12">
        <f t="shared" si="33"/>
        <v>13464.4</v>
      </c>
      <c r="AW10" s="12">
        <f t="shared" si="34"/>
        <v>-2608</v>
      </c>
      <c r="AX10" s="6">
        <f t="shared" si="6"/>
        <v>63.466666666666669</v>
      </c>
      <c r="AY10" s="11">
        <f>AX10/AX6-1</f>
        <v>3.1978319783197762E-2</v>
      </c>
      <c r="AZ10" s="3">
        <f t="shared" si="35"/>
        <v>14.699999999999998</v>
      </c>
      <c r="BA10" s="2">
        <f t="shared" si="7"/>
        <v>33419</v>
      </c>
      <c r="BB10" s="13" t="e">
        <f t="shared" si="42"/>
        <v>#N/A</v>
      </c>
      <c r="BC10" s="11" t="e">
        <f t="shared" si="42"/>
        <v>#N/A</v>
      </c>
      <c r="BD10" s="11">
        <f t="shared" si="8"/>
        <v>3.1978319783197762E-2</v>
      </c>
      <c r="BE10" s="13">
        <f t="shared" si="36"/>
        <v>0.14699999999999996</v>
      </c>
      <c r="BF10" s="11" t="e">
        <f t="shared" si="9"/>
        <v>#N/A</v>
      </c>
      <c r="BG10" s="13" t="e">
        <f t="shared" si="10"/>
        <v>#VALUE!</v>
      </c>
      <c r="BH10" s="11" t="e">
        <f t="shared" si="11"/>
        <v>#VALUE!</v>
      </c>
      <c r="BI10" s="13" t="e">
        <f t="shared" si="12"/>
        <v>#N/A</v>
      </c>
      <c r="BJ10" s="13" t="e">
        <f t="shared" si="13"/>
        <v>#N/A</v>
      </c>
      <c r="BK10" s="13" t="e">
        <f t="shared" si="14"/>
        <v>#N/A</v>
      </c>
      <c r="BL10" s="17" t="e">
        <f t="shared" si="37"/>
        <v>#N/A</v>
      </c>
      <c r="BM10" s="13" t="e">
        <f t="shared" si="15"/>
        <v>#N/A</v>
      </c>
      <c r="BN10" s="17" t="e">
        <f t="shared" si="38"/>
        <v>#N/A</v>
      </c>
      <c r="BO10" s="13" t="e">
        <f t="shared" si="16"/>
        <v>#N/A</v>
      </c>
      <c r="BP10" s="16" t="e">
        <f t="shared" si="39"/>
        <v>#N/A</v>
      </c>
      <c r="BQ10" s="13" t="e">
        <f t="shared" si="17"/>
        <v>#N/A</v>
      </c>
      <c r="BR10" s="13" t="e">
        <f t="shared" si="18"/>
        <v>#N/A</v>
      </c>
      <c r="BS10" s="16" t="e">
        <f t="shared" si="19"/>
        <v>#N/A</v>
      </c>
      <c r="BT10" s="13" t="e">
        <f t="shared" si="40"/>
        <v>#N/A</v>
      </c>
      <c r="BU10" s="13" t="e">
        <f t="shared" si="20"/>
        <v>#N/A</v>
      </c>
      <c r="BV10" s="16" t="e">
        <f t="shared" si="41"/>
        <v>#N/A</v>
      </c>
    </row>
    <row r="11" spans="1:74" x14ac:dyDescent="0.25">
      <c r="A11" t="s">
        <v>24</v>
      </c>
      <c r="B11" s="2">
        <v>33511</v>
      </c>
      <c r="C11" s="3" t="e">
        <v>#N/A</v>
      </c>
      <c r="D11" s="3" t="e">
        <v>#N/A</v>
      </c>
      <c r="E11" s="3">
        <v>4602</v>
      </c>
      <c r="F11" s="3" t="e">
        <v>#N/A</v>
      </c>
      <c r="G11" s="3">
        <v>3870</v>
      </c>
      <c r="H11" s="3" t="e">
        <v>#N/A</v>
      </c>
      <c r="I11" s="3" t="e">
        <v>#N/A</v>
      </c>
      <c r="O11" s="3" t="e">
        <v>#N/A</v>
      </c>
      <c r="P11" s="3">
        <v>185</v>
      </c>
      <c r="Q11" s="3" t="e">
        <v>#N/A</v>
      </c>
      <c r="R11" s="3" t="e">
        <v>#N/A</v>
      </c>
      <c r="S11" s="3">
        <v>5911</v>
      </c>
      <c r="T11" s="4">
        <v>3045.2</v>
      </c>
      <c r="U11" s="4">
        <v>2825.9</v>
      </c>
      <c r="V11" s="3" t="e">
        <v>#N/A</v>
      </c>
      <c r="Y11" s="4">
        <v>64.066666666666663</v>
      </c>
      <c r="Z11" s="4">
        <v>15.033333333333333</v>
      </c>
      <c r="AD11">
        <f>VLOOKUP(AE11,'FX rates'!BU9:BV273,2)</f>
        <v>1.2544</v>
      </c>
      <c r="AE11" s="2">
        <f t="shared" si="4"/>
        <v>33511</v>
      </c>
      <c r="AF11" s="5">
        <f t="shared" si="21"/>
        <v>0.79719387755102045</v>
      </c>
      <c r="AG11" s="12" t="e">
        <f t="shared" si="22"/>
        <v>#N/A</v>
      </c>
      <c r="AH11" s="12" t="e">
        <f t="shared" si="22"/>
        <v>#N/A</v>
      </c>
      <c r="AI11" s="12" t="e">
        <f t="shared" si="23"/>
        <v>#N/A</v>
      </c>
      <c r="AJ11" s="12" t="e">
        <f t="shared" si="24"/>
        <v>#N/A</v>
      </c>
      <c r="AK11" s="12" t="s">
        <v>583</v>
      </c>
      <c r="AL11" s="12" t="s">
        <v>583</v>
      </c>
      <c r="AM11" s="12" t="e">
        <f t="shared" si="25"/>
        <v>#N/A</v>
      </c>
      <c r="AN11" s="12" t="e">
        <f t="shared" si="26"/>
        <v>#N/A</v>
      </c>
      <c r="AO11" s="12" t="e">
        <f t="shared" si="27"/>
        <v>#N/A</v>
      </c>
      <c r="AP11" s="12" t="e">
        <f t="shared" si="28"/>
        <v>#N/A</v>
      </c>
      <c r="AQ11" s="12" t="e">
        <f t="shared" si="29"/>
        <v>#N/A</v>
      </c>
      <c r="AR11" s="12">
        <f t="shared" si="5"/>
        <v>5911</v>
      </c>
      <c r="AS11" s="12" t="e">
        <f t="shared" si="30"/>
        <v>#N/A</v>
      </c>
      <c r="AT11" s="12" t="e">
        <f t="shared" si="31"/>
        <v>#N/A</v>
      </c>
      <c r="AU11" s="12">
        <f t="shared" si="32"/>
        <v>11303.6</v>
      </c>
      <c r="AV11" s="12">
        <f t="shared" si="33"/>
        <v>12180.8</v>
      </c>
      <c r="AW11" s="12">
        <f t="shared" si="34"/>
        <v>-877.19999999999891</v>
      </c>
      <c r="AX11" s="6">
        <f t="shared" si="6"/>
        <v>64.066666666666663</v>
      </c>
      <c r="AY11" s="11">
        <f>AX11/AX7-1</f>
        <v>3.4445640473627526E-2</v>
      </c>
      <c r="AZ11" s="3">
        <f t="shared" si="35"/>
        <v>15.033333333333333</v>
      </c>
      <c r="BA11" s="2">
        <f t="shared" si="7"/>
        <v>33511</v>
      </c>
      <c r="BB11" s="13" t="e">
        <f t="shared" si="42"/>
        <v>#N/A</v>
      </c>
      <c r="BC11" s="11" t="e">
        <f t="shared" si="42"/>
        <v>#N/A</v>
      </c>
      <c r="BD11" s="11">
        <f t="shared" si="8"/>
        <v>3.4445640473627526E-2</v>
      </c>
      <c r="BE11" s="13">
        <f t="shared" si="36"/>
        <v>0.15033333333333332</v>
      </c>
      <c r="BF11" s="11" t="e">
        <f t="shared" si="9"/>
        <v>#N/A</v>
      </c>
      <c r="BG11" s="13" t="e">
        <f t="shared" si="10"/>
        <v>#VALUE!</v>
      </c>
      <c r="BH11" s="11" t="e">
        <f t="shared" si="11"/>
        <v>#VALUE!</v>
      </c>
      <c r="BI11" s="13" t="e">
        <f t="shared" si="12"/>
        <v>#N/A</v>
      </c>
      <c r="BJ11" s="13" t="e">
        <f t="shared" si="13"/>
        <v>#N/A</v>
      </c>
      <c r="BK11" s="13" t="e">
        <f t="shared" si="14"/>
        <v>#N/A</v>
      </c>
      <c r="BL11" s="17" t="e">
        <f t="shared" si="37"/>
        <v>#N/A</v>
      </c>
      <c r="BM11" s="13" t="e">
        <f t="shared" si="15"/>
        <v>#N/A</v>
      </c>
      <c r="BN11" s="17" t="e">
        <f t="shared" si="38"/>
        <v>#N/A</v>
      </c>
      <c r="BO11" s="13" t="e">
        <f t="shared" si="16"/>
        <v>#N/A</v>
      </c>
      <c r="BP11" s="16" t="e">
        <f t="shared" si="39"/>
        <v>#N/A</v>
      </c>
      <c r="BQ11" s="13" t="e">
        <f t="shared" si="17"/>
        <v>#N/A</v>
      </c>
      <c r="BR11" s="13" t="e">
        <f t="shared" si="18"/>
        <v>#N/A</v>
      </c>
      <c r="BS11" s="16" t="e">
        <f t="shared" si="19"/>
        <v>#N/A</v>
      </c>
      <c r="BT11" s="13" t="e">
        <f t="shared" si="40"/>
        <v>#N/A</v>
      </c>
      <c r="BU11" s="13" t="e">
        <f t="shared" si="20"/>
        <v>#N/A</v>
      </c>
      <c r="BV11" s="16" t="e">
        <f t="shared" si="41"/>
        <v>#N/A</v>
      </c>
    </row>
    <row r="12" spans="1:74" x14ac:dyDescent="0.25">
      <c r="A12" t="s">
        <v>25</v>
      </c>
      <c r="B12" s="2">
        <v>33603</v>
      </c>
      <c r="C12" s="3" t="e">
        <v>#N/A</v>
      </c>
      <c r="D12" s="3" t="e">
        <v>#N/A</v>
      </c>
      <c r="E12" s="3">
        <v>5004</v>
      </c>
      <c r="F12" s="3" t="e">
        <v>#N/A</v>
      </c>
      <c r="G12" s="3">
        <v>4113</v>
      </c>
      <c r="H12" s="3" t="e">
        <v>#N/A</v>
      </c>
      <c r="I12" s="3" t="e">
        <v>#N/A</v>
      </c>
      <c r="O12" s="3" t="e">
        <v>#N/A</v>
      </c>
      <c r="P12" s="3">
        <v>149</v>
      </c>
      <c r="Q12" s="3" t="e">
        <v>#N/A</v>
      </c>
      <c r="R12" s="3" t="e">
        <v>#N/A</v>
      </c>
      <c r="S12" s="3">
        <v>5740</v>
      </c>
      <c r="T12" s="4">
        <v>3071.8</v>
      </c>
      <c r="U12" s="4">
        <v>2954.1</v>
      </c>
      <c r="V12" s="3" t="e">
        <v>#N/A</v>
      </c>
      <c r="Y12" s="4">
        <v>64.666666666666671</v>
      </c>
      <c r="Z12" s="4">
        <v>15.1</v>
      </c>
      <c r="AD12">
        <f>VLOOKUP(AE12,'FX rates'!BU10:BV274,2)</f>
        <v>1.3655999999999999</v>
      </c>
      <c r="AE12" s="2">
        <f t="shared" si="4"/>
        <v>33603</v>
      </c>
      <c r="AF12" s="5">
        <f t="shared" si="21"/>
        <v>0.73227885178676044</v>
      </c>
      <c r="AG12" s="12" t="e">
        <f t="shared" si="22"/>
        <v>#N/A</v>
      </c>
      <c r="AH12" s="12" t="e">
        <f t="shared" si="22"/>
        <v>#N/A</v>
      </c>
      <c r="AI12" s="12" t="e">
        <f t="shared" si="23"/>
        <v>#N/A</v>
      </c>
      <c r="AJ12" s="12" t="e">
        <f t="shared" si="24"/>
        <v>#N/A</v>
      </c>
      <c r="AK12" s="12" t="s">
        <v>583</v>
      </c>
      <c r="AL12" s="12" t="s">
        <v>583</v>
      </c>
      <c r="AM12" s="12" t="e">
        <f t="shared" si="25"/>
        <v>#N/A</v>
      </c>
      <c r="AN12" s="12" t="e">
        <f t="shared" si="26"/>
        <v>#N/A</v>
      </c>
      <c r="AO12" s="12" t="e">
        <f t="shared" si="27"/>
        <v>#N/A</v>
      </c>
      <c r="AP12" s="12" t="e">
        <f t="shared" si="28"/>
        <v>#N/A</v>
      </c>
      <c r="AQ12" s="12" t="e">
        <f t="shared" si="29"/>
        <v>#N/A</v>
      </c>
      <c r="AR12" s="12">
        <f t="shared" si="5"/>
        <v>5740</v>
      </c>
      <c r="AS12" s="12" t="e">
        <f t="shared" si="30"/>
        <v>#N/A</v>
      </c>
      <c r="AT12" s="12" t="e">
        <f t="shared" si="31"/>
        <v>#N/A</v>
      </c>
      <c r="AU12" s="12">
        <f t="shared" si="32"/>
        <v>11816.4</v>
      </c>
      <c r="AV12" s="12">
        <f t="shared" si="33"/>
        <v>12287.2</v>
      </c>
      <c r="AW12" s="12">
        <f t="shared" si="34"/>
        <v>-470.80000000000109</v>
      </c>
      <c r="AX12" s="6">
        <f t="shared" si="6"/>
        <v>64.666666666666671</v>
      </c>
      <c r="AY12" s="11">
        <f>AX12/AX8-1</f>
        <v>3.5218783351120608E-2</v>
      </c>
      <c r="AZ12" s="3">
        <f t="shared" si="35"/>
        <v>15.1</v>
      </c>
      <c r="BA12" s="2">
        <f t="shared" si="7"/>
        <v>33603</v>
      </c>
      <c r="BB12" s="13" t="e">
        <f t="shared" si="42"/>
        <v>#N/A</v>
      </c>
      <c r="BC12" s="11" t="e">
        <f t="shared" si="42"/>
        <v>#N/A</v>
      </c>
      <c r="BD12" s="11">
        <f t="shared" si="8"/>
        <v>3.5218783351120608E-2</v>
      </c>
      <c r="BE12" s="13">
        <f t="shared" si="36"/>
        <v>0.151</v>
      </c>
      <c r="BF12" s="11" t="e">
        <f t="shared" si="9"/>
        <v>#N/A</v>
      </c>
      <c r="BG12" s="13" t="e">
        <f t="shared" si="10"/>
        <v>#VALUE!</v>
      </c>
      <c r="BH12" s="11" t="e">
        <f t="shared" si="11"/>
        <v>#VALUE!</v>
      </c>
      <c r="BI12" s="13" t="e">
        <f t="shared" si="12"/>
        <v>#N/A</v>
      </c>
      <c r="BJ12" s="13" t="e">
        <f t="shared" si="13"/>
        <v>#N/A</v>
      </c>
      <c r="BK12" s="13" t="e">
        <f t="shared" si="14"/>
        <v>#N/A</v>
      </c>
      <c r="BL12" s="17" t="e">
        <f t="shared" si="37"/>
        <v>#N/A</v>
      </c>
      <c r="BM12" s="13" t="e">
        <f t="shared" si="15"/>
        <v>#N/A</v>
      </c>
      <c r="BN12" s="17" t="e">
        <f t="shared" si="38"/>
        <v>#N/A</v>
      </c>
      <c r="BO12" s="13" t="e">
        <f t="shared" si="16"/>
        <v>#N/A</v>
      </c>
      <c r="BP12" s="16" t="e">
        <f t="shared" si="39"/>
        <v>#N/A</v>
      </c>
      <c r="BQ12" s="13" t="e">
        <f t="shared" si="17"/>
        <v>#N/A</v>
      </c>
      <c r="BR12" s="13" t="e">
        <f t="shared" si="18"/>
        <v>#N/A</v>
      </c>
      <c r="BS12" s="16" t="e">
        <f t="shared" si="19"/>
        <v>#N/A</v>
      </c>
      <c r="BT12" s="13" t="e">
        <f t="shared" si="40"/>
        <v>#N/A</v>
      </c>
      <c r="BU12" s="13" t="e">
        <f t="shared" si="20"/>
        <v>#N/A</v>
      </c>
      <c r="BV12" s="16" t="e">
        <f t="shared" si="41"/>
        <v>#N/A</v>
      </c>
    </row>
    <row r="13" spans="1:74" x14ac:dyDescent="0.25">
      <c r="A13" t="s">
        <v>26</v>
      </c>
      <c r="B13" s="2">
        <v>33694</v>
      </c>
      <c r="C13" s="3" t="e">
        <v>#N/A</v>
      </c>
      <c r="D13" s="3" t="e">
        <v>#N/A</v>
      </c>
      <c r="E13" s="3">
        <v>5078</v>
      </c>
      <c r="F13" s="3" t="e">
        <v>#N/A</v>
      </c>
      <c r="G13" s="3">
        <v>4160</v>
      </c>
      <c r="H13" s="3" t="e">
        <v>#N/A</v>
      </c>
      <c r="I13" s="3" t="e">
        <v>#N/A</v>
      </c>
      <c r="O13" s="3" t="e">
        <v>#N/A</v>
      </c>
      <c r="P13" s="3">
        <v>156</v>
      </c>
      <c r="Q13" s="3" t="e">
        <v>#N/A</v>
      </c>
      <c r="R13" s="3" t="e">
        <v>#N/A</v>
      </c>
      <c r="S13" s="3">
        <v>5831</v>
      </c>
      <c r="T13" s="4">
        <v>3305.5</v>
      </c>
      <c r="U13" s="4">
        <v>2877.6</v>
      </c>
      <c r="V13" s="3" t="e">
        <v>#N/A</v>
      </c>
      <c r="Y13" s="4">
        <v>65.133333333333326</v>
      </c>
      <c r="Z13" s="4">
        <v>15.199999999999998</v>
      </c>
      <c r="AD13">
        <f>VLOOKUP(AE13,'FX rates'!BU11:BV275,2)</f>
        <v>1.2646999999999999</v>
      </c>
      <c r="AE13" s="2">
        <f t="shared" si="4"/>
        <v>33694</v>
      </c>
      <c r="AF13" s="5">
        <f t="shared" si="21"/>
        <v>0.79070135209931214</v>
      </c>
      <c r="AG13" s="12" t="e">
        <f t="shared" si="22"/>
        <v>#N/A</v>
      </c>
      <c r="AH13" s="12" t="e">
        <f t="shared" si="22"/>
        <v>#N/A</v>
      </c>
      <c r="AI13" s="12" t="e">
        <f t="shared" si="23"/>
        <v>#N/A</v>
      </c>
      <c r="AJ13" s="12" t="e">
        <f t="shared" si="24"/>
        <v>#N/A</v>
      </c>
      <c r="AK13" s="12" t="s">
        <v>583</v>
      </c>
      <c r="AL13" s="12" t="s">
        <v>583</v>
      </c>
      <c r="AM13" s="12" t="e">
        <f t="shared" si="25"/>
        <v>#N/A</v>
      </c>
      <c r="AN13" s="12" t="e">
        <f t="shared" si="26"/>
        <v>#N/A</v>
      </c>
      <c r="AO13" s="12" t="e">
        <f t="shared" si="27"/>
        <v>#N/A</v>
      </c>
      <c r="AP13" s="12" t="e">
        <f t="shared" si="28"/>
        <v>#N/A</v>
      </c>
      <c r="AQ13" s="12" t="e">
        <f t="shared" si="29"/>
        <v>#N/A</v>
      </c>
      <c r="AR13" s="12">
        <f t="shared" si="5"/>
        <v>5831</v>
      </c>
      <c r="AS13" s="12" t="e">
        <f t="shared" si="30"/>
        <v>#N/A</v>
      </c>
      <c r="AT13" s="12" t="e">
        <f t="shared" si="31"/>
        <v>#N/A</v>
      </c>
      <c r="AU13" s="12">
        <f t="shared" si="32"/>
        <v>11510.4</v>
      </c>
      <c r="AV13" s="12">
        <f t="shared" si="33"/>
        <v>13222</v>
      </c>
      <c r="AW13" s="12">
        <f t="shared" si="34"/>
        <v>-1711.6000000000004</v>
      </c>
      <c r="AX13" s="6">
        <f t="shared" si="6"/>
        <v>65.133333333333326</v>
      </c>
      <c r="AY13" s="11">
        <f>AX13/AX9-1</f>
        <v>3.7154989384288628E-2</v>
      </c>
      <c r="AZ13" s="3">
        <f t="shared" si="35"/>
        <v>15.199999999999998</v>
      </c>
      <c r="BA13" s="2">
        <f t="shared" si="7"/>
        <v>33694</v>
      </c>
      <c r="BB13" s="13" t="e">
        <f t="shared" si="42"/>
        <v>#N/A</v>
      </c>
      <c r="BC13" s="11" t="e">
        <f t="shared" si="42"/>
        <v>#N/A</v>
      </c>
      <c r="BD13" s="11">
        <f t="shared" si="8"/>
        <v>3.7154989384288628E-2</v>
      </c>
      <c r="BE13" s="13">
        <f t="shared" si="36"/>
        <v>0.15199999999999997</v>
      </c>
      <c r="BF13" s="11" t="e">
        <f t="shared" si="9"/>
        <v>#N/A</v>
      </c>
      <c r="BG13" s="13" t="e">
        <f t="shared" si="10"/>
        <v>#VALUE!</v>
      </c>
      <c r="BH13" s="11" t="e">
        <f t="shared" si="11"/>
        <v>#VALUE!</v>
      </c>
      <c r="BI13" s="13" t="e">
        <f t="shared" si="12"/>
        <v>#N/A</v>
      </c>
      <c r="BJ13" s="13" t="e">
        <f t="shared" si="13"/>
        <v>#N/A</v>
      </c>
      <c r="BK13" s="13" t="e">
        <f t="shared" si="14"/>
        <v>#N/A</v>
      </c>
      <c r="BL13" s="17" t="e">
        <f t="shared" si="37"/>
        <v>#N/A</v>
      </c>
      <c r="BM13" s="13" t="e">
        <f t="shared" si="15"/>
        <v>#N/A</v>
      </c>
      <c r="BN13" s="17" t="e">
        <f t="shared" si="38"/>
        <v>#N/A</v>
      </c>
      <c r="BO13" s="13" t="e">
        <f t="shared" si="16"/>
        <v>#N/A</v>
      </c>
      <c r="BP13" s="16" t="e">
        <f t="shared" si="39"/>
        <v>#N/A</v>
      </c>
      <c r="BQ13" s="13" t="e">
        <f t="shared" si="17"/>
        <v>#N/A</v>
      </c>
      <c r="BR13" s="13" t="e">
        <f t="shared" si="18"/>
        <v>#N/A</v>
      </c>
      <c r="BS13" s="16" t="e">
        <f t="shared" si="19"/>
        <v>#N/A</v>
      </c>
      <c r="BT13" s="13" t="e">
        <f t="shared" si="40"/>
        <v>#N/A</v>
      </c>
      <c r="BU13" s="13" t="e">
        <f t="shared" si="20"/>
        <v>#N/A</v>
      </c>
      <c r="BV13" s="16" t="e">
        <f t="shared" si="41"/>
        <v>#N/A</v>
      </c>
    </row>
    <row r="14" spans="1:74" x14ac:dyDescent="0.25">
      <c r="A14" t="s">
        <v>27</v>
      </c>
      <c r="B14" s="2">
        <v>33785</v>
      </c>
      <c r="C14" s="3" t="e">
        <v>#N/A</v>
      </c>
      <c r="D14" s="3" t="e">
        <v>#N/A</v>
      </c>
      <c r="E14" s="3">
        <v>5499</v>
      </c>
      <c r="F14" s="3" t="e">
        <v>#N/A</v>
      </c>
      <c r="G14" s="3">
        <v>4161</v>
      </c>
      <c r="H14" s="3" t="e">
        <v>#N/A</v>
      </c>
      <c r="I14" s="3" t="e">
        <v>#N/A</v>
      </c>
      <c r="O14" s="3" t="e">
        <v>#N/A</v>
      </c>
      <c r="P14" s="3">
        <v>69</v>
      </c>
      <c r="Q14" s="3" t="e">
        <v>#N/A</v>
      </c>
      <c r="R14" s="3" t="e">
        <v>#N/A</v>
      </c>
      <c r="S14" s="3">
        <v>5695</v>
      </c>
      <c r="T14" s="4">
        <v>3341.9</v>
      </c>
      <c r="U14" s="4">
        <v>2950.5</v>
      </c>
      <c r="V14" s="3" t="e">
        <v>#N/A</v>
      </c>
      <c r="Y14" s="4">
        <v>65.600000000000009</v>
      </c>
      <c r="Z14" s="4">
        <v>15.233333333333334</v>
      </c>
      <c r="AD14">
        <f>VLOOKUP(AE14,'FX rates'!BU12:BV276,2)</f>
        <v>1.3694999999999999</v>
      </c>
      <c r="AE14" s="2">
        <f t="shared" si="4"/>
        <v>33785</v>
      </c>
      <c r="AF14" s="5">
        <f t="shared" si="21"/>
        <v>0.73019350127783866</v>
      </c>
      <c r="AG14" s="12" t="e">
        <f t="shared" si="22"/>
        <v>#N/A</v>
      </c>
      <c r="AH14" s="12" t="e">
        <f t="shared" si="22"/>
        <v>#N/A</v>
      </c>
      <c r="AI14" s="12" t="e">
        <f t="shared" si="23"/>
        <v>#N/A</v>
      </c>
      <c r="AJ14" s="12" t="e">
        <f t="shared" si="24"/>
        <v>#N/A</v>
      </c>
      <c r="AK14" s="12" t="s">
        <v>583</v>
      </c>
      <c r="AL14" s="12" t="s">
        <v>583</v>
      </c>
      <c r="AM14" s="12" t="e">
        <f t="shared" si="25"/>
        <v>#N/A</v>
      </c>
      <c r="AN14" s="12" t="e">
        <f t="shared" si="26"/>
        <v>#N/A</v>
      </c>
      <c r="AO14" s="12" t="e">
        <f t="shared" si="27"/>
        <v>#N/A</v>
      </c>
      <c r="AP14" s="12" t="e">
        <f t="shared" si="28"/>
        <v>#N/A</v>
      </c>
      <c r="AQ14" s="12" t="e">
        <f t="shared" si="29"/>
        <v>#N/A</v>
      </c>
      <c r="AR14" s="12">
        <f t="shared" si="5"/>
        <v>5695</v>
      </c>
      <c r="AS14" s="12" t="e">
        <f t="shared" si="30"/>
        <v>#N/A</v>
      </c>
      <c r="AT14" s="12" t="e">
        <f t="shared" si="31"/>
        <v>#N/A</v>
      </c>
      <c r="AU14" s="12">
        <f t="shared" si="32"/>
        <v>11802</v>
      </c>
      <c r="AV14" s="12">
        <f t="shared" si="33"/>
        <v>13367.6</v>
      </c>
      <c r="AW14" s="12">
        <f t="shared" si="34"/>
        <v>-1565.6000000000004</v>
      </c>
      <c r="AX14" s="6">
        <f t="shared" si="6"/>
        <v>65.600000000000009</v>
      </c>
      <c r="AY14" s="11">
        <f t="shared" ref="AY14:AY77" si="43">AX14/AX10-1</f>
        <v>3.3613445378151363E-2</v>
      </c>
      <c r="AZ14" s="3">
        <f t="shared" si="35"/>
        <v>15.233333333333334</v>
      </c>
      <c r="BA14" s="2">
        <f t="shared" si="7"/>
        <v>33785</v>
      </c>
      <c r="BB14" s="13" t="e">
        <f t="shared" si="42"/>
        <v>#N/A</v>
      </c>
      <c r="BC14" s="11" t="e">
        <f t="shared" si="42"/>
        <v>#N/A</v>
      </c>
      <c r="BD14" s="11">
        <f t="shared" si="8"/>
        <v>3.3613445378151363E-2</v>
      </c>
      <c r="BE14" s="13">
        <f t="shared" si="36"/>
        <v>0.15233333333333335</v>
      </c>
      <c r="BF14" s="11" t="e">
        <f t="shared" si="9"/>
        <v>#N/A</v>
      </c>
      <c r="BG14" s="13" t="e">
        <f t="shared" si="10"/>
        <v>#VALUE!</v>
      </c>
      <c r="BH14" s="11" t="e">
        <f t="shared" si="11"/>
        <v>#VALUE!</v>
      </c>
      <c r="BI14" s="13" t="e">
        <f t="shared" si="12"/>
        <v>#N/A</v>
      </c>
      <c r="BJ14" s="13" t="e">
        <f t="shared" si="13"/>
        <v>#N/A</v>
      </c>
      <c r="BK14" s="13" t="e">
        <f t="shared" si="14"/>
        <v>#N/A</v>
      </c>
      <c r="BL14" s="17" t="e">
        <f t="shared" si="37"/>
        <v>#N/A</v>
      </c>
      <c r="BM14" s="13" t="e">
        <f t="shared" si="15"/>
        <v>#N/A</v>
      </c>
      <c r="BN14" s="17" t="e">
        <f t="shared" si="38"/>
        <v>#N/A</v>
      </c>
      <c r="BO14" s="13" t="e">
        <f t="shared" si="16"/>
        <v>#N/A</v>
      </c>
      <c r="BP14" s="16" t="e">
        <f t="shared" si="39"/>
        <v>#N/A</v>
      </c>
      <c r="BQ14" s="13" t="e">
        <f t="shared" si="17"/>
        <v>#N/A</v>
      </c>
      <c r="BR14" s="13" t="e">
        <f t="shared" si="18"/>
        <v>#N/A</v>
      </c>
      <c r="BS14" s="16" t="e">
        <f t="shared" si="19"/>
        <v>#N/A</v>
      </c>
      <c r="BT14" s="13" t="e">
        <f t="shared" si="40"/>
        <v>#N/A</v>
      </c>
      <c r="BU14" s="13" t="e">
        <f t="shared" si="20"/>
        <v>#N/A</v>
      </c>
      <c r="BV14" s="16" t="e">
        <f t="shared" si="41"/>
        <v>#N/A</v>
      </c>
    </row>
    <row r="15" spans="1:74" x14ac:dyDescent="0.25">
      <c r="A15" t="s">
        <v>28</v>
      </c>
      <c r="B15" s="2">
        <v>33877</v>
      </c>
      <c r="C15" s="3" t="e">
        <v>#N/A</v>
      </c>
      <c r="D15" s="3" t="e">
        <v>#N/A</v>
      </c>
      <c r="E15" s="3">
        <v>5066</v>
      </c>
      <c r="F15" s="3" t="e">
        <v>#N/A</v>
      </c>
      <c r="G15" s="3">
        <v>3978</v>
      </c>
      <c r="H15" s="3" t="e">
        <v>#N/A</v>
      </c>
      <c r="I15" s="3" t="e">
        <v>#N/A</v>
      </c>
      <c r="O15" s="3" t="e">
        <v>#N/A</v>
      </c>
      <c r="P15" s="3">
        <v>95</v>
      </c>
      <c r="Q15" s="3" t="e">
        <v>#N/A</v>
      </c>
      <c r="R15" s="3" t="e">
        <v>#N/A</v>
      </c>
      <c r="S15" s="3">
        <v>3890</v>
      </c>
      <c r="T15" s="4">
        <v>3331.3</v>
      </c>
      <c r="U15" s="4">
        <v>3049.2</v>
      </c>
      <c r="V15" s="3" t="e">
        <v>#N/A</v>
      </c>
      <c r="Y15" s="4">
        <v>65.866666666666674</v>
      </c>
      <c r="Z15" s="4">
        <v>15.5</v>
      </c>
      <c r="AD15">
        <f>VLOOKUP(AE15,'FX rates'!BU13:BV277,2)</f>
        <v>1.4283999999999999</v>
      </c>
      <c r="AE15" s="2">
        <f t="shared" si="4"/>
        <v>33877</v>
      </c>
      <c r="AF15" s="5">
        <f t="shared" si="21"/>
        <v>0.7000840100812098</v>
      </c>
      <c r="AG15" s="12" t="e">
        <f t="shared" si="22"/>
        <v>#N/A</v>
      </c>
      <c r="AH15" s="12" t="e">
        <f t="shared" si="22"/>
        <v>#N/A</v>
      </c>
      <c r="AI15" s="12" t="e">
        <f t="shared" si="23"/>
        <v>#N/A</v>
      </c>
      <c r="AJ15" s="12" t="e">
        <f t="shared" si="24"/>
        <v>#N/A</v>
      </c>
      <c r="AK15" s="12" t="s">
        <v>583</v>
      </c>
      <c r="AL15" s="12" t="s">
        <v>583</v>
      </c>
      <c r="AM15" s="12" t="e">
        <f t="shared" si="25"/>
        <v>#N/A</v>
      </c>
      <c r="AN15" s="12" t="e">
        <f t="shared" si="26"/>
        <v>#N/A</v>
      </c>
      <c r="AO15" s="12" t="e">
        <f t="shared" si="27"/>
        <v>#N/A</v>
      </c>
      <c r="AP15" s="12" t="e">
        <f t="shared" si="28"/>
        <v>#N/A</v>
      </c>
      <c r="AQ15" s="12" t="e">
        <f t="shared" si="29"/>
        <v>#N/A</v>
      </c>
      <c r="AR15" s="12">
        <f t="shared" si="5"/>
        <v>3890</v>
      </c>
      <c r="AS15" s="12" t="e">
        <f t="shared" si="30"/>
        <v>#N/A</v>
      </c>
      <c r="AT15" s="12" t="e">
        <f t="shared" si="31"/>
        <v>#N/A</v>
      </c>
      <c r="AU15" s="12">
        <f t="shared" si="32"/>
        <v>12196.8</v>
      </c>
      <c r="AV15" s="12">
        <f t="shared" si="33"/>
        <v>13325.2</v>
      </c>
      <c r="AW15" s="12">
        <f t="shared" si="34"/>
        <v>-1128.4000000000015</v>
      </c>
      <c r="AX15" s="6">
        <f t="shared" si="6"/>
        <v>65.866666666666674</v>
      </c>
      <c r="AY15" s="11">
        <f t="shared" si="43"/>
        <v>2.8095733610822293E-2</v>
      </c>
      <c r="AZ15" s="3">
        <f t="shared" si="35"/>
        <v>15.5</v>
      </c>
      <c r="BA15" s="2">
        <f t="shared" si="7"/>
        <v>33877</v>
      </c>
      <c r="BB15" s="13" t="e">
        <f t="shared" si="42"/>
        <v>#N/A</v>
      </c>
      <c r="BC15" s="11" t="e">
        <f t="shared" si="42"/>
        <v>#N/A</v>
      </c>
      <c r="BD15" s="11">
        <f t="shared" si="8"/>
        <v>2.8095733610822293E-2</v>
      </c>
      <c r="BE15" s="13">
        <f t="shared" si="36"/>
        <v>0.155</v>
      </c>
      <c r="BF15" s="11" t="e">
        <f t="shared" si="9"/>
        <v>#N/A</v>
      </c>
      <c r="BG15" s="13" t="e">
        <f t="shared" si="10"/>
        <v>#VALUE!</v>
      </c>
      <c r="BH15" s="11" t="e">
        <f t="shared" si="11"/>
        <v>#VALUE!</v>
      </c>
      <c r="BI15" s="13" t="e">
        <f t="shared" si="12"/>
        <v>#N/A</v>
      </c>
      <c r="BJ15" s="13" t="e">
        <f t="shared" si="13"/>
        <v>#N/A</v>
      </c>
      <c r="BK15" s="13" t="e">
        <f t="shared" si="14"/>
        <v>#N/A</v>
      </c>
      <c r="BL15" s="17" t="e">
        <f t="shared" si="37"/>
        <v>#N/A</v>
      </c>
      <c r="BM15" s="13" t="e">
        <f t="shared" si="15"/>
        <v>#N/A</v>
      </c>
      <c r="BN15" s="17" t="e">
        <f t="shared" si="38"/>
        <v>#N/A</v>
      </c>
      <c r="BO15" s="13" t="e">
        <f t="shared" si="16"/>
        <v>#N/A</v>
      </c>
      <c r="BP15" s="16" t="e">
        <f t="shared" si="39"/>
        <v>#N/A</v>
      </c>
      <c r="BQ15" s="13" t="e">
        <f t="shared" si="17"/>
        <v>#N/A</v>
      </c>
      <c r="BR15" s="13" t="e">
        <f t="shared" si="18"/>
        <v>#N/A</v>
      </c>
      <c r="BS15" s="16" t="e">
        <f t="shared" si="19"/>
        <v>#N/A</v>
      </c>
      <c r="BT15" s="13" t="e">
        <f t="shared" si="40"/>
        <v>#N/A</v>
      </c>
      <c r="BU15" s="13" t="e">
        <f t="shared" si="20"/>
        <v>#N/A</v>
      </c>
      <c r="BV15" s="16" t="e">
        <f t="shared" si="41"/>
        <v>#N/A</v>
      </c>
    </row>
    <row r="16" spans="1:74" x14ac:dyDescent="0.25">
      <c r="A16" t="s">
        <v>29</v>
      </c>
      <c r="B16" s="2">
        <v>33969</v>
      </c>
      <c r="C16" s="3" t="e">
        <v>#N/A</v>
      </c>
      <c r="D16" s="3" t="e">
        <v>#N/A</v>
      </c>
      <c r="E16" s="3">
        <v>5314</v>
      </c>
      <c r="F16" s="3" t="e">
        <v>#N/A</v>
      </c>
      <c r="G16" s="3">
        <v>4213</v>
      </c>
      <c r="H16" s="3" t="e">
        <v>#N/A</v>
      </c>
      <c r="I16" s="3" t="e">
        <v>#N/A</v>
      </c>
      <c r="O16" s="3" t="e">
        <v>#N/A</v>
      </c>
      <c r="P16" s="3">
        <v>269</v>
      </c>
      <c r="Q16" s="3" t="e">
        <v>#N/A</v>
      </c>
      <c r="R16" s="3" t="e">
        <v>#N/A</v>
      </c>
      <c r="S16" s="3">
        <v>3440</v>
      </c>
      <c r="T16" s="4">
        <v>3427.7</v>
      </c>
      <c r="U16" s="4">
        <v>3029.4</v>
      </c>
      <c r="V16" s="3" t="e">
        <v>#N/A</v>
      </c>
      <c r="Y16" s="4">
        <v>66.133333333333326</v>
      </c>
      <c r="Z16" s="4">
        <v>15.666666666666666</v>
      </c>
      <c r="AD16">
        <f>VLOOKUP(AE16,'FX rates'!BU14:BV278,2)</f>
        <v>1.2368999999999999</v>
      </c>
      <c r="AE16" s="2">
        <f t="shared" si="4"/>
        <v>33969</v>
      </c>
      <c r="AF16" s="5">
        <f t="shared" si="21"/>
        <v>0.80847279489045198</v>
      </c>
      <c r="AG16" s="12" t="e">
        <f t="shared" si="22"/>
        <v>#N/A</v>
      </c>
      <c r="AH16" s="12" t="e">
        <f t="shared" si="22"/>
        <v>#N/A</v>
      </c>
      <c r="AI16" s="12" t="e">
        <f t="shared" si="23"/>
        <v>#N/A</v>
      </c>
      <c r="AJ16" s="12" t="e">
        <f t="shared" si="24"/>
        <v>#N/A</v>
      </c>
      <c r="AK16" s="12" t="s">
        <v>583</v>
      </c>
      <c r="AL16" s="12" t="s">
        <v>583</v>
      </c>
      <c r="AM16" s="12" t="e">
        <f t="shared" si="25"/>
        <v>#N/A</v>
      </c>
      <c r="AN16" s="12" t="e">
        <f t="shared" si="26"/>
        <v>#N/A</v>
      </c>
      <c r="AO16" s="12" t="e">
        <f t="shared" si="27"/>
        <v>#N/A</v>
      </c>
      <c r="AP16" s="12" t="e">
        <f t="shared" si="28"/>
        <v>#N/A</v>
      </c>
      <c r="AQ16" s="12" t="e">
        <f t="shared" si="29"/>
        <v>#N/A</v>
      </c>
      <c r="AR16" s="12">
        <f t="shared" si="5"/>
        <v>3440</v>
      </c>
      <c r="AS16" s="12" t="e">
        <f t="shared" si="30"/>
        <v>#N/A</v>
      </c>
      <c r="AT16" s="12" t="e">
        <f t="shared" si="31"/>
        <v>#N/A</v>
      </c>
      <c r="AU16" s="12">
        <f t="shared" si="32"/>
        <v>12117.6</v>
      </c>
      <c r="AV16" s="12">
        <f t="shared" si="33"/>
        <v>13710.8</v>
      </c>
      <c r="AW16" s="12">
        <f t="shared" si="34"/>
        <v>-1593.1999999999989</v>
      </c>
      <c r="AX16" s="6">
        <f t="shared" si="6"/>
        <v>66.133333333333326</v>
      </c>
      <c r="AY16" s="11">
        <f t="shared" si="43"/>
        <v>2.2680412371133718E-2</v>
      </c>
      <c r="AZ16" s="3">
        <f t="shared" si="35"/>
        <v>15.666666666666666</v>
      </c>
      <c r="BA16" s="2">
        <f t="shared" si="7"/>
        <v>33969</v>
      </c>
      <c r="BB16" s="13" t="e">
        <f t="shared" si="42"/>
        <v>#N/A</v>
      </c>
      <c r="BC16" s="11" t="e">
        <f t="shared" si="42"/>
        <v>#N/A</v>
      </c>
      <c r="BD16" s="11">
        <f t="shared" si="8"/>
        <v>2.2680412371133718E-2</v>
      </c>
      <c r="BE16" s="13">
        <f t="shared" si="36"/>
        <v>0.15666666666666665</v>
      </c>
      <c r="BF16" s="11" t="e">
        <f t="shared" si="9"/>
        <v>#N/A</v>
      </c>
      <c r="BG16" s="13" t="e">
        <f t="shared" si="10"/>
        <v>#VALUE!</v>
      </c>
      <c r="BH16" s="11" t="e">
        <f t="shared" si="11"/>
        <v>#VALUE!</v>
      </c>
      <c r="BI16" s="13" t="e">
        <f t="shared" si="12"/>
        <v>#N/A</v>
      </c>
      <c r="BJ16" s="13" t="e">
        <f t="shared" si="13"/>
        <v>#N/A</v>
      </c>
      <c r="BK16" s="13" t="e">
        <f t="shared" si="14"/>
        <v>#N/A</v>
      </c>
      <c r="BL16" s="17" t="e">
        <f t="shared" si="37"/>
        <v>#N/A</v>
      </c>
      <c r="BM16" s="13" t="e">
        <f t="shared" si="15"/>
        <v>#N/A</v>
      </c>
      <c r="BN16" s="17" t="e">
        <f t="shared" si="38"/>
        <v>#N/A</v>
      </c>
      <c r="BO16" s="13" t="e">
        <f t="shared" si="16"/>
        <v>#N/A</v>
      </c>
      <c r="BP16" s="16" t="e">
        <f t="shared" si="39"/>
        <v>#N/A</v>
      </c>
      <c r="BQ16" s="13" t="e">
        <f t="shared" si="17"/>
        <v>#N/A</v>
      </c>
      <c r="BR16" s="13" t="e">
        <f t="shared" si="18"/>
        <v>#N/A</v>
      </c>
      <c r="BS16" s="16" t="e">
        <f t="shared" si="19"/>
        <v>#N/A</v>
      </c>
      <c r="BT16" s="13" t="e">
        <f t="shared" si="40"/>
        <v>#N/A</v>
      </c>
      <c r="BU16" s="13" t="e">
        <f t="shared" si="20"/>
        <v>#N/A</v>
      </c>
      <c r="BV16" s="16" t="e">
        <f t="shared" si="41"/>
        <v>#N/A</v>
      </c>
    </row>
    <row r="17" spans="1:74" x14ac:dyDescent="0.25">
      <c r="A17" t="s">
        <v>30</v>
      </c>
      <c r="B17" s="2">
        <v>34059</v>
      </c>
      <c r="C17" s="3" t="e">
        <v>#N/A</v>
      </c>
      <c r="D17" s="3" t="e">
        <v>#N/A</v>
      </c>
      <c r="E17" s="3">
        <v>5686</v>
      </c>
      <c r="F17" s="3" t="e">
        <v>#N/A</v>
      </c>
      <c r="G17" s="3">
        <v>4543</v>
      </c>
      <c r="H17" s="3" t="e">
        <v>#N/A</v>
      </c>
      <c r="I17" s="3" t="e">
        <v>#N/A</v>
      </c>
      <c r="O17" s="3" t="e">
        <v>#N/A</v>
      </c>
      <c r="P17" s="3">
        <v>213</v>
      </c>
      <c r="Q17" s="3" t="e">
        <v>#N/A</v>
      </c>
      <c r="R17" s="3" t="e">
        <v>#N/A</v>
      </c>
      <c r="S17" s="3">
        <v>5642</v>
      </c>
      <c r="T17" s="4">
        <v>3607.9</v>
      </c>
      <c r="U17" s="4">
        <v>3029.9</v>
      </c>
      <c r="V17" s="3" t="e">
        <v>#N/A</v>
      </c>
      <c r="Y17" s="4">
        <v>66.399999999999991</v>
      </c>
      <c r="Z17" s="4">
        <v>15.833333333333334</v>
      </c>
      <c r="AD17">
        <f>VLOOKUP(AE17,'FX rates'!BU15:BV279,2)</f>
        <v>1.2242999999999999</v>
      </c>
      <c r="AE17" s="2">
        <f t="shared" si="4"/>
        <v>34059</v>
      </c>
      <c r="AF17" s="5">
        <f t="shared" si="21"/>
        <v>0.81679326962345833</v>
      </c>
      <c r="AG17" s="12" t="e">
        <f t="shared" si="22"/>
        <v>#N/A</v>
      </c>
      <c r="AH17" s="12" t="e">
        <f t="shared" si="22"/>
        <v>#N/A</v>
      </c>
      <c r="AI17" s="12" t="e">
        <f t="shared" si="23"/>
        <v>#N/A</v>
      </c>
      <c r="AJ17" s="12" t="e">
        <f t="shared" si="24"/>
        <v>#N/A</v>
      </c>
      <c r="AK17" s="12" t="s">
        <v>583</v>
      </c>
      <c r="AL17" s="12" t="s">
        <v>583</v>
      </c>
      <c r="AM17" s="12" t="e">
        <f t="shared" si="25"/>
        <v>#N/A</v>
      </c>
      <c r="AN17" s="12" t="e">
        <f t="shared" si="26"/>
        <v>#N/A</v>
      </c>
      <c r="AO17" s="12" t="e">
        <f t="shared" si="27"/>
        <v>#N/A</v>
      </c>
      <c r="AP17" s="12" t="e">
        <f t="shared" si="28"/>
        <v>#N/A</v>
      </c>
      <c r="AQ17" s="12" t="e">
        <f t="shared" si="29"/>
        <v>#N/A</v>
      </c>
      <c r="AR17" s="12">
        <f t="shared" si="5"/>
        <v>5642</v>
      </c>
      <c r="AS17" s="12" t="e">
        <f t="shared" si="30"/>
        <v>#N/A</v>
      </c>
      <c r="AT17" s="12" t="e">
        <f t="shared" si="31"/>
        <v>#N/A</v>
      </c>
      <c r="AU17" s="12">
        <f t="shared" si="32"/>
        <v>12119.6</v>
      </c>
      <c r="AV17" s="12">
        <f t="shared" si="33"/>
        <v>14431.6</v>
      </c>
      <c r="AW17" s="12">
        <f t="shared" si="34"/>
        <v>-2312</v>
      </c>
      <c r="AX17" s="6">
        <f t="shared" si="6"/>
        <v>66.399999999999991</v>
      </c>
      <c r="AY17" s="11">
        <f t="shared" si="43"/>
        <v>1.9447287615148356E-2</v>
      </c>
      <c r="AZ17" s="3">
        <f t="shared" si="35"/>
        <v>15.833333333333334</v>
      </c>
      <c r="BA17" s="2">
        <f t="shared" si="7"/>
        <v>34059</v>
      </c>
      <c r="BB17" s="13" t="e">
        <f t="shared" si="42"/>
        <v>#N/A</v>
      </c>
      <c r="BC17" s="11" t="e">
        <f t="shared" si="42"/>
        <v>#N/A</v>
      </c>
      <c r="BD17" s="11">
        <f t="shared" si="8"/>
        <v>1.9447287615148356E-2</v>
      </c>
      <c r="BE17" s="13">
        <f t="shared" si="36"/>
        <v>0.15833333333333333</v>
      </c>
      <c r="BF17" s="11" t="e">
        <f t="shared" si="9"/>
        <v>#N/A</v>
      </c>
      <c r="BG17" s="13" t="e">
        <f t="shared" si="10"/>
        <v>#VALUE!</v>
      </c>
      <c r="BH17" s="11" t="e">
        <f t="shared" si="11"/>
        <v>#VALUE!</v>
      </c>
      <c r="BI17" s="13" t="e">
        <f t="shared" si="12"/>
        <v>#N/A</v>
      </c>
      <c r="BJ17" s="13" t="e">
        <f t="shared" si="13"/>
        <v>#N/A</v>
      </c>
      <c r="BK17" s="13" t="e">
        <f t="shared" si="14"/>
        <v>#N/A</v>
      </c>
      <c r="BL17" s="17" t="e">
        <f t="shared" si="37"/>
        <v>#N/A</v>
      </c>
      <c r="BM17" s="13" t="e">
        <f t="shared" si="15"/>
        <v>#N/A</v>
      </c>
      <c r="BN17" s="17" t="e">
        <f t="shared" si="38"/>
        <v>#N/A</v>
      </c>
      <c r="BO17" s="13" t="e">
        <f t="shared" si="16"/>
        <v>#N/A</v>
      </c>
      <c r="BP17" s="16" t="e">
        <f t="shared" si="39"/>
        <v>#N/A</v>
      </c>
      <c r="BQ17" s="13" t="e">
        <f t="shared" si="17"/>
        <v>#N/A</v>
      </c>
      <c r="BR17" s="13" t="e">
        <f t="shared" si="18"/>
        <v>#N/A</v>
      </c>
      <c r="BS17" s="16" t="e">
        <f t="shared" si="19"/>
        <v>#N/A</v>
      </c>
      <c r="BT17" s="13" t="e">
        <f t="shared" si="40"/>
        <v>#N/A</v>
      </c>
      <c r="BU17" s="13" t="e">
        <f t="shared" si="20"/>
        <v>#N/A</v>
      </c>
      <c r="BV17" s="16" t="e">
        <f t="shared" si="41"/>
        <v>#N/A</v>
      </c>
    </row>
    <row r="18" spans="1:74" x14ac:dyDescent="0.25">
      <c r="A18" t="s">
        <v>31</v>
      </c>
      <c r="B18" s="2">
        <v>34150</v>
      </c>
      <c r="C18" s="3" t="e">
        <v>#N/A</v>
      </c>
      <c r="D18" s="3" t="e">
        <v>#N/A</v>
      </c>
      <c r="E18" s="3">
        <v>6102</v>
      </c>
      <c r="F18" s="3" t="e">
        <v>#N/A</v>
      </c>
      <c r="G18" s="3">
        <v>4373</v>
      </c>
      <c r="H18" s="3" t="e">
        <v>#N/A</v>
      </c>
      <c r="I18" s="3" t="e">
        <v>#N/A</v>
      </c>
      <c r="O18" s="3" t="e">
        <v>#N/A</v>
      </c>
      <c r="P18" s="3">
        <v>256</v>
      </c>
      <c r="Q18" s="3" t="e">
        <v>#N/A</v>
      </c>
      <c r="R18" s="3" t="e">
        <v>#N/A</v>
      </c>
      <c r="S18" s="3">
        <v>6601</v>
      </c>
      <c r="T18" s="4">
        <v>3471.9</v>
      </c>
      <c r="U18" s="4">
        <v>2954.2</v>
      </c>
      <c r="V18" s="3" t="e">
        <v>#N/A</v>
      </c>
      <c r="Y18" s="4">
        <v>66.266666666666666</v>
      </c>
      <c r="Z18" s="4">
        <v>15.766666666666666</v>
      </c>
      <c r="AD18">
        <f>VLOOKUP(AE18,'FX rates'!BU16:BV280,2)</f>
        <v>1.1729000000000001</v>
      </c>
      <c r="AE18" s="2">
        <f t="shared" si="4"/>
        <v>34150</v>
      </c>
      <c r="AF18" s="5">
        <f t="shared" si="21"/>
        <v>0.85258760337624684</v>
      </c>
      <c r="AG18" s="12" t="e">
        <f t="shared" si="22"/>
        <v>#N/A</v>
      </c>
      <c r="AH18" s="12" t="e">
        <f t="shared" si="22"/>
        <v>#N/A</v>
      </c>
      <c r="AI18" s="12" t="e">
        <f t="shared" si="23"/>
        <v>#N/A</v>
      </c>
      <c r="AJ18" s="12" t="e">
        <f t="shared" si="24"/>
        <v>#N/A</v>
      </c>
      <c r="AK18" s="12" t="s">
        <v>583</v>
      </c>
      <c r="AL18" s="12" t="s">
        <v>583</v>
      </c>
      <c r="AM18" s="12" t="e">
        <f t="shared" si="25"/>
        <v>#N/A</v>
      </c>
      <c r="AN18" s="12" t="e">
        <f t="shared" si="26"/>
        <v>#N/A</v>
      </c>
      <c r="AO18" s="12" t="e">
        <f t="shared" si="27"/>
        <v>#N/A</v>
      </c>
      <c r="AP18" s="12" t="e">
        <f t="shared" si="28"/>
        <v>#N/A</v>
      </c>
      <c r="AQ18" s="12" t="e">
        <f t="shared" si="29"/>
        <v>#N/A</v>
      </c>
      <c r="AR18" s="12">
        <f t="shared" si="5"/>
        <v>6601</v>
      </c>
      <c r="AS18" s="12" t="e">
        <f t="shared" si="30"/>
        <v>#N/A</v>
      </c>
      <c r="AT18" s="12" t="e">
        <f t="shared" si="31"/>
        <v>#N/A</v>
      </c>
      <c r="AU18" s="12">
        <f t="shared" si="32"/>
        <v>11816.8</v>
      </c>
      <c r="AV18" s="12">
        <f t="shared" si="33"/>
        <v>13887.6</v>
      </c>
      <c r="AW18" s="12">
        <f t="shared" si="34"/>
        <v>-2070.8000000000011</v>
      </c>
      <c r="AX18" s="6">
        <f t="shared" si="6"/>
        <v>66.266666666666666</v>
      </c>
      <c r="AY18" s="11">
        <f t="shared" si="43"/>
        <v>1.0162601626016121E-2</v>
      </c>
      <c r="AZ18" s="3">
        <f t="shared" si="35"/>
        <v>15.766666666666666</v>
      </c>
      <c r="BA18" s="2">
        <f t="shared" si="7"/>
        <v>34150</v>
      </c>
      <c r="BB18" s="13" t="e">
        <f t="shared" si="42"/>
        <v>#N/A</v>
      </c>
      <c r="BC18" s="11" t="e">
        <f t="shared" si="42"/>
        <v>#N/A</v>
      </c>
      <c r="BD18" s="11">
        <f t="shared" si="8"/>
        <v>1.0162601626016121E-2</v>
      </c>
      <c r="BE18" s="13">
        <f t="shared" si="36"/>
        <v>0.15766666666666665</v>
      </c>
      <c r="BF18" s="11" t="e">
        <f t="shared" si="9"/>
        <v>#N/A</v>
      </c>
      <c r="BG18" s="13" t="e">
        <f t="shared" si="10"/>
        <v>#VALUE!</v>
      </c>
      <c r="BH18" s="11" t="e">
        <f t="shared" si="11"/>
        <v>#VALUE!</v>
      </c>
      <c r="BI18" s="13" t="e">
        <f t="shared" si="12"/>
        <v>#N/A</v>
      </c>
      <c r="BJ18" s="13" t="e">
        <f t="shared" si="13"/>
        <v>#N/A</v>
      </c>
      <c r="BK18" s="13" t="e">
        <f t="shared" si="14"/>
        <v>#N/A</v>
      </c>
      <c r="BL18" s="17" t="e">
        <f t="shared" si="37"/>
        <v>#N/A</v>
      </c>
      <c r="BM18" s="13" t="e">
        <f t="shared" si="15"/>
        <v>#N/A</v>
      </c>
      <c r="BN18" s="17" t="e">
        <f t="shared" si="38"/>
        <v>#N/A</v>
      </c>
      <c r="BO18" s="13" t="e">
        <f t="shared" si="16"/>
        <v>#N/A</v>
      </c>
      <c r="BP18" s="16" t="e">
        <f t="shared" si="39"/>
        <v>#N/A</v>
      </c>
      <c r="BQ18" s="13" t="e">
        <f t="shared" si="17"/>
        <v>#N/A</v>
      </c>
      <c r="BR18" s="13" t="e">
        <f t="shared" si="18"/>
        <v>#N/A</v>
      </c>
      <c r="BS18" s="16" t="e">
        <f t="shared" si="19"/>
        <v>#N/A</v>
      </c>
      <c r="BT18" s="13" t="e">
        <f t="shared" si="40"/>
        <v>#N/A</v>
      </c>
      <c r="BU18" s="13" t="e">
        <f t="shared" si="20"/>
        <v>#N/A</v>
      </c>
      <c r="BV18" s="16" t="e">
        <f t="shared" si="41"/>
        <v>#N/A</v>
      </c>
    </row>
    <row r="19" spans="1:74" x14ac:dyDescent="0.25">
      <c r="A19" t="s">
        <v>32</v>
      </c>
      <c r="B19" s="2">
        <v>34242</v>
      </c>
      <c r="C19" s="3" t="e">
        <v>#N/A</v>
      </c>
      <c r="D19" s="3" t="e">
        <v>#N/A</v>
      </c>
      <c r="E19" s="3">
        <v>6002</v>
      </c>
      <c r="F19" s="3" t="e">
        <v>#N/A</v>
      </c>
      <c r="G19" s="3">
        <v>4651</v>
      </c>
      <c r="H19" s="3" t="e">
        <v>#N/A</v>
      </c>
      <c r="I19" s="3" t="e">
        <v>#N/A</v>
      </c>
      <c r="O19" s="3" t="e">
        <v>#N/A</v>
      </c>
      <c r="P19" s="3">
        <v>53</v>
      </c>
      <c r="Q19" s="3" t="e">
        <v>#N/A</v>
      </c>
      <c r="R19" s="3" t="e">
        <v>#N/A</v>
      </c>
      <c r="S19" s="3">
        <v>6806</v>
      </c>
      <c r="T19" s="4">
        <v>3813.5</v>
      </c>
      <c r="U19" s="4">
        <v>3534.3</v>
      </c>
      <c r="V19" s="3" t="e">
        <v>#N/A</v>
      </c>
      <c r="Y19" s="4">
        <v>66.8</v>
      </c>
      <c r="Z19" s="4">
        <v>15.533333333333333</v>
      </c>
      <c r="AD19">
        <f>VLOOKUP(AE19,'FX rates'!BU17:BV281,2)</f>
        <v>1.1892</v>
      </c>
      <c r="AE19" s="2">
        <f t="shared" si="4"/>
        <v>34242</v>
      </c>
      <c r="AF19" s="5">
        <f t="shared" si="21"/>
        <v>0.84090144635048769</v>
      </c>
      <c r="AG19" s="12" t="e">
        <f t="shared" si="22"/>
        <v>#N/A</v>
      </c>
      <c r="AH19" s="12" t="e">
        <f t="shared" si="22"/>
        <v>#N/A</v>
      </c>
      <c r="AI19" s="12" t="e">
        <f t="shared" si="23"/>
        <v>#N/A</v>
      </c>
      <c r="AJ19" s="12" t="e">
        <f t="shared" si="24"/>
        <v>#N/A</v>
      </c>
      <c r="AK19" s="12" t="s">
        <v>583</v>
      </c>
      <c r="AL19" s="12" t="s">
        <v>583</v>
      </c>
      <c r="AM19" s="12" t="e">
        <f t="shared" si="25"/>
        <v>#N/A</v>
      </c>
      <c r="AN19" s="12" t="e">
        <f t="shared" si="26"/>
        <v>#N/A</v>
      </c>
      <c r="AO19" s="12" t="e">
        <f t="shared" si="27"/>
        <v>#N/A</v>
      </c>
      <c r="AP19" s="12" t="e">
        <f t="shared" si="28"/>
        <v>#N/A</v>
      </c>
      <c r="AQ19" s="12" t="e">
        <f t="shared" si="29"/>
        <v>#N/A</v>
      </c>
      <c r="AR19" s="12">
        <f t="shared" si="5"/>
        <v>6806</v>
      </c>
      <c r="AS19" s="12" t="e">
        <f t="shared" si="30"/>
        <v>#N/A</v>
      </c>
      <c r="AT19" s="12" t="e">
        <f t="shared" si="31"/>
        <v>#N/A</v>
      </c>
      <c r="AU19" s="12">
        <f t="shared" si="32"/>
        <v>14137.2</v>
      </c>
      <c r="AV19" s="12">
        <f t="shared" si="33"/>
        <v>15254</v>
      </c>
      <c r="AW19" s="12">
        <f t="shared" si="34"/>
        <v>-1116.7999999999993</v>
      </c>
      <c r="AX19" s="6">
        <f t="shared" si="6"/>
        <v>66.8</v>
      </c>
      <c r="AY19" s="11">
        <f t="shared" si="43"/>
        <v>1.4170040485829816E-2</v>
      </c>
      <c r="AZ19" s="3">
        <f t="shared" si="35"/>
        <v>15.533333333333333</v>
      </c>
      <c r="BA19" s="2">
        <f t="shared" si="7"/>
        <v>34242</v>
      </c>
      <c r="BB19" s="13" t="e">
        <f t="shared" si="42"/>
        <v>#N/A</v>
      </c>
      <c r="BC19" s="11" t="e">
        <f t="shared" si="42"/>
        <v>#N/A</v>
      </c>
      <c r="BD19" s="11">
        <f t="shared" si="8"/>
        <v>1.4170040485829816E-2</v>
      </c>
      <c r="BE19" s="13">
        <f t="shared" si="36"/>
        <v>0.15533333333333332</v>
      </c>
      <c r="BF19" s="11" t="e">
        <f t="shared" si="9"/>
        <v>#N/A</v>
      </c>
      <c r="BG19" s="13" t="e">
        <f t="shared" si="10"/>
        <v>#VALUE!</v>
      </c>
      <c r="BH19" s="11" t="e">
        <f t="shared" si="11"/>
        <v>#VALUE!</v>
      </c>
      <c r="BI19" s="13" t="e">
        <f t="shared" si="12"/>
        <v>#N/A</v>
      </c>
      <c r="BJ19" s="13" t="e">
        <f t="shared" si="13"/>
        <v>#N/A</v>
      </c>
      <c r="BK19" s="13" t="e">
        <f t="shared" si="14"/>
        <v>#N/A</v>
      </c>
      <c r="BL19" s="17" t="e">
        <f t="shared" si="37"/>
        <v>#N/A</v>
      </c>
      <c r="BM19" s="13" t="e">
        <f t="shared" si="15"/>
        <v>#N/A</v>
      </c>
      <c r="BN19" s="17" t="e">
        <f t="shared" si="38"/>
        <v>#N/A</v>
      </c>
      <c r="BO19" s="13" t="e">
        <f t="shared" si="16"/>
        <v>#N/A</v>
      </c>
      <c r="BP19" s="16" t="e">
        <f t="shared" si="39"/>
        <v>#N/A</v>
      </c>
      <c r="BQ19" s="13" t="e">
        <f t="shared" si="17"/>
        <v>#N/A</v>
      </c>
      <c r="BR19" s="13" t="e">
        <f t="shared" si="18"/>
        <v>#N/A</v>
      </c>
      <c r="BS19" s="16" t="e">
        <f t="shared" si="19"/>
        <v>#N/A</v>
      </c>
      <c r="BT19" s="13" t="e">
        <f t="shared" si="40"/>
        <v>#N/A</v>
      </c>
      <c r="BU19" s="13" t="e">
        <f t="shared" si="20"/>
        <v>#N/A</v>
      </c>
      <c r="BV19" s="16" t="e">
        <f t="shared" si="41"/>
        <v>#N/A</v>
      </c>
    </row>
    <row r="20" spans="1:74" x14ac:dyDescent="0.25">
      <c r="A20" t="s">
        <v>33</v>
      </c>
      <c r="B20" s="2">
        <v>34334</v>
      </c>
      <c r="C20" s="3" t="e">
        <v>#N/A</v>
      </c>
      <c r="D20" s="3" t="e">
        <v>#N/A</v>
      </c>
      <c r="E20" s="3">
        <v>6919</v>
      </c>
      <c r="F20" s="3" t="e">
        <v>#N/A</v>
      </c>
      <c r="G20" s="3">
        <v>5013</v>
      </c>
      <c r="H20" s="3" t="e">
        <v>#N/A</v>
      </c>
      <c r="I20" s="3" t="e">
        <v>#N/A</v>
      </c>
      <c r="O20" s="3" t="e">
        <v>#N/A</v>
      </c>
      <c r="P20" s="3">
        <v>128</v>
      </c>
      <c r="Q20" s="3" t="e">
        <v>#N/A</v>
      </c>
      <c r="R20" s="3" t="e">
        <v>#N/A</v>
      </c>
      <c r="S20" s="3">
        <v>5925</v>
      </c>
      <c r="T20" s="4">
        <v>3644.2</v>
      </c>
      <c r="U20" s="4">
        <v>3374.6</v>
      </c>
      <c r="V20" s="3" t="e">
        <v>#N/A</v>
      </c>
      <c r="Y20" s="4">
        <v>67.133333333333326</v>
      </c>
      <c r="Z20" s="4">
        <v>15.4</v>
      </c>
      <c r="AD20">
        <f>VLOOKUP(AE20,'FX rates'!BU18:BV282,2)</f>
        <v>1.1244000000000001</v>
      </c>
      <c r="AE20" s="2">
        <f t="shared" si="4"/>
        <v>34334</v>
      </c>
      <c r="AF20" s="5">
        <f t="shared" si="21"/>
        <v>0.88936321593738876</v>
      </c>
      <c r="AG20" s="12" t="e">
        <f t="shared" si="22"/>
        <v>#N/A</v>
      </c>
      <c r="AH20" s="12" t="e">
        <f t="shared" si="22"/>
        <v>#N/A</v>
      </c>
      <c r="AI20" s="12" t="e">
        <f t="shared" si="23"/>
        <v>#N/A</v>
      </c>
      <c r="AJ20" s="12" t="e">
        <f t="shared" si="24"/>
        <v>#N/A</v>
      </c>
      <c r="AK20" s="12" t="s">
        <v>583</v>
      </c>
      <c r="AL20" s="12" t="s">
        <v>583</v>
      </c>
      <c r="AM20" s="12" t="e">
        <f t="shared" si="25"/>
        <v>#N/A</v>
      </c>
      <c r="AN20" s="12" t="e">
        <f t="shared" si="26"/>
        <v>#N/A</v>
      </c>
      <c r="AO20" s="12" t="e">
        <f t="shared" si="27"/>
        <v>#N/A</v>
      </c>
      <c r="AP20" s="12" t="e">
        <f t="shared" si="28"/>
        <v>#N/A</v>
      </c>
      <c r="AQ20" s="12" t="e">
        <f t="shared" si="29"/>
        <v>#N/A</v>
      </c>
      <c r="AR20" s="12">
        <f t="shared" si="5"/>
        <v>5925</v>
      </c>
      <c r="AS20" s="12" t="e">
        <f t="shared" si="30"/>
        <v>#N/A</v>
      </c>
      <c r="AT20" s="12" t="e">
        <f t="shared" si="31"/>
        <v>#N/A</v>
      </c>
      <c r="AU20" s="12">
        <f t="shared" si="32"/>
        <v>13498.4</v>
      </c>
      <c r="AV20" s="12">
        <f t="shared" si="33"/>
        <v>14576.8</v>
      </c>
      <c r="AW20" s="12">
        <f t="shared" si="34"/>
        <v>-1078.3999999999996</v>
      </c>
      <c r="AX20" s="6">
        <f t="shared" si="6"/>
        <v>67.133333333333326</v>
      </c>
      <c r="AY20" s="11">
        <f t="shared" si="43"/>
        <v>1.5120967741935498E-2</v>
      </c>
      <c r="AZ20" s="3">
        <f t="shared" si="35"/>
        <v>15.4</v>
      </c>
      <c r="BA20" s="2">
        <f t="shared" si="7"/>
        <v>34334</v>
      </c>
      <c r="BB20" s="13" t="e">
        <f t="shared" si="42"/>
        <v>#N/A</v>
      </c>
      <c r="BC20" s="11" t="e">
        <f t="shared" si="42"/>
        <v>#N/A</v>
      </c>
      <c r="BD20" s="11">
        <f t="shared" si="8"/>
        <v>1.5120967741935498E-2</v>
      </c>
      <c r="BE20" s="13">
        <f t="shared" si="36"/>
        <v>0.154</v>
      </c>
      <c r="BF20" s="11" t="e">
        <f t="shared" si="9"/>
        <v>#N/A</v>
      </c>
      <c r="BG20" s="13" t="e">
        <f t="shared" si="10"/>
        <v>#VALUE!</v>
      </c>
      <c r="BH20" s="11" t="e">
        <f t="shared" si="11"/>
        <v>#VALUE!</v>
      </c>
      <c r="BI20" s="13" t="e">
        <f t="shared" si="12"/>
        <v>#N/A</v>
      </c>
      <c r="BJ20" s="13" t="e">
        <f t="shared" si="13"/>
        <v>#N/A</v>
      </c>
      <c r="BK20" s="13" t="e">
        <f t="shared" si="14"/>
        <v>#N/A</v>
      </c>
      <c r="BL20" s="17" t="e">
        <f t="shared" si="37"/>
        <v>#N/A</v>
      </c>
      <c r="BM20" s="13" t="e">
        <f t="shared" si="15"/>
        <v>#N/A</v>
      </c>
      <c r="BN20" s="17" t="e">
        <f t="shared" si="38"/>
        <v>#N/A</v>
      </c>
      <c r="BO20" s="13" t="e">
        <f t="shared" si="16"/>
        <v>#N/A</v>
      </c>
      <c r="BP20" s="16" t="e">
        <f t="shared" si="39"/>
        <v>#N/A</v>
      </c>
      <c r="BQ20" s="13" t="e">
        <f t="shared" si="17"/>
        <v>#N/A</v>
      </c>
      <c r="BR20" s="13" t="e">
        <f t="shared" si="18"/>
        <v>#N/A</v>
      </c>
      <c r="BS20" s="16" t="e">
        <f t="shared" si="19"/>
        <v>#N/A</v>
      </c>
      <c r="BT20" s="13" t="e">
        <f t="shared" si="40"/>
        <v>#N/A</v>
      </c>
      <c r="BU20" s="13" t="e">
        <f t="shared" si="20"/>
        <v>#N/A</v>
      </c>
      <c r="BV20" s="16" t="e">
        <f t="shared" si="41"/>
        <v>#N/A</v>
      </c>
    </row>
    <row r="21" spans="1:74" x14ac:dyDescent="0.25">
      <c r="A21" t="s">
        <v>34</v>
      </c>
      <c r="B21" s="2">
        <v>34424</v>
      </c>
      <c r="C21" s="3" t="e">
        <v>#N/A</v>
      </c>
      <c r="D21" s="3" t="e">
        <v>#N/A</v>
      </c>
      <c r="E21" s="3">
        <v>6652</v>
      </c>
      <c r="F21" s="3" t="e">
        <v>#N/A</v>
      </c>
      <c r="G21" s="3">
        <v>5337</v>
      </c>
      <c r="H21" s="3" t="e">
        <v>#N/A</v>
      </c>
      <c r="I21" s="3" t="e">
        <v>#N/A</v>
      </c>
      <c r="O21" s="3" t="e">
        <v>#N/A</v>
      </c>
      <c r="P21" s="3">
        <v>44</v>
      </c>
      <c r="Q21" s="3" t="e">
        <v>#N/A</v>
      </c>
      <c r="R21" s="3" t="e">
        <v>#N/A</v>
      </c>
      <c r="S21" s="3">
        <v>6341</v>
      </c>
      <c r="T21" s="4">
        <v>3906.7</v>
      </c>
      <c r="U21" s="4">
        <v>3781.4</v>
      </c>
      <c r="V21" s="3" t="e">
        <v>#N/A</v>
      </c>
      <c r="Y21" s="4">
        <v>67.600000000000009</v>
      </c>
      <c r="Z21" s="4">
        <v>15.133333333333333</v>
      </c>
      <c r="AD21">
        <f>VLOOKUP(AE21,'FX rates'!BU19:BV283,2)</f>
        <v>1.1737</v>
      </c>
      <c r="AE21" s="2">
        <f t="shared" si="4"/>
        <v>34424</v>
      </c>
      <c r="AF21" s="5">
        <f t="shared" si="21"/>
        <v>0.85200647524921191</v>
      </c>
      <c r="AG21" s="12" t="e">
        <f t="shared" si="22"/>
        <v>#N/A</v>
      </c>
      <c r="AH21" s="12" t="e">
        <f t="shared" si="22"/>
        <v>#N/A</v>
      </c>
      <c r="AI21" s="12" t="e">
        <f t="shared" si="23"/>
        <v>#N/A</v>
      </c>
      <c r="AJ21" s="12" t="e">
        <f t="shared" si="24"/>
        <v>#N/A</v>
      </c>
      <c r="AK21" s="12" t="s">
        <v>583</v>
      </c>
      <c r="AL21" s="12" t="s">
        <v>583</v>
      </c>
      <c r="AM21" s="12" t="e">
        <f t="shared" si="25"/>
        <v>#N/A</v>
      </c>
      <c r="AN21" s="12" t="e">
        <f t="shared" si="26"/>
        <v>#N/A</v>
      </c>
      <c r="AO21" s="12" t="e">
        <f t="shared" si="27"/>
        <v>#N/A</v>
      </c>
      <c r="AP21" s="12" t="e">
        <f t="shared" si="28"/>
        <v>#N/A</v>
      </c>
      <c r="AQ21" s="12" t="e">
        <f t="shared" si="29"/>
        <v>#N/A</v>
      </c>
      <c r="AR21" s="12">
        <f t="shared" si="5"/>
        <v>6341</v>
      </c>
      <c r="AS21" s="12" t="e">
        <f t="shared" si="30"/>
        <v>#N/A</v>
      </c>
      <c r="AT21" s="12" t="e">
        <f t="shared" si="31"/>
        <v>#N/A</v>
      </c>
      <c r="AU21" s="12">
        <f t="shared" si="32"/>
        <v>15125.6</v>
      </c>
      <c r="AV21" s="12">
        <f t="shared" si="33"/>
        <v>15626.8</v>
      </c>
      <c r="AW21" s="12">
        <f t="shared" si="34"/>
        <v>-501.19999999999891</v>
      </c>
      <c r="AX21" s="6">
        <f t="shared" si="6"/>
        <v>67.600000000000009</v>
      </c>
      <c r="AY21" s="11">
        <f t="shared" si="43"/>
        <v>1.8072289156626731E-2</v>
      </c>
      <c r="AZ21" s="3">
        <f t="shared" si="35"/>
        <v>15.133333333333333</v>
      </c>
      <c r="BA21" s="2">
        <f t="shared" si="7"/>
        <v>34424</v>
      </c>
      <c r="BB21" s="13" t="e">
        <f t="shared" si="42"/>
        <v>#N/A</v>
      </c>
      <c r="BC21" s="11" t="e">
        <f t="shared" si="42"/>
        <v>#N/A</v>
      </c>
      <c r="BD21" s="11">
        <f t="shared" si="8"/>
        <v>1.8072289156626731E-2</v>
      </c>
      <c r="BE21" s="13">
        <f t="shared" si="36"/>
        <v>0.15133333333333332</v>
      </c>
      <c r="BF21" s="11" t="e">
        <f t="shared" si="9"/>
        <v>#N/A</v>
      </c>
      <c r="BG21" s="13" t="e">
        <f t="shared" si="10"/>
        <v>#VALUE!</v>
      </c>
      <c r="BH21" s="11" t="e">
        <f t="shared" si="11"/>
        <v>#VALUE!</v>
      </c>
      <c r="BI21" s="13" t="e">
        <f t="shared" si="12"/>
        <v>#N/A</v>
      </c>
      <c r="BJ21" s="13" t="e">
        <f t="shared" si="13"/>
        <v>#N/A</v>
      </c>
      <c r="BK21" s="13" t="e">
        <f t="shared" si="14"/>
        <v>#N/A</v>
      </c>
      <c r="BL21" s="17" t="e">
        <f t="shared" si="37"/>
        <v>#N/A</v>
      </c>
      <c r="BM21" s="13" t="e">
        <f t="shared" si="15"/>
        <v>#N/A</v>
      </c>
      <c r="BN21" s="17" t="e">
        <f t="shared" si="38"/>
        <v>#N/A</v>
      </c>
      <c r="BO21" s="13" t="e">
        <f t="shared" si="16"/>
        <v>#N/A</v>
      </c>
      <c r="BP21" s="16" t="e">
        <f t="shared" si="39"/>
        <v>#N/A</v>
      </c>
      <c r="BQ21" s="13" t="e">
        <f t="shared" si="17"/>
        <v>#N/A</v>
      </c>
      <c r="BR21" s="13" t="e">
        <f t="shared" si="18"/>
        <v>#N/A</v>
      </c>
      <c r="BS21" s="16" t="e">
        <f>BQ21+BR21</f>
        <v>#N/A</v>
      </c>
      <c r="BT21" s="13" t="e">
        <f t="shared" si="40"/>
        <v>#N/A</v>
      </c>
      <c r="BU21" s="13" t="e">
        <f t="shared" si="20"/>
        <v>#N/A</v>
      </c>
      <c r="BV21" s="16" t="e">
        <f t="shared" si="41"/>
        <v>#N/A</v>
      </c>
    </row>
    <row r="22" spans="1:74" x14ac:dyDescent="0.25">
      <c r="A22" t="s">
        <v>35</v>
      </c>
      <c r="B22" s="2">
        <v>34515</v>
      </c>
      <c r="C22" s="3" t="e">
        <v>#N/A</v>
      </c>
      <c r="D22" s="3" t="e">
        <v>#N/A</v>
      </c>
      <c r="E22" s="3">
        <v>7014</v>
      </c>
      <c r="F22" s="3" t="e">
        <v>#N/A</v>
      </c>
      <c r="G22" s="3">
        <v>5320</v>
      </c>
      <c r="H22" s="3" t="e">
        <v>#N/A</v>
      </c>
      <c r="I22" s="3" t="e">
        <v>#N/A</v>
      </c>
      <c r="O22" s="3" t="e">
        <v>#N/A</v>
      </c>
      <c r="P22" s="3">
        <v>-11</v>
      </c>
      <c r="Q22" s="3" t="e">
        <v>#N/A</v>
      </c>
      <c r="R22" s="3" t="e">
        <v>#N/A</v>
      </c>
      <c r="S22" s="3">
        <v>6627</v>
      </c>
      <c r="T22" s="4">
        <v>3811.3</v>
      </c>
      <c r="U22" s="4">
        <v>3673.1</v>
      </c>
      <c r="V22" s="3" t="e">
        <v>#N/A</v>
      </c>
      <c r="Y22" s="4">
        <v>68.066666666666663</v>
      </c>
      <c r="Z22" s="4">
        <v>14.666666666666666</v>
      </c>
      <c r="AD22">
        <f>VLOOKUP(AE22,'FX rates'!BU20:BV284,2)</f>
        <v>1.2238</v>
      </c>
      <c r="AE22" s="2">
        <f t="shared" si="4"/>
        <v>34515</v>
      </c>
      <c r="AF22" s="5">
        <f t="shared" si="21"/>
        <v>0.81712698153293017</v>
      </c>
      <c r="AG22" s="12" t="e">
        <f t="shared" si="22"/>
        <v>#N/A</v>
      </c>
      <c r="AH22" s="12" t="e">
        <f t="shared" si="22"/>
        <v>#N/A</v>
      </c>
      <c r="AI22" s="12" t="e">
        <f t="shared" si="23"/>
        <v>#N/A</v>
      </c>
      <c r="AJ22" s="12" t="e">
        <f t="shared" si="24"/>
        <v>#N/A</v>
      </c>
      <c r="AK22" s="12" t="s">
        <v>583</v>
      </c>
      <c r="AL22" s="12" t="s">
        <v>583</v>
      </c>
      <c r="AM22" s="12" t="e">
        <f t="shared" si="25"/>
        <v>#N/A</v>
      </c>
      <c r="AN22" s="12" t="e">
        <f t="shared" si="26"/>
        <v>#N/A</v>
      </c>
      <c r="AO22" s="12" t="e">
        <f t="shared" si="27"/>
        <v>#N/A</v>
      </c>
      <c r="AP22" s="12" t="e">
        <f t="shared" si="28"/>
        <v>#N/A</v>
      </c>
      <c r="AQ22" s="12" t="e">
        <f t="shared" si="29"/>
        <v>#N/A</v>
      </c>
      <c r="AR22" s="12">
        <f t="shared" si="5"/>
        <v>6627</v>
      </c>
      <c r="AS22" s="12" t="e">
        <f t="shared" si="30"/>
        <v>#N/A</v>
      </c>
      <c r="AT22" s="12" t="e">
        <f t="shared" si="31"/>
        <v>#N/A</v>
      </c>
      <c r="AU22" s="12">
        <f t="shared" si="32"/>
        <v>14692.4</v>
      </c>
      <c r="AV22" s="12">
        <f t="shared" si="33"/>
        <v>15245.2</v>
      </c>
      <c r="AW22" s="12">
        <f t="shared" si="34"/>
        <v>-552.80000000000109</v>
      </c>
      <c r="AX22" s="6">
        <f t="shared" si="6"/>
        <v>68.066666666666663</v>
      </c>
      <c r="AY22" s="11">
        <f t="shared" si="43"/>
        <v>2.716297786720312E-2</v>
      </c>
      <c r="AZ22" s="3">
        <f t="shared" si="35"/>
        <v>14.666666666666666</v>
      </c>
      <c r="BA22" s="2">
        <f t="shared" si="7"/>
        <v>34515</v>
      </c>
      <c r="BB22" s="13" t="e">
        <f t="shared" si="42"/>
        <v>#N/A</v>
      </c>
      <c r="BC22" s="11" t="e">
        <f t="shared" si="42"/>
        <v>#N/A</v>
      </c>
      <c r="BD22" s="11">
        <f t="shared" si="8"/>
        <v>2.716297786720312E-2</v>
      </c>
      <c r="BE22" s="13">
        <f t="shared" si="36"/>
        <v>0.14666666666666667</v>
      </c>
      <c r="BF22" s="11" t="e">
        <f t="shared" si="9"/>
        <v>#N/A</v>
      </c>
      <c r="BG22" s="13" t="e">
        <f t="shared" si="10"/>
        <v>#VALUE!</v>
      </c>
      <c r="BH22" s="11" t="e">
        <f t="shared" si="11"/>
        <v>#VALUE!</v>
      </c>
      <c r="BI22" s="13" t="e">
        <f t="shared" si="12"/>
        <v>#N/A</v>
      </c>
      <c r="BJ22" s="13" t="e">
        <f t="shared" si="13"/>
        <v>#N/A</v>
      </c>
      <c r="BK22" s="13" t="e">
        <f t="shared" si="14"/>
        <v>#N/A</v>
      </c>
      <c r="BL22" s="17" t="e">
        <f t="shared" si="37"/>
        <v>#N/A</v>
      </c>
      <c r="BM22" s="13" t="e">
        <f t="shared" si="15"/>
        <v>#N/A</v>
      </c>
      <c r="BN22" s="17" t="e">
        <f t="shared" si="38"/>
        <v>#N/A</v>
      </c>
      <c r="BO22" s="13" t="e">
        <f t="shared" si="16"/>
        <v>#N/A</v>
      </c>
      <c r="BP22" s="16" t="e">
        <f t="shared" si="39"/>
        <v>#N/A</v>
      </c>
      <c r="BQ22" s="13" t="e">
        <f t="shared" si="17"/>
        <v>#N/A</v>
      </c>
      <c r="BR22" s="13" t="e">
        <f t="shared" si="18"/>
        <v>#N/A</v>
      </c>
      <c r="BS22" s="16" t="e">
        <f t="shared" ref="BS22:BS85" si="44">BQ22+BR22</f>
        <v>#N/A</v>
      </c>
      <c r="BT22" s="13" t="e">
        <f t="shared" si="40"/>
        <v>#N/A</v>
      </c>
      <c r="BU22" s="13" t="e">
        <f t="shared" si="20"/>
        <v>#N/A</v>
      </c>
      <c r="BV22" s="16" t="e">
        <f t="shared" si="41"/>
        <v>#N/A</v>
      </c>
    </row>
    <row r="23" spans="1:74" x14ac:dyDescent="0.25">
      <c r="A23" t="s">
        <v>36</v>
      </c>
      <c r="B23" s="2">
        <v>34607</v>
      </c>
      <c r="C23" s="3" t="e">
        <v>#N/A</v>
      </c>
      <c r="D23" s="3" t="e">
        <v>#N/A</v>
      </c>
      <c r="E23" s="3">
        <v>6855</v>
      </c>
      <c r="F23" s="3" t="e">
        <v>#N/A</v>
      </c>
      <c r="G23" s="3">
        <v>5041</v>
      </c>
      <c r="H23" s="3" t="e">
        <v>#N/A</v>
      </c>
      <c r="I23" s="3" t="e">
        <v>#N/A</v>
      </c>
      <c r="O23" s="3" t="e">
        <v>#N/A</v>
      </c>
      <c r="P23" s="3">
        <v>55</v>
      </c>
      <c r="Q23" s="3" t="e">
        <v>#N/A</v>
      </c>
      <c r="R23" s="3" t="e">
        <v>#N/A</v>
      </c>
      <c r="S23" s="3">
        <v>6588</v>
      </c>
      <c r="T23" s="4">
        <v>3894.6</v>
      </c>
      <c r="U23" s="4">
        <v>3344</v>
      </c>
      <c r="V23" s="3" t="e">
        <v>#N/A</v>
      </c>
      <c r="Y23" s="4">
        <v>68.5</v>
      </c>
      <c r="Z23" s="4">
        <v>14.133333333333333</v>
      </c>
      <c r="AD23">
        <f>VLOOKUP(AE23,'FX rates'!BU21:BV285,2)</f>
        <v>1.2561</v>
      </c>
      <c r="AE23" s="2">
        <f t="shared" si="4"/>
        <v>34607</v>
      </c>
      <c r="AF23" s="5">
        <f t="shared" si="21"/>
        <v>0.79611495900007967</v>
      </c>
      <c r="AG23" s="12" t="e">
        <f t="shared" si="22"/>
        <v>#N/A</v>
      </c>
      <c r="AH23" s="12" t="e">
        <f t="shared" si="22"/>
        <v>#N/A</v>
      </c>
      <c r="AI23" s="12" t="e">
        <f t="shared" si="23"/>
        <v>#N/A</v>
      </c>
      <c r="AJ23" s="12" t="e">
        <f t="shared" si="24"/>
        <v>#N/A</v>
      </c>
      <c r="AK23" s="12" t="s">
        <v>583</v>
      </c>
      <c r="AL23" s="12" t="s">
        <v>583</v>
      </c>
      <c r="AM23" s="12" t="e">
        <f t="shared" si="25"/>
        <v>#N/A</v>
      </c>
      <c r="AN23" s="12" t="e">
        <f t="shared" si="26"/>
        <v>#N/A</v>
      </c>
      <c r="AO23" s="12" t="e">
        <f t="shared" si="27"/>
        <v>#N/A</v>
      </c>
      <c r="AP23" s="12" t="e">
        <f t="shared" si="28"/>
        <v>#N/A</v>
      </c>
      <c r="AQ23" s="12" t="e">
        <f t="shared" si="29"/>
        <v>#N/A</v>
      </c>
      <c r="AR23" s="12">
        <f t="shared" si="5"/>
        <v>6588</v>
      </c>
      <c r="AS23" s="12" t="e">
        <f t="shared" si="30"/>
        <v>#N/A</v>
      </c>
      <c r="AT23" s="12" t="e">
        <f t="shared" si="31"/>
        <v>#N/A</v>
      </c>
      <c r="AU23" s="12">
        <f t="shared" si="32"/>
        <v>13376</v>
      </c>
      <c r="AV23" s="12">
        <f t="shared" si="33"/>
        <v>15578.4</v>
      </c>
      <c r="AW23" s="12">
        <f t="shared" si="34"/>
        <v>-2202.3999999999996</v>
      </c>
      <c r="AX23" s="6">
        <f t="shared" si="6"/>
        <v>68.5</v>
      </c>
      <c r="AY23" s="11">
        <f t="shared" si="43"/>
        <v>2.5449101796407136E-2</v>
      </c>
      <c r="AZ23" s="3">
        <f t="shared" si="35"/>
        <v>14.133333333333333</v>
      </c>
      <c r="BA23" s="2">
        <f t="shared" si="7"/>
        <v>34607</v>
      </c>
      <c r="BB23" s="13" t="e">
        <f t="shared" si="42"/>
        <v>#N/A</v>
      </c>
      <c r="BC23" s="11" t="e">
        <f t="shared" si="42"/>
        <v>#N/A</v>
      </c>
      <c r="BD23" s="11">
        <f t="shared" si="8"/>
        <v>2.5449101796407136E-2</v>
      </c>
      <c r="BE23" s="13">
        <f t="shared" si="36"/>
        <v>0.14133333333333334</v>
      </c>
      <c r="BF23" s="11" t="e">
        <f t="shared" si="9"/>
        <v>#N/A</v>
      </c>
      <c r="BG23" s="13" t="e">
        <f t="shared" si="10"/>
        <v>#VALUE!</v>
      </c>
      <c r="BH23" s="11" t="e">
        <f t="shared" si="11"/>
        <v>#VALUE!</v>
      </c>
      <c r="BI23" s="13" t="e">
        <f t="shared" si="12"/>
        <v>#N/A</v>
      </c>
      <c r="BJ23" s="13" t="e">
        <f t="shared" si="13"/>
        <v>#N/A</v>
      </c>
      <c r="BK23" s="13" t="e">
        <f t="shared" si="14"/>
        <v>#N/A</v>
      </c>
      <c r="BL23" s="17" t="e">
        <f t="shared" si="37"/>
        <v>#N/A</v>
      </c>
      <c r="BM23" s="13" t="e">
        <f t="shared" si="15"/>
        <v>#N/A</v>
      </c>
      <c r="BN23" s="17" t="e">
        <f t="shared" si="38"/>
        <v>#N/A</v>
      </c>
      <c r="BO23" s="13" t="e">
        <f t="shared" si="16"/>
        <v>#N/A</v>
      </c>
      <c r="BP23" s="16" t="e">
        <f t="shared" si="39"/>
        <v>#N/A</v>
      </c>
      <c r="BQ23" s="13" t="e">
        <f t="shared" si="17"/>
        <v>#N/A</v>
      </c>
      <c r="BR23" s="13" t="e">
        <f t="shared" si="18"/>
        <v>#N/A</v>
      </c>
      <c r="BS23" s="16" t="e">
        <f t="shared" si="44"/>
        <v>#N/A</v>
      </c>
      <c r="BT23" s="13" t="e">
        <f t="shared" si="40"/>
        <v>#N/A</v>
      </c>
      <c r="BU23" s="13" t="e">
        <f t="shared" si="20"/>
        <v>#N/A</v>
      </c>
      <c r="BV23" s="16" t="e">
        <f t="shared" si="41"/>
        <v>#N/A</v>
      </c>
    </row>
    <row r="24" spans="1:74" x14ac:dyDescent="0.25">
      <c r="A24" t="s">
        <v>37</v>
      </c>
      <c r="B24" s="2">
        <v>34699</v>
      </c>
      <c r="C24" s="3" t="e">
        <v>#N/A</v>
      </c>
      <c r="D24" s="3" t="e">
        <v>#N/A</v>
      </c>
      <c r="E24" s="3">
        <v>7951</v>
      </c>
      <c r="F24" s="3" t="e">
        <v>#N/A</v>
      </c>
      <c r="G24" s="3">
        <v>5923</v>
      </c>
      <c r="H24" s="3" t="e">
        <v>#N/A</v>
      </c>
      <c r="I24" s="3" t="e">
        <v>#N/A</v>
      </c>
      <c r="O24" s="3" t="e">
        <v>#N/A</v>
      </c>
      <c r="P24" s="3">
        <v>232</v>
      </c>
      <c r="Q24" s="3" t="e">
        <v>#N/A</v>
      </c>
      <c r="R24" s="3" t="e">
        <v>#N/A</v>
      </c>
      <c r="S24" s="3">
        <v>6115</v>
      </c>
      <c r="T24" s="4">
        <v>3835.9</v>
      </c>
      <c r="U24" s="4">
        <v>3473.2</v>
      </c>
      <c r="V24" s="3" t="e">
        <v>#N/A</v>
      </c>
      <c r="Y24" s="4">
        <v>68.733333333333334</v>
      </c>
      <c r="Z24" s="4">
        <v>13.466666666666667</v>
      </c>
      <c r="AD24">
        <f>VLOOKUP(AE24,'FX rates'!BU22:BV286,2)</f>
        <v>1.2458</v>
      </c>
      <c r="AE24" s="2">
        <f t="shared" si="4"/>
        <v>34699</v>
      </c>
      <c r="AF24" s="5">
        <f t="shared" si="21"/>
        <v>0.80269706212875258</v>
      </c>
      <c r="AG24" s="12" t="e">
        <f t="shared" si="22"/>
        <v>#N/A</v>
      </c>
      <c r="AH24" s="12" t="e">
        <f t="shared" si="22"/>
        <v>#N/A</v>
      </c>
      <c r="AI24" s="12" t="e">
        <f t="shared" si="23"/>
        <v>#N/A</v>
      </c>
      <c r="AJ24" s="12" t="e">
        <f t="shared" si="24"/>
        <v>#N/A</v>
      </c>
      <c r="AK24" s="12" t="s">
        <v>583</v>
      </c>
      <c r="AL24" s="12" t="s">
        <v>583</v>
      </c>
      <c r="AM24" s="12" t="e">
        <f t="shared" si="25"/>
        <v>#N/A</v>
      </c>
      <c r="AN24" s="12" t="e">
        <f t="shared" si="26"/>
        <v>#N/A</v>
      </c>
      <c r="AO24" s="12" t="e">
        <f t="shared" si="27"/>
        <v>#N/A</v>
      </c>
      <c r="AP24" s="12" t="e">
        <f t="shared" si="28"/>
        <v>#N/A</v>
      </c>
      <c r="AQ24" s="12" t="e">
        <f t="shared" si="29"/>
        <v>#N/A</v>
      </c>
      <c r="AR24" s="12">
        <f t="shared" si="5"/>
        <v>6115</v>
      </c>
      <c r="AS24" s="12" t="e">
        <f t="shared" si="30"/>
        <v>#N/A</v>
      </c>
      <c r="AT24" s="12" t="e">
        <f t="shared" si="31"/>
        <v>#N/A</v>
      </c>
      <c r="AU24" s="12">
        <f t="shared" si="32"/>
        <v>13892.8</v>
      </c>
      <c r="AV24" s="12">
        <f t="shared" si="33"/>
        <v>15343.6</v>
      </c>
      <c r="AW24" s="12">
        <f t="shared" si="34"/>
        <v>-1450.8000000000011</v>
      </c>
      <c r="AX24" s="6">
        <f t="shared" si="6"/>
        <v>68.733333333333334</v>
      </c>
      <c r="AY24" s="11">
        <f t="shared" si="43"/>
        <v>2.3833167825223489E-2</v>
      </c>
      <c r="AZ24" s="3">
        <f t="shared" si="35"/>
        <v>13.466666666666667</v>
      </c>
      <c r="BA24" s="2">
        <f t="shared" si="7"/>
        <v>34699</v>
      </c>
      <c r="BB24" s="13" t="e">
        <f t="shared" si="42"/>
        <v>#N/A</v>
      </c>
      <c r="BC24" s="11" t="e">
        <f t="shared" si="42"/>
        <v>#N/A</v>
      </c>
      <c r="BD24" s="11">
        <f t="shared" si="8"/>
        <v>2.3833167825223489E-2</v>
      </c>
      <c r="BE24" s="13">
        <f t="shared" si="36"/>
        <v>0.13466666666666666</v>
      </c>
      <c r="BF24" s="11" t="e">
        <f t="shared" si="9"/>
        <v>#N/A</v>
      </c>
      <c r="BG24" s="13" t="e">
        <f t="shared" si="10"/>
        <v>#VALUE!</v>
      </c>
      <c r="BH24" s="11" t="e">
        <f t="shared" si="11"/>
        <v>#VALUE!</v>
      </c>
      <c r="BI24" s="13" t="e">
        <f t="shared" si="12"/>
        <v>#N/A</v>
      </c>
      <c r="BJ24" s="13" t="e">
        <f t="shared" si="13"/>
        <v>#N/A</v>
      </c>
      <c r="BK24" s="13" t="e">
        <f t="shared" si="14"/>
        <v>#N/A</v>
      </c>
      <c r="BL24" s="17" t="e">
        <f t="shared" si="37"/>
        <v>#N/A</v>
      </c>
      <c r="BM24" s="13" t="e">
        <f t="shared" si="15"/>
        <v>#N/A</v>
      </c>
      <c r="BN24" s="17" t="e">
        <f t="shared" si="38"/>
        <v>#N/A</v>
      </c>
      <c r="BO24" s="13" t="e">
        <f t="shared" si="16"/>
        <v>#N/A</v>
      </c>
      <c r="BP24" s="16" t="e">
        <f t="shared" si="39"/>
        <v>#N/A</v>
      </c>
      <c r="BQ24" s="13" t="e">
        <f t="shared" si="17"/>
        <v>#N/A</v>
      </c>
      <c r="BR24" s="13" t="e">
        <f t="shared" si="18"/>
        <v>#N/A</v>
      </c>
      <c r="BS24" s="16" t="e">
        <f t="shared" si="44"/>
        <v>#N/A</v>
      </c>
      <c r="BT24" s="13" t="e">
        <f t="shared" si="40"/>
        <v>#N/A</v>
      </c>
      <c r="BU24" s="13" t="e">
        <f t="shared" si="20"/>
        <v>#N/A</v>
      </c>
      <c r="BV24" s="16" t="e">
        <f t="shared" si="41"/>
        <v>#N/A</v>
      </c>
    </row>
    <row r="25" spans="1:74" x14ac:dyDescent="0.25">
      <c r="A25" t="s">
        <v>38</v>
      </c>
      <c r="B25" s="2">
        <v>34789</v>
      </c>
      <c r="C25" s="3" t="e">
        <v>#N/A</v>
      </c>
      <c r="D25" s="3" t="e">
        <v>#N/A</v>
      </c>
      <c r="E25" s="3">
        <v>8168</v>
      </c>
      <c r="F25" s="3" t="e">
        <v>#N/A</v>
      </c>
      <c r="G25" s="3">
        <v>6190</v>
      </c>
      <c r="H25" s="3" t="e">
        <v>#N/A</v>
      </c>
      <c r="I25" s="3" t="e">
        <v>#N/A</v>
      </c>
      <c r="O25" s="3" t="e">
        <v>#N/A</v>
      </c>
      <c r="P25" s="3">
        <v>79</v>
      </c>
      <c r="Q25" s="3" t="e">
        <v>#N/A</v>
      </c>
      <c r="R25" s="3" t="e">
        <v>#N/A</v>
      </c>
      <c r="S25" s="3">
        <v>6556</v>
      </c>
      <c r="T25" s="4">
        <v>3780.8</v>
      </c>
      <c r="U25" s="4">
        <v>3571.2</v>
      </c>
      <c r="V25" s="3" t="e">
        <v>#N/A</v>
      </c>
      <c r="Y25" s="4">
        <v>69.333333333333329</v>
      </c>
      <c r="Z25" s="4">
        <v>12.700000000000001</v>
      </c>
      <c r="AD25">
        <f>VLOOKUP(AE25,'FX rates'!BU23:BV287,2)</f>
        <v>1.3614999999999999</v>
      </c>
      <c r="AE25" s="2">
        <f t="shared" si="4"/>
        <v>34789</v>
      </c>
      <c r="AF25" s="5">
        <f t="shared" si="21"/>
        <v>0.73448402497245691</v>
      </c>
      <c r="AG25" s="12" t="e">
        <f t="shared" si="22"/>
        <v>#N/A</v>
      </c>
      <c r="AH25" s="12" t="e">
        <f t="shared" si="22"/>
        <v>#N/A</v>
      </c>
      <c r="AI25" s="12" t="e">
        <f t="shared" si="23"/>
        <v>#N/A</v>
      </c>
      <c r="AJ25" s="12" t="e">
        <f t="shared" si="24"/>
        <v>#N/A</v>
      </c>
      <c r="AK25" s="12" t="s">
        <v>583</v>
      </c>
      <c r="AL25" s="12" t="s">
        <v>583</v>
      </c>
      <c r="AM25" s="12" t="e">
        <f t="shared" si="25"/>
        <v>#N/A</v>
      </c>
      <c r="AN25" s="12" t="e">
        <f t="shared" si="26"/>
        <v>#N/A</v>
      </c>
      <c r="AO25" s="12" t="e">
        <f t="shared" si="27"/>
        <v>#N/A</v>
      </c>
      <c r="AP25" s="12" t="e">
        <f t="shared" si="28"/>
        <v>#N/A</v>
      </c>
      <c r="AQ25" s="12" t="e">
        <f t="shared" si="29"/>
        <v>#N/A</v>
      </c>
      <c r="AR25" s="12">
        <f t="shared" si="5"/>
        <v>6556</v>
      </c>
      <c r="AS25" s="12" t="e">
        <f t="shared" si="30"/>
        <v>#N/A</v>
      </c>
      <c r="AT25" s="12" t="e">
        <f t="shared" si="31"/>
        <v>#N/A</v>
      </c>
      <c r="AU25" s="12">
        <f t="shared" si="32"/>
        <v>14284.8</v>
      </c>
      <c r="AV25" s="12">
        <f t="shared" si="33"/>
        <v>15123.2</v>
      </c>
      <c r="AW25" s="12">
        <f t="shared" si="34"/>
        <v>-838.40000000000146</v>
      </c>
      <c r="AX25" s="6">
        <f t="shared" si="6"/>
        <v>69.333333333333329</v>
      </c>
      <c r="AY25" s="11">
        <f t="shared" si="43"/>
        <v>2.564102564102555E-2</v>
      </c>
      <c r="AZ25" s="3">
        <f t="shared" si="35"/>
        <v>12.700000000000001</v>
      </c>
      <c r="BA25" s="2">
        <f t="shared" si="7"/>
        <v>34789</v>
      </c>
      <c r="BB25" s="13" t="e">
        <f t="shared" ref="BB25:BC40" si="45">AH25/AH21-1</f>
        <v>#N/A</v>
      </c>
      <c r="BC25" s="11" t="e">
        <f t="shared" si="45"/>
        <v>#N/A</v>
      </c>
      <c r="BD25" s="11">
        <f t="shared" si="8"/>
        <v>2.564102564102555E-2</v>
      </c>
      <c r="BE25" s="13">
        <f t="shared" si="36"/>
        <v>0.127</v>
      </c>
      <c r="BF25" s="11" t="e">
        <f t="shared" si="9"/>
        <v>#N/A</v>
      </c>
      <c r="BG25" s="13" t="e">
        <f t="shared" si="10"/>
        <v>#VALUE!</v>
      </c>
      <c r="BH25" s="11" t="e">
        <f t="shared" si="11"/>
        <v>#VALUE!</v>
      </c>
      <c r="BI25" s="13" t="e">
        <f>AO25/AI25</f>
        <v>#N/A</v>
      </c>
      <c r="BJ25" s="13" t="e">
        <f t="shared" si="13"/>
        <v>#N/A</v>
      </c>
      <c r="BK25" s="13" t="e">
        <f t="shared" si="14"/>
        <v>#N/A</v>
      </c>
      <c r="BL25" s="17" t="e">
        <f t="shared" si="37"/>
        <v>#N/A</v>
      </c>
      <c r="BM25" s="13" t="e">
        <f t="shared" si="15"/>
        <v>#N/A</v>
      </c>
      <c r="BN25" s="17" t="e">
        <f t="shared" si="38"/>
        <v>#N/A</v>
      </c>
      <c r="BO25" s="13" t="e">
        <f t="shared" si="16"/>
        <v>#N/A</v>
      </c>
      <c r="BP25" s="16" t="e">
        <f t="shared" si="39"/>
        <v>#N/A</v>
      </c>
      <c r="BQ25" s="13" t="e">
        <f t="shared" si="17"/>
        <v>#N/A</v>
      </c>
      <c r="BR25" s="13" t="e">
        <f t="shared" si="18"/>
        <v>#N/A</v>
      </c>
      <c r="BS25" s="16" t="e">
        <f t="shared" si="44"/>
        <v>#N/A</v>
      </c>
      <c r="BT25" s="13" t="e">
        <f t="shared" si="40"/>
        <v>#N/A</v>
      </c>
      <c r="BU25" s="13" t="e">
        <f t="shared" si="20"/>
        <v>#N/A</v>
      </c>
      <c r="BV25" s="16" t="e">
        <f t="shared" si="41"/>
        <v>#N/A</v>
      </c>
    </row>
    <row r="26" spans="1:74" x14ac:dyDescent="0.25">
      <c r="A26" t="s">
        <v>39</v>
      </c>
      <c r="B26" s="2">
        <v>34880</v>
      </c>
      <c r="C26" s="3" t="e">
        <v>#N/A</v>
      </c>
      <c r="D26" s="3" t="e">
        <v>#N/A</v>
      </c>
      <c r="E26" s="3">
        <v>8648</v>
      </c>
      <c r="F26" s="3" t="e">
        <v>#N/A</v>
      </c>
      <c r="G26" s="3">
        <v>6163</v>
      </c>
      <c r="H26" s="3" t="e">
        <v>#N/A</v>
      </c>
      <c r="I26" s="3" t="e">
        <v>#N/A</v>
      </c>
      <c r="O26" s="3" t="e">
        <v>#N/A</v>
      </c>
      <c r="P26" s="3">
        <v>147</v>
      </c>
      <c r="Q26" s="3" t="e">
        <v>#N/A</v>
      </c>
      <c r="R26" s="3" t="e">
        <v>#N/A</v>
      </c>
      <c r="S26" s="3">
        <v>7406</v>
      </c>
      <c r="T26" s="4">
        <v>4313.3</v>
      </c>
      <c r="U26" s="4">
        <v>3690.5</v>
      </c>
      <c r="V26" s="3" t="e">
        <v>#N/A</v>
      </c>
      <c r="Y26" s="4">
        <v>69.899999999999991</v>
      </c>
      <c r="Z26" s="4">
        <v>12.233333333333334</v>
      </c>
      <c r="AD26">
        <f>VLOOKUP(AE26,'FX rates'!BU24:BV288,2)</f>
        <v>1.3605</v>
      </c>
      <c r="AE26" s="2">
        <f t="shared" si="4"/>
        <v>34880</v>
      </c>
      <c r="AF26" s="5">
        <f t="shared" si="21"/>
        <v>0.735023888276369</v>
      </c>
      <c r="AG26" s="12" t="e">
        <f t="shared" si="22"/>
        <v>#N/A</v>
      </c>
      <c r="AH26" s="12" t="e">
        <f t="shared" si="22"/>
        <v>#N/A</v>
      </c>
      <c r="AI26" s="12" t="e">
        <f t="shared" si="23"/>
        <v>#N/A</v>
      </c>
      <c r="AJ26" s="12" t="e">
        <f t="shared" si="24"/>
        <v>#N/A</v>
      </c>
      <c r="AK26" s="12" t="s">
        <v>583</v>
      </c>
      <c r="AL26" s="12" t="s">
        <v>583</v>
      </c>
      <c r="AM26" s="12" t="e">
        <f t="shared" si="25"/>
        <v>#N/A</v>
      </c>
      <c r="AN26" s="12" t="e">
        <f t="shared" si="26"/>
        <v>#N/A</v>
      </c>
      <c r="AO26" s="12" t="e">
        <f t="shared" si="27"/>
        <v>#N/A</v>
      </c>
      <c r="AP26" s="12" t="e">
        <f t="shared" si="28"/>
        <v>#N/A</v>
      </c>
      <c r="AQ26" s="12" t="e">
        <f t="shared" si="29"/>
        <v>#N/A</v>
      </c>
      <c r="AR26" s="12">
        <f t="shared" si="5"/>
        <v>7406</v>
      </c>
      <c r="AS26" s="12" t="e">
        <f t="shared" si="30"/>
        <v>#N/A</v>
      </c>
      <c r="AT26" s="12" t="e">
        <f t="shared" si="31"/>
        <v>#N/A</v>
      </c>
      <c r="AU26" s="12">
        <f t="shared" si="32"/>
        <v>14762</v>
      </c>
      <c r="AV26" s="12">
        <f t="shared" si="33"/>
        <v>17253.2</v>
      </c>
      <c r="AW26" s="12">
        <f t="shared" si="34"/>
        <v>-2491.2000000000007</v>
      </c>
      <c r="AX26" s="6">
        <f t="shared" si="6"/>
        <v>69.899999999999991</v>
      </c>
      <c r="AY26" s="11">
        <f t="shared" si="43"/>
        <v>2.693437806072474E-2</v>
      </c>
      <c r="AZ26" s="3">
        <f t="shared" si="35"/>
        <v>12.233333333333334</v>
      </c>
      <c r="BA26" s="2">
        <f t="shared" si="7"/>
        <v>34880</v>
      </c>
      <c r="BB26" s="13" t="e">
        <f t="shared" si="45"/>
        <v>#N/A</v>
      </c>
      <c r="BC26" s="11" t="e">
        <f t="shared" si="45"/>
        <v>#N/A</v>
      </c>
      <c r="BD26" s="11">
        <f t="shared" si="8"/>
        <v>2.693437806072474E-2</v>
      </c>
      <c r="BE26" s="13">
        <f t="shared" si="36"/>
        <v>0.12233333333333335</v>
      </c>
      <c r="BF26" s="11" t="e">
        <f t="shared" si="9"/>
        <v>#N/A</v>
      </c>
      <c r="BG26" s="13" t="e">
        <f t="shared" si="10"/>
        <v>#VALUE!</v>
      </c>
      <c r="BH26" s="11" t="e">
        <f t="shared" si="11"/>
        <v>#VALUE!</v>
      </c>
      <c r="BI26" s="13" t="e">
        <f t="shared" si="12"/>
        <v>#N/A</v>
      </c>
      <c r="BJ26" s="13" t="e">
        <f t="shared" si="13"/>
        <v>#N/A</v>
      </c>
      <c r="BK26" s="13" t="e">
        <f t="shared" si="14"/>
        <v>#N/A</v>
      </c>
      <c r="BL26" s="17" t="e">
        <f t="shared" si="37"/>
        <v>#N/A</v>
      </c>
      <c r="BM26" s="13" t="e">
        <f t="shared" si="15"/>
        <v>#N/A</v>
      </c>
      <c r="BN26" s="17" t="e">
        <f t="shared" si="38"/>
        <v>#N/A</v>
      </c>
      <c r="BO26" s="13" t="e">
        <f t="shared" si="16"/>
        <v>#N/A</v>
      </c>
      <c r="BP26" s="16" t="e">
        <f t="shared" si="39"/>
        <v>#N/A</v>
      </c>
      <c r="BQ26" s="13" t="e">
        <f t="shared" si="17"/>
        <v>#N/A</v>
      </c>
      <c r="BR26" s="13" t="e">
        <f t="shared" si="18"/>
        <v>#N/A</v>
      </c>
      <c r="BS26" s="16" t="e">
        <f t="shared" si="44"/>
        <v>#N/A</v>
      </c>
      <c r="BT26" s="13" t="e">
        <f t="shared" si="40"/>
        <v>#N/A</v>
      </c>
      <c r="BU26" s="13" t="e">
        <f t="shared" si="20"/>
        <v>#N/A</v>
      </c>
      <c r="BV26" s="16" t="e">
        <f t="shared" si="41"/>
        <v>#N/A</v>
      </c>
    </row>
    <row r="27" spans="1:74" x14ac:dyDescent="0.25">
      <c r="A27" t="s">
        <v>40</v>
      </c>
      <c r="B27" s="2">
        <v>34972</v>
      </c>
      <c r="C27" s="3" t="e">
        <v>#N/A</v>
      </c>
      <c r="D27" s="3" t="e">
        <v>#N/A</v>
      </c>
      <c r="E27" s="3">
        <v>8550</v>
      </c>
      <c r="F27" s="3" t="e">
        <v>#N/A</v>
      </c>
      <c r="G27" s="3">
        <v>6071</v>
      </c>
      <c r="H27" s="3" t="e">
        <v>#N/A</v>
      </c>
      <c r="I27" s="3" t="e">
        <v>#N/A</v>
      </c>
      <c r="O27" s="3" t="e">
        <v>#N/A</v>
      </c>
      <c r="P27" s="3">
        <v>74</v>
      </c>
      <c r="Q27" s="3" t="e">
        <v>#N/A</v>
      </c>
      <c r="R27" s="3" t="e">
        <v>#N/A</v>
      </c>
      <c r="S27" s="3">
        <v>8699</v>
      </c>
      <c r="T27" s="4">
        <v>4189.5</v>
      </c>
      <c r="U27" s="4">
        <v>3743.1</v>
      </c>
      <c r="V27" s="3" t="e">
        <v>#N/A</v>
      </c>
      <c r="Y27" s="4">
        <v>70.166666666666671</v>
      </c>
      <c r="Z27" s="4">
        <v>12.1</v>
      </c>
      <c r="AD27">
        <f>VLOOKUP(AE27,'FX rates'!BU25:BV289,2)</f>
        <v>1.3364</v>
      </c>
      <c r="AE27" s="2">
        <f t="shared" si="4"/>
        <v>34972</v>
      </c>
      <c r="AF27" s="5">
        <f t="shared" si="21"/>
        <v>0.74827895839568992</v>
      </c>
      <c r="AG27" s="12" t="e">
        <f t="shared" si="22"/>
        <v>#N/A</v>
      </c>
      <c r="AH27" s="12" t="e">
        <f t="shared" si="22"/>
        <v>#N/A</v>
      </c>
      <c r="AI27" s="12" t="e">
        <f t="shared" si="23"/>
        <v>#N/A</v>
      </c>
      <c r="AJ27" s="12" t="e">
        <f t="shared" si="24"/>
        <v>#N/A</v>
      </c>
      <c r="AK27" s="12" t="s">
        <v>583</v>
      </c>
      <c r="AL27" s="12" t="s">
        <v>583</v>
      </c>
      <c r="AM27" s="12" t="e">
        <f t="shared" si="25"/>
        <v>#N/A</v>
      </c>
      <c r="AN27" s="12" t="e">
        <f t="shared" si="26"/>
        <v>#N/A</v>
      </c>
      <c r="AO27" s="12" t="e">
        <f t="shared" si="27"/>
        <v>#N/A</v>
      </c>
      <c r="AP27" s="12" t="e">
        <f t="shared" si="28"/>
        <v>#N/A</v>
      </c>
      <c r="AQ27" s="12" t="e">
        <f t="shared" si="29"/>
        <v>#N/A</v>
      </c>
      <c r="AR27" s="12">
        <f t="shared" si="5"/>
        <v>8699</v>
      </c>
      <c r="AS27" s="12" t="e">
        <f t="shared" si="30"/>
        <v>#N/A</v>
      </c>
      <c r="AT27" s="12" t="e">
        <f t="shared" si="31"/>
        <v>#N/A</v>
      </c>
      <c r="AU27" s="12">
        <f t="shared" si="32"/>
        <v>14972.4</v>
      </c>
      <c r="AV27" s="12">
        <f t="shared" si="33"/>
        <v>16758</v>
      </c>
      <c r="AW27" s="12">
        <f t="shared" si="34"/>
        <v>-1785.6000000000004</v>
      </c>
      <c r="AX27" s="6">
        <f t="shared" si="6"/>
        <v>70.166666666666671</v>
      </c>
      <c r="AY27" s="11">
        <f t="shared" si="43"/>
        <v>2.4330900243308973E-2</v>
      </c>
      <c r="AZ27" s="3">
        <f t="shared" si="35"/>
        <v>12.1</v>
      </c>
      <c r="BA27" s="2">
        <f t="shared" si="7"/>
        <v>34972</v>
      </c>
      <c r="BB27" s="13" t="e">
        <f t="shared" si="45"/>
        <v>#N/A</v>
      </c>
      <c r="BC27" s="11" t="e">
        <f t="shared" si="45"/>
        <v>#N/A</v>
      </c>
      <c r="BD27" s="11">
        <f t="shared" si="8"/>
        <v>2.4330900243308973E-2</v>
      </c>
      <c r="BE27" s="13">
        <f t="shared" si="36"/>
        <v>0.121</v>
      </c>
      <c r="BF27" s="11" t="e">
        <f t="shared" si="9"/>
        <v>#N/A</v>
      </c>
      <c r="BG27" s="13" t="e">
        <f t="shared" si="10"/>
        <v>#VALUE!</v>
      </c>
      <c r="BH27" s="11" t="e">
        <f t="shared" si="11"/>
        <v>#VALUE!</v>
      </c>
      <c r="BI27" s="13" t="e">
        <f t="shared" si="12"/>
        <v>#N/A</v>
      </c>
      <c r="BJ27" s="13" t="e">
        <f t="shared" si="13"/>
        <v>#N/A</v>
      </c>
      <c r="BK27" s="13" t="e">
        <f t="shared" si="14"/>
        <v>#N/A</v>
      </c>
      <c r="BL27" s="17" t="e">
        <f t="shared" si="37"/>
        <v>#N/A</v>
      </c>
      <c r="BM27" s="13" t="e">
        <f t="shared" si="15"/>
        <v>#N/A</v>
      </c>
      <c r="BN27" s="17" t="e">
        <f t="shared" si="38"/>
        <v>#N/A</v>
      </c>
      <c r="BO27" s="13" t="e">
        <f t="shared" si="16"/>
        <v>#N/A</v>
      </c>
      <c r="BP27" s="16" t="e">
        <f t="shared" si="39"/>
        <v>#N/A</v>
      </c>
      <c r="BQ27" s="13" t="e">
        <f t="shared" si="17"/>
        <v>#N/A</v>
      </c>
      <c r="BR27" s="13" t="e">
        <f t="shared" si="18"/>
        <v>#N/A</v>
      </c>
      <c r="BS27" s="16" t="e">
        <f t="shared" si="44"/>
        <v>#N/A</v>
      </c>
      <c r="BT27" s="13" t="e">
        <f t="shared" si="40"/>
        <v>#N/A</v>
      </c>
      <c r="BU27" s="13" t="e">
        <f t="shared" si="20"/>
        <v>#N/A</v>
      </c>
      <c r="BV27" s="16" t="e">
        <f t="shared" si="41"/>
        <v>#N/A</v>
      </c>
    </row>
    <row r="28" spans="1:74" x14ac:dyDescent="0.25">
      <c r="A28" t="s">
        <v>41</v>
      </c>
      <c r="B28" s="2">
        <v>35064</v>
      </c>
      <c r="C28" s="3" t="e">
        <v>#N/A</v>
      </c>
      <c r="D28" s="3" t="e">
        <v>#N/A</v>
      </c>
      <c r="E28" s="3">
        <v>9802</v>
      </c>
      <c r="F28" s="3" t="e">
        <v>#N/A</v>
      </c>
      <c r="G28" s="3">
        <v>7274</v>
      </c>
      <c r="H28" s="3" t="e">
        <v>#N/A</v>
      </c>
      <c r="I28" s="3" t="e">
        <v>#N/A</v>
      </c>
      <c r="O28" s="3" t="e">
        <v>#N/A</v>
      </c>
      <c r="P28" s="3">
        <v>350</v>
      </c>
      <c r="Q28" s="3" t="e">
        <v>#N/A</v>
      </c>
      <c r="R28" s="3" t="e">
        <v>#N/A</v>
      </c>
      <c r="S28" s="3">
        <v>8630</v>
      </c>
      <c r="T28" s="4">
        <v>4352.1000000000004</v>
      </c>
      <c r="U28" s="4">
        <v>3814.9</v>
      </c>
      <c r="V28" s="3" t="e">
        <v>#N/A</v>
      </c>
      <c r="Y28" s="4">
        <v>70.3</v>
      </c>
      <c r="Z28" s="4">
        <v>12.1</v>
      </c>
      <c r="AD28">
        <f>VLOOKUP(AE28,'FX rates'!BU26:BV290,2)</f>
        <v>1.3391999999999999</v>
      </c>
      <c r="AE28" s="2">
        <f t="shared" si="4"/>
        <v>35064</v>
      </c>
      <c r="AF28" s="5">
        <f t="shared" si="21"/>
        <v>0.74671445639187572</v>
      </c>
      <c r="AG28" s="12" t="e">
        <f t="shared" si="22"/>
        <v>#N/A</v>
      </c>
      <c r="AH28" s="12" t="e">
        <f t="shared" si="22"/>
        <v>#N/A</v>
      </c>
      <c r="AI28" s="12" t="e">
        <f t="shared" si="23"/>
        <v>#N/A</v>
      </c>
      <c r="AJ28" s="12" t="e">
        <f t="shared" si="24"/>
        <v>#N/A</v>
      </c>
      <c r="AK28" s="12" t="s">
        <v>583</v>
      </c>
      <c r="AL28" s="12" t="s">
        <v>583</v>
      </c>
      <c r="AM28" s="12" t="e">
        <f t="shared" si="25"/>
        <v>#N/A</v>
      </c>
      <c r="AN28" s="12" t="e">
        <f t="shared" si="26"/>
        <v>#N/A</v>
      </c>
      <c r="AO28" s="12" t="e">
        <f t="shared" si="27"/>
        <v>#N/A</v>
      </c>
      <c r="AP28" s="12" t="e">
        <f t="shared" si="28"/>
        <v>#N/A</v>
      </c>
      <c r="AQ28" s="12" t="e">
        <f t="shared" si="29"/>
        <v>#N/A</v>
      </c>
      <c r="AR28" s="12">
        <f t="shared" si="5"/>
        <v>8630</v>
      </c>
      <c r="AS28" s="12" t="e">
        <f t="shared" si="30"/>
        <v>#N/A</v>
      </c>
      <c r="AT28" s="12" t="e">
        <f t="shared" si="31"/>
        <v>#N/A</v>
      </c>
      <c r="AU28" s="12">
        <f t="shared" si="32"/>
        <v>15259.6</v>
      </c>
      <c r="AV28" s="12">
        <f t="shared" si="33"/>
        <v>17408.400000000001</v>
      </c>
      <c r="AW28" s="12">
        <f t="shared" si="34"/>
        <v>-2148.8000000000011</v>
      </c>
      <c r="AX28" s="6">
        <f t="shared" si="6"/>
        <v>70.3</v>
      </c>
      <c r="AY28" s="11">
        <f t="shared" si="43"/>
        <v>2.2793404461687539E-2</v>
      </c>
      <c r="AZ28" s="3">
        <f t="shared" si="35"/>
        <v>12.1</v>
      </c>
      <c r="BA28" s="2">
        <f t="shared" si="7"/>
        <v>35064</v>
      </c>
      <c r="BB28" s="13" t="e">
        <f t="shared" si="45"/>
        <v>#N/A</v>
      </c>
      <c r="BC28" s="11" t="e">
        <f t="shared" si="45"/>
        <v>#N/A</v>
      </c>
      <c r="BD28" s="11">
        <f t="shared" si="8"/>
        <v>2.2793404461687539E-2</v>
      </c>
      <c r="BE28" s="13">
        <f t="shared" si="36"/>
        <v>0.121</v>
      </c>
      <c r="BF28" s="17" t="e">
        <f t="shared" si="9"/>
        <v>#N/A</v>
      </c>
      <c r="BG28" s="13" t="e">
        <f t="shared" si="10"/>
        <v>#VALUE!</v>
      </c>
      <c r="BH28" s="11" t="e">
        <f t="shared" si="11"/>
        <v>#VALUE!</v>
      </c>
      <c r="BI28" s="13" t="e">
        <f t="shared" si="12"/>
        <v>#N/A</v>
      </c>
      <c r="BJ28" s="13" t="e">
        <f t="shared" si="13"/>
        <v>#N/A</v>
      </c>
      <c r="BK28" s="13" t="e">
        <f t="shared" si="14"/>
        <v>#N/A</v>
      </c>
      <c r="BL28" s="17" t="e">
        <f t="shared" si="37"/>
        <v>#N/A</v>
      </c>
      <c r="BM28" s="13" t="e">
        <f t="shared" si="15"/>
        <v>#N/A</v>
      </c>
      <c r="BN28" s="17" t="e">
        <f t="shared" si="38"/>
        <v>#N/A</v>
      </c>
      <c r="BO28" s="13" t="e">
        <f t="shared" si="16"/>
        <v>#N/A</v>
      </c>
      <c r="BP28" s="16" t="e">
        <f t="shared" si="39"/>
        <v>#N/A</v>
      </c>
      <c r="BQ28" s="13" t="e">
        <f t="shared" si="17"/>
        <v>#N/A</v>
      </c>
      <c r="BR28" s="13" t="e">
        <f t="shared" si="18"/>
        <v>#N/A</v>
      </c>
      <c r="BS28" s="16" t="e">
        <f t="shared" si="44"/>
        <v>#N/A</v>
      </c>
      <c r="BT28" s="13" t="e">
        <f t="shared" si="40"/>
        <v>#N/A</v>
      </c>
      <c r="BU28" s="13" t="e">
        <f t="shared" si="20"/>
        <v>#N/A</v>
      </c>
      <c r="BV28" s="16" t="e">
        <f t="shared" si="41"/>
        <v>#N/A</v>
      </c>
    </row>
    <row r="29" spans="1:74" x14ac:dyDescent="0.25">
      <c r="A29" t="s">
        <v>42</v>
      </c>
      <c r="B29" s="2">
        <v>35155</v>
      </c>
      <c r="C29" s="3" t="e">
        <v>#N/A</v>
      </c>
      <c r="D29" s="3" t="e">
        <v>#N/A</v>
      </c>
      <c r="E29" s="3">
        <v>9840</v>
      </c>
      <c r="F29" s="3" t="e">
        <v>#N/A</v>
      </c>
      <c r="G29" s="3">
        <v>7298</v>
      </c>
      <c r="H29" s="3" t="e">
        <v>#N/A</v>
      </c>
      <c r="I29" s="3" t="e">
        <v>#N/A</v>
      </c>
      <c r="O29" s="3" t="e">
        <v>#N/A</v>
      </c>
      <c r="P29" s="3">
        <v>19</v>
      </c>
      <c r="Q29" s="3" t="e">
        <v>#N/A</v>
      </c>
      <c r="R29" s="3" t="e">
        <v>#N/A</v>
      </c>
      <c r="S29" s="3">
        <v>8065</v>
      </c>
      <c r="T29" s="4">
        <v>4439.5</v>
      </c>
      <c r="U29" s="4">
        <v>3807.6</v>
      </c>
      <c r="V29" s="3" t="e">
        <v>#N/A</v>
      </c>
      <c r="Y29" s="4">
        <v>70.766666666666666</v>
      </c>
      <c r="Z29" s="4">
        <v>12</v>
      </c>
      <c r="AD29">
        <f>VLOOKUP(AE29,'FX rates'!BU27:BV291,2)</f>
        <v>1.3071999999999999</v>
      </c>
      <c r="AE29" s="2">
        <f t="shared" si="4"/>
        <v>35155</v>
      </c>
      <c r="AF29" s="5">
        <f t="shared" si="21"/>
        <v>0.76499388004895963</v>
      </c>
      <c r="AG29" s="12" t="e">
        <f t="shared" si="22"/>
        <v>#N/A</v>
      </c>
      <c r="AH29" s="12" t="e">
        <f t="shared" si="22"/>
        <v>#N/A</v>
      </c>
      <c r="AI29" s="12" t="e">
        <f t="shared" si="23"/>
        <v>#N/A</v>
      </c>
      <c r="AJ29" s="12" t="e">
        <f t="shared" si="24"/>
        <v>#N/A</v>
      </c>
      <c r="AK29" s="12" t="s">
        <v>583</v>
      </c>
      <c r="AL29" s="12" t="s">
        <v>583</v>
      </c>
      <c r="AM29" s="12" t="e">
        <f t="shared" si="25"/>
        <v>#N/A</v>
      </c>
      <c r="AN29" s="12" t="e">
        <f t="shared" si="26"/>
        <v>#N/A</v>
      </c>
      <c r="AO29" s="12" t="e">
        <f t="shared" si="27"/>
        <v>#N/A</v>
      </c>
      <c r="AP29" s="12" t="e">
        <f t="shared" si="28"/>
        <v>#N/A</v>
      </c>
      <c r="AQ29" s="12" t="e">
        <f t="shared" si="29"/>
        <v>#N/A</v>
      </c>
      <c r="AR29" s="12">
        <f t="shared" si="5"/>
        <v>8065</v>
      </c>
      <c r="AS29" s="12" t="e">
        <f t="shared" si="30"/>
        <v>#N/A</v>
      </c>
      <c r="AT29" s="12" t="e">
        <f t="shared" si="31"/>
        <v>#N/A</v>
      </c>
      <c r="AU29" s="12">
        <f t="shared" si="32"/>
        <v>15230.4</v>
      </c>
      <c r="AV29" s="12">
        <f t="shared" si="33"/>
        <v>17758</v>
      </c>
      <c r="AW29" s="12">
        <f>AU29-AV29</f>
        <v>-2527.6000000000004</v>
      </c>
      <c r="AX29" s="6">
        <f t="shared" si="6"/>
        <v>70.766666666666666</v>
      </c>
      <c r="AY29" s="11">
        <f t="shared" si="43"/>
        <v>2.0673076923076961E-2</v>
      </c>
      <c r="AZ29" s="3">
        <f t="shared" si="35"/>
        <v>12</v>
      </c>
      <c r="BA29" s="2">
        <f t="shared" si="7"/>
        <v>35155</v>
      </c>
      <c r="BB29" s="13" t="e">
        <f t="shared" si="45"/>
        <v>#N/A</v>
      </c>
      <c r="BC29" s="11" t="e">
        <f t="shared" si="45"/>
        <v>#N/A</v>
      </c>
      <c r="BD29" s="11">
        <f t="shared" si="8"/>
        <v>2.0673076923076961E-2</v>
      </c>
      <c r="BE29" s="13">
        <f t="shared" si="36"/>
        <v>0.12</v>
      </c>
      <c r="BF29" s="11" t="e">
        <f t="shared" si="9"/>
        <v>#N/A</v>
      </c>
      <c r="BG29" s="13" t="e">
        <f t="shared" si="10"/>
        <v>#VALUE!</v>
      </c>
      <c r="BH29" s="11" t="e">
        <f t="shared" si="11"/>
        <v>#VALUE!</v>
      </c>
      <c r="BI29" s="13" t="e">
        <f t="shared" si="12"/>
        <v>#N/A</v>
      </c>
      <c r="BJ29" s="13" t="e">
        <f t="shared" si="13"/>
        <v>#N/A</v>
      </c>
      <c r="BK29" s="13" t="e">
        <f t="shared" si="14"/>
        <v>#N/A</v>
      </c>
      <c r="BL29" s="17" t="e">
        <f t="shared" si="37"/>
        <v>#N/A</v>
      </c>
      <c r="BM29" s="13" t="e">
        <f t="shared" si="15"/>
        <v>#N/A</v>
      </c>
      <c r="BN29" s="17" t="e">
        <f t="shared" si="38"/>
        <v>#N/A</v>
      </c>
      <c r="BO29" s="13" t="e">
        <f t="shared" si="16"/>
        <v>#N/A</v>
      </c>
      <c r="BP29" s="16" t="e">
        <f t="shared" si="39"/>
        <v>#N/A</v>
      </c>
      <c r="BQ29" s="13" t="e">
        <f t="shared" si="17"/>
        <v>#N/A</v>
      </c>
      <c r="BR29" s="13" t="e">
        <f t="shared" si="18"/>
        <v>#N/A</v>
      </c>
      <c r="BS29" s="16" t="e">
        <f t="shared" si="44"/>
        <v>#N/A</v>
      </c>
      <c r="BT29" s="13" t="e">
        <f t="shared" si="40"/>
        <v>#N/A</v>
      </c>
      <c r="BU29" s="13" t="e">
        <f t="shared" si="20"/>
        <v>#N/A</v>
      </c>
      <c r="BV29" s="16" t="e">
        <f t="shared" si="41"/>
        <v>#N/A</v>
      </c>
    </row>
    <row r="30" spans="1:74" x14ac:dyDescent="0.25">
      <c r="A30" t="s">
        <v>43</v>
      </c>
      <c r="B30" s="2">
        <v>35246</v>
      </c>
      <c r="C30" s="3" t="e">
        <v>#N/A</v>
      </c>
      <c r="D30" s="3" t="e">
        <v>#N/A</v>
      </c>
      <c r="E30" s="3">
        <v>9672</v>
      </c>
      <c r="F30" s="3" t="e">
        <v>#N/A</v>
      </c>
      <c r="G30" s="3">
        <v>6992</v>
      </c>
      <c r="H30" s="3" t="e">
        <v>#N/A</v>
      </c>
      <c r="I30" s="3" t="e">
        <v>#N/A</v>
      </c>
      <c r="O30" s="3" t="e">
        <v>#N/A</v>
      </c>
      <c r="P30" s="3">
        <v>154</v>
      </c>
      <c r="Q30" s="3" t="e">
        <v>#N/A</v>
      </c>
      <c r="R30" s="3" t="e">
        <v>#N/A</v>
      </c>
      <c r="S30" s="3">
        <v>7701</v>
      </c>
      <c r="T30" s="4">
        <v>4474.2</v>
      </c>
      <c r="U30" s="4">
        <v>3751.5</v>
      </c>
      <c r="V30" s="3" t="e">
        <v>#N/A</v>
      </c>
      <c r="Y30" s="4">
        <v>70.86666666666666</v>
      </c>
      <c r="Z30" s="4">
        <v>11.833333333333334</v>
      </c>
      <c r="AD30">
        <f>VLOOKUP(AE30,'FX rates'!BU28:BV292,2)</f>
        <v>1.2808999999999999</v>
      </c>
      <c r="AE30" s="2">
        <f t="shared" si="4"/>
        <v>35246</v>
      </c>
      <c r="AF30" s="5">
        <f t="shared" si="21"/>
        <v>0.78070106956046537</v>
      </c>
      <c r="AG30" s="12" t="e">
        <f t="shared" si="22"/>
        <v>#N/A</v>
      </c>
      <c r="AH30" s="12" t="e">
        <f t="shared" si="22"/>
        <v>#N/A</v>
      </c>
      <c r="AI30" s="12" t="e">
        <f t="shared" si="23"/>
        <v>#N/A</v>
      </c>
      <c r="AJ30" s="12" t="e">
        <f t="shared" si="24"/>
        <v>#N/A</v>
      </c>
      <c r="AK30" s="12" t="s">
        <v>583</v>
      </c>
      <c r="AL30" s="12" t="s">
        <v>583</v>
      </c>
      <c r="AM30" s="12" t="e">
        <f t="shared" si="25"/>
        <v>#N/A</v>
      </c>
      <c r="AN30" s="12" t="e">
        <f t="shared" si="26"/>
        <v>#N/A</v>
      </c>
      <c r="AO30" s="12" t="e">
        <f t="shared" si="27"/>
        <v>#N/A</v>
      </c>
      <c r="AP30" s="12" t="e">
        <f t="shared" si="28"/>
        <v>#N/A</v>
      </c>
      <c r="AQ30" s="12" t="e">
        <f t="shared" si="29"/>
        <v>#N/A</v>
      </c>
      <c r="AR30" s="12">
        <f t="shared" si="5"/>
        <v>7701</v>
      </c>
      <c r="AS30" s="12" t="e">
        <f t="shared" si="30"/>
        <v>#N/A</v>
      </c>
      <c r="AT30" s="12" t="e">
        <f t="shared" si="31"/>
        <v>#N/A</v>
      </c>
      <c r="AU30" s="12">
        <f t="shared" si="32"/>
        <v>15006</v>
      </c>
      <c r="AV30" s="12">
        <f t="shared" si="33"/>
        <v>17896.8</v>
      </c>
      <c r="AW30" s="12">
        <f t="shared" si="34"/>
        <v>-2890.7999999999993</v>
      </c>
      <c r="AX30" s="6">
        <f t="shared" si="6"/>
        <v>70.86666666666666</v>
      </c>
      <c r="AY30" s="11">
        <f t="shared" si="43"/>
        <v>1.3829279923700533E-2</v>
      </c>
      <c r="AZ30" s="3">
        <f t="shared" si="35"/>
        <v>11.833333333333334</v>
      </c>
      <c r="BA30" s="2">
        <f t="shared" si="7"/>
        <v>35246</v>
      </c>
      <c r="BB30" s="13" t="e">
        <f t="shared" si="45"/>
        <v>#N/A</v>
      </c>
      <c r="BC30" s="11" t="e">
        <f t="shared" si="45"/>
        <v>#N/A</v>
      </c>
      <c r="BD30" s="11">
        <f t="shared" si="8"/>
        <v>1.3829279923700533E-2</v>
      </c>
      <c r="BE30" s="13">
        <f t="shared" si="36"/>
        <v>0.11833333333333335</v>
      </c>
      <c r="BF30" s="11" t="e">
        <f t="shared" si="9"/>
        <v>#N/A</v>
      </c>
      <c r="BG30" s="13" t="e">
        <f t="shared" si="10"/>
        <v>#VALUE!</v>
      </c>
      <c r="BH30" s="11" t="e">
        <f t="shared" si="11"/>
        <v>#VALUE!</v>
      </c>
      <c r="BI30" s="13" t="e">
        <f t="shared" si="12"/>
        <v>#N/A</v>
      </c>
      <c r="BJ30" s="13" t="e">
        <f t="shared" si="13"/>
        <v>#N/A</v>
      </c>
      <c r="BK30" s="13" t="e">
        <f t="shared" si="14"/>
        <v>#N/A</v>
      </c>
      <c r="BL30" s="17" t="e">
        <f t="shared" si="37"/>
        <v>#N/A</v>
      </c>
      <c r="BM30" s="13" t="e">
        <f t="shared" si="15"/>
        <v>#N/A</v>
      </c>
      <c r="BN30" s="17" t="e">
        <f t="shared" si="38"/>
        <v>#N/A</v>
      </c>
      <c r="BO30" s="13" t="e">
        <f t="shared" si="16"/>
        <v>#N/A</v>
      </c>
      <c r="BP30" s="16" t="e">
        <f t="shared" si="39"/>
        <v>#N/A</v>
      </c>
      <c r="BQ30" s="13" t="e">
        <f t="shared" si="17"/>
        <v>#N/A</v>
      </c>
      <c r="BR30" s="13" t="e">
        <f t="shared" si="18"/>
        <v>#N/A</v>
      </c>
      <c r="BS30" s="16" t="e">
        <f t="shared" si="44"/>
        <v>#N/A</v>
      </c>
      <c r="BT30" s="13" t="e">
        <f t="shared" si="40"/>
        <v>#N/A</v>
      </c>
      <c r="BU30" s="13" t="e">
        <f t="shared" si="20"/>
        <v>#N/A</v>
      </c>
      <c r="BV30" s="16" t="e">
        <f t="shared" si="41"/>
        <v>#N/A</v>
      </c>
    </row>
    <row r="31" spans="1:74" x14ac:dyDescent="0.25">
      <c r="A31" t="s">
        <v>44</v>
      </c>
      <c r="B31" s="2">
        <v>35338</v>
      </c>
      <c r="C31" s="3" t="e">
        <v>#N/A</v>
      </c>
      <c r="D31" s="3" t="e">
        <v>#N/A</v>
      </c>
      <c r="E31" s="3">
        <v>9263</v>
      </c>
      <c r="F31" s="3" t="e">
        <v>#N/A</v>
      </c>
      <c r="G31" s="3">
        <v>6344</v>
      </c>
      <c r="H31" s="3" t="e">
        <v>#N/A</v>
      </c>
      <c r="I31" s="3" t="e">
        <v>#N/A</v>
      </c>
      <c r="O31" s="3" t="e">
        <v>#N/A</v>
      </c>
      <c r="P31" s="3">
        <v>328</v>
      </c>
      <c r="Q31" s="3" t="e">
        <v>#N/A</v>
      </c>
      <c r="R31" s="3" t="e">
        <v>#N/A</v>
      </c>
      <c r="S31" s="3">
        <v>9036</v>
      </c>
      <c r="T31" s="4">
        <v>4263.2</v>
      </c>
      <c r="U31" s="4">
        <v>4696.7</v>
      </c>
      <c r="V31" s="3" t="e">
        <v>#N/A</v>
      </c>
      <c r="Y31" s="4">
        <v>71.2</v>
      </c>
      <c r="Z31" s="4">
        <v>11.633333333333333</v>
      </c>
      <c r="AD31">
        <f>VLOOKUP(AE31,'FX rates'!BU29:BV293,2)</f>
        <v>1.2804</v>
      </c>
      <c r="AE31" s="2">
        <f t="shared" si="4"/>
        <v>35338</v>
      </c>
      <c r="AF31" s="5">
        <f t="shared" si="21"/>
        <v>0.78100593564511089</v>
      </c>
      <c r="AG31" s="12" t="e">
        <f t="shared" si="22"/>
        <v>#N/A</v>
      </c>
      <c r="AH31" s="12" t="e">
        <f t="shared" si="22"/>
        <v>#N/A</v>
      </c>
      <c r="AI31" s="12" t="e">
        <f t="shared" si="23"/>
        <v>#N/A</v>
      </c>
      <c r="AJ31" s="12" t="e">
        <f t="shared" si="24"/>
        <v>#N/A</v>
      </c>
      <c r="AK31" s="12" t="s">
        <v>583</v>
      </c>
      <c r="AL31" s="12" t="s">
        <v>583</v>
      </c>
      <c r="AM31" s="12" t="e">
        <f t="shared" si="25"/>
        <v>#N/A</v>
      </c>
      <c r="AN31" s="12" t="e">
        <f t="shared" si="26"/>
        <v>#N/A</v>
      </c>
      <c r="AO31" s="12" t="e">
        <f t="shared" si="27"/>
        <v>#N/A</v>
      </c>
      <c r="AP31" s="12" t="e">
        <f t="shared" si="28"/>
        <v>#N/A</v>
      </c>
      <c r="AQ31" s="12" t="e">
        <f t="shared" si="29"/>
        <v>#N/A</v>
      </c>
      <c r="AR31" s="12">
        <f t="shared" si="5"/>
        <v>9036</v>
      </c>
      <c r="AS31" s="12" t="e">
        <f t="shared" si="30"/>
        <v>#N/A</v>
      </c>
      <c r="AT31" s="12" t="e">
        <f t="shared" si="31"/>
        <v>#N/A</v>
      </c>
      <c r="AU31" s="12">
        <f t="shared" si="32"/>
        <v>18786.8</v>
      </c>
      <c r="AV31" s="12">
        <f t="shared" si="33"/>
        <v>17052.8</v>
      </c>
      <c r="AW31" s="12">
        <f t="shared" si="34"/>
        <v>1734</v>
      </c>
      <c r="AX31" s="6">
        <f t="shared" si="6"/>
        <v>71.2</v>
      </c>
      <c r="AY31" s="11">
        <f t="shared" si="43"/>
        <v>1.4726840855106893E-2</v>
      </c>
      <c r="AZ31" s="3">
        <f t="shared" si="35"/>
        <v>11.633333333333333</v>
      </c>
      <c r="BA31" s="2">
        <f t="shared" si="7"/>
        <v>35338</v>
      </c>
      <c r="BB31" s="13" t="e">
        <f t="shared" si="45"/>
        <v>#N/A</v>
      </c>
      <c r="BC31" s="11" t="e">
        <f t="shared" si="45"/>
        <v>#N/A</v>
      </c>
      <c r="BD31" s="11">
        <f t="shared" si="8"/>
        <v>1.4726840855106893E-2</v>
      </c>
      <c r="BE31" s="13">
        <f t="shared" si="36"/>
        <v>0.11633333333333333</v>
      </c>
      <c r="BF31" s="11" t="e">
        <f t="shared" si="9"/>
        <v>#N/A</v>
      </c>
      <c r="BG31" s="13" t="e">
        <f t="shared" si="10"/>
        <v>#VALUE!</v>
      </c>
      <c r="BH31" s="11" t="e">
        <f t="shared" si="11"/>
        <v>#VALUE!</v>
      </c>
      <c r="BI31" s="13" t="e">
        <f t="shared" si="12"/>
        <v>#N/A</v>
      </c>
      <c r="BJ31" s="13" t="e">
        <f t="shared" si="13"/>
        <v>#N/A</v>
      </c>
      <c r="BK31" s="13" t="e">
        <f t="shared" si="14"/>
        <v>#N/A</v>
      </c>
      <c r="BL31" s="17" t="e">
        <f t="shared" si="37"/>
        <v>#N/A</v>
      </c>
      <c r="BM31" s="13" t="e">
        <f t="shared" si="15"/>
        <v>#N/A</v>
      </c>
      <c r="BN31" s="17" t="e">
        <f t="shared" si="38"/>
        <v>#N/A</v>
      </c>
      <c r="BO31" s="13" t="e">
        <f t="shared" si="16"/>
        <v>#N/A</v>
      </c>
      <c r="BP31" s="16" t="e">
        <f t="shared" si="39"/>
        <v>#N/A</v>
      </c>
      <c r="BQ31" s="13" t="e">
        <f t="shared" si="17"/>
        <v>#N/A</v>
      </c>
      <c r="BR31" s="13" t="e">
        <f t="shared" si="18"/>
        <v>#N/A</v>
      </c>
      <c r="BS31" s="16" t="e">
        <f t="shared" si="44"/>
        <v>#N/A</v>
      </c>
      <c r="BT31" s="13" t="e">
        <f t="shared" si="40"/>
        <v>#N/A</v>
      </c>
      <c r="BU31" s="13" t="e">
        <f t="shared" si="20"/>
        <v>#N/A</v>
      </c>
      <c r="BV31" s="16" t="e">
        <f t="shared" si="41"/>
        <v>#N/A</v>
      </c>
    </row>
    <row r="32" spans="1:74" x14ac:dyDescent="0.25">
      <c r="A32" t="s">
        <v>45</v>
      </c>
      <c r="B32" s="2">
        <v>35430</v>
      </c>
      <c r="C32" s="3" t="e">
        <v>#N/A</v>
      </c>
      <c r="D32" s="3" t="e">
        <v>#N/A</v>
      </c>
      <c r="E32" s="3">
        <v>10235</v>
      </c>
      <c r="F32" s="3" t="e">
        <v>#N/A</v>
      </c>
      <c r="G32" s="3">
        <v>7259</v>
      </c>
      <c r="H32" s="3" t="e">
        <v>#N/A</v>
      </c>
      <c r="I32" s="3" t="e">
        <v>#N/A</v>
      </c>
      <c r="O32" s="3" t="e">
        <v>#N/A</v>
      </c>
      <c r="P32" s="3">
        <v>121</v>
      </c>
      <c r="Q32" s="3" t="e">
        <v>#N/A</v>
      </c>
      <c r="R32" s="3" t="e">
        <v>#N/A</v>
      </c>
      <c r="S32" s="3">
        <v>8205</v>
      </c>
      <c r="T32" s="4">
        <v>4504.8999999999996</v>
      </c>
      <c r="U32" s="4">
        <v>4236.8</v>
      </c>
      <c r="V32" s="3" t="e">
        <v>#N/A</v>
      </c>
      <c r="Y32" s="4">
        <v>71.7</v>
      </c>
      <c r="Z32" s="4">
        <v>11.133333333333333</v>
      </c>
      <c r="AD32">
        <f>VLOOKUP(AE32,'FX rates'!BU30:BV294,2)</f>
        <v>1.2716000000000001</v>
      </c>
      <c r="AE32" s="2">
        <f t="shared" si="4"/>
        <v>35430</v>
      </c>
      <c r="AF32" s="5">
        <f t="shared" si="21"/>
        <v>0.78641082101289705</v>
      </c>
      <c r="AG32" s="12" t="e">
        <f t="shared" si="22"/>
        <v>#N/A</v>
      </c>
      <c r="AH32" s="12" t="e">
        <f t="shared" si="22"/>
        <v>#N/A</v>
      </c>
      <c r="AI32" s="12" t="e">
        <f t="shared" si="23"/>
        <v>#N/A</v>
      </c>
      <c r="AJ32" s="12" t="e">
        <f t="shared" si="24"/>
        <v>#N/A</v>
      </c>
      <c r="AK32" s="12" t="s">
        <v>583</v>
      </c>
      <c r="AL32" s="12" t="s">
        <v>583</v>
      </c>
      <c r="AM32" s="12" t="e">
        <f t="shared" si="25"/>
        <v>#N/A</v>
      </c>
      <c r="AN32" s="12" t="e">
        <f t="shared" si="26"/>
        <v>#N/A</v>
      </c>
      <c r="AO32" s="12" t="e">
        <f t="shared" si="27"/>
        <v>#N/A</v>
      </c>
      <c r="AP32" s="12" t="e">
        <f t="shared" si="28"/>
        <v>#N/A</v>
      </c>
      <c r="AQ32" s="12" t="e">
        <f t="shared" si="29"/>
        <v>#N/A</v>
      </c>
      <c r="AR32" s="12">
        <f t="shared" si="5"/>
        <v>8205</v>
      </c>
      <c r="AS32" s="12" t="e">
        <f t="shared" si="30"/>
        <v>#N/A</v>
      </c>
      <c r="AT32" s="12" t="e">
        <f t="shared" si="31"/>
        <v>#N/A</v>
      </c>
      <c r="AU32" s="12">
        <f t="shared" si="32"/>
        <v>16947.2</v>
      </c>
      <c r="AV32" s="12">
        <f t="shared" si="33"/>
        <v>18019.599999999999</v>
      </c>
      <c r="AW32" s="12">
        <f t="shared" si="34"/>
        <v>-1072.3999999999978</v>
      </c>
      <c r="AX32" s="6">
        <f t="shared" si="6"/>
        <v>71.7</v>
      </c>
      <c r="AY32" s="11">
        <f t="shared" si="43"/>
        <v>1.9914651493598834E-2</v>
      </c>
      <c r="AZ32" s="3">
        <f t="shared" si="35"/>
        <v>11.133333333333333</v>
      </c>
      <c r="BA32" s="2">
        <f t="shared" si="7"/>
        <v>35430</v>
      </c>
      <c r="BB32" s="13" t="e">
        <f t="shared" si="45"/>
        <v>#N/A</v>
      </c>
      <c r="BC32" s="11" t="e">
        <f t="shared" si="45"/>
        <v>#N/A</v>
      </c>
      <c r="BD32" s="11">
        <f t="shared" si="8"/>
        <v>1.9914651493598834E-2</v>
      </c>
      <c r="BE32" s="13">
        <f t="shared" si="36"/>
        <v>0.11133333333333333</v>
      </c>
      <c r="BF32" s="11" t="e">
        <f t="shared" si="9"/>
        <v>#N/A</v>
      </c>
      <c r="BG32" s="13" t="e">
        <f t="shared" si="10"/>
        <v>#VALUE!</v>
      </c>
      <c r="BH32" s="11" t="e">
        <f t="shared" si="11"/>
        <v>#VALUE!</v>
      </c>
      <c r="BI32" s="13" t="e">
        <f t="shared" si="12"/>
        <v>#N/A</v>
      </c>
      <c r="BJ32" s="13" t="e">
        <f t="shared" si="13"/>
        <v>#N/A</v>
      </c>
      <c r="BK32" s="13" t="e">
        <f t="shared" si="14"/>
        <v>#N/A</v>
      </c>
      <c r="BL32" s="17" t="e">
        <f t="shared" si="37"/>
        <v>#N/A</v>
      </c>
      <c r="BM32" s="13" t="e">
        <f t="shared" si="15"/>
        <v>#N/A</v>
      </c>
      <c r="BN32" s="17" t="e">
        <f t="shared" si="38"/>
        <v>#N/A</v>
      </c>
      <c r="BO32" s="13" t="e">
        <f t="shared" si="16"/>
        <v>#N/A</v>
      </c>
      <c r="BP32" s="16" t="e">
        <f t="shared" si="39"/>
        <v>#N/A</v>
      </c>
      <c r="BQ32" s="13" t="e">
        <f t="shared" si="17"/>
        <v>#N/A</v>
      </c>
      <c r="BR32" s="13" t="e">
        <f t="shared" si="18"/>
        <v>#N/A</v>
      </c>
      <c r="BS32" s="16" t="e">
        <f t="shared" si="44"/>
        <v>#N/A</v>
      </c>
      <c r="BT32" s="13" t="e">
        <f t="shared" si="40"/>
        <v>#N/A</v>
      </c>
      <c r="BU32" s="13" t="e">
        <f t="shared" si="20"/>
        <v>#N/A</v>
      </c>
      <c r="BV32" s="16" t="e">
        <f t="shared" si="41"/>
        <v>#N/A</v>
      </c>
    </row>
    <row r="33" spans="1:74" x14ac:dyDescent="0.25">
      <c r="A33" t="s">
        <v>46</v>
      </c>
      <c r="B33" s="2">
        <v>35520</v>
      </c>
      <c r="C33" s="3">
        <v>15998</v>
      </c>
      <c r="D33" s="3">
        <v>23570</v>
      </c>
      <c r="E33" s="3">
        <v>10357</v>
      </c>
      <c r="F33" s="3" t="e">
        <v>#N/A</v>
      </c>
      <c r="G33" s="3">
        <v>7433</v>
      </c>
      <c r="H33" s="3" t="e">
        <v>#N/A</v>
      </c>
      <c r="I33" s="3" t="e">
        <v>#N/A</v>
      </c>
      <c r="O33" s="3" t="e">
        <v>#N/A</v>
      </c>
      <c r="P33" s="3">
        <v>165</v>
      </c>
      <c r="Q33" s="3" t="e">
        <v>#N/A</v>
      </c>
      <c r="R33" s="3" t="e">
        <v>#N/A</v>
      </c>
      <c r="S33" s="3">
        <v>9086</v>
      </c>
      <c r="T33" s="4">
        <v>4566.3999999999996</v>
      </c>
      <c r="U33" s="4">
        <v>4434.7</v>
      </c>
      <c r="V33" s="3" t="e">
        <v>#N/A</v>
      </c>
      <c r="Y33" s="4">
        <v>71.8</v>
      </c>
      <c r="Z33" s="4">
        <v>10.633333333333333</v>
      </c>
      <c r="AD33">
        <f>VLOOKUP(AE33,'FX rates'!BU31:BV295,2)</f>
        <v>1.1654</v>
      </c>
      <c r="AE33" s="2">
        <f t="shared" si="4"/>
        <v>35520</v>
      </c>
      <c r="AF33" s="5">
        <f t="shared" si="21"/>
        <v>0.85807448086493909</v>
      </c>
      <c r="AG33" s="12">
        <f t="shared" si="22"/>
        <v>63992</v>
      </c>
      <c r="AH33" s="12">
        <f t="shared" si="22"/>
        <v>94280</v>
      </c>
      <c r="AI33" s="12">
        <f t="shared" si="23"/>
        <v>74576.276799999992</v>
      </c>
      <c r="AJ33" s="12" t="e">
        <f t="shared" si="24"/>
        <v>#N/A</v>
      </c>
      <c r="AK33" s="12" t="s">
        <v>583</v>
      </c>
      <c r="AL33" s="12" t="s">
        <v>583</v>
      </c>
      <c r="AM33" s="12" t="e">
        <f t="shared" si="25"/>
        <v>#N/A</v>
      </c>
      <c r="AN33" s="12" t="e">
        <f t="shared" si="26"/>
        <v>#N/A</v>
      </c>
      <c r="AO33" s="12" t="e">
        <f t="shared" si="27"/>
        <v>#N/A</v>
      </c>
      <c r="AP33" s="12" t="e">
        <f t="shared" si="28"/>
        <v>#N/A</v>
      </c>
      <c r="AQ33" s="12" t="e">
        <f t="shared" si="29"/>
        <v>#N/A</v>
      </c>
      <c r="AR33" s="12">
        <f t="shared" si="5"/>
        <v>9086</v>
      </c>
      <c r="AS33" s="12" t="e">
        <f t="shared" si="30"/>
        <v>#N/A</v>
      </c>
      <c r="AT33" s="12" t="e">
        <f t="shared" si="31"/>
        <v>#N/A</v>
      </c>
      <c r="AU33" s="12">
        <f t="shared" si="32"/>
        <v>17738.8</v>
      </c>
      <c r="AV33" s="12">
        <f t="shared" si="33"/>
        <v>18265.599999999999</v>
      </c>
      <c r="AW33" s="12">
        <f t="shared" si="34"/>
        <v>-526.79999999999927</v>
      </c>
      <c r="AX33" s="6">
        <f t="shared" si="6"/>
        <v>71.8</v>
      </c>
      <c r="AY33" s="11">
        <f t="shared" si="43"/>
        <v>1.4601978332548171E-2</v>
      </c>
      <c r="AZ33" s="3">
        <f t="shared" si="35"/>
        <v>10.633333333333333</v>
      </c>
      <c r="BA33" s="2">
        <f t="shared" si="7"/>
        <v>35520</v>
      </c>
      <c r="BB33" s="13" t="e">
        <f t="shared" si="45"/>
        <v>#N/A</v>
      </c>
      <c r="BC33" s="11" t="e">
        <f t="shared" si="45"/>
        <v>#N/A</v>
      </c>
      <c r="BD33" s="11">
        <f t="shared" si="8"/>
        <v>1.4601978332548171E-2</v>
      </c>
      <c r="BE33" s="13">
        <f t="shared" si="36"/>
        <v>0.10633333333333334</v>
      </c>
      <c r="BF33" s="11" t="e">
        <f t="shared" si="9"/>
        <v>#N/A</v>
      </c>
      <c r="BG33" s="13" t="e">
        <f t="shared" si="10"/>
        <v>#VALUE!</v>
      </c>
      <c r="BH33" s="11" t="e">
        <f t="shared" si="11"/>
        <v>#VALUE!</v>
      </c>
      <c r="BI33" s="13" t="e">
        <f t="shared" si="12"/>
        <v>#N/A</v>
      </c>
      <c r="BJ33" s="13" t="e">
        <f t="shared" si="13"/>
        <v>#N/A</v>
      </c>
      <c r="BK33" s="13" t="e">
        <f t="shared" si="14"/>
        <v>#N/A</v>
      </c>
      <c r="BL33" s="17" t="e">
        <f t="shared" si="37"/>
        <v>#N/A</v>
      </c>
      <c r="BM33" s="13" t="e">
        <f t="shared" si="15"/>
        <v>#N/A</v>
      </c>
      <c r="BN33" s="17" t="e">
        <f t="shared" si="38"/>
        <v>#N/A</v>
      </c>
      <c r="BO33" s="13">
        <f t="shared" si="16"/>
        <v>0.12183499082914798</v>
      </c>
      <c r="BP33" s="16" t="e">
        <f t="shared" si="39"/>
        <v>#N/A</v>
      </c>
      <c r="BQ33" s="13" t="e">
        <f t="shared" si="17"/>
        <v>#N/A</v>
      </c>
      <c r="BR33" s="13" t="e">
        <f t="shared" si="18"/>
        <v>#N/A</v>
      </c>
      <c r="BS33" s="16" t="e">
        <f t="shared" si="44"/>
        <v>#N/A</v>
      </c>
      <c r="BT33" s="13">
        <f t="shared" si="40"/>
        <v>0.27720340042505309</v>
      </c>
      <c r="BU33" s="13">
        <f t="shared" si="20"/>
        <v>0.28543567945993248</v>
      </c>
      <c r="BV33" s="16">
        <f t="shared" si="41"/>
        <v>-8.2322790348793862E-3</v>
      </c>
    </row>
    <row r="34" spans="1:74" x14ac:dyDescent="0.25">
      <c r="A34" t="s">
        <v>47</v>
      </c>
      <c r="B34" s="2">
        <v>35611</v>
      </c>
      <c r="C34" s="3">
        <v>17008</v>
      </c>
      <c r="D34" s="3">
        <v>24439</v>
      </c>
      <c r="E34" s="3">
        <v>11511</v>
      </c>
      <c r="F34" s="3" t="e">
        <v>#N/A</v>
      </c>
      <c r="G34" s="3">
        <v>8129</v>
      </c>
      <c r="H34" s="3" t="e">
        <v>#N/A</v>
      </c>
      <c r="I34" s="3" t="e">
        <v>#N/A</v>
      </c>
      <c r="O34" s="3" t="e">
        <v>#N/A</v>
      </c>
      <c r="P34" s="3">
        <v>55</v>
      </c>
      <c r="Q34" s="3" t="e">
        <v>#N/A</v>
      </c>
      <c r="R34" s="3" t="e">
        <v>#N/A</v>
      </c>
      <c r="S34" s="3">
        <v>7578</v>
      </c>
      <c r="T34" s="4">
        <v>4575.1000000000004</v>
      </c>
      <c r="U34" s="4">
        <v>4614.2</v>
      </c>
      <c r="V34" s="3" t="e">
        <v>#N/A</v>
      </c>
      <c r="Y34" s="4">
        <v>71.966666666666669</v>
      </c>
      <c r="Z34" s="4">
        <v>10.200000000000001</v>
      </c>
      <c r="AD34">
        <f>VLOOKUP(AE34,'FX rates'!BU32:BV296,2)</f>
        <v>1.1254999999999999</v>
      </c>
      <c r="AE34" s="2">
        <f t="shared" si="4"/>
        <v>35611</v>
      </c>
      <c r="AF34" s="5">
        <f t="shared" si="21"/>
        <v>0.88849400266548206</v>
      </c>
      <c r="AG34" s="12">
        <f t="shared" si="22"/>
        <v>68032</v>
      </c>
      <c r="AH34" s="12">
        <f t="shared" si="22"/>
        <v>97756</v>
      </c>
      <c r="AI34" s="12">
        <f t="shared" si="23"/>
        <v>76570.015999999989</v>
      </c>
      <c r="AJ34" s="12" t="e">
        <f t="shared" si="24"/>
        <v>#N/A</v>
      </c>
      <c r="AK34" s="12" t="s">
        <v>583</v>
      </c>
      <c r="AL34" s="12" t="s">
        <v>583</v>
      </c>
      <c r="AM34" s="12" t="e">
        <f t="shared" si="25"/>
        <v>#N/A</v>
      </c>
      <c r="AN34" s="12" t="e">
        <f t="shared" si="26"/>
        <v>#N/A</v>
      </c>
      <c r="AO34" s="12" t="e">
        <f t="shared" si="27"/>
        <v>#N/A</v>
      </c>
      <c r="AP34" s="12" t="e">
        <f t="shared" si="28"/>
        <v>#N/A</v>
      </c>
      <c r="AQ34" s="12" t="e">
        <f t="shared" si="29"/>
        <v>#N/A</v>
      </c>
      <c r="AR34" s="12">
        <f t="shared" si="5"/>
        <v>7578</v>
      </c>
      <c r="AS34" s="12" t="e">
        <f t="shared" si="30"/>
        <v>#N/A</v>
      </c>
      <c r="AT34" s="12" t="e">
        <f t="shared" si="31"/>
        <v>#N/A</v>
      </c>
      <c r="AU34" s="12">
        <f t="shared" si="32"/>
        <v>18456.8</v>
      </c>
      <c r="AV34" s="12">
        <f t="shared" si="33"/>
        <v>18300.400000000001</v>
      </c>
      <c r="AW34" s="12">
        <f t="shared" si="34"/>
        <v>156.39999999999782</v>
      </c>
      <c r="AX34" s="6">
        <f t="shared" si="6"/>
        <v>71.966666666666669</v>
      </c>
      <c r="AY34" s="11">
        <f t="shared" si="43"/>
        <v>1.5522107243650218E-2</v>
      </c>
      <c r="AZ34" s="3">
        <f t="shared" si="35"/>
        <v>10.200000000000001</v>
      </c>
      <c r="BA34" s="2">
        <f t="shared" si="7"/>
        <v>35611</v>
      </c>
      <c r="BB34" s="13" t="e">
        <f t="shared" si="45"/>
        <v>#N/A</v>
      </c>
      <c r="BC34" s="11" t="e">
        <f t="shared" si="45"/>
        <v>#N/A</v>
      </c>
      <c r="BD34" s="11">
        <f t="shared" si="8"/>
        <v>1.5522107243650218E-2</v>
      </c>
      <c r="BE34" s="13">
        <f t="shared" si="36"/>
        <v>0.10200000000000001</v>
      </c>
      <c r="BF34" s="11" t="e">
        <f t="shared" si="9"/>
        <v>#N/A</v>
      </c>
      <c r="BG34" s="13" t="e">
        <f t="shared" si="10"/>
        <v>#VALUE!</v>
      </c>
      <c r="BH34" s="11" t="e">
        <f t="shared" si="11"/>
        <v>#VALUE!</v>
      </c>
      <c r="BI34" s="13" t="e">
        <f t="shared" si="12"/>
        <v>#N/A</v>
      </c>
      <c r="BJ34" s="13" t="e">
        <f t="shared" si="13"/>
        <v>#N/A</v>
      </c>
      <c r="BK34" s="13" t="e">
        <f t="shared" si="14"/>
        <v>#N/A</v>
      </c>
      <c r="BL34" s="17" t="e">
        <f t="shared" si="37"/>
        <v>#N/A</v>
      </c>
      <c r="BM34" s="13" t="e">
        <f t="shared" si="15"/>
        <v>#N/A</v>
      </c>
      <c r="BN34" s="17" t="e">
        <f t="shared" si="38"/>
        <v>#N/A</v>
      </c>
      <c r="BO34" s="13">
        <f t="shared" si="16"/>
        <v>9.8968243652972479E-2</v>
      </c>
      <c r="BP34" s="16" t="e">
        <f t="shared" si="39"/>
        <v>#N/A</v>
      </c>
      <c r="BQ34" s="13" t="e">
        <f t="shared" si="17"/>
        <v>#N/A</v>
      </c>
      <c r="BR34" s="13" t="e">
        <f t="shared" si="18"/>
        <v>#N/A</v>
      </c>
      <c r="BS34" s="16" t="e">
        <f t="shared" si="44"/>
        <v>#N/A</v>
      </c>
      <c r="BT34" s="13">
        <f t="shared" si="40"/>
        <v>0.27129586077140166</v>
      </c>
      <c r="BU34" s="13">
        <f t="shared" si="20"/>
        <v>0.26899694261523993</v>
      </c>
      <c r="BV34" s="16">
        <f t="shared" si="41"/>
        <v>2.2989181561617333E-3</v>
      </c>
    </row>
    <row r="35" spans="1:74" x14ac:dyDescent="0.25">
      <c r="A35" t="s">
        <v>48</v>
      </c>
      <c r="B35" s="2">
        <v>35703</v>
      </c>
      <c r="C35" s="3">
        <v>17056</v>
      </c>
      <c r="D35" s="3">
        <v>24355</v>
      </c>
      <c r="E35" s="3">
        <v>11627</v>
      </c>
      <c r="F35" s="3" t="e">
        <v>#N/A</v>
      </c>
      <c r="G35" s="3">
        <v>7723</v>
      </c>
      <c r="H35" s="3" t="e">
        <v>#N/A</v>
      </c>
      <c r="I35" s="3" t="e">
        <v>#N/A</v>
      </c>
      <c r="O35" s="3" t="e">
        <v>#N/A</v>
      </c>
      <c r="P35" s="3">
        <v>300</v>
      </c>
      <c r="Q35" s="3" t="e">
        <v>#N/A</v>
      </c>
      <c r="R35" s="3" t="e">
        <v>#N/A</v>
      </c>
      <c r="S35" s="3">
        <v>8582</v>
      </c>
      <c r="T35" s="4">
        <v>5301.6</v>
      </c>
      <c r="U35" s="4">
        <v>4667.8</v>
      </c>
      <c r="V35" s="3" t="e">
        <v>#N/A</v>
      </c>
      <c r="Y35" s="4">
        <v>72.100000000000009</v>
      </c>
      <c r="Z35" s="4">
        <v>9.6</v>
      </c>
      <c r="AD35">
        <f>VLOOKUP(AE35,'FX rates'!BU33:BV297,2)</f>
        <v>1.1106</v>
      </c>
      <c r="AE35" s="2">
        <f t="shared" si="4"/>
        <v>35703</v>
      </c>
      <c r="AF35" s="5">
        <f t="shared" si="21"/>
        <v>0.90041419052764271</v>
      </c>
      <c r="AG35" s="12">
        <f t="shared" si="22"/>
        <v>68224</v>
      </c>
      <c r="AH35" s="12">
        <f t="shared" si="22"/>
        <v>97420</v>
      </c>
      <c r="AI35" s="12">
        <f t="shared" si="23"/>
        <v>75769.574399999998</v>
      </c>
      <c r="AJ35" s="12" t="e">
        <f t="shared" si="24"/>
        <v>#N/A</v>
      </c>
      <c r="AK35" s="12" t="s">
        <v>583</v>
      </c>
      <c r="AL35" s="12" t="s">
        <v>583</v>
      </c>
      <c r="AM35" s="12" t="e">
        <f t="shared" si="25"/>
        <v>#N/A</v>
      </c>
      <c r="AN35" s="12" t="e">
        <f t="shared" si="26"/>
        <v>#N/A</v>
      </c>
      <c r="AO35" s="12" t="e">
        <f t="shared" si="27"/>
        <v>#N/A</v>
      </c>
      <c r="AP35" s="12" t="e">
        <f t="shared" si="28"/>
        <v>#N/A</v>
      </c>
      <c r="AQ35" s="12" t="e">
        <f t="shared" si="29"/>
        <v>#N/A</v>
      </c>
      <c r="AR35" s="12">
        <f t="shared" si="5"/>
        <v>8582</v>
      </c>
      <c r="AS35" s="12" t="e">
        <f t="shared" si="30"/>
        <v>#N/A</v>
      </c>
      <c r="AT35" s="12" t="e">
        <f t="shared" si="31"/>
        <v>#N/A</v>
      </c>
      <c r="AU35" s="12">
        <f t="shared" si="32"/>
        <v>18671.2</v>
      </c>
      <c r="AV35" s="12">
        <f t="shared" si="33"/>
        <v>21206.400000000001</v>
      </c>
      <c r="AW35" s="12">
        <f t="shared" si="34"/>
        <v>-2535.2000000000007</v>
      </c>
      <c r="AX35" s="6">
        <f t="shared" si="6"/>
        <v>72.100000000000009</v>
      </c>
      <c r="AY35" s="11">
        <f t="shared" si="43"/>
        <v>1.2640449438202417E-2</v>
      </c>
      <c r="AZ35" s="3">
        <f t="shared" si="35"/>
        <v>9.6</v>
      </c>
      <c r="BA35" s="2">
        <f t="shared" si="7"/>
        <v>35703</v>
      </c>
      <c r="BB35" s="13" t="e">
        <f t="shared" si="45"/>
        <v>#N/A</v>
      </c>
      <c r="BC35" s="11" t="e">
        <f t="shared" si="45"/>
        <v>#N/A</v>
      </c>
      <c r="BD35" s="11">
        <f t="shared" si="8"/>
        <v>1.2640449438202417E-2</v>
      </c>
      <c r="BE35" s="13">
        <f t="shared" si="36"/>
        <v>9.6000000000000002E-2</v>
      </c>
      <c r="BF35" s="11" t="e">
        <f t="shared" si="9"/>
        <v>#N/A</v>
      </c>
      <c r="BG35" s="13" t="e">
        <f t="shared" si="10"/>
        <v>#VALUE!</v>
      </c>
      <c r="BH35" s="11" t="e">
        <f t="shared" si="11"/>
        <v>#VALUE!</v>
      </c>
      <c r="BI35" s="13" t="e">
        <f t="shared" si="12"/>
        <v>#N/A</v>
      </c>
      <c r="BJ35" s="13" t="e">
        <f t="shared" si="13"/>
        <v>#N/A</v>
      </c>
      <c r="BK35" s="13" t="e">
        <f t="shared" si="14"/>
        <v>#N/A</v>
      </c>
      <c r="BL35" s="17" t="e">
        <f t="shared" si="37"/>
        <v>#N/A</v>
      </c>
      <c r="BM35" s="13" t="e">
        <f t="shared" si="15"/>
        <v>#N/A</v>
      </c>
      <c r="BN35" s="17" t="e">
        <f t="shared" si="38"/>
        <v>#N/A</v>
      </c>
      <c r="BO35" s="13">
        <f t="shared" si="16"/>
        <v>0.11326446093908639</v>
      </c>
      <c r="BP35" s="16" t="e">
        <f t="shared" si="39"/>
        <v>#N/A</v>
      </c>
      <c r="BQ35" s="13" t="e">
        <f t="shared" si="17"/>
        <v>#N/A</v>
      </c>
      <c r="BR35" s="13" t="e">
        <f t="shared" si="18"/>
        <v>#N/A</v>
      </c>
      <c r="BS35" s="16" t="e">
        <f t="shared" si="44"/>
        <v>#N/A</v>
      </c>
      <c r="BT35" s="13">
        <f t="shared" si="40"/>
        <v>0.27367495309568479</v>
      </c>
      <c r="BU35" s="13">
        <f t="shared" si="20"/>
        <v>0.31083489681050658</v>
      </c>
      <c r="BV35" s="16">
        <f t="shared" si="41"/>
        <v>-3.7159943714821786E-2</v>
      </c>
    </row>
    <row r="36" spans="1:74" x14ac:dyDescent="0.25">
      <c r="A36" t="s">
        <v>49</v>
      </c>
      <c r="B36" s="2">
        <v>35795</v>
      </c>
      <c r="C36" s="3">
        <v>18515</v>
      </c>
      <c r="D36" s="3">
        <v>25121</v>
      </c>
      <c r="E36" s="3">
        <v>12869</v>
      </c>
      <c r="F36" s="3" t="e">
        <v>#N/A</v>
      </c>
      <c r="G36" s="3">
        <v>9021</v>
      </c>
      <c r="H36" s="3" t="e">
        <v>#N/A</v>
      </c>
      <c r="I36" s="3" t="e">
        <v>#N/A</v>
      </c>
      <c r="O36" s="3" t="e">
        <v>#N/A</v>
      </c>
      <c r="P36" s="3">
        <v>215</v>
      </c>
      <c r="Q36" s="3" t="e">
        <v>#N/A</v>
      </c>
      <c r="R36" s="3" t="e">
        <v>#N/A</v>
      </c>
      <c r="S36" s="3">
        <v>6526</v>
      </c>
      <c r="T36" s="4">
        <v>5078.5</v>
      </c>
      <c r="U36" s="4">
        <v>4855.5</v>
      </c>
      <c r="V36" s="3" t="e">
        <v>#N/A</v>
      </c>
      <c r="Y36" s="4">
        <v>72.733333333333334</v>
      </c>
      <c r="Z36" s="4">
        <v>9</v>
      </c>
      <c r="AD36">
        <f>VLOOKUP(AE36,'FX rates'!BU34:BV298,2)</f>
        <v>1.0909</v>
      </c>
      <c r="AE36" s="2">
        <f t="shared" si="4"/>
        <v>35795</v>
      </c>
      <c r="AF36" s="5">
        <f t="shared" si="21"/>
        <v>0.91667430561921348</v>
      </c>
      <c r="AG36" s="12">
        <f t="shared" si="22"/>
        <v>74060</v>
      </c>
      <c r="AH36" s="12">
        <f t="shared" si="22"/>
        <v>100484</v>
      </c>
      <c r="AI36" s="12">
        <f t="shared" si="23"/>
        <v>80792.054000000004</v>
      </c>
      <c r="AJ36" s="12" t="e">
        <f t="shared" si="24"/>
        <v>#N/A</v>
      </c>
      <c r="AK36" s="12" t="s">
        <v>583</v>
      </c>
      <c r="AL36" s="12" t="s">
        <v>583</v>
      </c>
      <c r="AM36" s="12" t="e">
        <f t="shared" si="25"/>
        <v>#N/A</v>
      </c>
      <c r="AN36" s="12" t="e">
        <f t="shared" si="26"/>
        <v>#N/A</v>
      </c>
      <c r="AO36" s="12" t="e">
        <f t="shared" si="27"/>
        <v>#N/A</v>
      </c>
      <c r="AP36" s="12" t="e">
        <f t="shared" si="28"/>
        <v>#N/A</v>
      </c>
      <c r="AQ36" s="12" t="e">
        <f t="shared" si="29"/>
        <v>#N/A</v>
      </c>
      <c r="AR36" s="12">
        <f t="shared" si="5"/>
        <v>6526</v>
      </c>
      <c r="AS36" s="12" t="e">
        <f t="shared" si="30"/>
        <v>#N/A</v>
      </c>
      <c r="AT36" s="12" t="e">
        <f t="shared" si="31"/>
        <v>#N/A</v>
      </c>
      <c r="AU36" s="12">
        <f t="shared" si="32"/>
        <v>19422</v>
      </c>
      <c r="AV36" s="12">
        <f t="shared" si="33"/>
        <v>20314</v>
      </c>
      <c r="AW36" s="12">
        <f t="shared" si="34"/>
        <v>-892</v>
      </c>
      <c r="AX36" s="6">
        <f t="shared" si="6"/>
        <v>72.733333333333334</v>
      </c>
      <c r="AY36" s="11">
        <f t="shared" si="43"/>
        <v>1.4411901441190089E-2</v>
      </c>
      <c r="AZ36" s="3">
        <f t="shared" si="35"/>
        <v>9</v>
      </c>
      <c r="BA36" s="2">
        <f t="shared" si="7"/>
        <v>35795</v>
      </c>
      <c r="BB36" s="13" t="e">
        <f t="shared" si="45"/>
        <v>#N/A</v>
      </c>
      <c r="BC36" s="11" t="e">
        <f t="shared" si="45"/>
        <v>#N/A</v>
      </c>
      <c r="BD36" s="11">
        <f t="shared" si="8"/>
        <v>1.4411901441190089E-2</v>
      </c>
      <c r="BE36" s="13">
        <f t="shared" si="36"/>
        <v>0.09</v>
      </c>
      <c r="BF36" s="11" t="e">
        <f t="shared" si="9"/>
        <v>#N/A</v>
      </c>
      <c r="BG36" s="13" t="e">
        <f t="shared" si="10"/>
        <v>#VALUE!</v>
      </c>
      <c r="BH36" s="11" t="e">
        <f t="shared" si="11"/>
        <v>#VALUE!</v>
      </c>
      <c r="BI36" s="13" t="e">
        <f t="shared" si="12"/>
        <v>#N/A</v>
      </c>
      <c r="BJ36" s="13" t="e">
        <f t="shared" si="13"/>
        <v>#N/A</v>
      </c>
      <c r="BK36" s="13" t="e">
        <f t="shared" si="14"/>
        <v>#N/A</v>
      </c>
      <c r="BL36" s="17" t="e">
        <f t="shared" si="37"/>
        <v>#N/A</v>
      </c>
      <c r="BM36" s="13" t="e">
        <f t="shared" si="15"/>
        <v>#N/A</v>
      </c>
      <c r="BN36" s="17" t="e">
        <f t="shared" si="38"/>
        <v>#N/A</v>
      </c>
      <c r="BO36" s="13">
        <f t="shared" si="16"/>
        <v>8.0775270300715463E-2</v>
      </c>
      <c r="BP36" s="16" t="e">
        <f t="shared" si="39"/>
        <v>#N/A</v>
      </c>
      <c r="BQ36" s="13" t="e">
        <f t="shared" si="17"/>
        <v>#N/A</v>
      </c>
      <c r="BR36" s="13" t="e">
        <f t="shared" si="18"/>
        <v>#N/A</v>
      </c>
      <c r="BS36" s="16" t="e">
        <f t="shared" si="44"/>
        <v>#N/A</v>
      </c>
      <c r="BT36" s="13">
        <f t="shared" si="40"/>
        <v>0.26224682689711043</v>
      </c>
      <c r="BU36" s="13">
        <f t="shared" si="20"/>
        <v>0.27429111531190925</v>
      </c>
      <c r="BV36" s="16">
        <f t="shared" si="41"/>
        <v>-1.2044288414798821E-2</v>
      </c>
    </row>
    <row r="37" spans="1:74" x14ac:dyDescent="0.25">
      <c r="A37" t="s">
        <v>50</v>
      </c>
      <c r="B37" s="2">
        <v>35885</v>
      </c>
      <c r="C37" s="3">
        <v>19081</v>
      </c>
      <c r="D37" s="3">
        <v>25836</v>
      </c>
      <c r="E37" s="3">
        <v>13074</v>
      </c>
      <c r="F37" s="3">
        <v>2583</v>
      </c>
      <c r="G37" s="3">
        <v>9251</v>
      </c>
      <c r="H37" s="3">
        <v>4767</v>
      </c>
      <c r="I37" s="3" t="e">
        <v>#N/A</v>
      </c>
      <c r="O37" s="3">
        <v>40809</v>
      </c>
      <c r="P37" s="3">
        <v>91</v>
      </c>
      <c r="Q37" s="3">
        <v>2464</v>
      </c>
      <c r="R37" s="3">
        <v>11364</v>
      </c>
      <c r="S37" s="3">
        <v>6609</v>
      </c>
      <c r="T37" s="4">
        <v>4860.7</v>
      </c>
      <c r="U37" s="4">
        <v>5014.1000000000004</v>
      </c>
      <c r="V37" s="3" t="e">
        <v>#N/A</v>
      </c>
      <c r="Y37" s="4">
        <v>73.2</v>
      </c>
      <c r="Z37" s="4">
        <v>8.3333333333333339</v>
      </c>
      <c r="AD37">
        <f>VLOOKUP(AE37,'FX rates'!BU35:BV299,2)</f>
        <v>1.0589</v>
      </c>
      <c r="AE37" s="2">
        <f t="shared" si="4"/>
        <v>35885</v>
      </c>
      <c r="AF37" s="5">
        <f t="shared" si="21"/>
        <v>0.94437623949381433</v>
      </c>
      <c r="AG37" s="12">
        <f t="shared" si="22"/>
        <v>76324</v>
      </c>
      <c r="AH37" s="12">
        <f t="shared" si="22"/>
        <v>103344</v>
      </c>
      <c r="AI37" s="12">
        <f t="shared" si="23"/>
        <v>80819.483600000007</v>
      </c>
      <c r="AJ37" s="12" t="e">
        <f t="shared" si="24"/>
        <v>#N/A</v>
      </c>
      <c r="AK37" s="12" t="s">
        <v>583</v>
      </c>
      <c r="AL37" s="12" t="s">
        <v>583</v>
      </c>
      <c r="AM37" s="12">
        <f t="shared" si="25"/>
        <v>40809</v>
      </c>
      <c r="AN37" s="12" t="e">
        <f t="shared" si="26"/>
        <v>#N/A</v>
      </c>
      <c r="AO37" s="12">
        <f t="shared" si="27"/>
        <v>16579.1973</v>
      </c>
      <c r="AP37" s="12">
        <f t="shared" si="28"/>
        <v>14843.6602</v>
      </c>
      <c r="AQ37" s="12">
        <f t="shared" si="29"/>
        <v>1735.5370999999996</v>
      </c>
      <c r="AR37" s="12">
        <f t="shared" si="5"/>
        <v>6609</v>
      </c>
      <c r="AS37" s="12">
        <f t="shared" si="30"/>
        <v>10436.518400000001</v>
      </c>
      <c r="AT37" s="12">
        <f t="shared" si="31"/>
        <v>48133.358399999997</v>
      </c>
      <c r="AU37" s="12">
        <f t="shared" si="32"/>
        <v>20056.400000000001</v>
      </c>
      <c r="AV37" s="12">
        <f t="shared" si="33"/>
        <v>19442.8</v>
      </c>
      <c r="AW37" s="12">
        <f t="shared" si="34"/>
        <v>613.60000000000218</v>
      </c>
      <c r="AX37" s="6">
        <f t="shared" si="6"/>
        <v>73.2</v>
      </c>
      <c r="AY37" s="11">
        <f t="shared" si="43"/>
        <v>1.9498607242339983E-2</v>
      </c>
      <c r="AZ37" s="3">
        <f t="shared" si="35"/>
        <v>8.3333333333333339</v>
      </c>
      <c r="BA37" s="2">
        <f t="shared" si="7"/>
        <v>35885</v>
      </c>
      <c r="BB37" s="13">
        <f t="shared" si="45"/>
        <v>9.6139159949087727E-2</v>
      </c>
      <c r="BC37" s="11">
        <f t="shared" si="45"/>
        <v>8.3715721243944108E-2</v>
      </c>
      <c r="BD37" s="11">
        <f t="shared" si="8"/>
        <v>1.9498607242339983E-2</v>
      </c>
      <c r="BE37" s="13">
        <f t="shared" si="36"/>
        <v>8.3333333333333343E-2</v>
      </c>
      <c r="BF37" s="11" t="e">
        <f t="shared" si="9"/>
        <v>#N/A</v>
      </c>
      <c r="BG37" s="13" t="e">
        <f t="shared" si="10"/>
        <v>#VALUE!</v>
      </c>
      <c r="BH37" s="11" t="e">
        <f t="shared" si="11"/>
        <v>#VALUE!</v>
      </c>
      <c r="BI37" s="13">
        <f t="shared" si="12"/>
        <v>0.20513861956920496</v>
      </c>
      <c r="BJ37" s="13">
        <f t="shared" si="13"/>
        <v>0.18366437817724438</v>
      </c>
      <c r="BK37" s="13">
        <f t="shared" si="14"/>
        <v>2.147424139196058E-2</v>
      </c>
      <c r="BL37" s="17" t="e">
        <f t="shared" si="37"/>
        <v>#N/A</v>
      </c>
      <c r="BM37" s="13">
        <f t="shared" si="15"/>
        <v>0.53468109637859651</v>
      </c>
      <c r="BN37" s="17" t="e">
        <f t="shared" si="38"/>
        <v>#N/A</v>
      </c>
      <c r="BO37" s="13">
        <f t="shared" si="16"/>
        <v>8.1774835789720376E-2</v>
      </c>
      <c r="BP37" s="16" t="e">
        <f t="shared" si="39"/>
        <v>#N/A</v>
      </c>
      <c r="BQ37" s="13">
        <f t="shared" si="17"/>
        <v>0.12913369320266233</v>
      </c>
      <c r="BR37" s="13">
        <f t="shared" si="18"/>
        <v>0.59556627011162933</v>
      </c>
      <c r="BS37" s="16">
        <f t="shared" si="44"/>
        <v>0.72469996331429165</v>
      </c>
      <c r="BT37" s="13">
        <f t="shared" si="40"/>
        <v>0.26277972852575865</v>
      </c>
      <c r="BU37" s="13">
        <f t="shared" si="20"/>
        <v>0.25474031759341753</v>
      </c>
      <c r="BV37" s="16">
        <f t="shared" si="41"/>
        <v>8.0394109323411178E-3</v>
      </c>
    </row>
    <row r="38" spans="1:74" x14ac:dyDescent="0.25">
      <c r="A38" t="s">
        <v>51</v>
      </c>
      <c r="B38" s="2">
        <v>35976</v>
      </c>
      <c r="C38" s="3">
        <v>19735</v>
      </c>
      <c r="D38" s="3">
        <v>26214</v>
      </c>
      <c r="E38" s="3">
        <v>13435</v>
      </c>
      <c r="F38" s="3">
        <v>3128</v>
      </c>
      <c r="G38" s="3">
        <v>9306</v>
      </c>
      <c r="H38" s="3">
        <v>4973</v>
      </c>
      <c r="I38" s="3" t="e">
        <v>#N/A</v>
      </c>
      <c r="O38" s="3">
        <v>39942</v>
      </c>
      <c r="P38" s="3">
        <v>39</v>
      </c>
      <c r="Q38" s="3">
        <v>3036</v>
      </c>
      <c r="R38" s="3">
        <v>7835</v>
      </c>
      <c r="S38" s="3">
        <v>7742</v>
      </c>
      <c r="T38" s="4">
        <v>5002.7</v>
      </c>
      <c r="U38" s="4">
        <v>5111.6000000000004</v>
      </c>
      <c r="V38" s="3" t="e">
        <v>#N/A</v>
      </c>
      <c r="Y38" s="4">
        <v>73.8</v>
      </c>
      <c r="Z38" s="4">
        <v>7.7666666666666657</v>
      </c>
      <c r="AD38">
        <f>VLOOKUP(AE38,'FX rates'!BU36:BV300,2)</f>
        <v>1.0851</v>
      </c>
      <c r="AE38" s="2">
        <f t="shared" si="4"/>
        <v>35976</v>
      </c>
      <c r="AF38" s="5">
        <f t="shared" si="21"/>
        <v>0.92157404847479496</v>
      </c>
      <c r="AG38" s="12">
        <f t="shared" si="22"/>
        <v>78940</v>
      </c>
      <c r="AH38" s="12">
        <f t="shared" si="22"/>
        <v>104856</v>
      </c>
      <c r="AI38" s="12">
        <f t="shared" si="23"/>
        <v>85657.793999999994</v>
      </c>
      <c r="AJ38" s="12" t="e">
        <f t="shared" si="24"/>
        <v>#N/A</v>
      </c>
      <c r="AK38" s="12" t="s">
        <v>583</v>
      </c>
      <c r="AL38" s="12" t="s">
        <v>583</v>
      </c>
      <c r="AM38" s="12">
        <f t="shared" si="25"/>
        <v>39942</v>
      </c>
      <c r="AN38" s="12" t="e">
        <f t="shared" si="26"/>
        <v>#N/A</v>
      </c>
      <c r="AO38" s="12">
        <f t="shared" si="27"/>
        <v>17972.511299999998</v>
      </c>
      <c r="AP38" s="12">
        <f t="shared" si="28"/>
        <v>15494.142899999999</v>
      </c>
      <c r="AQ38" s="12">
        <f t="shared" si="29"/>
        <v>2478.3683999999994</v>
      </c>
      <c r="AR38" s="12">
        <f t="shared" si="5"/>
        <v>7742</v>
      </c>
      <c r="AS38" s="12">
        <f t="shared" si="30"/>
        <v>13177.454400000001</v>
      </c>
      <c r="AT38" s="12">
        <f t="shared" si="31"/>
        <v>34007.034</v>
      </c>
      <c r="AU38" s="12">
        <f t="shared" si="32"/>
        <v>20446.400000000001</v>
      </c>
      <c r="AV38" s="12">
        <f t="shared" si="33"/>
        <v>20010.8</v>
      </c>
      <c r="AW38" s="12">
        <f t="shared" si="34"/>
        <v>435.60000000000218</v>
      </c>
      <c r="AX38" s="6">
        <f t="shared" si="6"/>
        <v>73.8</v>
      </c>
      <c r="AY38" s="11">
        <f t="shared" si="43"/>
        <v>2.5474756831866507E-2</v>
      </c>
      <c r="AZ38" s="3">
        <f t="shared" si="35"/>
        <v>7.7666666666666657</v>
      </c>
      <c r="BA38" s="2">
        <f t="shared" si="7"/>
        <v>35976</v>
      </c>
      <c r="BB38" s="13">
        <f t="shared" si="45"/>
        <v>7.2629813003805443E-2</v>
      </c>
      <c r="BC38" s="11">
        <f t="shared" si="45"/>
        <v>0.11868585739880233</v>
      </c>
      <c r="BD38" s="11">
        <f t="shared" si="8"/>
        <v>2.5474756831866507E-2</v>
      </c>
      <c r="BE38" s="13">
        <f t="shared" si="36"/>
        <v>7.7666666666666662E-2</v>
      </c>
      <c r="BF38" s="11" t="e">
        <f t="shared" si="9"/>
        <v>#N/A</v>
      </c>
      <c r="BG38" s="13" t="e">
        <f t="shared" si="10"/>
        <v>#VALUE!</v>
      </c>
      <c r="BH38" s="11" t="e">
        <f t="shared" si="11"/>
        <v>#VALUE!</v>
      </c>
      <c r="BI38" s="13">
        <f t="shared" si="12"/>
        <v>0.20981758297441094</v>
      </c>
      <c r="BJ38" s="13">
        <f t="shared" si="13"/>
        <v>0.18088421586014694</v>
      </c>
      <c r="BK38" s="13">
        <f t="shared" si="14"/>
        <v>2.8933367114263992E-2</v>
      </c>
      <c r="BL38" s="17" t="e">
        <f t="shared" si="37"/>
        <v>#N/A</v>
      </c>
      <c r="BM38" s="13">
        <f t="shared" si="15"/>
        <v>0.50597922472764123</v>
      </c>
      <c r="BN38" s="17" t="e">
        <f t="shared" si="38"/>
        <v>#N/A</v>
      </c>
      <c r="BO38" s="13">
        <f t="shared" si="16"/>
        <v>9.0382901992549572E-2</v>
      </c>
      <c r="BP38" s="16" t="e">
        <f t="shared" si="39"/>
        <v>#N/A</v>
      </c>
      <c r="BQ38" s="13">
        <f t="shared" si="17"/>
        <v>0.15383835824676972</v>
      </c>
      <c r="BR38" s="13">
        <f t="shared" si="18"/>
        <v>0.39701038763617941</v>
      </c>
      <c r="BS38" s="16">
        <f t="shared" si="44"/>
        <v>0.55084874588294919</v>
      </c>
      <c r="BT38" s="13">
        <f t="shared" si="40"/>
        <v>0.25901190777805932</v>
      </c>
      <c r="BU38" s="13">
        <f t="shared" si="20"/>
        <v>0.25349379275399037</v>
      </c>
      <c r="BV38" s="16">
        <f t="shared" si="41"/>
        <v>5.5181150240689592E-3</v>
      </c>
    </row>
    <row r="39" spans="1:74" x14ac:dyDescent="0.25">
      <c r="A39" t="s">
        <v>52</v>
      </c>
      <c r="B39" s="2">
        <v>36068</v>
      </c>
      <c r="C39" s="3">
        <v>20373</v>
      </c>
      <c r="D39" s="3">
        <v>26820</v>
      </c>
      <c r="E39" s="3">
        <v>13630</v>
      </c>
      <c r="F39" s="3">
        <v>3704</v>
      </c>
      <c r="G39" s="3">
        <v>8748</v>
      </c>
      <c r="H39" s="3">
        <v>5612</v>
      </c>
      <c r="I39" s="3" t="e">
        <v>#N/A</v>
      </c>
      <c r="O39" s="3">
        <v>39527</v>
      </c>
      <c r="P39" s="3">
        <v>336</v>
      </c>
      <c r="Q39" s="3">
        <v>3017</v>
      </c>
      <c r="R39" s="3">
        <v>10009</v>
      </c>
      <c r="S39" s="3">
        <v>8429</v>
      </c>
      <c r="T39" s="4">
        <v>5425.4</v>
      </c>
      <c r="U39" s="4">
        <v>5319</v>
      </c>
      <c r="V39" s="3" t="e">
        <v>#N/A</v>
      </c>
      <c r="Y39" s="4">
        <v>74.2</v>
      </c>
      <c r="Z39" s="4">
        <v>7.3</v>
      </c>
      <c r="AD39">
        <f>VLOOKUP(AE39,'FX rates'!BU37:BV301,2)</f>
        <v>1.1706000000000001</v>
      </c>
      <c r="AE39" s="2">
        <f t="shared" si="4"/>
        <v>36068</v>
      </c>
      <c r="AF39" s="5">
        <f t="shared" si="21"/>
        <v>0.85426277122842975</v>
      </c>
      <c r="AG39" s="12">
        <f t="shared" si="22"/>
        <v>81492</v>
      </c>
      <c r="AH39" s="12">
        <f t="shared" si="22"/>
        <v>107280</v>
      </c>
      <c r="AI39" s="12">
        <f t="shared" si="23"/>
        <v>95394.535200000013</v>
      </c>
      <c r="AJ39" s="12" t="e">
        <f t="shared" si="24"/>
        <v>#N/A</v>
      </c>
      <c r="AK39" s="12" t="s">
        <v>583</v>
      </c>
      <c r="AL39" s="12" t="s">
        <v>583</v>
      </c>
      <c r="AM39" s="12">
        <f t="shared" si="25"/>
        <v>39527</v>
      </c>
      <c r="AN39" s="12" t="e">
        <f t="shared" si="26"/>
        <v>#N/A</v>
      </c>
      <c r="AO39" s="12">
        <f t="shared" si="27"/>
        <v>20291.180400000001</v>
      </c>
      <c r="AP39" s="12">
        <f t="shared" si="28"/>
        <v>16809.816000000003</v>
      </c>
      <c r="AQ39" s="12">
        <f t="shared" si="29"/>
        <v>3481.3643999999986</v>
      </c>
      <c r="AR39" s="12">
        <f t="shared" si="5"/>
        <v>8429</v>
      </c>
      <c r="AS39" s="12">
        <f t="shared" si="30"/>
        <v>14126.800800000003</v>
      </c>
      <c r="AT39" s="12">
        <f t="shared" si="31"/>
        <v>46866.141600000003</v>
      </c>
      <c r="AU39" s="12">
        <f t="shared" si="32"/>
        <v>21276</v>
      </c>
      <c r="AV39" s="12">
        <f t="shared" si="33"/>
        <v>21701.599999999999</v>
      </c>
      <c r="AW39" s="12">
        <f t="shared" si="34"/>
        <v>-425.59999999999854</v>
      </c>
      <c r="AX39" s="6">
        <f t="shared" si="6"/>
        <v>74.2</v>
      </c>
      <c r="AY39" s="11">
        <f t="shared" si="43"/>
        <v>2.9126213592232997E-2</v>
      </c>
      <c r="AZ39" s="3">
        <f t="shared" si="35"/>
        <v>7.3</v>
      </c>
      <c r="BA39" s="2">
        <f t="shared" si="7"/>
        <v>36068</v>
      </c>
      <c r="BB39" s="13">
        <f t="shared" si="45"/>
        <v>0.10121125025662092</v>
      </c>
      <c r="BC39" s="11">
        <f t="shared" si="45"/>
        <v>0.25900846026132651</v>
      </c>
      <c r="BD39" s="11">
        <f t="shared" si="8"/>
        <v>2.9126213592232997E-2</v>
      </c>
      <c r="BE39" s="13">
        <f t="shared" si="36"/>
        <v>7.2999999999999995E-2</v>
      </c>
      <c r="BF39" s="11" t="e">
        <f t="shared" si="9"/>
        <v>#N/A</v>
      </c>
      <c r="BG39" s="13" t="e">
        <f t="shared" si="10"/>
        <v>#VALUE!</v>
      </c>
      <c r="BH39" s="11" t="e">
        <f t="shared" si="11"/>
        <v>#VALUE!</v>
      </c>
      <c r="BI39" s="13">
        <f t="shared" si="12"/>
        <v>0.21270799587689587</v>
      </c>
      <c r="BJ39" s="13">
        <f t="shared" si="13"/>
        <v>0.1762136160604722</v>
      </c>
      <c r="BK39" s="13">
        <f t="shared" si="14"/>
        <v>3.6494379816423679E-2</v>
      </c>
      <c r="BL39" s="17" t="e">
        <f t="shared" si="37"/>
        <v>#N/A</v>
      </c>
      <c r="BM39" s="13">
        <f t="shared" si="15"/>
        <v>0.48504147646394741</v>
      </c>
      <c r="BN39" s="17" t="e">
        <f t="shared" si="38"/>
        <v>#N/A</v>
      </c>
      <c r="BO39" s="13">
        <f t="shared" si="16"/>
        <v>8.8359359184759664E-2</v>
      </c>
      <c r="BP39" s="16" t="e">
        <f t="shared" si="39"/>
        <v>#N/A</v>
      </c>
      <c r="BQ39" s="13">
        <f t="shared" si="17"/>
        <v>0.14808815589260296</v>
      </c>
      <c r="BR39" s="13">
        <f t="shared" si="18"/>
        <v>0.49128748834241392</v>
      </c>
      <c r="BS39" s="16">
        <f t="shared" si="44"/>
        <v>0.63937564423501692</v>
      </c>
      <c r="BT39" s="13">
        <f t="shared" si="40"/>
        <v>0.26108084229126788</v>
      </c>
      <c r="BU39" s="13">
        <f t="shared" si="20"/>
        <v>0.26630344082854757</v>
      </c>
      <c r="BV39" s="16">
        <f t="shared" si="41"/>
        <v>-5.2225985372796879E-3</v>
      </c>
    </row>
    <row r="40" spans="1:74" x14ac:dyDescent="0.25">
      <c r="A40" t="s">
        <v>53</v>
      </c>
      <c r="B40" s="2">
        <v>36160</v>
      </c>
      <c r="C40" s="3">
        <v>20138</v>
      </c>
      <c r="D40" s="3">
        <v>26260</v>
      </c>
      <c r="E40" s="3">
        <v>14578</v>
      </c>
      <c r="F40" s="3">
        <v>3132</v>
      </c>
      <c r="G40" s="3">
        <v>9903</v>
      </c>
      <c r="H40" s="3">
        <v>6014</v>
      </c>
      <c r="I40" s="3" t="e">
        <v>#N/A</v>
      </c>
      <c r="O40" s="3">
        <v>39371</v>
      </c>
      <c r="P40" s="3">
        <v>374</v>
      </c>
      <c r="Q40" s="3">
        <v>-612</v>
      </c>
      <c r="R40" s="3">
        <v>9247</v>
      </c>
      <c r="S40" s="3">
        <v>9397</v>
      </c>
      <c r="T40" s="4">
        <v>5324</v>
      </c>
      <c r="U40" s="4">
        <v>5541.6</v>
      </c>
      <c r="V40" s="3" t="e">
        <v>#N/A</v>
      </c>
      <c r="Y40" s="4">
        <v>74.399999999999991</v>
      </c>
      <c r="Z40" s="4">
        <v>6.8</v>
      </c>
      <c r="AD40">
        <f>VLOOKUP(AE40,'FX rates'!BU38:BV302,2)</f>
        <v>1.1736</v>
      </c>
      <c r="AE40" s="2">
        <f t="shared" si="4"/>
        <v>36160</v>
      </c>
      <c r="AF40" s="5">
        <f t="shared" si="21"/>
        <v>0.8520790729379687</v>
      </c>
      <c r="AG40" s="12">
        <f t="shared" si="22"/>
        <v>80552</v>
      </c>
      <c r="AH40" s="12">
        <f t="shared" si="22"/>
        <v>105040</v>
      </c>
      <c r="AI40" s="12">
        <f t="shared" si="23"/>
        <v>94535.8272</v>
      </c>
      <c r="AJ40" s="12" t="e">
        <f t="shared" si="24"/>
        <v>#N/A</v>
      </c>
      <c r="AK40" s="12" t="s">
        <v>583</v>
      </c>
      <c r="AL40" s="12" t="s">
        <v>583</v>
      </c>
      <c r="AM40" s="12">
        <f t="shared" si="25"/>
        <v>39371</v>
      </c>
      <c r="AN40" s="12" t="e">
        <f t="shared" si="26"/>
        <v>#N/A</v>
      </c>
      <c r="AO40" s="12">
        <f t="shared" si="27"/>
        <v>20784.455999999998</v>
      </c>
      <c r="AP40" s="12">
        <f t="shared" si="28"/>
        <v>18680.191199999997</v>
      </c>
      <c r="AQ40" s="12">
        <f t="shared" si="29"/>
        <v>2104.2648000000008</v>
      </c>
      <c r="AR40" s="12">
        <f t="shared" si="5"/>
        <v>9397</v>
      </c>
      <c r="AS40" s="12">
        <f t="shared" si="30"/>
        <v>-2872.9728</v>
      </c>
      <c r="AT40" s="12">
        <f t="shared" si="31"/>
        <v>43409.116799999996</v>
      </c>
      <c r="AU40" s="12">
        <f t="shared" si="32"/>
        <v>22166.400000000001</v>
      </c>
      <c r="AV40" s="12">
        <f t="shared" si="33"/>
        <v>21296</v>
      </c>
      <c r="AW40" s="12">
        <f t="shared" si="34"/>
        <v>870.40000000000146</v>
      </c>
      <c r="AX40" s="6">
        <f t="shared" si="6"/>
        <v>74.399999999999991</v>
      </c>
      <c r="AY40" s="11">
        <f t="shared" si="43"/>
        <v>2.2914757103574601E-2</v>
      </c>
      <c r="AZ40" s="3">
        <f t="shared" si="35"/>
        <v>6.8</v>
      </c>
      <c r="BA40" s="2">
        <f t="shared" si="7"/>
        <v>36160</v>
      </c>
      <c r="BB40" s="13">
        <f t="shared" si="45"/>
        <v>4.5340551729628586E-2</v>
      </c>
      <c r="BC40" s="11">
        <f t="shared" si="45"/>
        <v>0.17011293214552992</v>
      </c>
      <c r="BD40" s="11">
        <f t="shared" si="8"/>
        <v>2.2914757103574601E-2</v>
      </c>
      <c r="BE40" s="13">
        <f t="shared" si="36"/>
        <v>6.8000000000000005E-2</v>
      </c>
      <c r="BF40" s="11" t="e">
        <f t="shared" si="9"/>
        <v>#N/A</v>
      </c>
      <c r="BG40" s="13" t="e">
        <f t="shared" si="10"/>
        <v>#VALUE!</v>
      </c>
      <c r="BH40" s="11" t="e">
        <f t="shared" si="11"/>
        <v>#VALUE!</v>
      </c>
      <c r="BI40" s="13">
        <f t="shared" si="12"/>
        <v>0.21985797993842485</v>
      </c>
      <c r="BJ40" s="13">
        <f t="shared" si="13"/>
        <v>0.19759906644155326</v>
      </c>
      <c r="BK40" s="13">
        <f t="shared" si="14"/>
        <v>2.2258913496871594E-2</v>
      </c>
      <c r="BL40" s="17" t="e">
        <f t="shared" si="37"/>
        <v>#N/A</v>
      </c>
      <c r="BM40" s="13">
        <f t="shared" si="15"/>
        <v>0.48876502135266658</v>
      </c>
      <c r="BN40" s="17" t="e">
        <f t="shared" si="38"/>
        <v>#N/A</v>
      </c>
      <c r="BO40" s="13">
        <f t="shared" si="16"/>
        <v>9.940146797594214E-2</v>
      </c>
      <c r="BP40" s="16" t="e">
        <f t="shared" si="39"/>
        <v>#N/A</v>
      </c>
      <c r="BQ40" s="13">
        <f t="shared" si="17"/>
        <v>-3.0390306882510678E-2</v>
      </c>
      <c r="BR40" s="13">
        <f t="shared" si="18"/>
        <v>0.45918164663819638</v>
      </c>
      <c r="BS40" s="16">
        <f t="shared" si="44"/>
        <v>0.42879133975568573</v>
      </c>
      <c r="BT40" s="13">
        <f t="shared" si="40"/>
        <v>0.27518124937928296</v>
      </c>
      <c r="BU40" s="13">
        <f t="shared" si="20"/>
        <v>0.26437580693216806</v>
      </c>
      <c r="BV40" s="16">
        <f t="shared" si="41"/>
        <v>1.0805442447114899E-2</v>
      </c>
    </row>
    <row r="41" spans="1:74" x14ac:dyDescent="0.25">
      <c r="A41" t="s">
        <v>54</v>
      </c>
      <c r="B41" s="2">
        <v>36250</v>
      </c>
      <c r="C41" s="3">
        <v>21656</v>
      </c>
      <c r="D41" s="3">
        <v>28057</v>
      </c>
      <c r="E41" s="3">
        <v>14426</v>
      </c>
      <c r="F41" s="3">
        <v>3228</v>
      </c>
      <c r="G41" s="3">
        <v>9511</v>
      </c>
      <c r="H41" s="3">
        <v>5776</v>
      </c>
      <c r="I41" s="3" t="e">
        <v>#N/A</v>
      </c>
      <c r="O41" s="3">
        <v>40869</v>
      </c>
      <c r="P41" s="3">
        <v>133</v>
      </c>
      <c r="Q41" s="3">
        <v>5438</v>
      </c>
      <c r="R41" s="3">
        <v>9792</v>
      </c>
      <c r="S41" s="3">
        <v>5174</v>
      </c>
      <c r="T41" s="4">
        <v>5714.6</v>
      </c>
      <c r="U41" s="4">
        <v>5679.1</v>
      </c>
      <c r="V41" s="3" t="e">
        <v>#N/A</v>
      </c>
      <c r="Y41" s="4">
        <v>74.333333333333343</v>
      </c>
      <c r="Z41" s="4">
        <v>6.3</v>
      </c>
      <c r="AD41">
        <f>VLOOKUP(AE41,'FX rates'!BU39:BV303,2)</f>
        <v>1.0762</v>
      </c>
      <c r="AE41" s="2">
        <f t="shared" si="4"/>
        <v>36250</v>
      </c>
      <c r="AF41" s="5">
        <f t="shared" si="21"/>
        <v>0.92919531685560297</v>
      </c>
      <c r="AG41" s="12">
        <f t="shared" si="22"/>
        <v>86624</v>
      </c>
      <c r="AH41" s="12">
        <f t="shared" si="22"/>
        <v>112228</v>
      </c>
      <c r="AI41" s="12">
        <f t="shared" si="23"/>
        <v>93224.748800000001</v>
      </c>
      <c r="AJ41" s="12" t="e">
        <f t="shared" si="24"/>
        <v>#N/A</v>
      </c>
      <c r="AK41" s="12" t="s">
        <v>583</v>
      </c>
      <c r="AL41" s="12" t="s">
        <v>583</v>
      </c>
      <c r="AM41" s="12">
        <f t="shared" si="25"/>
        <v>40869</v>
      </c>
      <c r="AN41" s="12" t="e">
        <f t="shared" si="26"/>
        <v>#N/A</v>
      </c>
      <c r="AO41" s="12">
        <f t="shared" si="27"/>
        <v>18999.234800000002</v>
      </c>
      <c r="AP41" s="12">
        <f t="shared" si="28"/>
        <v>16451.8694</v>
      </c>
      <c r="AQ41" s="12">
        <f t="shared" si="29"/>
        <v>2547.3654000000024</v>
      </c>
      <c r="AR41" s="12">
        <f t="shared" si="5"/>
        <v>5174</v>
      </c>
      <c r="AS41" s="12">
        <f t="shared" si="30"/>
        <v>23409.502400000001</v>
      </c>
      <c r="AT41" s="12">
        <f t="shared" si="31"/>
        <v>42152.601600000002</v>
      </c>
      <c r="AU41" s="12">
        <f t="shared" si="32"/>
        <v>22716.400000000001</v>
      </c>
      <c r="AV41" s="12">
        <f t="shared" si="33"/>
        <v>22858.400000000001</v>
      </c>
      <c r="AW41" s="12">
        <f t="shared" si="34"/>
        <v>-142</v>
      </c>
      <c r="AX41" s="6">
        <f t="shared" si="6"/>
        <v>74.333333333333343</v>
      </c>
      <c r="AY41" s="11">
        <f t="shared" si="43"/>
        <v>1.5482695810564717E-2</v>
      </c>
      <c r="AZ41" s="3">
        <f t="shared" si="35"/>
        <v>6.3</v>
      </c>
      <c r="BA41" s="2">
        <f t="shared" si="7"/>
        <v>36250</v>
      </c>
      <c r="BB41" s="13">
        <f t="shared" ref="BB41:BC56" si="46">AH41/AH37-1</f>
        <v>8.5965319708933174E-2</v>
      </c>
      <c r="BC41" s="11">
        <f t="shared" si="46"/>
        <v>0.15349349745164664</v>
      </c>
      <c r="BD41" s="11">
        <f t="shared" si="8"/>
        <v>1.5482695810564717E-2</v>
      </c>
      <c r="BE41" s="13">
        <f t="shared" si="36"/>
        <v>6.3E-2</v>
      </c>
      <c r="BF41" s="11" t="e">
        <f t="shared" si="9"/>
        <v>#N/A</v>
      </c>
      <c r="BG41" s="13" t="e">
        <f t="shared" si="10"/>
        <v>#VALUE!</v>
      </c>
      <c r="BH41" s="11" t="e">
        <f t="shared" si="11"/>
        <v>#VALUE!</v>
      </c>
      <c r="BI41" s="13">
        <f t="shared" si="12"/>
        <v>0.20380033247137053</v>
      </c>
      <c r="BJ41" s="13">
        <f t="shared" si="13"/>
        <v>0.17647534170668636</v>
      </c>
      <c r="BK41" s="13">
        <f t="shared" si="14"/>
        <v>2.7324990764684177E-2</v>
      </c>
      <c r="BL41" s="17" t="e">
        <f t="shared" si="37"/>
        <v>#N/A</v>
      </c>
      <c r="BM41" s="13">
        <f t="shared" si="15"/>
        <v>0.47179765422977465</v>
      </c>
      <c r="BN41" s="17" t="e">
        <f t="shared" si="38"/>
        <v>#N/A</v>
      </c>
      <c r="BO41" s="13">
        <f t="shared" si="16"/>
        <v>5.5500283632837204E-2</v>
      </c>
      <c r="BP41" s="16" t="e">
        <f t="shared" si="39"/>
        <v>#N/A</v>
      </c>
      <c r="BQ41" s="13">
        <f t="shared" si="17"/>
        <v>0.25110823790173625</v>
      </c>
      <c r="BR41" s="13">
        <f t="shared" si="18"/>
        <v>0.45216106390838567</v>
      </c>
      <c r="BS41" s="16">
        <f t="shared" si="44"/>
        <v>0.70326930181012193</v>
      </c>
      <c r="BT41" s="13">
        <f t="shared" si="40"/>
        <v>0.26224141115626154</v>
      </c>
      <c r="BU41" s="13">
        <f t="shared" si="20"/>
        <v>0.26388067971924639</v>
      </c>
      <c r="BV41" s="16">
        <f t="shared" si="41"/>
        <v>-1.6392685629848525E-3</v>
      </c>
    </row>
    <row r="42" spans="1:74" x14ac:dyDescent="0.25">
      <c r="A42" t="s">
        <v>55</v>
      </c>
      <c r="B42" s="2">
        <v>36341</v>
      </c>
      <c r="C42" s="3">
        <v>21640</v>
      </c>
      <c r="D42" s="3">
        <v>27927</v>
      </c>
      <c r="E42" s="3">
        <v>15257</v>
      </c>
      <c r="F42" s="3">
        <v>4005</v>
      </c>
      <c r="G42" s="3">
        <v>10126</v>
      </c>
      <c r="H42" s="3">
        <v>6496</v>
      </c>
      <c r="I42" s="3" t="e">
        <v>#N/A</v>
      </c>
      <c r="O42" s="3">
        <v>42199</v>
      </c>
      <c r="P42" s="3">
        <v>40</v>
      </c>
      <c r="Q42" s="3">
        <v>3408</v>
      </c>
      <c r="R42" s="3">
        <v>16164</v>
      </c>
      <c r="S42" s="3">
        <v>5220</v>
      </c>
      <c r="T42" s="4">
        <v>5624.6</v>
      </c>
      <c r="U42" s="4">
        <v>6095.5</v>
      </c>
      <c r="V42" s="3" t="e">
        <v>#N/A</v>
      </c>
      <c r="Y42" s="4">
        <v>74.766666666666666</v>
      </c>
      <c r="Z42" s="4">
        <v>5.8666666666666671</v>
      </c>
      <c r="AD42">
        <f>VLOOKUP(AE42,'FX rates'!BU40:BV304,2)</f>
        <v>1.0350999999999999</v>
      </c>
      <c r="AE42" s="2">
        <f t="shared" si="4"/>
        <v>36341</v>
      </c>
      <c r="AF42" s="5">
        <f t="shared" si="21"/>
        <v>0.9660902328277462</v>
      </c>
      <c r="AG42" s="12">
        <f t="shared" si="22"/>
        <v>86560</v>
      </c>
      <c r="AH42" s="12">
        <f t="shared" si="22"/>
        <v>111708</v>
      </c>
      <c r="AI42" s="12">
        <f t="shared" si="23"/>
        <v>89598.255999999994</v>
      </c>
      <c r="AJ42" s="12" t="e">
        <f t="shared" si="24"/>
        <v>#N/A</v>
      </c>
      <c r="AK42" s="12" t="s">
        <v>583</v>
      </c>
      <c r="AL42" s="12" t="s">
        <v>583</v>
      </c>
      <c r="AM42" s="12">
        <f t="shared" si="25"/>
        <v>42199</v>
      </c>
      <c r="AN42" s="12" t="e">
        <f t="shared" si="26"/>
        <v>#N/A</v>
      </c>
      <c r="AO42" s="12">
        <f t="shared" si="27"/>
        <v>19938.0962</v>
      </c>
      <c r="AP42" s="12">
        <f t="shared" si="28"/>
        <v>17205.432199999999</v>
      </c>
      <c r="AQ42" s="12">
        <f t="shared" si="29"/>
        <v>2732.6640000000007</v>
      </c>
      <c r="AR42" s="12">
        <f t="shared" si="5"/>
        <v>5220</v>
      </c>
      <c r="AS42" s="12">
        <f t="shared" si="30"/>
        <v>14110.483199999999</v>
      </c>
      <c r="AT42" s="12">
        <f t="shared" si="31"/>
        <v>66925.425599999988</v>
      </c>
      <c r="AU42" s="12">
        <f t="shared" si="32"/>
        <v>24382</v>
      </c>
      <c r="AV42" s="12">
        <f t="shared" si="33"/>
        <v>22498.400000000001</v>
      </c>
      <c r="AW42" s="12">
        <f t="shared" si="34"/>
        <v>1883.5999999999985</v>
      </c>
      <c r="AX42" s="6">
        <f t="shared" si="6"/>
        <v>74.766666666666666</v>
      </c>
      <c r="AY42" s="11">
        <f t="shared" si="43"/>
        <v>1.3098464317976566E-2</v>
      </c>
      <c r="AZ42" s="3">
        <f t="shared" si="35"/>
        <v>5.8666666666666671</v>
      </c>
      <c r="BA42" s="2">
        <f t="shared" si="7"/>
        <v>36341</v>
      </c>
      <c r="BB42" s="13">
        <f t="shared" si="46"/>
        <v>6.5346761272602416E-2</v>
      </c>
      <c r="BC42" s="11">
        <f t="shared" si="46"/>
        <v>4.600237545225605E-2</v>
      </c>
      <c r="BD42" s="11">
        <f t="shared" si="8"/>
        <v>1.3098464317976566E-2</v>
      </c>
      <c r="BE42" s="13">
        <f t="shared" si="36"/>
        <v>5.8666666666666673E-2</v>
      </c>
      <c r="BF42" s="11" t="e">
        <f t="shared" si="9"/>
        <v>#N/A</v>
      </c>
      <c r="BG42" s="13" t="e">
        <f t="shared" si="10"/>
        <v>#VALUE!</v>
      </c>
      <c r="BH42" s="11" t="e">
        <f t="shared" si="11"/>
        <v>#VALUE!</v>
      </c>
      <c r="BI42" s="13">
        <f t="shared" si="12"/>
        <v>0.22252772643253235</v>
      </c>
      <c r="BJ42" s="13">
        <f t="shared" si="13"/>
        <v>0.1920286506469501</v>
      </c>
      <c r="BK42" s="13">
        <f t="shared" si="14"/>
        <v>3.0499075785582263E-2</v>
      </c>
      <c r="BL42" s="17" t="e">
        <f t="shared" si="37"/>
        <v>#N/A</v>
      </c>
      <c r="BM42" s="13">
        <f t="shared" si="15"/>
        <v>0.48751155268022184</v>
      </c>
      <c r="BN42" s="17" t="e">
        <f t="shared" si="38"/>
        <v>#N/A</v>
      </c>
      <c r="BO42" s="13">
        <f t="shared" si="16"/>
        <v>5.8260062561932016E-2</v>
      </c>
      <c r="BP42" s="16" t="e">
        <f t="shared" si="39"/>
        <v>#N/A</v>
      </c>
      <c r="BQ42" s="13">
        <f t="shared" si="17"/>
        <v>0.15748613678373383</v>
      </c>
      <c r="BR42" s="13">
        <f t="shared" si="18"/>
        <v>0.74695009242144172</v>
      </c>
      <c r="BS42" s="16">
        <f t="shared" si="44"/>
        <v>0.90443622920517552</v>
      </c>
      <c r="BT42" s="13">
        <f t="shared" si="40"/>
        <v>0.28167744916820703</v>
      </c>
      <c r="BU42" s="13">
        <f t="shared" si="20"/>
        <v>0.25991682070240296</v>
      </c>
      <c r="BV42" s="16">
        <f t="shared" si="41"/>
        <v>2.1760628465804066E-2</v>
      </c>
    </row>
    <row r="43" spans="1:74" x14ac:dyDescent="0.25">
      <c r="A43" t="s">
        <v>56</v>
      </c>
      <c r="B43" s="2">
        <v>36433</v>
      </c>
      <c r="C43" s="3">
        <v>23634</v>
      </c>
      <c r="D43" s="3">
        <v>29457</v>
      </c>
      <c r="E43" s="3">
        <v>16199</v>
      </c>
      <c r="F43" s="3">
        <v>4176</v>
      </c>
      <c r="G43" s="3">
        <v>10085</v>
      </c>
      <c r="H43" s="3">
        <v>6692</v>
      </c>
      <c r="I43" s="3" t="e">
        <v>#N/A</v>
      </c>
      <c r="O43" s="3">
        <v>40403</v>
      </c>
      <c r="P43" s="3">
        <v>4</v>
      </c>
      <c r="Q43" s="3">
        <v>5557</v>
      </c>
      <c r="R43" s="3">
        <v>14360</v>
      </c>
      <c r="S43" s="3">
        <v>5311</v>
      </c>
      <c r="T43" s="4">
        <v>5151.3999999999996</v>
      </c>
      <c r="U43" s="4">
        <v>6107.1</v>
      </c>
      <c r="V43" s="3" t="e">
        <v>#N/A</v>
      </c>
      <c r="Y43" s="4">
        <v>75.3</v>
      </c>
      <c r="Z43" s="4">
        <v>5.4333333333333336</v>
      </c>
      <c r="AD43">
        <f>VLOOKUP(AE43,'FX rates'!BU41:BV305,2)</f>
        <v>1.0684</v>
      </c>
      <c r="AE43" s="2">
        <f t="shared" si="4"/>
        <v>36433</v>
      </c>
      <c r="AF43" s="5">
        <f t="shared" si="21"/>
        <v>0.93597903406963678</v>
      </c>
      <c r="AG43" s="12">
        <f t="shared" si="22"/>
        <v>94536</v>
      </c>
      <c r="AH43" s="12">
        <f t="shared" si="22"/>
        <v>117828</v>
      </c>
      <c r="AI43" s="12">
        <f t="shared" si="23"/>
        <v>101002.26240000001</v>
      </c>
      <c r="AJ43" s="12" t="e">
        <f t="shared" si="24"/>
        <v>#N/A</v>
      </c>
      <c r="AK43" s="12" t="s">
        <v>583</v>
      </c>
      <c r="AL43" s="12" t="s">
        <v>583</v>
      </c>
      <c r="AM43" s="12">
        <f t="shared" si="25"/>
        <v>40403</v>
      </c>
      <c r="AN43" s="12" t="e">
        <f t="shared" si="26"/>
        <v>#N/A</v>
      </c>
      <c r="AO43" s="12">
        <f t="shared" si="27"/>
        <v>21768.65</v>
      </c>
      <c r="AP43" s="12">
        <f t="shared" si="28"/>
        <v>17924.5468</v>
      </c>
      <c r="AQ43" s="12">
        <f t="shared" si="29"/>
        <v>3844.1032000000014</v>
      </c>
      <c r="AR43" s="12">
        <f t="shared" si="5"/>
        <v>5311</v>
      </c>
      <c r="AS43" s="12">
        <f t="shared" si="30"/>
        <v>23748.395200000003</v>
      </c>
      <c r="AT43" s="12">
        <f t="shared" si="31"/>
        <v>61368.896000000001</v>
      </c>
      <c r="AU43" s="12">
        <f t="shared" si="32"/>
        <v>24428.400000000001</v>
      </c>
      <c r="AV43" s="12">
        <f t="shared" si="33"/>
        <v>20605.599999999999</v>
      </c>
      <c r="AW43" s="12">
        <f t="shared" si="34"/>
        <v>3822.8000000000029</v>
      </c>
      <c r="AX43" s="6">
        <f t="shared" si="6"/>
        <v>75.3</v>
      </c>
      <c r="AY43" s="11">
        <f t="shared" si="43"/>
        <v>1.4824797843665749E-2</v>
      </c>
      <c r="AZ43" s="3">
        <f t="shared" si="35"/>
        <v>5.4333333333333336</v>
      </c>
      <c r="BA43" s="2">
        <f t="shared" si="7"/>
        <v>36433</v>
      </c>
      <c r="BB43" s="13">
        <f t="shared" si="46"/>
        <v>9.8322147651006775E-2</v>
      </c>
      <c r="BC43" s="11">
        <f t="shared" si="46"/>
        <v>5.8784574905083264E-2</v>
      </c>
      <c r="BD43" s="11">
        <f t="shared" si="8"/>
        <v>1.4824797843665749E-2</v>
      </c>
      <c r="BE43" s="13">
        <f t="shared" si="36"/>
        <v>5.4333333333333338E-2</v>
      </c>
      <c r="BF43" s="11" t="e">
        <f t="shared" si="9"/>
        <v>#N/A</v>
      </c>
      <c r="BG43" s="13" t="e">
        <f t="shared" si="10"/>
        <v>#VALUE!</v>
      </c>
      <c r="BH43" s="11" t="e">
        <f t="shared" si="11"/>
        <v>#VALUE!</v>
      </c>
      <c r="BI43" s="13">
        <f t="shared" si="12"/>
        <v>0.21552636032834052</v>
      </c>
      <c r="BJ43" s="13">
        <f t="shared" si="13"/>
        <v>0.17746678514005246</v>
      </c>
      <c r="BK43" s="13">
        <f t="shared" si="14"/>
        <v>3.8059575188288071E-2</v>
      </c>
      <c r="BL43" s="17" t="e">
        <f t="shared" si="37"/>
        <v>#N/A</v>
      </c>
      <c r="BM43" s="13">
        <f t="shared" si="15"/>
        <v>0.4273821612930524</v>
      </c>
      <c r="BN43" s="17" t="e">
        <f t="shared" si="38"/>
        <v>#N/A</v>
      </c>
      <c r="BO43" s="13">
        <f t="shared" si="16"/>
        <v>5.2582980557077101E-2</v>
      </c>
      <c r="BP43" s="16" t="e">
        <f t="shared" si="39"/>
        <v>#N/A</v>
      </c>
      <c r="BQ43" s="13">
        <f t="shared" si="17"/>
        <v>0.23512735888973513</v>
      </c>
      <c r="BR43" s="13">
        <f t="shared" si="18"/>
        <v>0.60759922146060752</v>
      </c>
      <c r="BS43" s="16">
        <f t="shared" si="44"/>
        <v>0.84272658035034265</v>
      </c>
      <c r="BT43" s="13">
        <f t="shared" si="40"/>
        <v>0.2584031480071084</v>
      </c>
      <c r="BU43" s="13">
        <f t="shared" si="20"/>
        <v>0.21796564271811794</v>
      </c>
      <c r="BV43" s="16">
        <f t="shared" si="41"/>
        <v>4.0437505288990455E-2</v>
      </c>
    </row>
    <row r="44" spans="1:74" x14ac:dyDescent="0.25">
      <c r="A44" t="s">
        <v>57</v>
      </c>
      <c r="B44" s="2">
        <v>36525</v>
      </c>
      <c r="C44" s="3">
        <v>24444</v>
      </c>
      <c r="D44" s="3">
        <v>30096</v>
      </c>
      <c r="E44" s="3">
        <v>17855</v>
      </c>
      <c r="F44" s="3">
        <v>4412</v>
      </c>
      <c r="G44" s="3">
        <v>11845</v>
      </c>
      <c r="H44" s="3">
        <v>7033</v>
      </c>
      <c r="I44" s="3" t="e">
        <v>#N/A</v>
      </c>
      <c r="O44" s="3">
        <v>42023</v>
      </c>
      <c r="P44" s="3">
        <v>383</v>
      </c>
      <c r="Q44" s="3">
        <v>2689</v>
      </c>
      <c r="R44" s="3">
        <v>23360</v>
      </c>
      <c r="S44" s="3">
        <v>5325</v>
      </c>
      <c r="T44" s="4">
        <v>6094.6</v>
      </c>
      <c r="U44" s="4">
        <v>6201.4</v>
      </c>
      <c r="V44" s="3" t="e">
        <v>#N/A</v>
      </c>
      <c r="Y44" s="4">
        <v>76.100000000000009</v>
      </c>
      <c r="Z44" s="4">
        <v>5.0333333333333332</v>
      </c>
      <c r="AD44">
        <f>VLOOKUP(AE44,'FX rates'!BU42:BV306,2)</f>
        <v>1.0062</v>
      </c>
      <c r="AE44" s="2">
        <f t="shared" si="4"/>
        <v>36525</v>
      </c>
      <c r="AF44" s="5">
        <f t="shared" si="21"/>
        <v>0.99383820314052873</v>
      </c>
      <c r="AG44" s="12">
        <f t="shared" si="22"/>
        <v>97776</v>
      </c>
      <c r="AH44" s="12">
        <f t="shared" si="22"/>
        <v>120384</v>
      </c>
      <c r="AI44" s="12">
        <f t="shared" si="23"/>
        <v>98382.211200000005</v>
      </c>
      <c r="AJ44" s="12" t="e">
        <f t="shared" si="24"/>
        <v>#N/A</v>
      </c>
      <c r="AK44" s="12" t="s">
        <v>583</v>
      </c>
      <c r="AL44" s="12" t="s">
        <v>583</v>
      </c>
      <c r="AM44" s="12">
        <f t="shared" si="25"/>
        <v>42023</v>
      </c>
      <c r="AN44" s="12" t="e">
        <f t="shared" si="26"/>
        <v>#N/A</v>
      </c>
      <c r="AO44" s="12">
        <f t="shared" si="27"/>
        <v>22405.055400000001</v>
      </c>
      <c r="AP44" s="12">
        <f t="shared" si="28"/>
        <v>18995.043600000001</v>
      </c>
      <c r="AQ44" s="12">
        <f t="shared" si="29"/>
        <v>3410.0118000000002</v>
      </c>
      <c r="AR44" s="12">
        <f t="shared" si="5"/>
        <v>5325</v>
      </c>
      <c r="AS44" s="12">
        <f t="shared" si="30"/>
        <v>10822.6872</v>
      </c>
      <c r="AT44" s="12">
        <f t="shared" si="31"/>
        <v>94019.327999999994</v>
      </c>
      <c r="AU44" s="12">
        <f t="shared" si="32"/>
        <v>24805.599999999999</v>
      </c>
      <c r="AV44" s="12">
        <f t="shared" si="33"/>
        <v>24378.400000000001</v>
      </c>
      <c r="AW44" s="12">
        <f t="shared" si="34"/>
        <v>427.19999999999709</v>
      </c>
      <c r="AX44" s="6">
        <f t="shared" si="6"/>
        <v>76.100000000000009</v>
      </c>
      <c r="AY44" s="11">
        <f t="shared" si="43"/>
        <v>2.2849462365591711E-2</v>
      </c>
      <c r="AZ44" s="3">
        <f t="shared" si="35"/>
        <v>5.0333333333333332</v>
      </c>
      <c r="BA44" s="2">
        <f t="shared" si="7"/>
        <v>36525</v>
      </c>
      <c r="BB44" s="13">
        <f t="shared" si="46"/>
        <v>0.14607768469154614</v>
      </c>
      <c r="BC44" s="11">
        <f t="shared" si="46"/>
        <v>4.0687050760793486E-2</v>
      </c>
      <c r="BD44" s="11">
        <f t="shared" si="8"/>
        <v>2.2849462365591711E-2</v>
      </c>
      <c r="BE44" s="13">
        <f t="shared" si="36"/>
        <v>5.0333333333333334E-2</v>
      </c>
      <c r="BF44" s="11" t="e">
        <f t="shared" si="9"/>
        <v>#N/A</v>
      </c>
      <c r="BG44" s="13" t="e">
        <f t="shared" si="10"/>
        <v>#VALUE!</v>
      </c>
      <c r="BH44" s="11" t="e">
        <f t="shared" si="11"/>
        <v>#VALUE!</v>
      </c>
      <c r="BI44" s="13">
        <f t="shared" si="12"/>
        <v>0.22773482245131729</v>
      </c>
      <c r="BJ44" s="13">
        <f t="shared" si="13"/>
        <v>0.19307396498118148</v>
      </c>
      <c r="BK44" s="13">
        <f t="shared" si="14"/>
        <v>3.4660857470135822E-2</v>
      </c>
      <c r="BL44" s="17" t="e">
        <f t="shared" si="37"/>
        <v>#N/A</v>
      </c>
      <c r="BM44" s="13">
        <f t="shared" si="15"/>
        <v>0.42978849615447556</v>
      </c>
      <c r="BN44" s="17" t="e">
        <f t="shared" si="38"/>
        <v>#N/A</v>
      </c>
      <c r="BO44" s="13">
        <f t="shared" si="16"/>
        <v>5.412563851787059E-2</v>
      </c>
      <c r="BP44" s="16" t="e">
        <f t="shared" si="39"/>
        <v>#N/A</v>
      </c>
      <c r="BQ44" s="13">
        <f t="shared" si="17"/>
        <v>0.11000654557355588</v>
      </c>
      <c r="BR44" s="13">
        <f t="shared" si="18"/>
        <v>0.95565373915889373</v>
      </c>
      <c r="BS44" s="16">
        <f t="shared" si="44"/>
        <v>1.0656602847324497</v>
      </c>
      <c r="BT44" s="13">
        <f t="shared" si="40"/>
        <v>0.25369824905907379</v>
      </c>
      <c r="BU44" s="13">
        <f t="shared" si="20"/>
        <v>0.24932907871052201</v>
      </c>
      <c r="BV44" s="16">
        <f t="shared" si="41"/>
        <v>4.3691703485517763E-3</v>
      </c>
    </row>
    <row r="45" spans="1:74" x14ac:dyDescent="0.25">
      <c r="A45" t="s">
        <v>58</v>
      </c>
      <c r="B45" s="2">
        <v>36616</v>
      </c>
      <c r="C45" s="3">
        <v>24886</v>
      </c>
      <c r="D45" s="3">
        <v>30215</v>
      </c>
      <c r="E45" s="3">
        <v>17750</v>
      </c>
      <c r="F45" s="3">
        <v>4450</v>
      </c>
      <c r="G45" s="3">
        <v>12293</v>
      </c>
      <c r="H45" s="3">
        <v>7337</v>
      </c>
      <c r="I45" s="3" t="e">
        <v>#N/A</v>
      </c>
      <c r="O45" s="3">
        <v>42063</v>
      </c>
      <c r="P45" s="3">
        <v>300</v>
      </c>
      <c r="Q45" s="3">
        <v>3622</v>
      </c>
      <c r="R45" s="3">
        <v>20778</v>
      </c>
      <c r="S45" s="3">
        <v>5256</v>
      </c>
      <c r="T45" s="4">
        <v>5611.3</v>
      </c>
      <c r="U45" s="4">
        <v>6476.9</v>
      </c>
      <c r="V45" s="3" t="e">
        <v>#N/A</v>
      </c>
      <c r="Y45" s="4">
        <v>77.5</v>
      </c>
      <c r="Z45" s="4">
        <v>4.6000000000000005</v>
      </c>
      <c r="AD45">
        <f>VLOOKUP(AE45,'FX rates'!BU43:BV307,2)</f>
        <v>0.95550000000000002</v>
      </c>
      <c r="AE45" s="2">
        <f t="shared" si="4"/>
        <v>36616</v>
      </c>
      <c r="AF45" s="5">
        <f t="shared" si="21"/>
        <v>1.0465724751439036</v>
      </c>
      <c r="AG45" s="12">
        <f t="shared" si="22"/>
        <v>99544</v>
      </c>
      <c r="AH45" s="12">
        <f t="shared" si="22"/>
        <v>120860</v>
      </c>
      <c r="AI45" s="12">
        <f t="shared" si="23"/>
        <v>95114.292000000016</v>
      </c>
      <c r="AJ45" s="12" t="e">
        <f t="shared" si="24"/>
        <v>#N/A</v>
      </c>
      <c r="AK45" s="12" t="s">
        <v>583</v>
      </c>
      <c r="AL45" s="12" t="s">
        <v>583</v>
      </c>
      <c r="AM45" s="12">
        <f t="shared" si="25"/>
        <v>42063</v>
      </c>
      <c r="AN45" s="12" t="e">
        <f t="shared" si="26"/>
        <v>#N/A</v>
      </c>
      <c r="AO45" s="12">
        <f t="shared" si="27"/>
        <v>21212.100000000002</v>
      </c>
      <c r="AP45" s="12">
        <f t="shared" si="28"/>
        <v>18756.465</v>
      </c>
      <c r="AQ45" s="12">
        <f t="shared" si="29"/>
        <v>2455.635000000002</v>
      </c>
      <c r="AR45" s="12">
        <f t="shared" si="5"/>
        <v>5256</v>
      </c>
      <c r="AS45" s="12">
        <f t="shared" si="30"/>
        <v>13843.284000000001</v>
      </c>
      <c r="AT45" s="12">
        <f t="shared" si="31"/>
        <v>79413.516000000003</v>
      </c>
      <c r="AU45" s="12">
        <f t="shared" si="32"/>
        <v>25907.599999999999</v>
      </c>
      <c r="AV45" s="12">
        <f t="shared" si="33"/>
        <v>22445.200000000001</v>
      </c>
      <c r="AW45" s="12">
        <f t="shared" si="34"/>
        <v>3462.3999999999978</v>
      </c>
      <c r="AX45" s="6">
        <f t="shared" si="6"/>
        <v>77.5</v>
      </c>
      <c r="AY45" s="11">
        <f t="shared" si="43"/>
        <v>4.2600896860986337E-2</v>
      </c>
      <c r="AZ45" s="3">
        <f t="shared" si="35"/>
        <v>4.6000000000000005</v>
      </c>
      <c r="BA45" s="2">
        <f t="shared" si="7"/>
        <v>36616</v>
      </c>
      <c r="BB45" s="13">
        <f t="shared" si="46"/>
        <v>7.691485190861469E-2</v>
      </c>
      <c r="BC45" s="11">
        <f t="shared" si="46"/>
        <v>2.0268686419887771E-2</v>
      </c>
      <c r="BD45" s="11">
        <f t="shared" si="8"/>
        <v>4.2600896860986337E-2</v>
      </c>
      <c r="BE45" s="13">
        <f t="shared" si="36"/>
        <v>4.6000000000000006E-2</v>
      </c>
      <c r="BF45" s="11" t="e">
        <f t="shared" si="9"/>
        <v>#N/A</v>
      </c>
      <c r="BG45" s="13" t="e">
        <f t="shared" si="10"/>
        <v>#VALUE!</v>
      </c>
      <c r="BH45" s="11" t="e">
        <f t="shared" si="11"/>
        <v>#VALUE!</v>
      </c>
      <c r="BI45" s="13">
        <f t="shared" si="12"/>
        <v>0.22301695732540383</v>
      </c>
      <c r="BJ45" s="13">
        <f t="shared" si="13"/>
        <v>0.19719922848187732</v>
      </c>
      <c r="BK45" s="13">
        <f t="shared" si="14"/>
        <v>2.5817728843526497E-2</v>
      </c>
      <c r="BL45" s="17" t="e">
        <f t="shared" si="37"/>
        <v>#N/A</v>
      </c>
      <c r="BM45" s="13">
        <f t="shared" si="15"/>
        <v>0.4225568592783091</v>
      </c>
      <c r="BN45" s="17" t="e">
        <f t="shared" si="38"/>
        <v>#N/A</v>
      </c>
      <c r="BO45" s="13">
        <f t="shared" si="16"/>
        <v>5.5259834137229333E-2</v>
      </c>
      <c r="BP45" s="16" t="e">
        <f t="shared" si="39"/>
        <v>#N/A</v>
      </c>
      <c r="BQ45" s="13">
        <f t="shared" si="17"/>
        <v>0.14554367917704733</v>
      </c>
      <c r="BR45" s="13">
        <f t="shared" si="18"/>
        <v>0.83492726834364694</v>
      </c>
      <c r="BS45" s="16">
        <f t="shared" si="44"/>
        <v>0.9804709475206943</v>
      </c>
      <c r="BT45" s="13">
        <f t="shared" si="40"/>
        <v>0.26026279836052396</v>
      </c>
      <c r="BU45" s="13">
        <f t="shared" si="20"/>
        <v>0.22548018966487182</v>
      </c>
      <c r="BV45" s="16">
        <f t="shared" si="41"/>
        <v>3.478260869565214E-2</v>
      </c>
    </row>
    <row r="46" spans="1:74" x14ac:dyDescent="0.25">
      <c r="A46" t="s">
        <v>59</v>
      </c>
      <c r="B46" s="2">
        <v>36707</v>
      </c>
      <c r="C46" s="3">
        <v>26129</v>
      </c>
      <c r="D46" s="3">
        <v>31435</v>
      </c>
      <c r="E46" s="3">
        <v>19221</v>
      </c>
      <c r="F46" s="3">
        <v>5619</v>
      </c>
      <c r="G46" s="3">
        <v>12774</v>
      </c>
      <c r="H46" s="3">
        <v>8807</v>
      </c>
      <c r="I46" s="3" t="e">
        <v>#N/A</v>
      </c>
      <c r="O46" s="3">
        <v>42482</v>
      </c>
      <c r="P46" s="3">
        <v>192</v>
      </c>
      <c r="Q46" s="3">
        <v>7435</v>
      </c>
      <c r="R46" s="3">
        <v>25541</v>
      </c>
      <c r="S46" s="3">
        <v>5229</v>
      </c>
      <c r="T46" s="4">
        <v>6080.3</v>
      </c>
      <c r="U46" s="4">
        <v>7028.8</v>
      </c>
      <c r="V46" s="3" t="e">
        <v>#N/A</v>
      </c>
      <c r="Y46" s="4">
        <v>78.566666666666663</v>
      </c>
      <c r="Z46" s="4">
        <v>4.3999999999999995</v>
      </c>
      <c r="AD46">
        <f>VLOOKUP(AE46,'FX rates'!BU44:BV308,2)</f>
        <v>0.95250000000000001</v>
      </c>
      <c r="AE46" s="2">
        <f t="shared" si="4"/>
        <v>36707</v>
      </c>
      <c r="AF46" s="5">
        <f t="shared" si="21"/>
        <v>1.0498687664041995</v>
      </c>
      <c r="AG46" s="12">
        <f t="shared" si="22"/>
        <v>104516</v>
      </c>
      <c r="AH46" s="12">
        <f t="shared" si="22"/>
        <v>125740</v>
      </c>
      <c r="AI46" s="12">
        <f t="shared" si="23"/>
        <v>99551.49</v>
      </c>
      <c r="AJ46" s="12" t="e">
        <f t="shared" si="24"/>
        <v>#N/A</v>
      </c>
      <c r="AK46" s="12" t="s">
        <v>583</v>
      </c>
      <c r="AL46" s="12" t="s">
        <v>583</v>
      </c>
      <c r="AM46" s="12">
        <f t="shared" si="25"/>
        <v>42482</v>
      </c>
      <c r="AN46" s="12" t="e">
        <f t="shared" si="26"/>
        <v>#N/A</v>
      </c>
      <c r="AO46" s="12">
        <f t="shared" si="27"/>
        <v>23660.1</v>
      </c>
      <c r="AP46" s="12">
        <f t="shared" si="28"/>
        <v>20555.9025</v>
      </c>
      <c r="AQ46" s="12">
        <f t="shared" si="29"/>
        <v>3104.1974999999984</v>
      </c>
      <c r="AR46" s="12">
        <f t="shared" si="5"/>
        <v>5229</v>
      </c>
      <c r="AS46" s="12">
        <f t="shared" si="30"/>
        <v>28327.350000000002</v>
      </c>
      <c r="AT46" s="12">
        <f t="shared" si="31"/>
        <v>97311.21</v>
      </c>
      <c r="AU46" s="12">
        <f t="shared" si="32"/>
        <v>28115.200000000001</v>
      </c>
      <c r="AV46" s="12">
        <f t="shared" si="33"/>
        <v>24321.200000000001</v>
      </c>
      <c r="AW46" s="12">
        <f t="shared" si="34"/>
        <v>3794</v>
      </c>
      <c r="AX46" s="6">
        <f t="shared" si="6"/>
        <v>78.566666666666663</v>
      </c>
      <c r="AY46" s="11">
        <f t="shared" si="43"/>
        <v>5.0824788230048989E-2</v>
      </c>
      <c r="AZ46" s="3">
        <f t="shared" si="35"/>
        <v>4.3999999999999995</v>
      </c>
      <c r="BA46" s="2">
        <f t="shared" si="7"/>
        <v>36707</v>
      </c>
      <c r="BB46" s="13">
        <f t="shared" si="46"/>
        <v>0.12561320585813007</v>
      </c>
      <c r="BC46" s="11">
        <f t="shared" si="46"/>
        <v>0.11108736312903256</v>
      </c>
      <c r="BD46" s="11">
        <f t="shared" si="8"/>
        <v>5.0824788230048989E-2</v>
      </c>
      <c r="BE46" s="13">
        <f t="shared" si="36"/>
        <v>4.3999999999999997E-2</v>
      </c>
      <c r="BF46" s="11" t="e">
        <f t="shared" si="9"/>
        <v>#N/A</v>
      </c>
      <c r="BG46" s="13" t="e">
        <f t="shared" si="10"/>
        <v>#VALUE!</v>
      </c>
      <c r="BH46" s="11" t="e">
        <f t="shared" si="11"/>
        <v>#VALUE!</v>
      </c>
      <c r="BI46" s="13">
        <f t="shared" si="12"/>
        <v>0.23766696008266675</v>
      </c>
      <c r="BJ46" s="13">
        <f t="shared" si="13"/>
        <v>0.20648513146312525</v>
      </c>
      <c r="BK46" s="13">
        <f t="shared" si="14"/>
        <v>3.1181828619541489E-2</v>
      </c>
      <c r="BL46" s="17" t="e">
        <f t="shared" si="37"/>
        <v>#N/A</v>
      </c>
      <c r="BM46" s="13">
        <f t="shared" si="15"/>
        <v>0.4064640820544223</v>
      </c>
      <c r="BN46" s="17" t="e">
        <f t="shared" si="38"/>
        <v>#N/A</v>
      </c>
      <c r="BO46" s="13">
        <f t="shared" si="16"/>
        <v>5.2525582490026014E-2</v>
      </c>
      <c r="BP46" s="16" t="e">
        <f t="shared" si="39"/>
        <v>#N/A</v>
      </c>
      <c r="BQ46" s="13">
        <f t="shared" si="17"/>
        <v>0.28454973401201733</v>
      </c>
      <c r="BR46" s="13">
        <f t="shared" si="18"/>
        <v>0.9774962685139118</v>
      </c>
      <c r="BS46" s="16">
        <f t="shared" si="44"/>
        <v>1.262046002525929</v>
      </c>
      <c r="BT46" s="13">
        <f t="shared" si="40"/>
        <v>0.26900378889356652</v>
      </c>
      <c r="BU46" s="13">
        <f t="shared" si="20"/>
        <v>0.23270312679398369</v>
      </c>
      <c r="BV46" s="16">
        <f t="shared" si="41"/>
        <v>3.6300662099582826E-2</v>
      </c>
    </row>
    <row r="47" spans="1:74" x14ac:dyDescent="0.25">
      <c r="A47" t="s">
        <v>60</v>
      </c>
      <c r="B47" s="2">
        <v>36799</v>
      </c>
      <c r="C47" s="3">
        <v>26870</v>
      </c>
      <c r="D47" s="3">
        <v>31827</v>
      </c>
      <c r="E47" s="3">
        <v>20158</v>
      </c>
      <c r="F47" s="3">
        <v>5716</v>
      </c>
      <c r="G47" s="3">
        <v>12807</v>
      </c>
      <c r="H47" s="3">
        <v>9122</v>
      </c>
      <c r="I47" s="3" t="e">
        <v>#N/A</v>
      </c>
      <c r="O47" s="3">
        <v>40703</v>
      </c>
      <c r="P47" s="3">
        <v>-12</v>
      </c>
      <c r="Q47" s="3">
        <v>7973</v>
      </c>
      <c r="R47" s="3">
        <v>26047</v>
      </c>
      <c r="S47" s="3">
        <v>5208</v>
      </c>
      <c r="T47" s="4">
        <v>6436.2</v>
      </c>
      <c r="U47" s="4">
        <v>7201.5</v>
      </c>
      <c r="V47" s="3" t="e">
        <v>#N/A</v>
      </c>
      <c r="Y47" s="4">
        <v>79.933333333333337</v>
      </c>
      <c r="Z47" s="4">
        <v>4.0666666666666673</v>
      </c>
      <c r="AD47">
        <f>VLOOKUP(AE47,'FX rates'!BU45:BV309,2)</f>
        <v>0.88280000000000003</v>
      </c>
      <c r="AE47" s="2">
        <f t="shared" si="4"/>
        <v>36799</v>
      </c>
      <c r="AF47" s="5">
        <f t="shared" si="21"/>
        <v>1.1327594019030358</v>
      </c>
      <c r="AG47" s="12">
        <f t="shared" si="22"/>
        <v>107480</v>
      </c>
      <c r="AH47" s="12">
        <f t="shared" si="22"/>
        <v>127308</v>
      </c>
      <c r="AI47" s="12">
        <f t="shared" si="23"/>
        <v>94883.343999999997</v>
      </c>
      <c r="AJ47" s="12" t="e">
        <f t="shared" si="24"/>
        <v>#N/A</v>
      </c>
      <c r="AK47" s="12" t="s">
        <v>583</v>
      </c>
      <c r="AL47" s="12" t="s">
        <v>583</v>
      </c>
      <c r="AM47" s="12">
        <f t="shared" si="25"/>
        <v>40703</v>
      </c>
      <c r="AN47" s="12" t="e">
        <f t="shared" si="26"/>
        <v>#N/A</v>
      </c>
      <c r="AO47" s="12">
        <f t="shared" si="27"/>
        <v>22841.567200000001</v>
      </c>
      <c r="AP47" s="12">
        <f t="shared" si="28"/>
        <v>19358.921200000001</v>
      </c>
      <c r="AQ47" s="12">
        <f t="shared" si="29"/>
        <v>3482.6460000000006</v>
      </c>
      <c r="AR47" s="12">
        <f t="shared" si="5"/>
        <v>5208</v>
      </c>
      <c r="AS47" s="12">
        <f t="shared" si="30"/>
        <v>28154.257600000001</v>
      </c>
      <c r="AT47" s="12">
        <f t="shared" si="31"/>
        <v>91977.166400000002</v>
      </c>
      <c r="AU47" s="12">
        <f t="shared" si="32"/>
        <v>28806</v>
      </c>
      <c r="AV47" s="12">
        <f t="shared" si="33"/>
        <v>25744.799999999999</v>
      </c>
      <c r="AW47" s="12">
        <f t="shared" si="34"/>
        <v>3061.2000000000007</v>
      </c>
      <c r="AX47" s="6">
        <f t="shared" si="6"/>
        <v>79.933333333333337</v>
      </c>
      <c r="AY47" s="11">
        <f t="shared" si="43"/>
        <v>6.1531651173085455E-2</v>
      </c>
      <c r="AZ47" s="3">
        <f t="shared" si="35"/>
        <v>4.0666666666666673</v>
      </c>
      <c r="BA47" s="2">
        <f t="shared" si="7"/>
        <v>36799</v>
      </c>
      <c r="BB47" s="13">
        <f t="shared" si="46"/>
        <v>8.0456258274773429E-2</v>
      </c>
      <c r="BC47" s="11">
        <f t="shared" si="46"/>
        <v>-6.05819934583961E-2</v>
      </c>
      <c r="BD47" s="11">
        <f t="shared" si="8"/>
        <v>6.1531651173085455E-2</v>
      </c>
      <c r="BE47" s="13">
        <f t="shared" si="36"/>
        <v>4.066666666666667E-2</v>
      </c>
      <c r="BF47" s="11" t="e">
        <f t="shared" si="9"/>
        <v>#N/A</v>
      </c>
      <c r="BG47" s="13" t="e">
        <f t="shared" si="10"/>
        <v>#VALUE!</v>
      </c>
      <c r="BH47" s="11" t="e">
        <f t="shared" si="11"/>
        <v>#VALUE!</v>
      </c>
      <c r="BI47" s="13">
        <f t="shared" si="12"/>
        <v>0.24073315965761075</v>
      </c>
      <c r="BJ47" s="13">
        <f t="shared" si="13"/>
        <v>0.20402865649423149</v>
      </c>
      <c r="BK47" s="13">
        <f t="shared" si="14"/>
        <v>3.670450316337924E-2</v>
      </c>
      <c r="BL47" s="17" t="e">
        <f t="shared" si="37"/>
        <v>#N/A</v>
      </c>
      <c r="BM47" s="13">
        <f t="shared" si="15"/>
        <v>0.37870301451432825</v>
      </c>
      <c r="BN47" s="17" t="e">
        <f t="shared" si="38"/>
        <v>#N/A</v>
      </c>
      <c r="BO47" s="13">
        <f t="shared" si="16"/>
        <v>5.4888453341189157E-2</v>
      </c>
      <c r="BP47" s="16" t="e">
        <f t="shared" si="39"/>
        <v>#N/A</v>
      </c>
      <c r="BQ47" s="13">
        <f t="shared" si="17"/>
        <v>0.29672497208783033</v>
      </c>
      <c r="BR47" s="13">
        <f t="shared" si="18"/>
        <v>0.96937104577595834</v>
      </c>
      <c r="BS47" s="16">
        <f t="shared" si="44"/>
        <v>1.2660960178637888</v>
      </c>
      <c r="BT47" s="13">
        <f t="shared" si="40"/>
        <v>0.26801265351693337</v>
      </c>
      <c r="BU47" s="13">
        <f t="shared" si="20"/>
        <v>0.23953107554893932</v>
      </c>
      <c r="BV47" s="16">
        <f t="shared" si="41"/>
        <v>2.8481577967994054E-2</v>
      </c>
    </row>
    <row r="48" spans="1:74" x14ac:dyDescent="0.25">
      <c r="A48" t="s">
        <v>61</v>
      </c>
      <c r="B48" s="2">
        <v>36891</v>
      </c>
      <c r="C48" s="3">
        <v>27935</v>
      </c>
      <c r="D48" s="3">
        <v>32790</v>
      </c>
      <c r="E48" s="3">
        <v>22842</v>
      </c>
      <c r="F48" s="3">
        <v>5891</v>
      </c>
      <c r="G48" s="3">
        <v>14831</v>
      </c>
      <c r="H48" s="3">
        <v>10299</v>
      </c>
      <c r="I48" s="3" t="e">
        <v>#N/A</v>
      </c>
      <c r="O48" s="3">
        <v>39001</v>
      </c>
      <c r="P48" s="3">
        <v>702</v>
      </c>
      <c r="Q48" s="3">
        <v>8950</v>
      </c>
      <c r="R48" s="3">
        <v>11522</v>
      </c>
      <c r="S48" s="3">
        <v>5360</v>
      </c>
      <c r="T48" s="4">
        <v>6269.8</v>
      </c>
      <c r="U48" s="4">
        <v>6827.2</v>
      </c>
      <c r="V48" s="3" t="e">
        <v>#N/A</v>
      </c>
      <c r="Y48" s="4">
        <v>81.133333333333326</v>
      </c>
      <c r="Z48" s="4">
        <v>3.7333333333333329</v>
      </c>
      <c r="AD48">
        <f>VLOOKUP(AE48,'FX rates'!BU46:BV310,2)</f>
        <v>0.94269999999999998</v>
      </c>
      <c r="AE48" s="2">
        <f t="shared" si="4"/>
        <v>36891</v>
      </c>
      <c r="AF48" s="5">
        <f t="shared" si="21"/>
        <v>1.0607828577490188</v>
      </c>
      <c r="AG48" s="12">
        <f t="shared" si="22"/>
        <v>111740</v>
      </c>
      <c r="AH48" s="12">
        <f t="shared" si="22"/>
        <v>131160</v>
      </c>
      <c r="AI48" s="12">
        <f t="shared" si="23"/>
        <v>105337.298</v>
      </c>
      <c r="AJ48" s="12" t="e">
        <f t="shared" si="24"/>
        <v>#N/A</v>
      </c>
      <c r="AK48" s="12" t="s">
        <v>583</v>
      </c>
      <c r="AL48" s="12" t="s">
        <v>583</v>
      </c>
      <c r="AM48" s="12">
        <f t="shared" si="25"/>
        <v>39001</v>
      </c>
      <c r="AN48" s="12" t="e">
        <f t="shared" si="26"/>
        <v>#N/A</v>
      </c>
      <c r="AO48" s="12">
        <f t="shared" si="27"/>
        <v>27086.599099999999</v>
      </c>
      <c r="AP48" s="12">
        <f t="shared" si="28"/>
        <v>23690.050999999999</v>
      </c>
      <c r="AQ48" s="12">
        <f t="shared" si="29"/>
        <v>3396.5481</v>
      </c>
      <c r="AR48" s="12">
        <f t="shared" si="5"/>
        <v>5360</v>
      </c>
      <c r="AS48" s="12">
        <f t="shared" si="30"/>
        <v>33748.659999999996</v>
      </c>
      <c r="AT48" s="12">
        <f t="shared" si="31"/>
        <v>43447.157599999999</v>
      </c>
      <c r="AU48" s="12">
        <f t="shared" si="32"/>
        <v>27308.799999999999</v>
      </c>
      <c r="AV48" s="12">
        <f t="shared" si="33"/>
        <v>25079.200000000001</v>
      </c>
      <c r="AW48" s="12">
        <f t="shared" si="34"/>
        <v>2229.5999999999985</v>
      </c>
      <c r="AX48" s="6">
        <f t="shared" si="6"/>
        <v>81.133333333333326</v>
      </c>
      <c r="AY48" s="11">
        <f t="shared" si="43"/>
        <v>6.6141042487954271E-2</v>
      </c>
      <c r="AZ48" s="3">
        <f t="shared" si="35"/>
        <v>3.7333333333333329</v>
      </c>
      <c r="BA48" s="2">
        <f t="shared" si="7"/>
        <v>36891</v>
      </c>
      <c r="BB48" s="13">
        <f t="shared" si="46"/>
        <v>8.9513556618819878E-2</v>
      </c>
      <c r="BC48" s="11">
        <f t="shared" si="46"/>
        <v>7.0694556619194993E-2</v>
      </c>
      <c r="BD48" s="11">
        <f t="shared" si="8"/>
        <v>6.6141042487954271E-2</v>
      </c>
      <c r="BE48" s="13">
        <f t="shared" si="36"/>
        <v>3.7333333333333329E-2</v>
      </c>
      <c r="BF48" s="11" t="e">
        <f t="shared" si="9"/>
        <v>#N/A</v>
      </c>
      <c r="BG48" s="13" t="e">
        <f t="shared" si="10"/>
        <v>#VALUE!</v>
      </c>
      <c r="BH48" s="11" t="e">
        <f t="shared" si="11"/>
        <v>#VALUE!</v>
      </c>
      <c r="BI48" s="13">
        <f t="shared" si="12"/>
        <v>0.25714157866475745</v>
      </c>
      <c r="BJ48" s="13">
        <f t="shared" si="13"/>
        <v>0.22489708251297655</v>
      </c>
      <c r="BK48" s="13">
        <f t="shared" si="14"/>
        <v>3.2244496151780919E-2</v>
      </c>
      <c r="BL48" s="17" t="e">
        <f t="shared" si="37"/>
        <v>#N/A</v>
      </c>
      <c r="BM48" s="13">
        <f t="shared" si="15"/>
        <v>0.34903347055664935</v>
      </c>
      <c r="BN48" s="17" t="e">
        <f t="shared" si="38"/>
        <v>#N/A</v>
      </c>
      <c r="BO48" s="13">
        <f t="shared" si="16"/>
        <v>5.0884160708204229E-2</v>
      </c>
      <c r="BP48" s="16" t="e">
        <f t="shared" si="39"/>
        <v>#N/A</v>
      </c>
      <c r="BQ48" s="13">
        <f t="shared" si="17"/>
        <v>0.32038661177734024</v>
      </c>
      <c r="BR48" s="13">
        <f t="shared" si="18"/>
        <v>0.41245749060318598</v>
      </c>
      <c r="BS48" s="16">
        <f t="shared" si="44"/>
        <v>0.73284410238052622</v>
      </c>
      <c r="BT48" s="13">
        <f t="shared" si="40"/>
        <v>0.24439591909790584</v>
      </c>
      <c r="BU48" s="13">
        <f t="shared" si="20"/>
        <v>0.22444245570073384</v>
      </c>
      <c r="BV48" s="16">
        <f t="shared" si="41"/>
        <v>1.9953463397171994E-2</v>
      </c>
    </row>
    <row r="49" spans="1:74" x14ac:dyDescent="0.25">
      <c r="A49" t="s">
        <v>62</v>
      </c>
      <c r="B49" s="2">
        <v>36981</v>
      </c>
      <c r="C49" s="3">
        <v>28745</v>
      </c>
      <c r="D49" s="3">
        <v>33066</v>
      </c>
      <c r="E49" s="3">
        <v>22245</v>
      </c>
      <c r="F49" s="3">
        <v>6207</v>
      </c>
      <c r="G49" s="3">
        <v>15475</v>
      </c>
      <c r="H49" s="3">
        <v>9621</v>
      </c>
      <c r="I49" s="3" t="e">
        <v>#N/A</v>
      </c>
      <c r="O49" s="3">
        <v>37686</v>
      </c>
      <c r="P49" s="3">
        <v>300</v>
      </c>
      <c r="Q49" s="3">
        <v>1191</v>
      </c>
      <c r="R49" s="3">
        <v>29674</v>
      </c>
      <c r="S49" s="3">
        <v>5345</v>
      </c>
      <c r="T49" s="4">
        <v>6385.6</v>
      </c>
      <c r="U49" s="4">
        <v>7437.7</v>
      </c>
      <c r="V49" s="3" t="e">
        <v>#N/A</v>
      </c>
      <c r="Y49" s="4">
        <v>81.666666666666671</v>
      </c>
      <c r="Z49" s="4">
        <v>3.7666666666666671</v>
      </c>
      <c r="AD49">
        <f>VLOOKUP(AE49,'FX rates'!BU47:BV311,2)</f>
        <v>0.87670000000000003</v>
      </c>
      <c r="AE49" s="2">
        <f t="shared" si="4"/>
        <v>36981</v>
      </c>
      <c r="AF49" s="5">
        <f t="shared" si="21"/>
        <v>1.1406410402646288</v>
      </c>
      <c r="AG49" s="12">
        <f t="shared" si="22"/>
        <v>114980</v>
      </c>
      <c r="AH49" s="12">
        <f t="shared" si="22"/>
        <v>132264</v>
      </c>
      <c r="AI49" s="12">
        <f t="shared" si="23"/>
        <v>100802.966</v>
      </c>
      <c r="AJ49" s="12" t="e">
        <f t="shared" si="24"/>
        <v>#N/A</v>
      </c>
      <c r="AK49" s="12" t="s">
        <v>583</v>
      </c>
      <c r="AL49" s="12" t="s">
        <v>583</v>
      </c>
      <c r="AM49" s="12">
        <f t="shared" si="25"/>
        <v>37686</v>
      </c>
      <c r="AN49" s="12" t="e">
        <f t="shared" si="26"/>
        <v>#N/A</v>
      </c>
      <c r="AO49" s="12">
        <f t="shared" si="27"/>
        <v>24943.868399999999</v>
      </c>
      <c r="AP49" s="12">
        <f t="shared" si="28"/>
        <v>22001.663199999999</v>
      </c>
      <c r="AQ49" s="12">
        <f t="shared" si="29"/>
        <v>2942.2052000000003</v>
      </c>
      <c r="AR49" s="12">
        <f t="shared" si="5"/>
        <v>5345</v>
      </c>
      <c r="AS49" s="12">
        <f t="shared" si="30"/>
        <v>4176.5987999999998</v>
      </c>
      <c r="AT49" s="12">
        <f t="shared" si="31"/>
        <v>104060.78319999999</v>
      </c>
      <c r="AU49" s="12">
        <f t="shared" si="32"/>
        <v>29750.799999999999</v>
      </c>
      <c r="AV49" s="12">
        <f t="shared" si="33"/>
        <v>25542.400000000001</v>
      </c>
      <c r="AW49" s="12">
        <f t="shared" si="34"/>
        <v>4208.3999999999978</v>
      </c>
      <c r="AX49" s="6">
        <f t="shared" si="6"/>
        <v>81.666666666666671</v>
      </c>
      <c r="AY49" s="11">
        <f t="shared" si="43"/>
        <v>5.3763440860215006E-2</v>
      </c>
      <c r="AZ49" s="3">
        <f t="shared" si="35"/>
        <v>3.7666666666666671</v>
      </c>
      <c r="BA49" s="2">
        <f t="shared" si="7"/>
        <v>36981</v>
      </c>
      <c r="BB49" s="13">
        <f t="shared" si="46"/>
        <v>9.4357107396988216E-2</v>
      </c>
      <c r="BC49" s="11">
        <f t="shared" si="46"/>
        <v>5.9808824524499205E-2</v>
      </c>
      <c r="BD49" s="11">
        <f t="shared" si="8"/>
        <v>5.3763440860215006E-2</v>
      </c>
      <c r="BE49" s="13">
        <f t="shared" si="36"/>
        <v>3.7666666666666668E-2</v>
      </c>
      <c r="BF49" s="11" t="e">
        <f t="shared" si="9"/>
        <v>#N/A</v>
      </c>
      <c r="BG49" s="13" t="e">
        <f t="shared" si="10"/>
        <v>#VALUE!</v>
      </c>
      <c r="BH49" s="11" t="e">
        <f t="shared" si="11"/>
        <v>#VALUE!</v>
      </c>
      <c r="BI49" s="13">
        <f t="shared" si="12"/>
        <v>0.24745173073578014</v>
      </c>
      <c r="BJ49" s="13">
        <f t="shared" si="13"/>
        <v>0.21826404592102974</v>
      </c>
      <c r="BK49" s="13">
        <f t="shared" si="14"/>
        <v>2.9187684814750394E-2</v>
      </c>
      <c r="BL49" s="17" t="e">
        <f t="shared" si="37"/>
        <v>#N/A</v>
      </c>
      <c r="BM49" s="13">
        <f t="shared" si="15"/>
        <v>0.32776134979996518</v>
      </c>
      <c r="BN49" s="17" t="e">
        <f t="shared" si="38"/>
        <v>#N/A</v>
      </c>
      <c r="BO49" s="13">
        <f t="shared" si="16"/>
        <v>5.3024233433766221E-2</v>
      </c>
      <c r="BP49" s="16" t="e">
        <f t="shared" si="39"/>
        <v>#N/A</v>
      </c>
      <c r="BQ49" s="13">
        <f t="shared" si="17"/>
        <v>4.1433292746564619E-2</v>
      </c>
      <c r="BR49" s="13">
        <f t="shared" si="18"/>
        <v>1.0323186641154982</v>
      </c>
      <c r="BS49" s="16">
        <f t="shared" si="44"/>
        <v>1.0737519568620628</v>
      </c>
      <c r="BT49" s="13">
        <f t="shared" si="40"/>
        <v>0.25874760827970084</v>
      </c>
      <c r="BU49" s="13">
        <f t="shared" si="20"/>
        <v>0.22214646025395723</v>
      </c>
      <c r="BV49" s="16">
        <f t="shared" si="41"/>
        <v>3.6601148025743602E-2</v>
      </c>
    </row>
    <row r="50" spans="1:74" x14ac:dyDescent="0.25">
      <c r="A50" t="s">
        <v>63</v>
      </c>
      <c r="B50" s="2">
        <v>37072</v>
      </c>
      <c r="C50" s="3">
        <v>29304</v>
      </c>
      <c r="D50" s="3">
        <v>32994</v>
      </c>
      <c r="E50" s="3">
        <v>21766</v>
      </c>
      <c r="F50" s="3">
        <v>7210</v>
      </c>
      <c r="G50" s="3">
        <v>13678</v>
      </c>
      <c r="H50" s="3">
        <v>10564</v>
      </c>
      <c r="I50" s="3" t="e">
        <v>#N/A</v>
      </c>
      <c r="O50" s="3">
        <v>36760</v>
      </c>
      <c r="P50" s="3">
        <v>76</v>
      </c>
      <c r="Q50" s="3">
        <v>3912</v>
      </c>
      <c r="R50" s="3">
        <v>26807</v>
      </c>
      <c r="S50" s="3">
        <v>5418</v>
      </c>
      <c r="T50" s="4">
        <v>7250.8</v>
      </c>
      <c r="U50" s="4">
        <v>8064.1</v>
      </c>
      <c r="V50" s="3" t="e">
        <v>#N/A</v>
      </c>
      <c r="Y50" s="4">
        <v>82.866666666666674</v>
      </c>
      <c r="Z50" s="4">
        <v>3.7333333333333329</v>
      </c>
      <c r="AD50">
        <f>VLOOKUP(AE50,'FX rates'!BU48:BV312,2)</f>
        <v>0.84899999999999998</v>
      </c>
      <c r="AE50" s="2">
        <f t="shared" si="4"/>
        <v>37072</v>
      </c>
      <c r="AF50" s="5">
        <f t="shared" si="21"/>
        <v>1.1778563015312131</v>
      </c>
      <c r="AG50" s="12">
        <f t="shared" si="22"/>
        <v>117216</v>
      </c>
      <c r="AH50" s="12">
        <f t="shared" si="22"/>
        <v>131976</v>
      </c>
      <c r="AI50" s="12">
        <f t="shared" si="23"/>
        <v>99516.384000000005</v>
      </c>
      <c r="AJ50" s="12" t="e">
        <f t="shared" si="24"/>
        <v>#N/A</v>
      </c>
      <c r="AK50" s="12" t="s">
        <v>583</v>
      </c>
      <c r="AL50" s="12" t="s">
        <v>583</v>
      </c>
      <c r="AM50" s="12">
        <f t="shared" si="25"/>
        <v>36760</v>
      </c>
      <c r="AN50" s="12" t="e">
        <f t="shared" si="26"/>
        <v>#N/A</v>
      </c>
      <c r="AO50" s="12">
        <f t="shared" si="27"/>
        <v>24600.624</v>
      </c>
      <c r="AP50" s="12">
        <f t="shared" si="28"/>
        <v>20581.458000000002</v>
      </c>
      <c r="AQ50" s="12">
        <f t="shared" si="29"/>
        <v>4019.1659999999974</v>
      </c>
      <c r="AR50" s="12">
        <f t="shared" si="5"/>
        <v>5418</v>
      </c>
      <c r="AS50" s="12">
        <f t="shared" si="30"/>
        <v>13285.152</v>
      </c>
      <c r="AT50" s="12">
        <f t="shared" si="31"/>
        <v>91036.572</v>
      </c>
      <c r="AU50" s="12">
        <f t="shared" si="32"/>
        <v>32256.400000000001</v>
      </c>
      <c r="AV50" s="12">
        <f t="shared" si="33"/>
        <v>29003.200000000001</v>
      </c>
      <c r="AW50" s="12">
        <f t="shared" si="34"/>
        <v>3253.2000000000007</v>
      </c>
      <c r="AX50" s="6">
        <f t="shared" si="6"/>
        <v>82.866666666666674</v>
      </c>
      <c r="AY50" s="11">
        <f t="shared" si="43"/>
        <v>5.4730589732711277E-2</v>
      </c>
      <c r="AZ50" s="3">
        <f t="shared" si="35"/>
        <v>3.7333333333333329</v>
      </c>
      <c r="BA50" s="2">
        <f t="shared" si="7"/>
        <v>37072</v>
      </c>
      <c r="BB50" s="13">
        <f t="shared" si="46"/>
        <v>4.959440114522029E-2</v>
      </c>
      <c r="BC50" s="11">
        <f t="shared" si="46"/>
        <v>-3.5264163298809326E-4</v>
      </c>
      <c r="BD50" s="11">
        <f t="shared" si="8"/>
        <v>5.4730589732711277E-2</v>
      </c>
      <c r="BE50" s="13">
        <f t="shared" si="36"/>
        <v>3.7333333333333329E-2</v>
      </c>
      <c r="BF50" s="11" t="e">
        <f t="shared" si="9"/>
        <v>#N/A</v>
      </c>
      <c r="BG50" s="13" t="e">
        <f t="shared" si="10"/>
        <v>#VALUE!</v>
      </c>
      <c r="BH50" s="11" t="e">
        <f t="shared" si="11"/>
        <v>#VALUE!</v>
      </c>
      <c r="BI50" s="13">
        <f t="shared" si="12"/>
        <v>0.24720174720174717</v>
      </c>
      <c r="BJ50" s="13">
        <f t="shared" si="13"/>
        <v>0.20681476931476933</v>
      </c>
      <c r="BK50" s="13">
        <f t="shared" si="14"/>
        <v>4.0386977886977857E-2</v>
      </c>
      <c r="BL50" s="17" t="e">
        <f t="shared" si="37"/>
        <v>#N/A</v>
      </c>
      <c r="BM50" s="13">
        <f t="shared" si="15"/>
        <v>0.3136090636090636</v>
      </c>
      <c r="BN50" s="17" t="e">
        <f t="shared" si="38"/>
        <v>#N/A</v>
      </c>
      <c r="BO50" s="13">
        <f t="shared" si="16"/>
        <v>5.4443296492766455E-2</v>
      </c>
      <c r="BP50" s="16" t="e">
        <f t="shared" si="39"/>
        <v>#N/A</v>
      </c>
      <c r="BQ50" s="13">
        <f t="shared" si="17"/>
        <v>0.13349713349713349</v>
      </c>
      <c r="BR50" s="13">
        <f t="shared" si="18"/>
        <v>0.91478978978978975</v>
      </c>
      <c r="BS50" s="16">
        <f t="shared" si="44"/>
        <v>1.0482869232869232</v>
      </c>
      <c r="BT50" s="13">
        <f t="shared" si="40"/>
        <v>0.2751876876876877</v>
      </c>
      <c r="BU50" s="13">
        <f t="shared" si="20"/>
        <v>0.24743379743379745</v>
      </c>
      <c r="BV50" s="16">
        <f t="shared" si="41"/>
        <v>2.7753890253890245E-2</v>
      </c>
    </row>
    <row r="51" spans="1:74" x14ac:dyDescent="0.25">
      <c r="A51" t="s">
        <v>64</v>
      </c>
      <c r="B51" s="2">
        <v>37164</v>
      </c>
      <c r="C51" s="3">
        <v>29873</v>
      </c>
      <c r="D51" s="3">
        <v>33054</v>
      </c>
      <c r="E51" s="3">
        <v>20944</v>
      </c>
      <c r="F51" s="3">
        <v>7390</v>
      </c>
      <c r="G51" s="3">
        <v>12859</v>
      </c>
      <c r="H51" s="3">
        <v>10475</v>
      </c>
      <c r="I51" s="3" t="e">
        <v>#N/A</v>
      </c>
      <c r="O51" s="3">
        <v>36771</v>
      </c>
      <c r="P51" s="3">
        <v>9</v>
      </c>
      <c r="Q51" s="3">
        <v>3989</v>
      </c>
      <c r="R51" s="3">
        <v>10641</v>
      </c>
      <c r="S51" s="3">
        <v>5633</v>
      </c>
      <c r="T51" s="4">
        <v>7377</v>
      </c>
      <c r="U51" s="4">
        <v>7272.2</v>
      </c>
      <c r="V51" s="3" t="e">
        <v>#N/A</v>
      </c>
      <c r="Y51" s="4">
        <v>83.7</v>
      </c>
      <c r="Z51" s="4">
        <v>4.1000000000000005</v>
      </c>
      <c r="AD51">
        <f>VLOOKUP(AE51,'FX rates'!BU49:BV313,2)</f>
        <v>0.91139999999999999</v>
      </c>
      <c r="AE51" s="2">
        <f t="shared" si="4"/>
        <v>37164</v>
      </c>
      <c r="AF51" s="5">
        <f t="shared" si="21"/>
        <v>1.097213078779899</v>
      </c>
      <c r="AG51" s="12">
        <f t="shared" si="22"/>
        <v>119492</v>
      </c>
      <c r="AH51" s="12">
        <f t="shared" si="22"/>
        <v>132216</v>
      </c>
      <c r="AI51" s="12">
        <f t="shared" si="23"/>
        <v>108905.0088</v>
      </c>
      <c r="AJ51" s="12" t="e">
        <f t="shared" si="24"/>
        <v>#N/A</v>
      </c>
      <c r="AK51" s="12" t="s">
        <v>583</v>
      </c>
      <c r="AL51" s="12" t="s">
        <v>583</v>
      </c>
      <c r="AM51" s="12">
        <f t="shared" si="25"/>
        <v>36771</v>
      </c>
      <c r="AN51" s="12" t="e">
        <f t="shared" si="26"/>
        <v>#N/A</v>
      </c>
      <c r="AO51" s="12">
        <f t="shared" si="27"/>
        <v>25823.607599999999</v>
      </c>
      <c r="AP51" s="12">
        <f t="shared" si="28"/>
        <v>21266.607599999999</v>
      </c>
      <c r="AQ51" s="12">
        <f t="shared" si="29"/>
        <v>4557</v>
      </c>
      <c r="AR51" s="12">
        <f t="shared" si="5"/>
        <v>5633</v>
      </c>
      <c r="AS51" s="12">
        <f t="shared" si="30"/>
        <v>14542.2984</v>
      </c>
      <c r="AT51" s="12">
        <f t="shared" si="31"/>
        <v>38792.829599999997</v>
      </c>
      <c r="AU51" s="12">
        <f t="shared" si="32"/>
        <v>29088.799999999999</v>
      </c>
      <c r="AV51" s="12">
        <f t="shared" si="33"/>
        <v>29508</v>
      </c>
      <c r="AW51" s="12">
        <f t="shared" si="34"/>
        <v>-419.20000000000073</v>
      </c>
      <c r="AX51" s="6">
        <f t="shared" si="6"/>
        <v>83.7</v>
      </c>
      <c r="AY51" s="11">
        <f t="shared" si="43"/>
        <v>4.7122602168473637E-2</v>
      </c>
      <c r="AZ51" s="3">
        <f t="shared" si="35"/>
        <v>4.1000000000000005</v>
      </c>
      <c r="BA51" s="2">
        <f t="shared" si="7"/>
        <v>37164</v>
      </c>
      <c r="BB51" s="13">
        <f t="shared" si="46"/>
        <v>3.8552172683570474E-2</v>
      </c>
      <c r="BC51" s="11">
        <f t="shared" si="46"/>
        <v>0.14777793666294059</v>
      </c>
      <c r="BD51" s="11">
        <f t="shared" si="8"/>
        <v>4.7122602168473637E-2</v>
      </c>
      <c r="BE51" s="13">
        <f t="shared" si="36"/>
        <v>4.1000000000000009E-2</v>
      </c>
      <c r="BF51" s="11" t="e">
        <f t="shared" si="9"/>
        <v>#N/A</v>
      </c>
      <c r="BG51" s="13" t="e">
        <f t="shared" si="10"/>
        <v>#VALUE!</v>
      </c>
      <c r="BH51" s="11" t="e">
        <f t="shared" si="11"/>
        <v>#VALUE!</v>
      </c>
      <c r="BI51" s="13">
        <f t="shared" si="12"/>
        <v>0.2371204766846316</v>
      </c>
      <c r="BJ51" s="13">
        <f t="shared" si="13"/>
        <v>0.1952766712415894</v>
      </c>
      <c r="BK51" s="13">
        <f t="shared" si="14"/>
        <v>4.1843805443042212E-2</v>
      </c>
      <c r="BL51" s="17" t="e">
        <f t="shared" si="37"/>
        <v>#N/A</v>
      </c>
      <c r="BM51" s="13">
        <f t="shared" si="15"/>
        <v>0.30772771398922105</v>
      </c>
      <c r="BN51" s="17" t="e">
        <f t="shared" si="38"/>
        <v>#N/A</v>
      </c>
      <c r="BO51" s="13">
        <f t="shared" si="16"/>
        <v>5.1723975435737722E-2</v>
      </c>
      <c r="BP51" s="16" t="e">
        <f t="shared" si="39"/>
        <v>#N/A</v>
      </c>
      <c r="BQ51" s="13">
        <f t="shared" si="17"/>
        <v>0.1335319519298363</v>
      </c>
      <c r="BR51" s="13">
        <f t="shared" si="18"/>
        <v>0.35620794697552971</v>
      </c>
      <c r="BS51" s="16">
        <f t="shared" si="44"/>
        <v>0.48973989890536601</v>
      </c>
      <c r="BT51" s="13">
        <f t="shared" si="40"/>
        <v>0.24343721755431325</v>
      </c>
      <c r="BU51" s="13">
        <f t="shared" si="20"/>
        <v>0.24694540220265793</v>
      </c>
      <c r="BV51" s="16">
        <f t="shared" si="41"/>
        <v>-3.508184648344681E-3</v>
      </c>
    </row>
    <row r="52" spans="1:74" x14ac:dyDescent="0.25">
      <c r="A52" t="s">
        <v>65</v>
      </c>
      <c r="B52" s="2">
        <v>37256</v>
      </c>
      <c r="C52" s="3">
        <v>30199</v>
      </c>
      <c r="D52" s="3">
        <v>33252</v>
      </c>
      <c r="E52" s="3">
        <v>21735</v>
      </c>
      <c r="F52" s="3">
        <v>7757</v>
      </c>
      <c r="G52" s="3">
        <v>14185</v>
      </c>
      <c r="H52" s="3">
        <v>11164</v>
      </c>
      <c r="I52" s="3" t="e">
        <v>#N/A</v>
      </c>
      <c r="O52" s="3">
        <v>38552</v>
      </c>
      <c r="P52" s="3">
        <v>318</v>
      </c>
      <c r="Q52" s="3">
        <v>1693</v>
      </c>
      <c r="R52" s="3">
        <v>32206</v>
      </c>
      <c r="S52" s="3">
        <v>5587</v>
      </c>
      <c r="T52" s="4">
        <v>8602.7000000000007</v>
      </c>
      <c r="U52" s="4">
        <v>7644.5</v>
      </c>
      <c r="V52" s="3" t="e">
        <v>#N/A</v>
      </c>
      <c r="Y52" s="4">
        <v>84.433333333333337</v>
      </c>
      <c r="Z52" s="4">
        <v>4.1333333333333337</v>
      </c>
      <c r="AD52">
        <f>VLOOKUP(AE52,'FX rates'!BU50:BV314,2)</f>
        <v>0.88949999999999996</v>
      </c>
      <c r="AE52" s="2">
        <f t="shared" si="4"/>
        <v>37256</v>
      </c>
      <c r="AF52" s="5">
        <f t="shared" si="21"/>
        <v>1.1242270938729624</v>
      </c>
      <c r="AG52" s="12">
        <f t="shared" si="22"/>
        <v>120796</v>
      </c>
      <c r="AH52" s="12">
        <f t="shared" si="22"/>
        <v>133008</v>
      </c>
      <c r="AI52" s="12">
        <f t="shared" si="23"/>
        <v>107448.042</v>
      </c>
      <c r="AJ52" s="12" t="e">
        <f t="shared" si="24"/>
        <v>#N/A</v>
      </c>
      <c r="AK52" s="12" t="s">
        <v>583</v>
      </c>
      <c r="AL52" s="12" t="s">
        <v>583</v>
      </c>
      <c r="AM52" s="12">
        <f t="shared" si="25"/>
        <v>38552</v>
      </c>
      <c r="AN52" s="12" t="e">
        <f t="shared" si="26"/>
        <v>#N/A</v>
      </c>
      <c r="AO52" s="12">
        <f t="shared" si="27"/>
        <v>26233.133999999998</v>
      </c>
      <c r="AP52" s="12">
        <f t="shared" si="28"/>
        <v>22547.9355</v>
      </c>
      <c r="AQ52" s="12">
        <f t="shared" si="29"/>
        <v>3685.1984999999986</v>
      </c>
      <c r="AR52" s="12">
        <f t="shared" si="5"/>
        <v>5587</v>
      </c>
      <c r="AS52" s="12">
        <f t="shared" si="30"/>
        <v>6023.6939999999995</v>
      </c>
      <c r="AT52" s="12">
        <f t="shared" si="31"/>
        <v>114588.94799999999</v>
      </c>
      <c r="AU52" s="12">
        <f t="shared" si="32"/>
        <v>30578</v>
      </c>
      <c r="AV52" s="12">
        <f t="shared" si="33"/>
        <v>34410.800000000003</v>
      </c>
      <c r="AW52" s="12">
        <f t="shared" si="34"/>
        <v>-3832.8000000000029</v>
      </c>
      <c r="AX52" s="6">
        <f t="shared" si="6"/>
        <v>84.433333333333337</v>
      </c>
      <c r="AY52" s="11">
        <f t="shared" si="43"/>
        <v>4.0673788003286804E-2</v>
      </c>
      <c r="AZ52" s="3">
        <f t="shared" si="35"/>
        <v>4.1333333333333337</v>
      </c>
      <c r="BA52" s="2">
        <f t="shared" si="7"/>
        <v>37256</v>
      </c>
      <c r="BB52" s="13">
        <f t="shared" si="46"/>
        <v>1.4089661482159288E-2</v>
      </c>
      <c r="BC52" s="11">
        <f t="shared" si="46"/>
        <v>2.0037954647365241E-2</v>
      </c>
      <c r="BD52" s="11">
        <f t="shared" si="8"/>
        <v>4.0673788003286804E-2</v>
      </c>
      <c r="BE52" s="13">
        <f t="shared" si="36"/>
        <v>4.133333333333334E-2</v>
      </c>
      <c r="BF52" s="11" t="e">
        <f t="shared" si="9"/>
        <v>#N/A</v>
      </c>
      <c r="BG52" s="13" t="e">
        <f t="shared" si="10"/>
        <v>#VALUE!</v>
      </c>
      <c r="BH52" s="11" t="e">
        <f t="shared" si="11"/>
        <v>#VALUE!</v>
      </c>
      <c r="BI52" s="13">
        <f t="shared" si="12"/>
        <v>0.24414715719063543</v>
      </c>
      <c r="BJ52" s="13">
        <f t="shared" si="13"/>
        <v>0.2098496638961555</v>
      </c>
      <c r="BK52" s="13">
        <f t="shared" si="14"/>
        <v>3.4297493294479939E-2</v>
      </c>
      <c r="BL52" s="17" t="e">
        <f t="shared" si="37"/>
        <v>#N/A</v>
      </c>
      <c r="BM52" s="13">
        <f t="shared" si="15"/>
        <v>0.31914964071658003</v>
      </c>
      <c r="BN52" s="17" t="e">
        <f t="shared" si="38"/>
        <v>#N/A</v>
      </c>
      <c r="BO52" s="13">
        <f t="shared" si="16"/>
        <v>5.1997224854036891E-2</v>
      </c>
      <c r="BP52" s="16" t="e">
        <f t="shared" si="39"/>
        <v>#N/A</v>
      </c>
      <c r="BQ52" s="13">
        <f t="shared" si="17"/>
        <v>5.6061458988708228E-2</v>
      </c>
      <c r="BR52" s="13">
        <f t="shared" si="18"/>
        <v>1.0664591542766315</v>
      </c>
      <c r="BS52" s="16">
        <f t="shared" si="44"/>
        <v>1.1225206132653398</v>
      </c>
      <c r="BT52" s="13">
        <f t="shared" si="40"/>
        <v>0.25313752110997051</v>
      </c>
      <c r="BU52" s="13">
        <f t="shared" si="20"/>
        <v>0.28486704857776751</v>
      </c>
      <c r="BV52" s="16">
        <f t="shared" si="41"/>
        <v>-3.1729527467797003E-2</v>
      </c>
    </row>
    <row r="53" spans="1:74" x14ac:dyDescent="0.25">
      <c r="A53" t="s">
        <v>66</v>
      </c>
      <c r="B53" s="2">
        <v>37346</v>
      </c>
      <c r="C53" s="3">
        <v>31965</v>
      </c>
      <c r="D53" s="3">
        <v>34286</v>
      </c>
      <c r="E53" s="3">
        <v>24058</v>
      </c>
      <c r="F53" s="3">
        <v>7134</v>
      </c>
      <c r="G53" s="3">
        <v>15081</v>
      </c>
      <c r="H53" s="3">
        <v>10980</v>
      </c>
      <c r="I53" s="3" t="e">
        <v>#N/A</v>
      </c>
      <c r="O53" s="3">
        <v>37937</v>
      </c>
      <c r="P53" s="3">
        <v>-14</v>
      </c>
      <c r="Q53" s="3">
        <v>7216</v>
      </c>
      <c r="R53" s="3">
        <v>29938</v>
      </c>
      <c r="S53" s="3">
        <v>5229</v>
      </c>
      <c r="T53" s="4">
        <v>7981</v>
      </c>
      <c r="U53" s="4">
        <v>7905.9</v>
      </c>
      <c r="V53" s="3">
        <v>500288</v>
      </c>
      <c r="Y53" s="4">
        <v>85.466666666666683</v>
      </c>
      <c r="Z53" s="4">
        <v>4.3</v>
      </c>
      <c r="AD53">
        <f>VLOOKUP(AE53,'FX rates'!BU51:BV315,2)</f>
        <v>0.87170000000000003</v>
      </c>
      <c r="AE53" s="2">
        <f t="shared" si="4"/>
        <v>37346</v>
      </c>
      <c r="AF53" s="5">
        <f t="shared" si="21"/>
        <v>1.1471836641046231</v>
      </c>
      <c r="AG53" s="12">
        <f t="shared" si="22"/>
        <v>127860</v>
      </c>
      <c r="AH53" s="12">
        <f t="shared" si="22"/>
        <v>137144</v>
      </c>
      <c r="AI53" s="12">
        <f t="shared" si="23"/>
        <v>111455.56200000001</v>
      </c>
      <c r="AJ53" s="12" t="e">
        <f t="shared" si="24"/>
        <v>#N/A</v>
      </c>
      <c r="AK53" s="12" t="s">
        <v>583</v>
      </c>
      <c r="AL53" s="12" t="s">
        <v>583</v>
      </c>
      <c r="AM53" s="12">
        <f t="shared" si="25"/>
        <v>37937</v>
      </c>
      <c r="AN53" s="12">
        <f t="shared" si="26"/>
        <v>500288</v>
      </c>
      <c r="AO53" s="12">
        <f t="shared" si="27"/>
        <v>27190.0664</v>
      </c>
      <c r="AP53" s="12">
        <f t="shared" si="28"/>
        <v>22717.3737</v>
      </c>
      <c r="AQ53" s="12">
        <f t="shared" si="29"/>
        <v>4472.6926999999996</v>
      </c>
      <c r="AR53" s="12">
        <f t="shared" si="5"/>
        <v>5229</v>
      </c>
      <c r="AS53" s="12">
        <f t="shared" si="30"/>
        <v>25160.748800000001</v>
      </c>
      <c r="AT53" s="12">
        <f t="shared" si="31"/>
        <v>104387.8184</v>
      </c>
      <c r="AU53" s="12">
        <f t="shared" si="32"/>
        <v>31623.599999999999</v>
      </c>
      <c r="AV53" s="12">
        <f t="shared" si="33"/>
        <v>31924</v>
      </c>
      <c r="AW53" s="12">
        <f t="shared" si="34"/>
        <v>-300.40000000000146</v>
      </c>
      <c r="AX53" s="6">
        <f t="shared" si="6"/>
        <v>85.466666666666683</v>
      </c>
      <c r="AY53" s="11">
        <f t="shared" si="43"/>
        <v>4.6530612244898073E-2</v>
      </c>
      <c r="AZ53" s="3">
        <f t="shared" si="35"/>
        <v>4.3</v>
      </c>
      <c r="BA53" s="2">
        <f t="shared" si="7"/>
        <v>37346</v>
      </c>
      <c r="BB53" s="13">
        <f t="shared" si="46"/>
        <v>3.6895905159378239E-2</v>
      </c>
      <c r="BC53" s="11">
        <f t="shared" si="46"/>
        <v>0.10567740635726941</v>
      </c>
      <c r="BD53" s="11">
        <f t="shared" si="8"/>
        <v>4.6530612244898073E-2</v>
      </c>
      <c r="BE53" s="13">
        <f t="shared" si="36"/>
        <v>4.2999999999999997E-2</v>
      </c>
      <c r="BF53" s="11" t="e">
        <f t="shared" si="9"/>
        <v>#N/A</v>
      </c>
      <c r="BG53" s="13" t="e">
        <f t="shared" si="10"/>
        <v>#VALUE!</v>
      </c>
      <c r="BH53" s="11" t="e">
        <f t="shared" si="11"/>
        <v>#VALUE!</v>
      </c>
      <c r="BI53" s="13">
        <f t="shared" si="12"/>
        <v>0.24395432504301579</v>
      </c>
      <c r="BJ53" s="13">
        <f t="shared" si="13"/>
        <v>0.20382449554199905</v>
      </c>
      <c r="BK53" s="13">
        <f t="shared" si="14"/>
        <v>4.0129829501016734E-2</v>
      </c>
      <c r="BL53" s="17">
        <f t="shared" si="37"/>
        <v>3.9127796026904429</v>
      </c>
      <c r="BM53" s="13">
        <f t="shared" si="15"/>
        <v>0.29670733614891287</v>
      </c>
      <c r="BN53" s="17">
        <f t="shared" si="38"/>
        <v>3.6160722665415301</v>
      </c>
      <c r="BO53" s="13">
        <f t="shared" si="16"/>
        <v>4.6915559045855419E-2</v>
      </c>
      <c r="BP53" s="16" t="e">
        <f t="shared" si="39"/>
        <v>#N/A</v>
      </c>
      <c r="BQ53" s="13">
        <f t="shared" si="17"/>
        <v>0.22574691068356015</v>
      </c>
      <c r="BR53" s="13">
        <f t="shared" si="18"/>
        <v>0.93658689191302991</v>
      </c>
      <c r="BS53" s="16">
        <f t="shared" si="44"/>
        <v>1.1623338025965901</v>
      </c>
      <c r="BT53" s="13">
        <f t="shared" si="40"/>
        <v>0.24732989206945094</v>
      </c>
      <c r="BU53" s="13">
        <f t="shared" si="20"/>
        <v>0.24967933677459722</v>
      </c>
      <c r="BV53" s="16">
        <f t="shared" si="41"/>
        <v>-2.3494447051462808E-3</v>
      </c>
    </row>
    <row r="54" spans="1:74" x14ac:dyDescent="0.25">
      <c r="A54" t="s">
        <v>67</v>
      </c>
      <c r="B54" s="2">
        <v>37437</v>
      </c>
      <c r="C54" s="3">
        <v>31811</v>
      </c>
      <c r="D54" s="3">
        <v>34581</v>
      </c>
      <c r="E54" s="3">
        <v>23032</v>
      </c>
      <c r="F54" s="3">
        <v>7951</v>
      </c>
      <c r="G54" s="3">
        <v>14434</v>
      </c>
      <c r="H54" s="3">
        <v>11635</v>
      </c>
      <c r="I54" s="3" t="e">
        <v>#N/A</v>
      </c>
      <c r="O54" s="3">
        <v>38490</v>
      </c>
      <c r="P54" s="3">
        <v>2</v>
      </c>
      <c r="Q54" s="3">
        <v>7598</v>
      </c>
      <c r="R54" s="3">
        <v>22581</v>
      </c>
      <c r="S54" s="3">
        <v>5134</v>
      </c>
      <c r="T54" s="4">
        <v>8111.7</v>
      </c>
      <c r="U54" s="4">
        <v>7477</v>
      </c>
      <c r="V54" s="3">
        <v>506835</v>
      </c>
      <c r="Y54" s="4">
        <v>86.766666666666652</v>
      </c>
      <c r="Z54" s="4">
        <v>4.3666666666666671</v>
      </c>
      <c r="AD54">
        <f>VLOOKUP(AE54,'FX rates'!BU52:BV316,2)</f>
        <v>0.99150000000000005</v>
      </c>
      <c r="AE54" s="2">
        <f t="shared" si="4"/>
        <v>37437</v>
      </c>
      <c r="AF54" s="5">
        <f t="shared" si="21"/>
        <v>1.0085728693898133</v>
      </c>
      <c r="AG54" s="12">
        <f t="shared" si="22"/>
        <v>127244</v>
      </c>
      <c r="AH54" s="12">
        <f t="shared" si="22"/>
        <v>138324</v>
      </c>
      <c r="AI54" s="12">
        <f t="shared" si="23"/>
        <v>126162.42600000002</v>
      </c>
      <c r="AJ54" s="12" t="e">
        <f t="shared" si="24"/>
        <v>#N/A</v>
      </c>
      <c r="AK54" s="12" t="s">
        <v>583</v>
      </c>
      <c r="AL54" s="12" t="s">
        <v>583</v>
      </c>
      <c r="AM54" s="12">
        <f t="shared" si="25"/>
        <v>38490</v>
      </c>
      <c r="AN54" s="12">
        <f t="shared" si="26"/>
        <v>506835</v>
      </c>
      <c r="AO54" s="12">
        <f t="shared" si="27"/>
        <v>30719.644500000006</v>
      </c>
      <c r="AP54" s="12">
        <f t="shared" si="28"/>
        <v>25847.413500000002</v>
      </c>
      <c r="AQ54" s="12">
        <f t="shared" si="29"/>
        <v>4872.2310000000034</v>
      </c>
      <c r="AR54" s="12">
        <f t="shared" si="5"/>
        <v>5134</v>
      </c>
      <c r="AS54" s="12">
        <f t="shared" si="30"/>
        <v>30133.668000000005</v>
      </c>
      <c r="AT54" s="12">
        <f t="shared" si="31"/>
        <v>89556.246000000014</v>
      </c>
      <c r="AU54" s="12">
        <f t="shared" si="32"/>
        <v>29908</v>
      </c>
      <c r="AV54" s="12">
        <f t="shared" si="33"/>
        <v>32446.799999999999</v>
      </c>
      <c r="AW54" s="12">
        <f t="shared" si="34"/>
        <v>-2538.7999999999993</v>
      </c>
      <c r="AX54" s="6">
        <f t="shared" si="6"/>
        <v>86.766666666666652</v>
      </c>
      <c r="AY54" s="11">
        <f t="shared" si="43"/>
        <v>4.7063555913113175E-2</v>
      </c>
      <c r="AZ54" s="3">
        <f t="shared" si="35"/>
        <v>4.3666666666666671</v>
      </c>
      <c r="BA54" s="2">
        <f t="shared" si="7"/>
        <v>37437</v>
      </c>
      <c r="BB54" s="13">
        <f t="shared" si="46"/>
        <v>4.8099654482633314E-2</v>
      </c>
      <c r="BC54" s="11">
        <f t="shared" si="46"/>
        <v>0.26775532760515097</v>
      </c>
      <c r="BD54" s="11">
        <f t="shared" si="8"/>
        <v>4.7063555913113175E-2</v>
      </c>
      <c r="BE54" s="13">
        <f t="shared" si="36"/>
        <v>4.3666666666666673E-2</v>
      </c>
      <c r="BF54" s="11" t="e">
        <f t="shared" si="9"/>
        <v>#N/A</v>
      </c>
      <c r="BG54" s="13" t="e">
        <f t="shared" si="10"/>
        <v>#VALUE!</v>
      </c>
      <c r="BH54" s="11" t="e">
        <f t="shared" si="11"/>
        <v>#VALUE!</v>
      </c>
      <c r="BI54" s="13">
        <f t="shared" si="12"/>
        <v>0.2434928169501116</v>
      </c>
      <c r="BJ54" s="13">
        <f t="shared" si="13"/>
        <v>0.20487410015403476</v>
      </c>
      <c r="BK54" s="13">
        <f t="shared" si="14"/>
        <v>3.8618716796076848E-2</v>
      </c>
      <c r="BL54" s="17">
        <f t="shared" si="37"/>
        <v>3.9831740592876677</v>
      </c>
      <c r="BM54" s="13">
        <f t="shared" si="15"/>
        <v>0.30248970481908771</v>
      </c>
      <c r="BN54" s="17">
        <f t="shared" si="38"/>
        <v>3.6806843544685801</v>
      </c>
      <c r="BO54" s="13">
        <f t="shared" si="16"/>
        <v>4.0693573853755785E-2</v>
      </c>
      <c r="BP54" s="16" t="e">
        <f t="shared" si="39"/>
        <v>#N/A</v>
      </c>
      <c r="BQ54" s="13">
        <f t="shared" si="17"/>
        <v>0.23884819716450284</v>
      </c>
      <c r="BR54" s="13">
        <f t="shared" si="18"/>
        <v>0.70984879444217408</v>
      </c>
      <c r="BS54" s="16">
        <f t="shared" si="44"/>
        <v>0.94869699160667698</v>
      </c>
      <c r="BT54" s="13">
        <f t="shared" si="40"/>
        <v>0.23504448146867435</v>
      </c>
      <c r="BU54" s="13">
        <f t="shared" si="20"/>
        <v>0.2549966992549747</v>
      </c>
      <c r="BV54" s="16">
        <f t="shared" si="41"/>
        <v>-1.9952217786300352E-2</v>
      </c>
    </row>
    <row r="55" spans="1:74" x14ac:dyDescent="0.25">
      <c r="A55" t="s">
        <v>68</v>
      </c>
      <c r="B55" s="2">
        <v>37529</v>
      </c>
      <c r="C55" s="3">
        <v>33420</v>
      </c>
      <c r="D55" s="3">
        <v>35531</v>
      </c>
      <c r="E55" s="3">
        <v>21434</v>
      </c>
      <c r="F55" s="3">
        <v>8008</v>
      </c>
      <c r="G55" s="3">
        <v>12169</v>
      </c>
      <c r="H55" s="3">
        <v>11501</v>
      </c>
      <c r="I55" s="3" t="e">
        <v>#N/A</v>
      </c>
      <c r="O55" s="3">
        <v>39395</v>
      </c>
      <c r="P55" s="3">
        <v>9</v>
      </c>
      <c r="Q55" s="3">
        <v>8585</v>
      </c>
      <c r="R55" s="3">
        <v>9384</v>
      </c>
      <c r="S55" s="3">
        <v>5212</v>
      </c>
      <c r="T55" s="4">
        <v>8373.5</v>
      </c>
      <c r="U55" s="4">
        <v>8891.1</v>
      </c>
      <c r="V55" s="3">
        <v>540366</v>
      </c>
      <c r="Y55" s="4">
        <v>87.333333333333329</v>
      </c>
      <c r="Z55" s="4">
        <v>4.333333333333333</v>
      </c>
      <c r="AD55">
        <f>VLOOKUP(AE55,'FX rates'!BU53:BV317,2)</f>
        <v>0.98660000000000003</v>
      </c>
      <c r="AE55" s="2">
        <f t="shared" si="4"/>
        <v>37529</v>
      </c>
      <c r="AF55" s="5">
        <f t="shared" si="21"/>
        <v>1.0135819987837016</v>
      </c>
      <c r="AG55" s="12">
        <f t="shared" si="22"/>
        <v>133680</v>
      </c>
      <c r="AH55" s="12">
        <f t="shared" si="22"/>
        <v>142124</v>
      </c>
      <c r="AI55" s="12">
        <f t="shared" si="23"/>
        <v>131888.68799999999</v>
      </c>
      <c r="AJ55" s="12" t="e">
        <f t="shared" si="24"/>
        <v>#N/A</v>
      </c>
      <c r="AK55" s="12" t="s">
        <v>583</v>
      </c>
      <c r="AL55" s="12" t="s">
        <v>583</v>
      </c>
      <c r="AM55" s="12">
        <f t="shared" si="25"/>
        <v>39395</v>
      </c>
      <c r="AN55" s="12">
        <f t="shared" si="26"/>
        <v>540366</v>
      </c>
      <c r="AO55" s="12">
        <f t="shared" si="27"/>
        <v>29047.477200000001</v>
      </c>
      <c r="AP55" s="12">
        <f t="shared" si="28"/>
        <v>23352.822</v>
      </c>
      <c r="AQ55" s="12">
        <f t="shared" si="29"/>
        <v>5694.6552000000011</v>
      </c>
      <c r="AR55" s="12">
        <f t="shared" si="5"/>
        <v>5212</v>
      </c>
      <c r="AS55" s="12">
        <f t="shared" si="30"/>
        <v>33879.843999999997</v>
      </c>
      <c r="AT55" s="12">
        <f t="shared" si="31"/>
        <v>37033.017599999999</v>
      </c>
      <c r="AU55" s="12">
        <f t="shared" si="32"/>
        <v>35564.400000000001</v>
      </c>
      <c r="AV55" s="12">
        <f t="shared" si="33"/>
        <v>33494</v>
      </c>
      <c r="AW55" s="12">
        <f t="shared" si="34"/>
        <v>2070.4000000000015</v>
      </c>
      <c r="AX55" s="6">
        <f t="shared" si="6"/>
        <v>87.333333333333329</v>
      </c>
      <c r="AY55" s="11">
        <f t="shared" si="43"/>
        <v>4.3409000398247688E-2</v>
      </c>
      <c r="AZ55" s="3">
        <f t="shared" si="35"/>
        <v>4.333333333333333</v>
      </c>
      <c r="BA55" s="2">
        <f t="shared" si="7"/>
        <v>37529</v>
      </c>
      <c r="BB55" s="13">
        <f t="shared" si="46"/>
        <v>7.493798027470211E-2</v>
      </c>
      <c r="BC55" s="11">
        <f t="shared" si="46"/>
        <v>0.21104336203864293</v>
      </c>
      <c r="BD55" s="11">
        <f t="shared" si="8"/>
        <v>4.3409000398247688E-2</v>
      </c>
      <c r="BE55" s="13">
        <f t="shared" si="36"/>
        <v>4.3333333333333328E-2</v>
      </c>
      <c r="BF55" s="11" t="e">
        <f t="shared" si="9"/>
        <v>#N/A</v>
      </c>
      <c r="BG55" s="13" t="e">
        <f t="shared" si="10"/>
        <v>#VALUE!</v>
      </c>
      <c r="BH55" s="11" t="e">
        <f t="shared" si="11"/>
        <v>#VALUE!</v>
      </c>
      <c r="BI55" s="13">
        <f t="shared" si="12"/>
        <v>0.22024236983842013</v>
      </c>
      <c r="BJ55" s="13">
        <f t="shared" si="13"/>
        <v>0.17706463195691205</v>
      </c>
      <c r="BK55" s="13">
        <f t="shared" si="14"/>
        <v>4.317773788150809E-2</v>
      </c>
      <c r="BL55" s="17">
        <f t="shared" si="37"/>
        <v>4.0422351885098742</v>
      </c>
      <c r="BM55" s="13">
        <f t="shared" si="15"/>
        <v>0.29469628964691802</v>
      </c>
      <c r="BN55" s="17">
        <f t="shared" si="38"/>
        <v>3.7475388988629561</v>
      </c>
      <c r="BO55" s="13">
        <f t="shared" si="16"/>
        <v>3.9518173082440551E-2</v>
      </c>
      <c r="BP55" s="16" t="e">
        <f t="shared" si="39"/>
        <v>#N/A</v>
      </c>
      <c r="BQ55" s="13">
        <f t="shared" si="17"/>
        <v>0.25688210652304011</v>
      </c>
      <c r="BR55" s="13">
        <f t="shared" si="18"/>
        <v>0.28078994614003594</v>
      </c>
      <c r="BS55" s="16">
        <f t="shared" si="44"/>
        <v>0.53767205266307605</v>
      </c>
      <c r="BT55" s="13">
        <f t="shared" si="40"/>
        <v>0.26604129263913823</v>
      </c>
      <c r="BU55" s="13">
        <f t="shared" si="20"/>
        <v>0.25055356074207064</v>
      </c>
      <c r="BV55" s="16">
        <f t="shared" si="41"/>
        <v>1.5487731897067591E-2</v>
      </c>
    </row>
    <row r="56" spans="1:74" x14ac:dyDescent="0.25">
      <c r="A56" t="s">
        <v>69</v>
      </c>
      <c r="B56" s="2">
        <v>37621</v>
      </c>
      <c r="C56" s="3">
        <v>34148</v>
      </c>
      <c r="D56" s="3">
        <v>35754</v>
      </c>
      <c r="E56" s="3">
        <v>20971</v>
      </c>
      <c r="F56" s="3">
        <v>8496</v>
      </c>
      <c r="G56" s="3">
        <v>12368</v>
      </c>
      <c r="H56" s="3">
        <v>11254</v>
      </c>
      <c r="I56" s="3">
        <v>521792</v>
      </c>
      <c r="O56" s="3">
        <v>38139</v>
      </c>
      <c r="P56" s="3">
        <v>515</v>
      </c>
      <c r="Q56" s="3">
        <v>7759</v>
      </c>
      <c r="R56" s="3">
        <v>13211</v>
      </c>
      <c r="S56" s="3">
        <v>5415</v>
      </c>
      <c r="T56" s="4">
        <v>8472.9</v>
      </c>
      <c r="U56" s="4">
        <v>8636.7999999999993</v>
      </c>
      <c r="V56" s="3">
        <v>571166</v>
      </c>
      <c r="Y56" s="4">
        <v>88.5</v>
      </c>
      <c r="Z56" s="4">
        <v>4.8666666666666663</v>
      </c>
      <c r="AD56">
        <f>VLOOKUP(AE56,'FX rates'!BU54:BV318,2)</f>
        <v>1.0491999999999999</v>
      </c>
      <c r="AE56" s="2">
        <f t="shared" si="4"/>
        <v>37621</v>
      </c>
      <c r="AF56" s="5">
        <f t="shared" si="21"/>
        <v>0.95310712924132679</v>
      </c>
      <c r="AG56" s="12">
        <f t="shared" si="22"/>
        <v>136592</v>
      </c>
      <c r="AH56" s="12">
        <f t="shared" si="22"/>
        <v>143016</v>
      </c>
      <c r="AI56" s="12">
        <f t="shared" si="23"/>
        <v>143312.32639999999</v>
      </c>
      <c r="AJ56" s="12">
        <f t="shared" si="24"/>
        <v>547464.16639999999</v>
      </c>
      <c r="AK56" s="12" t="s">
        <v>583</v>
      </c>
      <c r="AL56" s="12" t="s">
        <v>583</v>
      </c>
      <c r="AM56" s="12">
        <f t="shared" si="25"/>
        <v>38139</v>
      </c>
      <c r="AN56" s="12">
        <f t="shared" si="26"/>
        <v>571166</v>
      </c>
      <c r="AO56" s="12">
        <f t="shared" si="27"/>
        <v>30916.776399999999</v>
      </c>
      <c r="AP56" s="12">
        <f t="shared" si="28"/>
        <v>24784.202399999998</v>
      </c>
      <c r="AQ56" s="12">
        <f t="shared" si="29"/>
        <v>6132.5740000000005</v>
      </c>
      <c r="AR56" s="12">
        <f t="shared" si="5"/>
        <v>5415</v>
      </c>
      <c r="AS56" s="12">
        <f t="shared" si="30"/>
        <v>32562.971199999996</v>
      </c>
      <c r="AT56" s="12">
        <f t="shared" si="31"/>
        <v>55443.924799999993</v>
      </c>
      <c r="AU56" s="12">
        <f t="shared" si="32"/>
        <v>34547.199999999997</v>
      </c>
      <c r="AV56" s="12">
        <f t="shared" si="33"/>
        <v>33891.599999999999</v>
      </c>
      <c r="AW56" s="12">
        <f t="shared" si="34"/>
        <v>655.59999999999854</v>
      </c>
      <c r="AX56" s="6">
        <f t="shared" si="6"/>
        <v>88.5</v>
      </c>
      <c r="AY56" s="11">
        <f t="shared" si="43"/>
        <v>4.8164232135807339E-2</v>
      </c>
      <c r="AZ56" s="3">
        <f t="shared" si="35"/>
        <v>4.8666666666666663</v>
      </c>
      <c r="BA56" s="2">
        <f t="shared" si="7"/>
        <v>37621</v>
      </c>
      <c r="BB56" s="13">
        <f t="shared" si="46"/>
        <v>7.52435943702634E-2</v>
      </c>
      <c r="BC56" s="11">
        <f t="shared" si="46"/>
        <v>0.33378257744333761</v>
      </c>
      <c r="BD56" s="11">
        <f t="shared" si="8"/>
        <v>4.8164232135807339E-2</v>
      </c>
      <c r="BE56" s="13">
        <f t="shared" si="36"/>
        <v>4.8666666666666664E-2</v>
      </c>
      <c r="BF56" s="11">
        <f t="shared" si="9"/>
        <v>3.8200773105306314</v>
      </c>
      <c r="BG56" s="13" t="e">
        <f t="shared" si="10"/>
        <v>#VALUE!</v>
      </c>
      <c r="BH56" s="11" t="e">
        <f t="shared" si="11"/>
        <v>#VALUE!</v>
      </c>
      <c r="BI56" s="13">
        <f t="shared" si="12"/>
        <v>0.21573005739721215</v>
      </c>
      <c r="BJ56" s="13">
        <f t="shared" si="13"/>
        <v>0.17293838584983015</v>
      </c>
      <c r="BK56" s="13">
        <f t="shared" si="14"/>
        <v>4.279167154738199E-2</v>
      </c>
      <c r="BL56" s="17">
        <f t="shared" si="37"/>
        <v>4.1815479676701415</v>
      </c>
      <c r="BM56" s="13">
        <f t="shared" si="15"/>
        <v>0.2792184022490336</v>
      </c>
      <c r="BN56" s="17">
        <f t="shared" si="38"/>
        <v>3.9023295654211081</v>
      </c>
      <c r="BO56" s="13">
        <f t="shared" si="16"/>
        <v>3.7784607479514058E-2</v>
      </c>
      <c r="BP56" s="16">
        <f t="shared" si="39"/>
        <v>9.8910583237032841E-3</v>
      </c>
      <c r="BQ56" s="13">
        <f t="shared" si="17"/>
        <v>0.22721682089727069</v>
      </c>
      <c r="BR56" s="13">
        <f t="shared" si="18"/>
        <v>0.3868747803678107</v>
      </c>
      <c r="BS56" s="16">
        <f t="shared" si="44"/>
        <v>0.61409160126508144</v>
      </c>
      <c r="BT56" s="13">
        <f t="shared" si="40"/>
        <v>0.252922572332201</v>
      </c>
      <c r="BU56" s="13">
        <f t="shared" si="20"/>
        <v>0.24812287688883683</v>
      </c>
      <c r="BV56" s="16">
        <f t="shared" si="41"/>
        <v>4.7996954433641714E-3</v>
      </c>
    </row>
    <row r="57" spans="1:74" x14ac:dyDescent="0.25">
      <c r="A57" t="s">
        <v>70</v>
      </c>
      <c r="B57" s="2">
        <v>37711</v>
      </c>
      <c r="C57" s="3">
        <v>34233</v>
      </c>
      <c r="D57" s="3">
        <v>35608</v>
      </c>
      <c r="E57" s="3">
        <v>19148</v>
      </c>
      <c r="F57" s="3">
        <v>8571</v>
      </c>
      <c r="G57" s="3">
        <v>11526</v>
      </c>
      <c r="H57" s="3">
        <v>11042</v>
      </c>
      <c r="I57" s="3">
        <v>540909</v>
      </c>
      <c r="O57" s="3">
        <v>38311</v>
      </c>
      <c r="P57" s="3">
        <v>0</v>
      </c>
      <c r="Q57" s="3">
        <v>5011</v>
      </c>
      <c r="R57" s="3">
        <v>20082</v>
      </c>
      <c r="S57" s="3">
        <v>3478</v>
      </c>
      <c r="T57" s="4">
        <v>9082.9</v>
      </c>
      <c r="U57" s="4">
        <v>8050.4</v>
      </c>
      <c r="V57" s="3">
        <v>586726</v>
      </c>
      <c r="Y57" s="4">
        <v>89.666666666666671</v>
      </c>
      <c r="Z57" s="4">
        <v>4.5333333333333332</v>
      </c>
      <c r="AD57">
        <f>VLOOKUP(AE57,'FX rates'!BU55:BV319,2)</f>
        <v>1.0914999999999999</v>
      </c>
      <c r="AE57" s="2">
        <f t="shared" si="4"/>
        <v>37711</v>
      </c>
      <c r="AF57" s="5">
        <f t="shared" si="21"/>
        <v>0.91617040769583147</v>
      </c>
      <c r="AG57" s="12">
        <f t="shared" si="22"/>
        <v>136932</v>
      </c>
      <c r="AH57" s="12">
        <f t="shared" si="22"/>
        <v>142432</v>
      </c>
      <c r="AI57" s="12">
        <f t="shared" si="23"/>
        <v>149461.27799999999</v>
      </c>
      <c r="AJ57" s="12">
        <f t="shared" si="24"/>
        <v>590402.17349999992</v>
      </c>
      <c r="AK57" s="12" t="s">
        <v>583</v>
      </c>
      <c r="AL57" s="12" t="s">
        <v>583</v>
      </c>
      <c r="AM57" s="12">
        <f t="shared" si="25"/>
        <v>38311</v>
      </c>
      <c r="AN57" s="12">
        <f t="shared" si="26"/>
        <v>586726</v>
      </c>
      <c r="AO57" s="12">
        <f t="shared" si="27"/>
        <v>30255.288499999999</v>
      </c>
      <c r="AP57" s="12">
        <f t="shared" si="28"/>
        <v>24632.971999999998</v>
      </c>
      <c r="AQ57" s="12">
        <f t="shared" si="29"/>
        <v>5622.3165000000008</v>
      </c>
      <c r="AR57" s="12">
        <f t="shared" si="5"/>
        <v>3478</v>
      </c>
      <c r="AS57" s="12">
        <f t="shared" si="30"/>
        <v>21878.025999999998</v>
      </c>
      <c r="AT57" s="12">
        <f t="shared" si="31"/>
        <v>87678.012000000002</v>
      </c>
      <c r="AU57" s="12">
        <f t="shared" si="32"/>
        <v>32201.599999999999</v>
      </c>
      <c r="AV57" s="12">
        <f t="shared" si="33"/>
        <v>36331.599999999999</v>
      </c>
      <c r="AW57" s="12">
        <f t="shared" si="34"/>
        <v>-4130</v>
      </c>
      <c r="AX57" s="6">
        <f t="shared" si="6"/>
        <v>89.666666666666671</v>
      </c>
      <c r="AY57" s="11">
        <f t="shared" si="43"/>
        <v>4.9141965678626942E-2</v>
      </c>
      <c r="AZ57" s="3">
        <f t="shared" si="35"/>
        <v>4.5333333333333332</v>
      </c>
      <c r="BA57" s="2">
        <f t="shared" si="7"/>
        <v>37711</v>
      </c>
      <c r="BB57" s="13">
        <f t="shared" ref="BB57:BC72" si="47">AH57/AH53-1</f>
        <v>3.8558012016566501E-2</v>
      </c>
      <c r="BC57" s="11">
        <f t="shared" si="47"/>
        <v>0.34099434176286314</v>
      </c>
      <c r="BD57" s="11">
        <f t="shared" si="8"/>
        <v>4.9141965678626942E-2</v>
      </c>
      <c r="BE57" s="13">
        <f t="shared" si="36"/>
        <v>4.533333333333333E-2</v>
      </c>
      <c r="BF57" s="11">
        <f t="shared" si="9"/>
        <v>3.9502015598983435</v>
      </c>
      <c r="BG57" s="13" t="e">
        <f t="shared" si="10"/>
        <v>#VALUE!</v>
      </c>
      <c r="BH57" s="11" t="e">
        <f t="shared" si="11"/>
        <v>#VALUE!</v>
      </c>
      <c r="BI57" s="13">
        <f t="shared" si="12"/>
        <v>0.20242894283293897</v>
      </c>
      <c r="BJ57" s="13">
        <f t="shared" si="13"/>
        <v>0.16481173137031518</v>
      </c>
      <c r="BK57" s="13">
        <f t="shared" si="14"/>
        <v>3.7617211462623791E-2</v>
      </c>
      <c r="BL57" s="17">
        <f t="shared" si="37"/>
        <v>4.2847982940437586</v>
      </c>
      <c r="BM57" s="13">
        <f t="shared" si="15"/>
        <v>0.27978120526976896</v>
      </c>
      <c r="BN57" s="17">
        <f t="shared" si="38"/>
        <v>4.0050170887739895</v>
      </c>
      <c r="BO57" s="13">
        <f t="shared" si="16"/>
        <v>2.327024127279308E-2</v>
      </c>
      <c r="BP57" s="16">
        <f t="shared" si="39"/>
        <v>5.8908997224414866E-3</v>
      </c>
      <c r="BQ57" s="13">
        <f t="shared" si="17"/>
        <v>0.14637922472468085</v>
      </c>
      <c r="BR57" s="13">
        <f t="shared" si="18"/>
        <v>0.58662693891858742</v>
      </c>
      <c r="BS57" s="16">
        <f t="shared" si="44"/>
        <v>0.73300616364326832</v>
      </c>
      <c r="BT57" s="13">
        <f t="shared" si="40"/>
        <v>0.23516489936610871</v>
      </c>
      <c r="BU57" s="13">
        <f t="shared" si="20"/>
        <v>0.26532585516898899</v>
      </c>
      <c r="BV57" s="16">
        <f t="shared" si="41"/>
        <v>-3.0160955802880279E-2</v>
      </c>
    </row>
    <row r="58" spans="1:74" x14ac:dyDescent="0.25">
      <c r="A58" t="s">
        <v>71</v>
      </c>
      <c r="B58" s="2">
        <v>37802</v>
      </c>
      <c r="C58" s="3">
        <v>34773</v>
      </c>
      <c r="D58" s="3">
        <v>36196</v>
      </c>
      <c r="E58" s="3">
        <v>19463</v>
      </c>
      <c r="F58" s="3">
        <v>9100</v>
      </c>
      <c r="G58" s="3">
        <v>11042</v>
      </c>
      <c r="H58" s="3">
        <v>11847</v>
      </c>
      <c r="I58" s="3">
        <v>567226</v>
      </c>
      <c r="O58" s="3">
        <v>40332</v>
      </c>
      <c r="P58" s="3">
        <v>-38</v>
      </c>
      <c r="Q58" s="3">
        <v>12216</v>
      </c>
      <c r="R58" s="3">
        <v>35558</v>
      </c>
      <c r="S58" s="3">
        <v>3624</v>
      </c>
      <c r="T58" s="4">
        <v>8684.7000000000007</v>
      </c>
      <c r="U58" s="4">
        <v>8390.7000000000007</v>
      </c>
      <c r="V58" s="3">
        <v>622468</v>
      </c>
      <c r="Y58" s="4">
        <v>90</v>
      </c>
      <c r="Z58" s="4">
        <v>4.5333333333333332</v>
      </c>
      <c r="AD58">
        <f>VLOOKUP(AE58,'FX rates'!BU56:BV320,2)</f>
        <v>1.1512</v>
      </c>
      <c r="AE58" s="2">
        <f t="shared" si="4"/>
        <v>37802</v>
      </c>
      <c r="AF58" s="5">
        <f t="shared" si="21"/>
        <v>0.86865879082696318</v>
      </c>
      <c r="AG58" s="12">
        <f t="shared" si="22"/>
        <v>139092</v>
      </c>
      <c r="AH58" s="12">
        <f t="shared" si="22"/>
        <v>144784</v>
      </c>
      <c r="AI58" s="12">
        <f t="shared" si="23"/>
        <v>160122.71040000001</v>
      </c>
      <c r="AJ58" s="12">
        <f t="shared" si="24"/>
        <v>652990.57120000001</v>
      </c>
      <c r="AK58" s="12" t="s">
        <v>583</v>
      </c>
      <c r="AL58" s="12" t="s">
        <v>583</v>
      </c>
      <c r="AM58" s="12">
        <f t="shared" si="25"/>
        <v>40332</v>
      </c>
      <c r="AN58" s="12">
        <f t="shared" si="26"/>
        <v>622468</v>
      </c>
      <c r="AO58" s="12">
        <f t="shared" si="27"/>
        <v>32881.725599999998</v>
      </c>
      <c r="AP58" s="12">
        <f t="shared" si="28"/>
        <v>26349.816800000001</v>
      </c>
      <c r="AQ58" s="12">
        <f t="shared" si="29"/>
        <v>6531.9087999999974</v>
      </c>
      <c r="AR58" s="12">
        <f t="shared" si="5"/>
        <v>3624</v>
      </c>
      <c r="AS58" s="12">
        <f t="shared" si="30"/>
        <v>56252.236799999999</v>
      </c>
      <c r="AT58" s="12">
        <f t="shared" si="31"/>
        <v>163737.47839999999</v>
      </c>
      <c r="AU58" s="12">
        <f t="shared" si="32"/>
        <v>33562.800000000003</v>
      </c>
      <c r="AV58" s="12">
        <f t="shared" si="33"/>
        <v>34738.800000000003</v>
      </c>
      <c r="AW58" s="12">
        <f t="shared" si="34"/>
        <v>-1176</v>
      </c>
      <c r="AX58" s="6">
        <f t="shared" si="6"/>
        <v>90</v>
      </c>
      <c r="AY58" s="11">
        <f t="shared" si="43"/>
        <v>3.7264694583173386E-2</v>
      </c>
      <c r="AZ58" s="3">
        <f t="shared" si="35"/>
        <v>4.5333333333333332</v>
      </c>
      <c r="BA58" s="2">
        <f t="shared" si="7"/>
        <v>37802</v>
      </c>
      <c r="BB58" s="13">
        <f t="shared" si="47"/>
        <v>4.670194615540324E-2</v>
      </c>
      <c r="BC58" s="11">
        <f t="shared" si="47"/>
        <v>0.26917906921035262</v>
      </c>
      <c r="BD58" s="11">
        <f t="shared" si="8"/>
        <v>3.7264694583173386E-2</v>
      </c>
      <c r="BE58" s="13">
        <f t="shared" si="36"/>
        <v>4.533333333333333E-2</v>
      </c>
      <c r="BF58" s="11">
        <f t="shared" si="9"/>
        <v>4.0780634400253071</v>
      </c>
      <c r="BG58" s="13" t="e">
        <f t="shared" si="10"/>
        <v>#VALUE!</v>
      </c>
      <c r="BH58" s="11" t="e">
        <f t="shared" si="11"/>
        <v>#VALUE!</v>
      </c>
      <c r="BI58" s="13">
        <f t="shared" si="12"/>
        <v>0.2053532913467345</v>
      </c>
      <c r="BJ58" s="13">
        <f t="shared" si="13"/>
        <v>0.16456014724067522</v>
      </c>
      <c r="BK58" s="13">
        <f t="shared" si="14"/>
        <v>4.0793144106059283E-2</v>
      </c>
      <c r="BL58" s="17">
        <f t="shared" si="37"/>
        <v>4.4752250309147898</v>
      </c>
      <c r="BM58" s="13">
        <f t="shared" si="15"/>
        <v>0.28996635320507291</v>
      </c>
      <c r="BN58" s="17">
        <f t="shared" si="38"/>
        <v>4.1852586777097169</v>
      </c>
      <c r="BO58" s="13">
        <f t="shared" si="16"/>
        <v>2.2632642121451371E-2</v>
      </c>
      <c r="BP58" s="16">
        <f t="shared" si="39"/>
        <v>5.5498504263854515E-3</v>
      </c>
      <c r="BQ58" s="13">
        <f t="shared" si="17"/>
        <v>0.35130704857216805</v>
      </c>
      <c r="BR58" s="13">
        <f t="shared" si="18"/>
        <v>1.0225749863399762</v>
      </c>
      <c r="BS58" s="16">
        <f t="shared" si="44"/>
        <v>1.3738820349121443</v>
      </c>
      <c r="BT58" s="13">
        <f t="shared" si="40"/>
        <v>0.24129928392718492</v>
      </c>
      <c r="BU58" s="13">
        <f t="shared" si="20"/>
        <v>0.24975411957553276</v>
      </c>
      <c r="BV58" s="16">
        <f t="shared" si="41"/>
        <v>-8.4548356483478415E-3</v>
      </c>
    </row>
    <row r="59" spans="1:74" x14ac:dyDescent="0.25">
      <c r="A59" t="s">
        <v>72</v>
      </c>
      <c r="B59" s="2">
        <v>37894</v>
      </c>
      <c r="C59" s="3">
        <v>35112</v>
      </c>
      <c r="D59" s="3">
        <v>36192</v>
      </c>
      <c r="E59" s="3">
        <v>19104</v>
      </c>
      <c r="F59" s="3">
        <v>9268</v>
      </c>
      <c r="G59" s="3">
        <v>10766</v>
      </c>
      <c r="H59" s="3">
        <v>12352</v>
      </c>
      <c r="I59" s="3">
        <v>602598</v>
      </c>
      <c r="O59" s="3">
        <v>40490</v>
      </c>
      <c r="P59" s="3">
        <v>-192</v>
      </c>
      <c r="Q59" s="3">
        <v>5311</v>
      </c>
      <c r="R59" s="3">
        <v>12680</v>
      </c>
      <c r="S59" s="3">
        <v>3788</v>
      </c>
      <c r="T59" s="4">
        <v>8823.7000000000007</v>
      </c>
      <c r="U59" s="4">
        <v>8635.4</v>
      </c>
      <c r="V59" s="3">
        <v>636975</v>
      </c>
      <c r="Y59" s="4">
        <v>90.033333333333317</v>
      </c>
      <c r="Z59" s="4">
        <v>4.7666666666666666</v>
      </c>
      <c r="AD59">
        <f>VLOOKUP(AE59,'FX rates'!BU57:BV321,2)</f>
        <v>1.1657</v>
      </c>
      <c r="AE59" s="2">
        <f t="shared" si="4"/>
        <v>37894</v>
      </c>
      <c r="AF59" s="5">
        <f t="shared" si="21"/>
        <v>0.85785365016728155</v>
      </c>
      <c r="AG59" s="12">
        <f t="shared" si="22"/>
        <v>140448</v>
      </c>
      <c r="AH59" s="12">
        <f t="shared" si="22"/>
        <v>144768</v>
      </c>
      <c r="AI59" s="12">
        <f t="shared" si="23"/>
        <v>163720.23359999998</v>
      </c>
      <c r="AJ59" s="12">
        <f t="shared" si="24"/>
        <v>702448.48859999992</v>
      </c>
      <c r="AK59" s="12" t="s">
        <v>583</v>
      </c>
      <c r="AL59" s="12" t="s">
        <v>583</v>
      </c>
      <c r="AM59" s="12">
        <f t="shared" si="25"/>
        <v>40490</v>
      </c>
      <c r="AN59" s="12">
        <f t="shared" si="26"/>
        <v>636975</v>
      </c>
      <c r="AO59" s="12">
        <f t="shared" si="27"/>
        <v>33073.240399999995</v>
      </c>
      <c r="AP59" s="12">
        <f t="shared" si="28"/>
        <v>26948.652599999998</v>
      </c>
      <c r="AQ59" s="12">
        <f t="shared" si="29"/>
        <v>6124.5877999999975</v>
      </c>
      <c r="AR59" s="12">
        <f t="shared" si="5"/>
        <v>3788</v>
      </c>
      <c r="AS59" s="12">
        <f t="shared" si="30"/>
        <v>24764.130799999999</v>
      </c>
      <c r="AT59" s="12">
        <f t="shared" si="31"/>
        <v>59124.303999999996</v>
      </c>
      <c r="AU59" s="12">
        <f t="shared" si="32"/>
        <v>34541.599999999999</v>
      </c>
      <c r="AV59" s="12">
        <f t="shared" si="33"/>
        <v>35294.800000000003</v>
      </c>
      <c r="AW59" s="12">
        <f t="shared" si="34"/>
        <v>-753.20000000000437</v>
      </c>
      <c r="AX59" s="6">
        <f t="shared" si="6"/>
        <v>90.033333333333317</v>
      </c>
      <c r="AY59" s="11">
        <f t="shared" si="43"/>
        <v>3.0916030534350991E-2</v>
      </c>
      <c r="AZ59" s="3">
        <f t="shared" si="35"/>
        <v>4.7666666666666666</v>
      </c>
      <c r="BA59" s="2">
        <f t="shared" si="7"/>
        <v>37894</v>
      </c>
      <c r="BB59" s="13">
        <f t="shared" si="47"/>
        <v>1.8603473023556916E-2</v>
      </c>
      <c r="BC59" s="11">
        <f t="shared" si="47"/>
        <v>0.24135159794750538</v>
      </c>
      <c r="BD59" s="11">
        <f t="shared" si="8"/>
        <v>3.0916030534350991E-2</v>
      </c>
      <c r="BE59" s="13">
        <f t="shared" si="36"/>
        <v>4.7666666666666663E-2</v>
      </c>
      <c r="BF59" s="11">
        <f t="shared" si="9"/>
        <v>4.2905416951469588</v>
      </c>
      <c r="BG59" s="13" t="e">
        <f t="shared" si="10"/>
        <v>#VALUE!</v>
      </c>
      <c r="BH59" s="11" t="e">
        <f t="shared" si="11"/>
        <v>#VALUE!</v>
      </c>
      <c r="BI59" s="13">
        <f t="shared" si="12"/>
        <v>0.20201070858965595</v>
      </c>
      <c r="BJ59" s="13">
        <f t="shared" si="13"/>
        <v>0.16460184552289817</v>
      </c>
      <c r="BK59" s="13">
        <f t="shared" si="14"/>
        <v>3.7408863066757794E-2</v>
      </c>
      <c r="BL59" s="17">
        <f t="shared" si="37"/>
        <v>4.5353084415584419</v>
      </c>
      <c r="BM59" s="13">
        <f t="shared" si="15"/>
        <v>0.2882917521075416</v>
      </c>
      <c r="BN59" s="17">
        <f t="shared" si="38"/>
        <v>4.2470166894509003</v>
      </c>
      <c r="BO59" s="13">
        <f t="shared" si="16"/>
        <v>2.3137030266245605E-2</v>
      </c>
      <c r="BP59" s="16">
        <f t="shared" si="39"/>
        <v>5.3925662329341656E-3</v>
      </c>
      <c r="BQ59" s="13">
        <f t="shared" si="17"/>
        <v>0.15125882889040784</v>
      </c>
      <c r="BR59" s="13">
        <f t="shared" si="18"/>
        <v>0.36113009797220325</v>
      </c>
      <c r="BS59" s="16">
        <f t="shared" si="44"/>
        <v>0.51238892686261106</v>
      </c>
      <c r="BT59" s="13">
        <f t="shared" si="40"/>
        <v>0.24593871041239462</v>
      </c>
      <c r="BU59" s="13">
        <f t="shared" si="20"/>
        <v>0.25130154932786514</v>
      </c>
      <c r="BV59" s="16">
        <f t="shared" si="41"/>
        <v>-5.3628389154705136E-3</v>
      </c>
    </row>
    <row r="60" spans="1:74" x14ac:dyDescent="0.25">
      <c r="A60" t="s">
        <v>73</v>
      </c>
      <c r="B60" s="2">
        <v>37986</v>
      </c>
      <c r="C60" s="3">
        <v>36896</v>
      </c>
      <c r="D60" s="3">
        <v>37987</v>
      </c>
      <c r="E60" s="3">
        <v>20599</v>
      </c>
      <c r="F60" s="3">
        <v>10194</v>
      </c>
      <c r="G60" s="3">
        <v>12375</v>
      </c>
      <c r="H60" s="3">
        <v>12982</v>
      </c>
      <c r="I60" s="3">
        <v>636925</v>
      </c>
      <c r="O60" s="3">
        <v>39336</v>
      </c>
      <c r="P60" s="3">
        <v>323</v>
      </c>
      <c r="Q60" s="3">
        <v>-2353</v>
      </c>
      <c r="R60" s="3">
        <v>36385</v>
      </c>
      <c r="S60" s="3">
        <v>4079</v>
      </c>
      <c r="T60" s="4">
        <v>8916.4</v>
      </c>
      <c r="U60" s="4">
        <v>9092</v>
      </c>
      <c r="V60" s="3">
        <v>663857</v>
      </c>
      <c r="Y60" s="4">
        <v>90.433333333333337</v>
      </c>
      <c r="Z60" s="4">
        <v>4.4666666666666668</v>
      </c>
      <c r="AD60">
        <f>VLOOKUP(AE60,'FX rates'!BU58:BV322,2)</f>
        <v>1.2595000000000001</v>
      </c>
      <c r="AE60" s="2">
        <f t="shared" si="4"/>
        <v>37986</v>
      </c>
      <c r="AF60" s="5">
        <f t="shared" si="21"/>
        <v>0.79396585946804288</v>
      </c>
      <c r="AG60" s="12">
        <f t="shared" si="22"/>
        <v>147584</v>
      </c>
      <c r="AH60" s="12">
        <f t="shared" si="22"/>
        <v>151948</v>
      </c>
      <c r="AI60" s="12">
        <f t="shared" si="23"/>
        <v>185882.04800000001</v>
      </c>
      <c r="AJ60" s="12">
        <f t="shared" si="24"/>
        <v>802207.03749999998</v>
      </c>
      <c r="AK60" s="12" t="s">
        <v>583</v>
      </c>
      <c r="AL60" s="12" t="s">
        <v>583</v>
      </c>
      <c r="AM60" s="12">
        <f t="shared" si="25"/>
        <v>39336</v>
      </c>
      <c r="AN60" s="12">
        <f t="shared" si="26"/>
        <v>663857</v>
      </c>
      <c r="AO60" s="12">
        <f t="shared" si="27"/>
        <v>38783.783499999998</v>
      </c>
      <c r="AP60" s="12">
        <f t="shared" si="28"/>
        <v>31937.141500000002</v>
      </c>
      <c r="AQ60" s="12">
        <f t="shared" si="29"/>
        <v>6846.6419999999962</v>
      </c>
      <c r="AR60" s="12">
        <f t="shared" si="5"/>
        <v>4079</v>
      </c>
      <c r="AS60" s="12">
        <f t="shared" si="30"/>
        <v>-11854.414000000001</v>
      </c>
      <c r="AT60" s="12">
        <f t="shared" si="31"/>
        <v>183307.63</v>
      </c>
      <c r="AU60" s="12">
        <f t="shared" si="32"/>
        <v>36368</v>
      </c>
      <c r="AV60" s="12">
        <f t="shared" si="33"/>
        <v>35665.599999999999</v>
      </c>
      <c r="AW60" s="12">
        <f t="shared" si="34"/>
        <v>702.40000000000146</v>
      </c>
      <c r="AX60" s="6">
        <f t="shared" si="6"/>
        <v>90.433333333333337</v>
      </c>
      <c r="AY60" s="11">
        <f t="shared" si="43"/>
        <v>2.184557438794732E-2</v>
      </c>
      <c r="AZ60" s="3">
        <f t="shared" si="35"/>
        <v>4.4666666666666668</v>
      </c>
      <c r="BA60" s="2">
        <f t="shared" si="7"/>
        <v>37986</v>
      </c>
      <c r="BB60" s="13">
        <f t="shared" si="47"/>
        <v>6.2454550539799758E-2</v>
      </c>
      <c r="BC60" s="11">
        <f t="shared" si="47"/>
        <v>0.29704159209015546</v>
      </c>
      <c r="BD60" s="11">
        <f t="shared" si="8"/>
        <v>2.184557438794732E-2</v>
      </c>
      <c r="BE60" s="13">
        <f t="shared" si="36"/>
        <v>4.4666666666666667E-2</v>
      </c>
      <c r="BF60" s="11">
        <f t="shared" si="9"/>
        <v>4.3156778512575888</v>
      </c>
      <c r="BG60" s="13" t="e">
        <f t="shared" si="10"/>
        <v>#VALUE!</v>
      </c>
      <c r="BH60" s="11" t="e">
        <f t="shared" si="11"/>
        <v>#VALUE!</v>
      </c>
      <c r="BI60" s="13">
        <f t="shared" si="12"/>
        <v>0.20864727883781437</v>
      </c>
      <c r="BJ60" s="13">
        <f t="shared" si="13"/>
        <v>0.17181401777970512</v>
      </c>
      <c r="BK60" s="13">
        <f t="shared" si="14"/>
        <v>3.683326105810926E-2</v>
      </c>
      <c r="BL60" s="17">
        <f t="shared" si="37"/>
        <v>4.4981637575888982</v>
      </c>
      <c r="BM60" s="13">
        <f t="shared" si="15"/>
        <v>0.26653295750216827</v>
      </c>
      <c r="BN60" s="17">
        <f t="shared" si="38"/>
        <v>4.2316308000867302</v>
      </c>
      <c r="BO60" s="13">
        <f t="shared" si="16"/>
        <v>2.1944023341081326E-2</v>
      </c>
      <c r="BP60" s="16">
        <f t="shared" si="39"/>
        <v>5.0847222840525123E-3</v>
      </c>
      <c r="BQ60" s="13">
        <f t="shared" si="17"/>
        <v>-6.377385082393755E-2</v>
      </c>
      <c r="BR60" s="13">
        <f t="shared" si="18"/>
        <v>0.98615026019080654</v>
      </c>
      <c r="BS60" s="16">
        <f t="shared" si="44"/>
        <v>0.92237640936686893</v>
      </c>
      <c r="BT60" s="13">
        <f t="shared" si="40"/>
        <v>0.24642237640936687</v>
      </c>
      <c r="BU60" s="13">
        <f t="shared" si="20"/>
        <v>0.241663052905464</v>
      </c>
      <c r="BV60" s="16">
        <f t="shared" si="41"/>
        <v>4.7593235039028736E-3</v>
      </c>
    </row>
    <row r="61" spans="1:74" x14ac:dyDescent="0.25">
      <c r="A61" t="s">
        <v>74</v>
      </c>
      <c r="B61" s="2">
        <v>38077</v>
      </c>
      <c r="C61" s="3">
        <v>36898</v>
      </c>
      <c r="D61" s="3">
        <v>37797</v>
      </c>
      <c r="E61" s="3">
        <v>19888</v>
      </c>
      <c r="F61" s="3">
        <v>9707</v>
      </c>
      <c r="G61" s="3">
        <v>11746</v>
      </c>
      <c r="H61" s="3">
        <v>12295</v>
      </c>
      <c r="I61" s="3">
        <v>676566</v>
      </c>
      <c r="O61" s="3">
        <v>41282</v>
      </c>
      <c r="P61" s="3">
        <v>-22</v>
      </c>
      <c r="Q61" s="3">
        <v>-4732</v>
      </c>
      <c r="R61" s="3">
        <v>55985</v>
      </c>
      <c r="S61" s="3">
        <v>2509</v>
      </c>
      <c r="T61" s="4">
        <v>9329</v>
      </c>
      <c r="U61" s="4">
        <v>8711.5</v>
      </c>
      <c r="V61" s="3">
        <v>739535</v>
      </c>
      <c r="Y61" s="4">
        <v>91.13333333333334</v>
      </c>
      <c r="Z61" s="4">
        <v>4.833333333333333</v>
      </c>
      <c r="AD61">
        <f>VLOOKUP(AE61,'FX rates'!BU59:BV323,2)</f>
        <v>1.2316</v>
      </c>
      <c r="AE61" s="2">
        <f t="shared" si="4"/>
        <v>38077</v>
      </c>
      <c r="AF61" s="5">
        <f t="shared" si="21"/>
        <v>0.81195193244559916</v>
      </c>
      <c r="AG61" s="12">
        <f t="shared" si="22"/>
        <v>147592</v>
      </c>
      <c r="AH61" s="12">
        <f t="shared" si="22"/>
        <v>151188</v>
      </c>
      <c r="AI61" s="12">
        <f t="shared" si="23"/>
        <v>181774.30720000001</v>
      </c>
      <c r="AJ61" s="12">
        <f t="shared" si="24"/>
        <v>833258.68560000008</v>
      </c>
      <c r="AK61" s="12" t="s">
        <v>583</v>
      </c>
      <c r="AL61" s="12" t="s">
        <v>583</v>
      </c>
      <c r="AM61" s="12">
        <f t="shared" si="25"/>
        <v>41282</v>
      </c>
      <c r="AN61" s="12">
        <f t="shared" si="26"/>
        <v>739535</v>
      </c>
      <c r="AO61" s="12">
        <f t="shared" si="27"/>
        <v>36449.202000000005</v>
      </c>
      <c r="AP61" s="12">
        <f t="shared" si="28"/>
        <v>29608.895600000003</v>
      </c>
      <c r="AQ61" s="12">
        <f t="shared" si="29"/>
        <v>6840.3064000000013</v>
      </c>
      <c r="AR61" s="12">
        <f t="shared" si="5"/>
        <v>2509</v>
      </c>
      <c r="AS61" s="12">
        <f t="shared" si="30"/>
        <v>-23311.724800000004</v>
      </c>
      <c r="AT61" s="12">
        <f t="shared" si="31"/>
        <v>275804.50400000002</v>
      </c>
      <c r="AU61" s="12">
        <f t="shared" si="32"/>
        <v>34846</v>
      </c>
      <c r="AV61" s="12">
        <f t="shared" si="33"/>
        <v>37316</v>
      </c>
      <c r="AW61" s="12">
        <f t="shared" si="34"/>
        <v>-2470</v>
      </c>
      <c r="AX61" s="6">
        <f t="shared" si="6"/>
        <v>91.13333333333334</v>
      </c>
      <c r="AY61" s="11">
        <f t="shared" si="43"/>
        <v>1.6356877323420171E-2</v>
      </c>
      <c r="AZ61" s="3">
        <f t="shared" si="35"/>
        <v>4.833333333333333</v>
      </c>
      <c r="BA61" s="2">
        <f t="shared" si="7"/>
        <v>38077</v>
      </c>
      <c r="BB61" s="13">
        <f t="shared" si="47"/>
        <v>6.1474949449561889E-2</v>
      </c>
      <c r="BC61" s="11">
        <f t="shared" si="47"/>
        <v>0.21619666064945608</v>
      </c>
      <c r="BD61" s="11">
        <f t="shared" si="8"/>
        <v>1.6356877323420171E-2</v>
      </c>
      <c r="BE61" s="13">
        <f t="shared" si="36"/>
        <v>4.8333333333333332E-2</v>
      </c>
      <c r="BF61" s="11">
        <f t="shared" si="9"/>
        <v>4.5840289446582476</v>
      </c>
      <c r="BG61" s="13" t="e">
        <f t="shared" si="10"/>
        <v>#VALUE!</v>
      </c>
      <c r="BH61" s="11" t="e">
        <f t="shared" si="11"/>
        <v>#VALUE!</v>
      </c>
      <c r="BI61" s="13">
        <f t="shared" si="12"/>
        <v>0.20051899831969214</v>
      </c>
      <c r="BJ61" s="13">
        <f t="shared" si="13"/>
        <v>0.16288823242452166</v>
      </c>
      <c r="BK61" s="13">
        <f t="shared" si="14"/>
        <v>3.7630765895170476E-2</v>
      </c>
      <c r="BL61" s="17">
        <f t="shared" si="37"/>
        <v>5.0106713100981084</v>
      </c>
      <c r="BM61" s="13">
        <f t="shared" si="15"/>
        <v>0.27970350696514718</v>
      </c>
      <c r="BN61" s="17">
        <f t="shared" si="38"/>
        <v>4.7309678031329616</v>
      </c>
      <c r="BO61" s="13">
        <f t="shared" si="16"/>
        <v>1.3802830766613422E-2</v>
      </c>
      <c r="BP61" s="16">
        <f t="shared" si="39"/>
        <v>3.0110697234357149E-3</v>
      </c>
      <c r="BQ61" s="13">
        <f t="shared" si="17"/>
        <v>-0.12824543335682151</v>
      </c>
      <c r="BR61" s="13">
        <f t="shared" si="18"/>
        <v>1.5172909100764269</v>
      </c>
      <c r="BS61" s="16">
        <f t="shared" si="44"/>
        <v>1.3890454767196054</v>
      </c>
      <c r="BT61" s="13">
        <f t="shared" si="40"/>
        <v>0.23609680741503605</v>
      </c>
      <c r="BU61" s="13">
        <f t="shared" si="20"/>
        <v>0.25283213182286302</v>
      </c>
      <c r="BV61" s="16">
        <f t="shared" si="41"/>
        <v>-1.6735324407826963E-2</v>
      </c>
    </row>
    <row r="62" spans="1:74" x14ac:dyDescent="0.25">
      <c r="A62" t="s">
        <v>75</v>
      </c>
      <c r="B62" s="2">
        <v>38168</v>
      </c>
      <c r="C62" s="3">
        <v>37392</v>
      </c>
      <c r="D62" s="3">
        <v>37812</v>
      </c>
      <c r="E62" s="3">
        <v>20402</v>
      </c>
      <c r="F62" s="3">
        <v>10852</v>
      </c>
      <c r="G62" s="3">
        <v>12260</v>
      </c>
      <c r="H62" s="3">
        <v>13340</v>
      </c>
      <c r="I62" s="3">
        <v>710437</v>
      </c>
      <c r="O62" s="3">
        <v>43059</v>
      </c>
      <c r="P62" s="3">
        <v>-57</v>
      </c>
      <c r="Q62" s="3">
        <v>540</v>
      </c>
      <c r="R62" s="3">
        <v>28706</v>
      </c>
      <c r="S62" s="3">
        <v>2344</v>
      </c>
      <c r="T62" s="4">
        <v>9532.6</v>
      </c>
      <c r="U62" s="4">
        <v>9777.2000000000007</v>
      </c>
      <c r="V62" s="3">
        <v>773262</v>
      </c>
      <c r="Y62" s="4">
        <v>91.600000000000009</v>
      </c>
      <c r="Z62" s="4">
        <v>4.4333333333333336</v>
      </c>
      <c r="AD62">
        <f>VLOOKUP(AE62,'FX rates'!BU60:BV324,2)</f>
        <v>1.22</v>
      </c>
      <c r="AE62" s="2">
        <f t="shared" si="4"/>
        <v>38168</v>
      </c>
      <c r="AF62" s="5">
        <f t="shared" si="21"/>
        <v>0.81967213114754101</v>
      </c>
      <c r="AG62" s="12">
        <f t="shared" si="22"/>
        <v>149568</v>
      </c>
      <c r="AH62" s="12">
        <f t="shared" si="22"/>
        <v>151248</v>
      </c>
      <c r="AI62" s="12">
        <f t="shared" si="23"/>
        <v>182472.95999999999</v>
      </c>
      <c r="AJ62" s="12">
        <f t="shared" si="24"/>
        <v>866733.14</v>
      </c>
      <c r="AK62" s="12" t="s">
        <v>583</v>
      </c>
      <c r="AL62" s="12" t="s">
        <v>583</v>
      </c>
      <c r="AM62" s="12">
        <f t="shared" si="25"/>
        <v>43059</v>
      </c>
      <c r="AN62" s="12">
        <f t="shared" si="26"/>
        <v>773262</v>
      </c>
      <c r="AO62" s="12">
        <f t="shared" si="27"/>
        <v>38129.879999999997</v>
      </c>
      <c r="AP62" s="12">
        <f t="shared" si="28"/>
        <v>31232</v>
      </c>
      <c r="AQ62" s="12">
        <f t="shared" si="29"/>
        <v>6897.8799999999974</v>
      </c>
      <c r="AR62" s="12">
        <f t="shared" si="5"/>
        <v>2344</v>
      </c>
      <c r="AS62" s="12">
        <f t="shared" si="30"/>
        <v>2635.2</v>
      </c>
      <c r="AT62" s="12">
        <f t="shared" si="31"/>
        <v>140085.28</v>
      </c>
      <c r="AU62" s="12">
        <f t="shared" si="32"/>
        <v>39108.800000000003</v>
      </c>
      <c r="AV62" s="12">
        <f t="shared" si="33"/>
        <v>38130.400000000001</v>
      </c>
      <c r="AW62" s="12">
        <f t="shared" si="34"/>
        <v>978.40000000000146</v>
      </c>
      <c r="AX62" s="6">
        <f t="shared" si="6"/>
        <v>91.600000000000009</v>
      </c>
      <c r="AY62" s="11">
        <f t="shared" si="43"/>
        <v>1.7777777777777892E-2</v>
      </c>
      <c r="AZ62" s="3">
        <f t="shared" si="35"/>
        <v>4.4333333333333336</v>
      </c>
      <c r="BA62" s="2">
        <f t="shared" si="7"/>
        <v>38168</v>
      </c>
      <c r="BB62" s="13">
        <f t="shared" si="47"/>
        <v>4.4645817217372041E-2</v>
      </c>
      <c r="BC62" s="11">
        <f t="shared" si="47"/>
        <v>0.13958200897403739</v>
      </c>
      <c r="BD62" s="11">
        <f t="shared" si="8"/>
        <v>1.7777777777777892E-2</v>
      </c>
      <c r="BE62" s="13">
        <f t="shared" si="36"/>
        <v>4.4333333333333336E-2</v>
      </c>
      <c r="BF62" s="11">
        <f t="shared" si="9"/>
        <v>4.749926454856654</v>
      </c>
      <c r="BG62" s="13" t="e">
        <f t="shared" si="10"/>
        <v>#VALUE!</v>
      </c>
      <c r="BH62" s="11" t="e">
        <f t="shared" si="11"/>
        <v>#VALUE!</v>
      </c>
      <c r="BI62" s="13">
        <f t="shared" si="12"/>
        <v>0.20896181001283698</v>
      </c>
      <c r="BJ62" s="13">
        <f t="shared" si="13"/>
        <v>0.17115960633290545</v>
      </c>
      <c r="BK62" s="13">
        <f t="shared" si="14"/>
        <v>3.780220367993152E-2</v>
      </c>
      <c r="BL62" s="17">
        <f t="shared" si="37"/>
        <v>5.1699695121951219</v>
      </c>
      <c r="BM62" s="13">
        <f t="shared" si="15"/>
        <v>0.28788912066752248</v>
      </c>
      <c r="BN62" s="17">
        <f t="shared" si="38"/>
        <v>4.8820803915275999</v>
      </c>
      <c r="BO62" s="13">
        <f t="shared" si="16"/>
        <v>1.2845738897423487E-2</v>
      </c>
      <c r="BP62" s="16">
        <f t="shared" si="39"/>
        <v>2.7044079565251189E-3</v>
      </c>
      <c r="BQ62" s="13">
        <f t="shared" si="17"/>
        <v>1.4441591784338896E-2</v>
      </c>
      <c r="BR62" s="13">
        <f t="shared" si="18"/>
        <v>0.76770432178005998</v>
      </c>
      <c r="BS62" s="16">
        <f t="shared" si="44"/>
        <v>0.78214591356439889</v>
      </c>
      <c r="BT62" s="13">
        <f t="shared" si="40"/>
        <v>0.2614783910997005</v>
      </c>
      <c r="BU62" s="13">
        <f t="shared" si="20"/>
        <v>0.25493688489516475</v>
      </c>
      <c r="BV62" s="16">
        <f t="shared" si="41"/>
        <v>6.5415062045357519E-3</v>
      </c>
    </row>
    <row r="63" spans="1:74" x14ac:dyDescent="0.25">
      <c r="A63" t="s">
        <v>76</v>
      </c>
      <c r="B63" s="2">
        <v>38260</v>
      </c>
      <c r="C63" s="3">
        <v>37696</v>
      </c>
      <c r="D63" s="3">
        <v>38080</v>
      </c>
      <c r="E63" s="3">
        <v>19515</v>
      </c>
      <c r="F63" s="3">
        <v>10830</v>
      </c>
      <c r="G63" s="3">
        <v>11752</v>
      </c>
      <c r="H63" s="3">
        <v>13529</v>
      </c>
      <c r="I63" s="3">
        <v>725981</v>
      </c>
      <c r="O63" s="3">
        <v>42212</v>
      </c>
      <c r="P63" s="3">
        <v>19</v>
      </c>
      <c r="Q63" s="3">
        <v>1348</v>
      </c>
      <c r="R63" s="3">
        <v>25454</v>
      </c>
      <c r="S63" s="3">
        <v>2549</v>
      </c>
      <c r="T63" s="4">
        <v>9412.7000000000007</v>
      </c>
      <c r="U63" s="4">
        <v>9516.2999999999993</v>
      </c>
      <c r="V63" s="3">
        <v>818395</v>
      </c>
      <c r="Y63" s="4">
        <v>92.399999999999991</v>
      </c>
      <c r="Z63" s="4">
        <v>4.2333333333333334</v>
      </c>
      <c r="AD63">
        <f>VLOOKUP(AE63,'FX rates'!BU61:BV325,2)</f>
        <v>1.2436</v>
      </c>
      <c r="AE63" s="2">
        <f t="shared" si="4"/>
        <v>38260</v>
      </c>
      <c r="AF63" s="5">
        <f t="shared" si="21"/>
        <v>0.80411707944676747</v>
      </c>
      <c r="AG63" s="12">
        <f t="shared" si="22"/>
        <v>150784</v>
      </c>
      <c r="AH63" s="12">
        <f t="shared" si="22"/>
        <v>152320</v>
      </c>
      <c r="AI63" s="12">
        <f t="shared" si="23"/>
        <v>187514.98240000001</v>
      </c>
      <c r="AJ63" s="12">
        <f t="shared" si="24"/>
        <v>902829.97159999993</v>
      </c>
      <c r="AK63" s="12" t="s">
        <v>583</v>
      </c>
      <c r="AL63" s="12" t="s">
        <v>583</v>
      </c>
      <c r="AM63" s="12">
        <f t="shared" si="25"/>
        <v>42212</v>
      </c>
      <c r="AN63" s="12">
        <f t="shared" si="26"/>
        <v>818395</v>
      </c>
      <c r="AO63" s="12">
        <f t="shared" si="27"/>
        <v>37737.042000000001</v>
      </c>
      <c r="AP63" s="12">
        <f t="shared" si="28"/>
        <v>31439.4516</v>
      </c>
      <c r="AQ63" s="12">
        <f t="shared" si="29"/>
        <v>6297.590400000001</v>
      </c>
      <c r="AR63" s="12">
        <f t="shared" si="5"/>
        <v>2549</v>
      </c>
      <c r="AS63" s="12">
        <f t="shared" si="30"/>
        <v>6705.4911999999995</v>
      </c>
      <c r="AT63" s="12">
        <f t="shared" si="31"/>
        <v>126618.37759999999</v>
      </c>
      <c r="AU63" s="12">
        <f t="shared" si="32"/>
        <v>38065.199999999997</v>
      </c>
      <c r="AV63" s="12">
        <f t="shared" si="33"/>
        <v>37650.800000000003</v>
      </c>
      <c r="AW63" s="12">
        <f t="shared" si="34"/>
        <v>414.39999999999418</v>
      </c>
      <c r="AX63" s="6">
        <f t="shared" si="6"/>
        <v>92.399999999999991</v>
      </c>
      <c r="AY63" s="11">
        <f t="shared" si="43"/>
        <v>2.6286560533135939E-2</v>
      </c>
      <c r="AZ63" s="3">
        <f t="shared" si="35"/>
        <v>4.2333333333333334</v>
      </c>
      <c r="BA63" s="2">
        <f t="shared" si="7"/>
        <v>38260</v>
      </c>
      <c r="BB63" s="13">
        <f t="shared" si="47"/>
        <v>5.2166224580017628E-2</v>
      </c>
      <c r="BC63" s="11">
        <f t="shared" si="47"/>
        <v>0.14533786250351421</v>
      </c>
      <c r="BD63" s="11">
        <f t="shared" si="8"/>
        <v>2.6286560533135939E-2</v>
      </c>
      <c r="BE63" s="13">
        <f t="shared" si="36"/>
        <v>4.2333333333333334E-2</v>
      </c>
      <c r="BF63" s="11">
        <f t="shared" si="9"/>
        <v>4.8147084571307293</v>
      </c>
      <c r="BG63" s="13" t="e">
        <f t="shared" si="10"/>
        <v>#VALUE!</v>
      </c>
      <c r="BH63" s="11" t="e">
        <f t="shared" si="11"/>
        <v>#VALUE!</v>
      </c>
      <c r="BI63" s="13">
        <f t="shared" si="12"/>
        <v>0.20124814303904923</v>
      </c>
      <c r="BJ63" s="13">
        <f t="shared" si="13"/>
        <v>0.16766367784380304</v>
      </c>
      <c r="BK63" s="13">
        <f t="shared" si="14"/>
        <v>3.3584465195246181E-2</v>
      </c>
      <c r="BL63" s="17">
        <f t="shared" si="37"/>
        <v>5.4275984189303905</v>
      </c>
      <c r="BM63" s="13">
        <f t="shared" si="15"/>
        <v>0.27995012733446517</v>
      </c>
      <c r="BN63" s="17">
        <f t="shared" si="38"/>
        <v>5.1476482915959254</v>
      </c>
      <c r="BO63" s="13">
        <f t="shared" si="16"/>
        <v>1.3593580456214255E-2</v>
      </c>
      <c r="BP63" s="16">
        <f t="shared" si="39"/>
        <v>2.8233444615076847E-3</v>
      </c>
      <c r="BQ63" s="13">
        <f t="shared" si="17"/>
        <v>3.57597623089983E-2</v>
      </c>
      <c r="BR63" s="13">
        <f t="shared" si="18"/>
        <v>0.67524405772495744</v>
      </c>
      <c r="BS63" s="16">
        <f t="shared" si="44"/>
        <v>0.71100382003395568</v>
      </c>
      <c r="BT63" s="13">
        <f t="shared" si="40"/>
        <v>0.25244853565365022</v>
      </c>
      <c r="BU63" s="13">
        <f t="shared" si="20"/>
        <v>0.24970023344651954</v>
      </c>
      <c r="BV63" s="16">
        <f t="shared" si="41"/>
        <v>2.7483022071306817E-3</v>
      </c>
    </row>
    <row r="64" spans="1:74" x14ac:dyDescent="0.25">
      <c r="A64" t="s">
        <v>77</v>
      </c>
      <c r="B64" s="2">
        <v>38352</v>
      </c>
      <c r="C64" s="3">
        <v>38609</v>
      </c>
      <c r="D64" s="3">
        <v>38890</v>
      </c>
      <c r="E64" s="3">
        <v>20739</v>
      </c>
      <c r="F64" s="3">
        <v>11035</v>
      </c>
      <c r="G64" s="3">
        <v>13364</v>
      </c>
      <c r="H64" s="3">
        <v>13461</v>
      </c>
      <c r="I64" s="3">
        <v>814446</v>
      </c>
      <c r="O64" s="3">
        <v>39909</v>
      </c>
      <c r="P64" s="3">
        <v>339</v>
      </c>
      <c r="Q64" s="3">
        <v>-5699</v>
      </c>
      <c r="R64" s="3">
        <v>39258</v>
      </c>
      <c r="S64" s="3">
        <v>2831</v>
      </c>
      <c r="T64" s="4">
        <v>9309.2999999999993</v>
      </c>
      <c r="U64" s="4">
        <v>9449.2000000000007</v>
      </c>
      <c r="V64" s="3">
        <v>849215</v>
      </c>
      <c r="Y64" s="4">
        <v>92.966666666666654</v>
      </c>
      <c r="Z64" s="4">
        <v>4.4666666666666668</v>
      </c>
      <c r="AD64">
        <f>VLOOKUP(AE64,'FX rates'!BU62:BV326,2)</f>
        <v>1.3553999999999999</v>
      </c>
      <c r="AE64" s="2">
        <f t="shared" si="4"/>
        <v>38352</v>
      </c>
      <c r="AF64" s="5">
        <f t="shared" si="21"/>
        <v>0.73778958241109638</v>
      </c>
      <c r="AG64" s="12">
        <f t="shared" si="22"/>
        <v>154436</v>
      </c>
      <c r="AH64" s="12">
        <f t="shared" si="22"/>
        <v>155560</v>
      </c>
      <c r="AI64" s="12">
        <f t="shared" si="23"/>
        <v>209322.55439999999</v>
      </c>
      <c r="AJ64" s="12">
        <f t="shared" si="24"/>
        <v>1103900.1084</v>
      </c>
      <c r="AK64" s="12" t="s">
        <v>583</v>
      </c>
      <c r="AL64" s="12" t="s">
        <v>583</v>
      </c>
      <c r="AM64" s="12">
        <f t="shared" si="25"/>
        <v>39909</v>
      </c>
      <c r="AN64" s="12">
        <f t="shared" si="26"/>
        <v>849215</v>
      </c>
      <c r="AO64" s="12">
        <f t="shared" si="27"/>
        <v>43066.479599999999</v>
      </c>
      <c r="AP64" s="12">
        <f t="shared" si="28"/>
        <v>36358.604999999996</v>
      </c>
      <c r="AQ64" s="12">
        <f t="shared" si="29"/>
        <v>6707.8746000000028</v>
      </c>
      <c r="AR64" s="12">
        <f t="shared" si="5"/>
        <v>2831</v>
      </c>
      <c r="AS64" s="12">
        <f t="shared" si="30"/>
        <v>-30897.698399999997</v>
      </c>
      <c r="AT64" s="12">
        <f t="shared" si="31"/>
        <v>212841.1728</v>
      </c>
      <c r="AU64" s="12">
        <f t="shared" si="32"/>
        <v>37796.800000000003</v>
      </c>
      <c r="AV64" s="12">
        <f t="shared" si="33"/>
        <v>37237.199999999997</v>
      </c>
      <c r="AW64" s="12">
        <f t="shared" si="34"/>
        <v>559.60000000000582</v>
      </c>
      <c r="AX64" s="6">
        <f t="shared" si="6"/>
        <v>92.966666666666654</v>
      </c>
      <c r="AY64" s="11">
        <f t="shared" si="43"/>
        <v>2.8013269443420308E-2</v>
      </c>
      <c r="AZ64" s="3">
        <f t="shared" si="35"/>
        <v>4.4666666666666668</v>
      </c>
      <c r="BA64" s="2">
        <f t="shared" si="7"/>
        <v>38352</v>
      </c>
      <c r="BB64" s="13">
        <f t="shared" si="47"/>
        <v>2.3771290178218774E-2</v>
      </c>
      <c r="BC64" s="11">
        <f t="shared" si="47"/>
        <v>0.12610419700131548</v>
      </c>
      <c r="BD64" s="11">
        <f t="shared" si="8"/>
        <v>2.8013269443420308E-2</v>
      </c>
      <c r="BE64" s="13">
        <f t="shared" si="36"/>
        <v>4.4666666666666667E-2</v>
      </c>
      <c r="BF64" s="11">
        <f t="shared" si="9"/>
        <v>5.2736797119842524</v>
      </c>
      <c r="BG64" s="13" t="e">
        <f t="shared" si="10"/>
        <v>#VALUE!</v>
      </c>
      <c r="BH64" s="11" t="e">
        <f t="shared" si="11"/>
        <v>#VALUE!</v>
      </c>
      <c r="BI64" s="13">
        <f t="shared" si="12"/>
        <v>0.20574218446476211</v>
      </c>
      <c r="BJ64" s="13">
        <f t="shared" si="13"/>
        <v>0.17369654743712604</v>
      </c>
      <c r="BK64" s="13">
        <f t="shared" si="14"/>
        <v>3.2045637027636055E-2</v>
      </c>
      <c r="BL64" s="17">
        <f t="shared" si="37"/>
        <v>5.4988150431246599</v>
      </c>
      <c r="BM64" s="13">
        <f t="shared" si="15"/>
        <v>0.25841772643684113</v>
      </c>
      <c r="BN64" s="17">
        <f t="shared" si="38"/>
        <v>5.2403973166878188</v>
      </c>
      <c r="BO64" s="13">
        <f t="shared" si="16"/>
        <v>1.3524581754291835E-2</v>
      </c>
      <c r="BP64" s="16">
        <f t="shared" si="39"/>
        <v>2.5645436380138326E-3</v>
      </c>
      <c r="BQ64" s="13">
        <f t="shared" si="17"/>
        <v>-0.14760807065710066</v>
      </c>
      <c r="BR64" s="13">
        <f t="shared" si="18"/>
        <v>1.0168095521769536</v>
      </c>
      <c r="BS64" s="16">
        <f t="shared" si="44"/>
        <v>0.86920148151985288</v>
      </c>
      <c r="BT64" s="13">
        <f t="shared" si="40"/>
        <v>0.24474086352922894</v>
      </c>
      <c r="BU64" s="13">
        <f t="shared" si="20"/>
        <v>0.24111735605687792</v>
      </c>
      <c r="BV64" s="16">
        <f t="shared" si="41"/>
        <v>3.6235074723510174E-3</v>
      </c>
    </row>
    <row r="65" spans="1:74" x14ac:dyDescent="0.25">
      <c r="A65" t="s">
        <v>78</v>
      </c>
      <c r="B65" s="2">
        <v>38442</v>
      </c>
      <c r="C65" s="3">
        <v>39422</v>
      </c>
      <c r="D65" s="3">
        <v>39270</v>
      </c>
      <c r="E65" s="3">
        <v>19424</v>
      </c>
      <c r="F65" s="3">
        <v>10990</v>
      </c>
      <c r="G65" s="3">
        <v>13001</v>
      </c>
      <c r="H65" s="3">
        <v>12964</v>
      </c>
      <c r="I65" s="3">
        <v>848196</v>
      </c>
      <c r="O65" s="3">
        <v>41162</v>
      </c>
      <c r="P65" s="3">
        <v>80</v>
      </c>
      <c r="Q65" s="3">
        <v>5979</v>
      </c>
      <c r="R65" s="3">
        <v>40166</v>
      </c>
      <c r="S65" s="3">
        <v>2695</v>
      </c>
      <c r="T65" s="4">
        <v>9625.7999999999993</v>
      </c>
      <c r="U65" s="4">
        <v>9428.9</v>
      </c>
      <c r="V65" s="3">
        <v>944498</v>
      </c>
      <c r="Y65" s="4">
        <v>93.166666666666671</v>
      </c>
      <c r="Z65" s="4">
        <v>4.2</v>
      </c>
      <c r="AD65">
        <f>VLOOKUP(AE65,'FX rates'!BU63:BV327,2)</f>
        <v>1.2964</v>
      </c>
      <c r="AE65" s="2">
        <f t="shared" si="4"/>
        <v>38442</v>
      </c>
      <c r="AF65" s="5">
        <f t="shared" si="21"/>
        <v>0.77136686207960503</v>
      </c>
      <c r="AG65" s="12">
        <f t="shared" si="22"/>
        <v>157688</v>
      </c>
      <c r="AH65" s="12">
        <f t="shared" si="22"/>
        <v>157080</v>
      </c>
      <c r="AI65" s="12">
        <f t="shared" si="23"/>
        <v>204426.72320000001</v>
      </c>
      <c r="AJ65" s="12">
        <f t="shared" si="24"/>
        <v>1099601.2944</v>
      </c>
      <c r="AK65" s="12" t="s">
        <v>583</v>
      </c>
      <c r="AL65" s="12" t="s">
        <v>583</v>
      </c>
      <c r="AM65" s="12">
        <f t="shared" si="25"/>
        <v>41162</v>
      </c>
      <c r="AN65" s="12">
        <f t="shared" si="26"/>
        <v>944498</v>
      </c>
      <c r="AO65" s="12">
        <f t="shared" si="27"/>
        <v>39428.709600000002</v>
      </c>
      <c r="AP65" s="12">
        <f t="shared" si="28"/>
        <v>33661.025999999998</v>
      </c>
      <c r="AQ65" s="12">
        <f t="shared" si="29"/>
        <v>5767.6836000000039</v>
      </c>
      <c r="AR65" s="12">
        <f t="shared" si="5"/>
        <v>2695</v>
      </c>
      <c r="AS65" s="12">
        <f t="shared" si="30"/>
        <v>31004.702400000002</v>
      </c>
      <c r="AT65" s="12">
        <f t="shared" si="31"/>
        <v>208284.80960000001</v>
      </c>
      <c r="AU65" s="12">
        <f t="shared" si="32"/>
        <v>37715.599999999999</v>
      </c>
      <c r="AV65" s="12">
        <f t="shared" si="33"/>
        <v>38503.199999999997</v>
      </c>
      <c r="AW65" s="12">
        <f t="shared" si="34"/>
        <v>-787.59999999999854</v>
      </c>
      <c r="AX65" s="6">
        <f t="shared" si="6"/>
        <v>93.166666666666671</v>
      </c>
      <c r="AY65" s="11">
        <f t="shared" si="43"/>
        <v>2.2311631309436697E-2</v>
      </c>
      <c r="AZ65" s="3">
        <f t="shared" si="35"/>
        <v>4.2</v>
      </c>
      <c r="BA65" s="2">
        <f t="shared" si="7"/>
        <v>38442</v>
      </c>
      <c r="BB65" s="13">
        <f t="shared" si="47"/>
        <v>3.8971346932296314E-2</v>
      </c>
      <c r="BC65" s="11">
        <f t="shared" si="47"/>
        <v>0.12461835970622803</v>
      </c>
      <c r="BD65" s="11">
        <f t="shared" si="8"/>
        <v>2.2311631309436697E-2</v>
      </c>
      <c r="BE65" s="13">
        <f t="shared" si="36"/>
        <v>4.2000000000000003E-2</v>
      </c>
      <c r="BF65" s="11">
        <f t="shared" si="9"/>
        <v>5.3789508396326919</v>
      </c>
      <c r="BG65" s="13" t="e">
        <f t="shared" si="10"/>
        <v>#VALUE!</v>
      </c>
      <c r="BH65" s="11" t="e">
        <f t="shared" si="11"/>
        <v>#VALUE!</v>
      </c>
      <c r="BI65" s="13">
        <f t="shared" si="12"/>
        <v>0.19287453706052457</v>
      </c>
      <c r="BJ65" s="13">
        <f t="shared" si="13"/>
        <v>0.16466059560651411</v>
      </c>
      <c r="BK65" s="13">
        <f t="shared" si="14"/>
        <v>2.8213941454010471E-2</v>
      </c>
      <c r="BL65" s="17">
        <f t="shared" si="37"/>
        <v>5.9896631322611738</v>
      </c>
      <c r="BM65" s="13">
        <f t="shared" si="15"/>
        <v>0.26103444777028056</v>
      </c>
      <c r="BN65" s="17">
        <f t="shared" si="38"/>
        <v>5.7286286844908929</v>
      </c>
      <c r="BO65" s="13">
        <f t="shared" si="16"/>
        <v>1.3183207937855356E-2</v>
      </c>
      <c r="BP65" s="16">
        <f t="shared" si="39"/>
        <v>2.45088834809942E-3</v>
      </c>
      <c r="BQ65" s="13">
        <f t="shared" si="17"/>
        <v>0.15166658211151135</v>
      </c>
      <c r="BR65" s="13">
        <f t="shared" si="18"/>
        <v>1.0188727106691695</v>
      </c>
      <c r="BS65" s="16">
        <f t="shared" si="44"/>
        <v>1.1705392927806808</v>
      </c>
      <c r="BT65" s="13">
        <f t="shared" si="40"/>
        <v>0.23917863122114555</v>
      </c>
      <c r="BU65" s="13">
        <f t="shared" si="20"/>
        <v>0.24417330424635988</v>
      </c>
      <c r="BV65" s="16">
        <f t="shared" si="41"/>
        <v>-4.9946730252143356E-3</v>
      </c>
    </row>
    <row r="66" spans="1:74" x14ac:dyDescent="0.25">
      <c r="A66" t="s">
        <v>79</v>
      </c>
      <c r="B66" s="2">
        <v>38533</v>
      </c>
      <c r="C66" s="3">
        <v>41165</v>
      </c>
      <c r="D66" s="3">
        <v>40370</v>
      </c>
      <c r="E66" s="3">
        <v>21083</v>
      </c>
      <c r="F66" s="3">
        <v>12036</v>
      </c>
      <c r="G66" s="3">
        <v>13658</v>
      </c>
      <c r="H66" s="3">
        <v>13835</v>
      </c>
      <c r="I66" s="3">
        <v>925146</v>
      </c>
      <c r="O66" s="3">
        <v>42563</v>
      </c>
      <c r="P66" s="3">
        <v>-21</v>
      </c>
      <c r="Q66" s="3">
        <v>-5215</v>
      </c>
      <c r="R66" s="3">
        <v>40303</v>
      </c>
      <c r="S66" s="3">
        <v>2455</v>
      </c>
      <c r="T66" s="4">
        <v>10110.1</v>
      </c>
      <c r="U66" s="4">
        <v>9517.1</v>
      </c>
      <c r="V66" s="3">
        <v>1027464</v>
      </c>
      <c r="Y66" s="4">
        <v>93.8</v>
      </c>
      <c r="Z66" s="4">
        <v>4.5666666666666664</v>
      </c>
      <c r="AD66">
        <f>VLOOKUP(AE66,'FX rates'!BU64:BV328,2)</f>
        <v>1.2107999999999999</v>
      </c>
      <c r="AE66" s="2">
        <f t="shared" si="4"/>
        <v>38533</v>
      </c>
      <c r="AF66" s="5">
        <f t="shared" si="21"/>
        <v>0.8259002312520648</v>
      </c>
      <c r="AG66" s="12">
        <f t="shared" si="22"/>
        <v>164660</v>
      </c>
      <c r="AH66" s="12">
        <f t="shared" si="22"/>
        <v>161480</v>
      </c>
      <c r="AI66" s="12">
        <f t="shared" si="23"/>
        <v>199370.32799999998</v>
      </c>
      <c r="AJ66" s="12">
        <f t="shared" si="24"/>
        <v>1120166.7767999999</v>
      </c>
      <c r="AK66" s="12" t="s">
        <v>583</v>
      </c>
      <c r="AL66" s="12" t="s">
        <v>583</v>
      </c>
      <c r="AM66" s="12">
        <f t="shared" si="25"/>
        <v>42563</v>
      </c>
      <c r="AN66" s="12">
        <f t="shared" si="26"/>
        <v>1027464</v>
      </c>
      <c r="AO66" s="12">
        <f t="shared" si="27"/>
        <v>40100.485199999996</v>
      </c>
      <c r="AP66" s="12">
        <f t="shared" si="28"/>
        <v>33288.524399999995</v>
      </c>
      <c r="AQ66" s="12">
        <f t="shared" si="29"/>
        <v>6811.9608000000007</v>
      </c>
      <c r="AR66" s="12">
        <f t="shared" si="5"/>
        <v>2455</v>
      </c>
      <c r="AS66" s="12">
        <f t="shared" si="30"/>
        <v>-25257.287999999997</v>
      </c>
      <c r="AT66" s="12">
        <f t="shared" si="31"/>
        <v>195195.4896</v>
      </c>
      <c r="AU66" s="12">
        <f t="shared" si="32"/>
        <v>38068.400000000001</v>
      </c>
      <c r="AV66" s="12">
        <f t="shared" si="33"/>
        <v>40440.400000000001</v>
      </c>
      <c r="AW66" s="12">
        <f t="shared" si="34"/>
        <v>-2372</v>
      </c>
      <c r="AX66" s="6">
        <f t="shared" si="6"/>
        <v>93.8</v>
      </c>
      <c r="AY66" s="11">
        <f t="shared" si="43"/>
        <v>2.4017467248908186E-2</v>
      </c>
      <c r="AZ66" s="3">
        <f t="shared" si="35"/>
        <v>4.5666666666666664</v>
      </c>
      <c r="BA66" s="2">
        <f t="shared" si="7"/>
        <v>38533</v>
      </c>
      <c r="BB66" s="13">
        <f t="shared" si="47"/>
        <v>6.765048132867868E-2</v>
      </c>
      <c r="BC66" s="11">
        <f t="shared" si="47"/>
        <v>9.2602038132115538E-2</v>
      </c>
      <c r="BD66" s="11">
        <f t="shared" si="8"/>
        <v>2.4017467248908186E-2</v>
      </c>
      <c r="BE66" s="13">
        <f t="shared" si="36"/>
        <v>4.5666666666666661E-2</v>
      </c>
      <c r="BF66" s="11">
        <f t="shared" si="9"/>
        <v>5.6185230171261997</v>
      </c>
      <c r="BG66" s="13" t="e">
        <f t="shared" si="10"/>
        <v>#VALUE!</v>
      </c>
      <c r="BH66" s="11" t="e">
        <f t="shared" si="11"/>
        <v>#VALUE!</v>
      </c>
      <c r="BI66" s="13">
        <f t="shared" si="12"/>
        <v>0.20113567350904896</v>
      </c>
      <c r="BJ66" s="13">
        <f t="shared" si="13"/>
        <v>0.16696829831167254</v>
      </c>
      <c r="BK66" s="13">
        <f t="shared" si="14"/>
        <v>3.4167375197376421E-2</v>
      </c>
      <c r="BL66" s="17">
        <f t="shared" si="37"/>
        <v>6.239912547066683</v>
      </c>
      <c r="BM66" s="13">
        <f t="shared" si="15"/>
        <v>0.25849022227620549</v>
      </c>
      <c r="BN66" s="17">
        <f t="shared" si="38"/>
        <v>5.9814223247904774</v>
      </c>
      <c r="BO66" s="13">
        <f t="shared" si="16"/>
        <v>1.2313768175171986E-2</v>
      </c>
      <c r="BP66" s="16">
        <f t="shared" si="39"/>
        <v>2.1916379336059597E-3</v>
      </c>
      <c r="BQ66" s="13">
        <f t="shared" si="17"/>
        <v>-0.12668529090246569</v>
      </c>
      <c r="BR66" s="13">
        <f t="shared" si="18"/>
        <v>0.97905988096684082</v>
      </c>
      <c r="BS66" s="16">
        <f t="shared" si="44"/>
        <v>0.8523745900643751</v>
      </c>
      <c r="BT66" s="13">
        <f t="shared" si="40"/>
        <v>0.23119397546459372</v>
      </c>
      <c r="BU66" s="13">
        <f t="shared" si="20"/>
        <v>0.24559941698044457</v>
      </c>
      <c r="BV66" s="16">
        <f t="shared" si="41"/>
        <v>-1.4405441515850853E-2</v>
      </c>
    </row>
    <row r="67" spans="1:74" x14ac:dyDescent="0.25">
      <c r="A67" t="s">
        <v>80</v>
      </c>
      <c r="B67" s="2">
        <v>38625</v>
      </c>
      <c r="C67" s="3">
        <v>40783</v>
      </c>
      <c r="D67" s="3">
        <v>40137</v>
      </c>
      <c r="E67" s="3">
        <v>20085</v>
      </c>
      <c r="F67" s="3">
        <v>12483</v>
      </c>
      <c r="G67" s="3">
        <v>12746</v>
      </c>
      <c r="H67" s="3">
        <v>15004</v>
      </c>
      <c r="I67" s="3">
        <v>981785</v>
      </c>
      <c r="O67" s="3">
        <v>42675</v>
      </c>
      <c r="P67" s="3">
        <v>16</v>
      </c>
      <c r="Q67" s="3">
        <v>-14194</v>
      </c>
      <c r="R67" s="3">
        <v>32226</v>
      </c>
      <c r="S67" s="3">
        <v>2407</v>
      </c>
      <c r="T67" s="4">
        <v>10439.1</v>
      </c>
      <c r="U67" s="4">
        <v>10754.7</v>
      </c>
      <c r="V67" s="3">
        <v>1108222</v>
      </c>
      <c r="Y67" s="4">
        <v>94.666666666666671</v>
      </c>
      <c r="Z67" s="4">
        <v>4.3999999999999995</v>
      </c>
      <c r="AD67">
        <f>VLOOKUP(AE67,'FX rates'!BU65:BV329,2)</f>
        <v>1.2025999999999999</v>
      </c>
      <c r="AE67" s="2">
        <f t="shared" si="4"/>
        <v>38625</v>
      </c>
      <c r="AF67" s="5">
        <f t="shared" si="21"/>
        <v>0.83153168135705979</v>
      </c>
      <c r="AG67" s="12">
        <f t="shared" si="22"/>
        <v>163132</v>
      </c>
      <c r="AH67" s="12">
        <f t="shared" si="22"/>
        <v>160548</v>
      </c>
      <c r="AI67" s="12">
        <f t="shared" si="23"/>
        <v>196182.54319999999</v>
      </c>
      <c r="AJ67" s="12">
        <f t="shared" si="24"/>
        <v>1180694.6409999998</v>
      </c>
      <c r="AK67" s="12" t="s">
        <v>583</v>
      </c>
      <c r="AL67" s="12" t="s">
        <v>583</v>
      </c>
      <c r="AM67" s="12">
        <f t="shared" si="25"/>
        <v>42675</v>
      </c>
      <c r="AN67" s="12">
        <f t="shared" si="26"/>
        <v>1108222</v>
      </c>
      <c r="AO67" s="12">
        <f t="shared" si="27"/>
        <v>39166.276799999992</v>
      </c>
      <c r="AP67" s="12">
        <f t="shared" si="28"/>
        <v>33372.149999999994</v>
      </c>
      <c r="AQ67" s="12">
        <f t="shared" si="29"/>
        <v>5794.1267999999982</v>
      </c>
      <c r="AR67" s="12">
        <f t="shared" si="5"/>
        <v>2407</v>
      </c>
      <c r="AS67" s="12">
        <f t="shared" si="30"/>
        <v>-68278.817599999995</v>
      </c>
      <c r="AT67" s="12">
        <f t="shared" si="31"/>
        <v>155019.95039999997</v>
      </c>
      <c r="AU67" s="12">
        <f t="shared" si="32"/>
        <v>43018.8</v>
      </c>
      <c r="AV67" s="12">
        <f t="shared" si="33"/>
        <v>41756.400000000001</v>
      </c>
      <c r="AW67" s="12">
        <f t="shared" si="34"/>
        <v>1262.4000000000015</v>
      </c>
      <c r="AX67" s="6">
        <f t="shared" si="6"/>
        <v>94.666666666666671</v>
      </c>
      <c r="AY67" s="11">
        <f t="shared" si="43"/>
        <v>2.4531024531024626E-2</v>
      </c>
      <c r="AZ67" s="3">
        <f t="shared" si="35"/>
        <v>4.3999999999999995</v>
      </c>
      <c r="BA67" s="2">
        <f t="shared" si="7"/>
        <v>38625</v>
      </c>
      <c r="BB67" s="13">
        <f t="shared" si="47"/>
        <v>5.4017857142857117E-2</v>
      </c>
      <c r="BC67" s="11">
        <f t="shared" si="47"/>
        <v>4.6223297408367392E-2</v>
      </c>
      <c r="BD67" s="11">
        <f t="shared" si="8"/>
        <v>2.4531024531024626E-2</v>
      </c>
      <c r="BE67" s="13">
        <f t="shared" si="36"/>
        <v>4.3999999999999997E-2</v>
      </c>
      <c r="BF67" s="11">
        <f t="shared" si="9"/>
        <v>6.0183471054115678</v>
      </c>
      <c r="BG67" s="13" t="e">
        <f t="shared" si="10"/>
        <v>#VALUE!</v>
      </c>
      <c r="BH67" s="11" t="e">
        <f t="shared" si="11"/>
        <v>#VALUE!</v>
      </c>
      <c r="BI67" s="13">
        <f t="shared" si="12"/>
        <v>0.19964200769928644</v>
      </c>
      <c r="BJ67" s="13">
        <f t="shared" si="13"/>
        <v>0.17010764289042002</v>
      </c>
      <c r="BK67" s="13">
        <f t="shared" si="14"/>
        <v>2.9534364808866433E-2</v>
      </c>
      <c r="BL67" s="17">
        <f t="shared" si="37"/>
        <v>6.793406566461516</v>
      </c>
      <c r="BM67" s="13">
        <f t="shared" si="15"/>
        <v>0.2615979697422946</v>
      </c>
      <c r="BN67" s="17">
        <f t="shared" si="38"/>
        <v>6.5318085967192214</v>
      </c>
      <c r="BO67" s="13">
        <f t="shared" si="16"/>
        <v>1.2269185426687854E-2</v>
      </c>
      <c r="BP67" s="16">
        <f t="shared" si="39"/>
        <v>2.0386304099435652E-3</v>
      </c>
      <c r="BQ67" s="13">
        <f t="shared" si="17"/>
        <v>-0.34803717235122478</v>
      </c>
      <c r="BR67" s="13">
        <f t="shared" si="18"/>
        <v>0.79018218375303428</v>
      </c>
      <c r="BS67" s="16">
        <f t="shared" si="44"/>
        <v>0.44214501140180951</v>
      </c>
      <c r="BT67" s="13">
        <f t="shared" si="40"/>
        <v>0.26370546551259105</v>
      </c>
      <c r="BU67" s="13">
        <f t="shared" si="20"/>
        <v>0.25596694701223549</v>
      </c>
      <c r="BV67" s="16">
        <f t="shared" si="41"/>
        <v>7.7385185003555623E-3</v>
      </c>
    </row>
    <row r="68" spans="1:74" x14ac:dyDescent="0.25">
      <c r="A68" t="s">
        <v>81</v>
      </c>
      <c r="B68" s="2">
        <v>38717</v>
      </c>
      <c r="C68" s="3">
        <v>42080</v>
      </c>
      <c r="D68" s="3">
        <v>40932</v>
      </c>
      <c r="E68" s="3">
        <v>22094</v>
      </c>
      <c r="F68" s="3">
        <v>12710</v>
      </c>
      <c r="G68" s="3">
        <v>15062</v>
      </c>
      <c r="H68" s="3">
        <v>15718</v>
      </c>
      <c r="I68" s="3">
        <v>1132650</v>
      </c>
      <c r="O68" s="3">
        <v>40366</v>
      </c>
      <c r="P68" s="3">
        <v>189</v>
      </c>
      <c r="Q68" s="3">
        <v>-12052</v>
      </c>
      <c r="R68" s="3">
        <v>60764</v>
      </c>
      <c r="S68" s="3">
        <v>779</v>
      </c>
      <c r="T68" s="4">
        <v>11057.5</v>
      </c>
      <c r="U68" s="4">
        <v>10891.3</v>
      </c>
      <c r="V68" s="3">
        <v>1192708</v>
      </c>
      <c r="Y68" s="4">
        <v>95.40000000000002</v>
      </c>
      <c r="Z68" s="4">
        <v>4.333333333333333</v>
      </c>
      <c r="AD68">
        <f>VLOOKUP(AE68,'FX rates'!BU66:BV330,2)</f>
        <v>1.1849000000000001</v>
      </c>
      <c r="AE68" s="2">
        <f t="shared" si="4"/>
        <v>38717</v>
      </c>
      <c r="AF68" s="5">
        <f t="shared" si="21"/>
        <v>0.84395307620896276</v>
      </c>
      <c r="AG68" s="12">
        <f t="shared" si="22"/>
        <v>168320</v>
      </c>
      <c r="AH68" s="12">
        <f t="shared" si="22"/>
        <v>163728</v>
      </c>
      <c r="AI68" s="12">
        <f t="shared" si="23"/>
        <v>199442.36800000002</v>
      </c>
      <c r="AJ68" s="12">
        <f t="shared" si="24"/>
        <v>1342076.9850000001</v>
      </c>
      <c r="AK68" s="12" t="s">
        <v>583</v>
      </c>
      <c r="AL68" s="12" t="s">
        <v>583</v>
      </c>
      <c r="AM68" s="12">
        <f t="shared" si="25"/>
        <v>40366</v>
      </c>
      <c r="AN68" s="12">
        <f t="shared" si="26"/>
        <v>1192708</v>
      </c>
      <c r="AO68" s="12">
        <f t="shared" si="27"/>
        <v>41239.259599999998</v>
      </c>
      <c r="AP68" s="12">
        <f t="shared" si="28"/>
        <v>36471.222000000002</v>
      </c>
      <c r="AQ68" s="12">
        <f t="shared" si="29"/>
        <v>4768.037599999996</v>
      </c>
      <c r="AR68" s="12">
        <f t="shared" si="5"/>
        <v>779</v>
      </c>
      <c r="AS68" s="12">
        <f t="shared" si="30"/>
        <v>-57121.659200000002</v>
      </c>
      <c r="AT68" s="12">
        <f t="shared" si="31"/>
        <v>287997.05440000002</v>
      </c>
      <c r="AU68" s="12">
        <f t="shared" si="32"/>
        <v>43565.2</v>
      </c>
      <c r="AV68" s="12">
        <f t="shared" si="33"/>
        <v>44230</v>
      </c>
      <c r="AW68" s="12">
        <f t="shared" si="34"/>
        <v>-664.80000000000291</v>
      </c>
      <c r="AX68" s="6">
        <f t="shared" si="6"/>
        <v>95.40000000000002</v>
      </c>
      <c r="AY68" s="11">
        <f t="shared" si="43"/>
        <v>2.6174256005737195E-2</v>
      </c>
      <c r="AZ68" s="3">
        <f t="shared" si="35"/>
        <v>4.333333333333333</v>
      </c>
      <c r="BA68" s="2">
        <f t="shared" si="7"/>
        <v>38717</v>
      </c>
      <c r="BB68" s="13">
        <f t="shared" si="47"/>
        <v>5.2507071226536306E-2</v>
      </c>
      <c r="BC68" s="11">
        <f t="shared" si="47"/>
        <v>-4.7200773124140616E-2</v>
      </c>
      <c r="BD68" s="11">
        <f t="shared" si="8"/>
        <v>2.6174256005737195E-2</v>
      </c>
      <c r="BE68" s="13">
        <f t="shared" si="36"/>
        <v>4.3333333333333328E-2</v>
      </c>
      <c r="BF68" s="11">
        <f t="shared" si="9"/>
        <v>6.7291468631178706</v>
      </c>
      <c r="BG68" s="13" t="e">
        <f t="shared" si="10"/>
        <v>#VALUE!</v>
      </c>
      <c r="BH68" s="11" t="e">
        <f t="shared" si="11"/>
        <v>#VALUE!</v>
      </c>
      <c r="BI68" s="13">
        <f t="shared" si="12"/>
        <v>0.2067728136882129</v>
      </c>
      <c r="BJ68" s="13">
        <f t="shared" si="13"/>
        <v>0.18286596958174905</v>
      </c>
      <c r="BK68" s="13">
        <f t="shared" si="14"/>
        <v>2.3906844106463855E-2</v>
      </c>
      <c r="BL68" s="17">
        <f t="shared" si="37"/>
        <v>7.0859553231939163</v>
      </c>
      <c r="BM68" s="13">
        <f t="shared" si="15"/>
        <v>0.23981701520912546</v>
      </c>
      <c r="BN68" s="17">
        <f t="shared" si="38"/>
        <v>6.8461383079847913</v>
      </c>
      <c r="BO68" s="13">
        <f t="shared" si="16"/>
        <v>3.9058902469509384E-3</v>
      </c>
      <c r="BP68" s="16">
        <f t="shared" si="39"/>
        <v>5.8044360249572414E-4</v>
      </c>
      <c r="BQ68" s="13">
        <f t="shared" si="17"/>
        <v>-0.28640684410646389</v>
      </c>
      <c r="BR68" s="13">
        <f t="shared" si="18"/>
        <v>1.4440114068441066</v>
      </c>
      <c r="BS68" s="16">
        <f t="shared" si="44"/>
        <v>1.1576045627376428</v>
      </c>
      <c r="BT68" s="13">
        <f t="shared" si="40"/>
        <v>0.25882366920152089</v>
      </c>
      <c r="BU68" s="13">
        <f t="shared" si="20"/>
        <v>0.26277328897338403</v>
      </c>
      <c r="BV68" s="16">
        <f t="shared" si="41"/>
        <v>-3.9496197718631443E-3</v>
      </c>
    </row>
    <row r="69" spans="1:74" x14ac:dyDescent="0.25">
      <c r="A69" t="s">
        <v>82</v>
      </c>
      <c r="B69" s="2">
        <v>38807</v>
      </c>
      <c r="C69" s="3">
        <v>43821</v>
      </c>
      <c r="D69" s="3">
        <v>41966</v>
      </c>
      <c r="E69" s="3">
        <v>20548</v>
      </c>
      <c r="F69" s="3">
        <v>13158</v>
      </c>
      <c r="G69" s="3">
        <v>14796</v>
      </c>
      <c r="H69" s="3">
        <v>14606</v>
      </c>
      <c r="I69" s="3">
        <v>1153411</v>
      </c>
      <c r="O69" s="3">
        <v>42280</v>
      </c>
      <c r="P69" s="3">
        <v>78</v>
      </c>
      <c r="Q69" s="3">
        <v>7</v>
      </c>
      <c r="R69" s="3">
        <v>52127</v>
      </c>
      <c r="S69" s="3">
        <v>694</v>
      </c>
      <c r="T69" s="4">
        <v>10775.1</v>
      </c>
      <c r="U69" s="4">
        <v>11836.1</v>
      </c>
      <c r="V69" s="3">
        <v>1221352</v>
      </c>
      <c r="Y69" s="4">
        <v>96.266666666666652</v>
      </c>
      <c r="Z69" s="4">
        <v>4.4666666666666668</v>
      </c>
      <c r="AD69">
        <f>VLOOKUP(AE69,'FX rates'!BU67:BV331,2)</f>
        <v>1.2118</v>
      </c>
      <c r="AE69" s="2">
        <f t="shared" ref="AE69:AE92" si="48">B69</f>
        <v>38807</v>
      </c>
      <c r="AF69" s="5">
        <f t="shared" si="21"/>
        <v>0.825218682950982</v>
      </c>
      <c r="AG69" s="12">
        <f t="shared" si="22"/>
        <v>175284</v>
      </c>
      <c r="AH69" s="12">
        <f t="shared" si="22"/>
        <v>167864</v>
      </c>
      <c r="AI69" s="12">
        <f t="shared" si="23"/>
        <v>212409.15119999999</v>
      </c>
      <c r="AJ69" s="12">
        <f t="shared" si="24"/>
        <v>1397703.4498000001</v>
      </c>
      <c r="AK69" s="12" t="s">
        <v>583</v>
      </c>
      <c r="AL69" s="12" t="s">
        <v>583</v>
      </c>
      <c r="AM69" s="12">
        <f t="shared" si="25"/>
        <v>42280</v>
      </c>
      <c r="AN69" s="12">
        <f t="shared" si="26"/>
        <v>1221352</v>
      </c>
      <c r="AO69" s="12">
        <f t="shared" si="27"/>
        <v>40844.930800000002</v>
      </c>
      <c r="AP69" s="12">
        <f t="shared" si="28"/>
        <v>35629.3436</v>
      </c>
      <c r="AQ69" s="12">
        <f t="shared" si="29"/>
        <v>5215.5872000000018</v>
      </c>
      <c r="AR69" s="12">
        <f t="shared" ref="AR69:AR92" si="49">S69</f>
        <v>694</v>
      </c>
      <c r="AS69" s="12">
        <f t="shared" si="30"/>
        <v>33.930399999999999</v>
      </c>
      <c r="AT69" s="12">
        <f t="shared" si="31"/>
        <v>252669.9944</v>
      </c>
      <c r="AU69" s="12">
        <f t="shared" si="32"/>
        <v>47344.4</v>
      </c>
      <c r="AV69" s="12">
        <f t="shared" si="33"/>
        <v>43100.4</v>
      </c>
      <c r="AW69" s="12">
        <f t="shared" si="34"/>
        <v>4244</v>
      </c>
      <c r="AX69" s="6">
        <f t="shared" ref="AX69:AX92" si="50">Y69</f>
        <v>96.266666666666652</v>
      </c>
      <c r="AY69" s="11">
        <f t="shared" si="43"/>
        <v>3.3273703041144742E-2</v>
      </c>
      <c r="AZ69" s="3">
        <f t="shared" si="35"/>
        <v>4.4666666666666668</v>
      </c>
      <c r="BA69" s="2">
        <f t="shared" ref="BA69:BA92" si="51">AE69</f>
        <v>38807</v>
      </c>
      <c r="BB69" s="13">
        <f t="shared" si="47"/>
        <v>6.865291571173926E-2</v>
      </c>
      <c r="BC69" s="11">
        <f t="shared" si="47"/>
        <v>3.9047869451932726E-2</v>
      </c>
      <c r="BD69" s="11">
        <f t="shared" ref="BD69:BD92" si="52">AY69</f>
        <v>3.3273703041144742E-2</v>
      </c>
      <c r="BE69" s="13">
        <f t="shared" si="36"/>
        <v>4.4666666666666667E-2</v>
      </c>
      <c r="BF69" s="11">
        <f t="shared" ref="BF69:BF92" si="53">AJ69/AI69</f>
        <v>6.5802412085529776</v>
      </c>
      <c r="BG69" s="13" t="e">
        <f t="shared" ref="BG69:BG92" si="54">AL69/AI69</f>
        <v>#VALUE!</v>
      </c>
      <c r="BH69" s="11" t="e">
        <f t="shared" ref="BH69:BH92" si="55">AK69/AI69</f>
        <v>#VALUE!</v>
      </c>
      <c r="BI69" s="13">
        <f t="shared" ref="BI69:BI92" si="56">AO69/AI69</f>
        <v>0.19229364916364303</v>
      </c>
      <c r="BJ69" s="13">
        <f t="shared" ref="BJ69:BJ92" si="57">AP69/AI69</f>
        <v>0.16773921179343237</v>
      </c>
      <c r="BK69" s="13">
        <f t="shared" ref="BK69:BK92" si="58">AQ69/AI69</f>
        <v>2.4554437370210638E-2</v>
      </c>
      <c r="BL69" s="17">
        <f t="shared" si="37"/>
        <v>6.967846466306109</v>
      </c>
      <c r="BM69" s="13">
        <f t="shared" ref="BM69:BM92" si="59">AM69/AG69</f>
        <v>0.24120855297688323</v>
      </c>
      <c r="BN69" s="17">
        <f t="shared" si="38"/>
        <v>6.7266379133292258</v>
      </c>
      <c r="BO69" s="13">
        <f t="shared" ref="BO69:BO92" si="60">AR69/AI69</f>
        <v>3.2672791924418746E-3</v>
      </c>
      <c r="BP69" s="16">
        <f t="shared" si="39"/>
        <v>4.9652878806252191E-4</v>
      </c>
      <c r="BQ69" s="13">
        <f t="shared" ref="BQ69:BQ92" si="61">AS69/AI69</f>
        <v>1.5974076356084981E-4</v>
      </c>
      <c r="BR69" s="13">
        <f t="shared" ref="BR69:BR92" si="62">AT69/AI69</f>
        <v>1.1895438260194884</v>
      </c>
      <c r="BS69" s="16">
        <f t="shared" si="44"/>
        <v>1.1897035667830493</v>
      </c>
      <c r="BT69" s="13">
        <f t="shared" si="40"/>
        <v>0.27010109308322494</v>
      </c>
      <c r="BU69" s="13">
        <f t="shared" ref="BU69:BU92" si="63">AV69/AG69</f>
        <v>0.24588895734921615</v>
      </c>
      <c r="BV69" s="16">
        <f t="shared" si="41"/>
        <v>2.4212135734008794E-2</v>
      </c>
    </row>
    <row r="70" spans="1:74" x14ac:dyDescent="0.25">
      <c r="A70" t="s">
        <v>83</v>
      </c>
      <c r="B70" s="2">
        <v>38898</v>
      </c>
      <c r="C70" s="3">
        <v>43861</v>
      </c>
      <c r="D70" s="3">
        <v>42154</v>
      </c>
      <c r="E70" s="3">
        <v>20977</v>
      </c>
      <c r="F70" s="3">
        <v>14377</v>
      </c>
      <c r="G70" s="3">
        <v>14079</v>
      </c>
      <c r="H70" s="3">
        <v>16446</v>
      </c>
      <c r="I70" s="3">
        <v>1189357</v>
      </c>
      <c r="O70" s="3">
        <v>41976</v>
      </c>
      <c r="P70" s="3">
        <v>8</v>
      </c>
      <c r="Q70" s="3">
        <v>-10310</v>
      </c>
      <c r="R70" s="3">
        <v>29135</v>
      </c>
      <c r="S70" s="3">
        <v>803</v>
      </c>
      <c r="T70" s="4">
        <v>11021.1</v>
      </c>
      <c r="U70" s="4">
        <v>11053.6</v>
      </c>
      <c r="V70" s="3">
        <v>1292939</v>
      </c>
      <c r="Y70" s="4">
        <v>97.433333333333337</v>
      </c>
      <c r="Z70" s="4">
        <v>4.4333333333333336</v>
      </c>
      <c r="AD70">
        <f>VLOOKUP(AE70,'FX rates'!BU68:BV332,2)</f>
        <v>1.2791000000000001</v>
      </c>
      <c r="AE70" s="2">
        <f t="shared" si="48"/>
        <v>38898</v>
      </c>
      <c r="AF70" s="5">
        <f t="shared" ref="AF70:AF92" si="64">1/AD70</f>
        <v>0.78179970291611278</v>
      </c>
      <c r="AG70" s="12">
        <f t="shared" ref="AG70:AH92" si="65">C70*4</f>
        <v>175444</v>
      </c>
      <c r="AH70" s="12">
        <f t="shared" si="65"/>
        <v>168616</v>
      </c>
      <c r="AI70" s="12">
        <f t="shared" ref="AI70:AI91" si="66">AG70/AF70</f>
        <v>224410.42040000003</v>
      </c>
      <c r="AJ70" s="12">
        <f t="shared" ref="AJ70:AJ92" si="67">I70/AF70</f>
        <v>1521306.5387000002</v>
      </c>
      <c r="AK70" s="12" t="s">
        <v>583</v>
      </c>
      <c r="AL70" s="12" t="s">
        <v>583</v>
      </c>
      <c r="AM70" s="12">
        <f t="shared" ref="AM70:AM92" si="68">O70</f>
        <v>41976</v>
      </c>
      <c r="AN70" s="12">
        <f t="shared" ref="AN70:AN92" si="69">V70</f>
        <v>1292939</v>
      </c>
      <c r="AO70" s="12">
        <f t="shared" ref="AO70:AO92" si="70">(E70+F70)/AF70</f>
        <v>45221.301400000004</v>
      </c>
      <c r="AP70" s="12">
        <f t="shared" ref="AP70:AP92" si="71">(G70+H70)/AF70</f>
        <v>39044.527500000004</v>
      </c>
      <c r="AQ70" s="12">
        <f t="shared" ref="AQ70:AQ92" si="72">AO70-AP70</f>
        <v>6176.7739000000001</v>
      </c>
      <c r="AR70" s="12">
        <f t="shared" si="49"/>
        <v>803</v>
      </c>
      <c r="AS70" s="12">
        <f t="shared" ref="AS70:AS92" si="73">Q70*4/AF70</f>
        <v>-52750.08400000001</v>
      </c>
      <c r="AT70" s="12">
        <f t="shared" ref="AT70:AT92" si="74">R70*4/AF70</f>
        <v>149066.31400000001</v>
      </c>
      <c r="AU70" s="12">
        <f t="shared" ref="AU70:AU92" si="75">U70*4</f>
        <v>44214.400000000001</v>
      </c>
      <c r="AV70" s="12">
        <f t="shared" ref="AV70:AV92" si="76">T70*4</f>
        <v>44084.4</v>
      </c>
      <c r="AW70" s="12">
        <f t="shared" ref="AW70:AW92" si="77">AU70-AV70</f>
        <v>130</v>
      </c>
      <c r="AX70" s="6">
        <f t="shared" si="50"/>
        <v>97.433333333333337</v>
      </c>
      <c r="AY70" s="11">
        <f t="shared" si="43"/>
        <v>3.8734896943852348E-2</v>
      </c>
      <c r="AZ70" s="3">
        <f t="shared" ref="AZ70:AZ92" si="78">Z70</f>
        <v>4.4333333333333336</v>
      </c>
      <c r="BA70" s="2">
        <f t="shared" si="51"/>
        <v>38898</v>
      </c>
      <c r="BB70" s="13">
        <f t="shared" si="47"/>
        <v>4.4191231112212126E-2</v>
      </c>
      <c r="BC70" s="11">
        <f t="shared" si="47"/>
        <v>0.1255958830543733</v>
      </c>
      <c r="BD70" s="11">
        <f t="shared" si="52"/>
        <v>3.8734896943852348E-2</v>
      </c>
      <c r="BE70" s="13">
        <f t="shared" ref="BE70:BE92" si="79">AZ70/100</f>
        <v>4.4333333333333336E-2</v>
      </c>
      <c r="BF70" s="11">
        <f t="shared" si="53"/>
        <v>6.7791261029160301</v>
      </c>
      <c r="BG70" s="13" t="e">
        <f t="shared" si="54"/>
        <v>#VALUE!</v>
      </c>
      <c r="BH70" s="11" t="e">
        <f t="shared" si="55"/>
        <v>#VALUE!</v>
      </c>
      <c r="BI70" s="13">
        <f t="shared" si="56"/>
        <v>0.20151159344292194</v>
      </c>
      <c r="BJ70" s="13">
        <f t="shared" si="57"/>
        <v>0.17398714119605116</v>
      </c>
      <c r="BK70" s="13">
        <f t="shared" si="58"/>
        <v>2.7524452246870793E-2</v>
      </c>
      <c r="BL70" s="17">
        <f t="shared" ref="BL70:BL92" si="80">(AN70)/AG70</f>
        <v>7.3695253186201866</v>
      </c>
      <c r="BM70" s="13">
        <f t="shared" si="59"/>
        <v>0.23925583092040764</v>
      </c>
      <c r="BN70" s="17">
        <f t="shared" ref="BN70:BN92" si="81">BL70-BM70</f>
        <v>7.1302694876997785</v>
      </c>
      <c r="BO70" s="13">
        <f t="shared" si="60"/>
        <v>3.5782652096488826E-3</v>
      </c>
      <c r="BP70" s="16">
        <f t="shared" ref="BP70:BP92" si="82">BO70/BF70</f>
        <v>5.2783576456996392E-4</v>
      </c>
      <c r="BQ70" s="13">
        <f t="shared" si="61"/>
        <v>-0.23506076012858804</v>
      </c>
      <c r="BR70" s="13">
        <f t="shared" si="62"/>
        <v>0.66425754086774125</v>
      </c>
      <c r="BS70" s="16">
        <f t="shared" si="44"/>
        <v>0.42919678073915324</v>
      </c>
      <c r="BT70" s="13">
        <f t="shared" ref="BT70:BT92" si="83">AU70/AG70</f>
        <v>0.25201431795900686</v>
      </c>
      <c r="BU70" s="13">
        <f t="shared" si="63"/>
        <v>0.25127334078110397</v>
      </c>
      <c r="BV70" s="16">
        <f t="shared" ref="BV70:BV92" si="84">BT70-BU70</f>
        <v>7.4097717790289064E-4</v>
      </c>
    </row>
    <row r="71" spans="1:74" x14ac:dyDescent="0.25">
      <c r="A71" t="s">
        <v>84</v>
      </c>
      <c r="B71" s="2">
        <v>38990</v>
      </c>
      <c r="C71" s="3">
        <v>45647</v>
      </c>
      <c r="D71" s="3">
        <v>42676</v>
      </c>
      <c r="E71" s="3">
        <v>20629</v>
      </c>
      <c r="F71" s="3">
        <v>14503</v>
      </c>
      <c r="G71" s="3">
        <v>13645</v>
      </c>
      <c r="H71" s="3">
        <v>15628</v>
      </c>
      <c r="I71" s="3">
        <v>1250788</v>
      </c>
      <c r="O71" s="3">
        <v>41508</v>
      </c>
      <c r="P71" s="3">
        <v>-9</v>
      </c>
      <c r="Q71" s="3">
        <v>11064</v>
      </c>
      <c r="R71" s="3">
        <v>71696</v>
      </c>
      <c r="S71" s="3">
        <v>727</v>
      </c>
      <c r="T71" s="4">
        <v>11802.6</v>
      </c>
      <c r="U71" s="4">
        <v>11678.7</v>
      </c>
      <c r="V71" s="3">
        <v>1348081</v>
      </c>
      <c r="Y71" s="4">
        <v>98.59999999999998</v>
      </c>
      <c r="Z71" s="4">
        <v>4.5666666666666664</v>
      </c>
      <c r="AD71">
        <f>VLOOKUP(AE71,'FX rates'!BU69:BV333,2)</f>
        <v>1.2674000000000001</v>
      </c>
      <c r="AE71" s="2">
        <f t="shared" si="48"/>
        <v>38990</v>
      </c>
      <c r="AF71" s="5">
        <f t="shared" si="64"/>
        <v>0.78901688496133815</v>
      </c>
      <c r="AG71" s="12">
        <f t="shared" si="65"/>
        <v>182588</v>
      </c>
      <c r="AH71" s="12">
        <f t="shared" si="65"/>
        <v>170704</v>
      </c>
      <c r="AI71" s="12">
        <f t="shared" si="66"/>
        <v>231412.0312</v>
      </c>
      <c r="AJ71" s="12">
        <f t="shared" si="67"/>
        <v>1585248.7112</v>
      </c>
      <c r="AK71" s="12" t="s">
        <v>583</v>
      </c>
      <c r="AL71" s="12" t="s">
        <v>583</v>
      </c>
      <c r="AM71" s="12">
        <f t="shared" si="68"/>
        <v>41508</v>
      </c>
      <c r="AN71" s="12">
        <f t="shared" si="69"/>
        <v>1348081</v>
      </c>
      <c r="AO71" s="12">
        <f t="shared" si="70"/>
        <v>44526.296800000004</v>
      </c>
      <c r="AP71" s="12">
        <f t="shared" si="71"/>
        <v>37100.600200000001</v>
      </c>
      <c r="AQ71" s="12">
        <f t="shared" si="72"/>
        <v>7425.6966000000029</v>
      </c>
      <c r="AR71" s="12">
        <f t="shared" si="49"/>
        <v>727</v>
      </c>
      <c r="AS71" s="12">
        <f t="shared" si="73"/>
        <v>56090.054400000001</v>
      </c>
      <c r="AT71" s="12">
        <f t="shared" si="74"/>
        <v>363470.0416</v>
      </c>
      <c r="AU71" s="12">
        <f t="shared" si="75"/>
        <v>46714.8</v>
      </c>
      <c r="AV71" s="12">
        <f t="shared" si="76"/>
        <v>47210.400000000001</v>
      </c>
      <c r="AW71" s="12">
        <f t="shared" si="77"/>
        <v>-495.59999999999854</v>
      </c>
      <c r="AX71" s="6">
        <f t="shared" si="50"/>
        <v>98.59999999999998</v>
      </c>
      <c r="AY71" s="11">
        <f t="shared" si="43"/>
        <v>4.1549295774647721E-2</v>
      </c>
      <c r="AZ71" s="3">
        <f t="shared" si="78"/>
        <v>4.5666666666666664</v>
      </c>
      <c r="BA71" s="2">
        <f t="shared" si="51"/>
        <v>38990</v>
      </c>
      <c r="BB71" s="13">
        <f t="shared" si="47"/>
        <v>6.3258340184866757E-2</v>
      </c>
      <c r="BC71" s="11">
        <f t="shared" si="47"/>
        <v>0.17957503978366218</v>
      </c>
      <c r="BD71" s="11">
        <f t="shared" si="52"/>
        <v>4.1549295774647721E-2</v>
      </c>
      <c r="BE71" s="13">
        <f t="shared" si="79"/>
        <v>4.5666666666666661E-2</v>
      </c>
      <c r="BF71" s="11">
        <f t="shared" si="53"/>
        <v>6.8503297040331237</v>
      </c>
      <c r="BG71" s="13" t="e">
        <f t="shared" si="54"/>
        <v>#VALUE!</v>
      </c>
      <c r="BH71" s="11" t="e">
        <f t="shared" si="55"/>
        <v>#VALUE!</v>
      </c>
      <c r="BI71" s="13">
        <f t="shared" si="56"/>
        <v>0.19241133042697223</v>
      </c>
      <c r="BJ71" s="13">
        <f t="shared" si="57"/>
        <v>0.1603226937148115</v>
      </c>
      <c r="BK71" s="13">
        <f t="shared" si="58"/>
        <v>3.2088636712160723E-2</v>
      </c>
      <c r="BL71" s="17">
        <f t="shared" si="80"/>
        <v>7.3831850943106883</v>
      </c>
      <c r="BM71" s="13">
        <f t="shared" si="59"/>
        <v>0.22733147851994653</v>
      </c>
      <c r="BN71" s="17">
        <f t="shared" si="81"/>
        <v>7.1558536157907415</v>
      </c>
      <c r="BO71" s="13">
        <f t="shared" si="60"/>
        <v>3.141582553984341E-3</v>
      </c>
      <c r="BP71" s="16">
        <f t="shared" si="82"/>
        <v>4.5860311688862771E-4</v>
      </c>
      <c r="BQ71" s="13">
        <f t="shared" si="61"/>
        <v>0.24238175564659234</v>
      </c>
      <c r="BR71" s="13">
        <f t="shared" si="62"/>
        <v>1.5706618178631673</v>
      </c>
      <c r="BS71" s="16">
        <f t="shared" si="44"/>
        <v>1.8130435735097596</v>
      </c>
      <c r="BT71" s="13">
        <f t="shared" si="83"/>
        <v>0.25584813897956055</v>
      </c>
      <c r="BU71" s="13">
        <f t="shared" si="63"/>
        <v>0.25856244660109101</v>
      </c>
      <c r="BV71" s="16">
        <f t="shared" si="84"/>
        <v>-2.7143076215304651E-3</v>
      </c>
    </row>
    <row r="72" spans="1:74" x14ac:dyDescent="0.25">
      <c r="A72" t="s">
        <v>85</v>
      </c>
      <c r="B72" s="2">
        <v>39082</v>
      </c>
      <c r="C72" s="3">
        <v>44984</v>
      </c>
      <c r="D72" s="3">
        <v>42472</v>
      </c>
      <c r="E72" s="3">
        <v>21081</v>
      </c>
      <c r="F72" s="3">
        <v>15031</v>
      </c>
      <c r="G72" s="3">
        <v>15683</v>
      </c>
      <c r="H72" s="3">
        <v>17187</v>
      </c>
      <c r="I72" s="3">
        <v>1338747</v>
      </c>
      <c r="O72" s="3">
        <v>39505</v>
      </c>
      <c r="P72" s="3">
        <v>146</v>
      </c>
      <c r="Q72" s="3">
        <v>-5179</v>
      </c>
      <c r="R72" s="3">
        <v>68595</v>
      </c>
      <c r="S72" s="3">
        <v>720</v>
      </c>
      <c r="T72" s="4">
        <v>12086.8</v>
      </c>
      <c r="U72" s="4">
        <v>12884.3</v>
      </c>
      <c r="V72" s="3">
        <v>1407814</v>
      </c>
      <c r="Y72" s="4">
        <v>99.566666666666663</v>
      </c>
      <c r="Z72" s="4">
        <v>4.3666666666666663</v>
      </c>
      <c r="AD72">
        <f>VLOOKUP(AE72,'FX rates'!BU70:BV334,2)</f>
        <v>1.3197000000000001</v>
      </c>
      <c r="AE72" s="2">
        <f t="shared" si="48"/>
        <v>39082</v>
      </c>
      <c r="AF72" s="5">
        <f t="shared" si="64"/>
        <v>0.75774797302417207</v>
      </c>
      <c r="AG72" s="12">
        <f t="shared" si="65"/>
        <v>179936</v>
      </c>
      <c r="AH72" s="12">
        <f t="shared" si="65"/>
        <v>169888</v>
      </c>
      <c r="AI72" s="12">
        <f t="shared" si="66"/>
        <v>237461.53920000003</v>
      </c>
      <c r="AJ72" s="12">
        <f t="shared" si="67"/>
        <v>1766744.4159000001</v>
      </c>
      <c r="AK72" s="12" t="s">
        <v>583</v>
      </c>
      <c r="AL72" s="12" t="s">
        <v>583</v>
      </c>
      <c r="AM72" s="12">
        <f t="shared" si="68"/>
        <v>39505</v>
      </c>
      <c r="AN72" s="12">
        <f t="shared" si="69"/>
        <v>1407814</v>
      </c>
      <c r="AO72" s="12">
        <f t="shared" si="70"/>
        <v>47657.006400000006</v>
      </c>
      <c r="AP72" s="12">
        <f t="shared" si="71"/>
        <v>43378.539000000004</v>
      </c>
      <c r="AQ72" s="12">
        <f t="shared" si="72"/>
        <v>4278.4674000000014</v>
      </c>
      <c r="AR72" s="12">
        <f t="shared" si="49"/>
        <v>720</v>
      </c>
      <c r="AS72" s="12">
        <f t="shared" si="73"/>
        <v>-27338.905200000005</v>
      </c>
      <c r="AT72" s="12">
        <f t="shared" si="74"/>
        <v>362099.28600000002</v>
      </c>
      <c r="AU72" s="12">
        <f t="shared" si="75"/>
        <v>51537.2</v>
      </c>
      <c r="AV72" s="12">
        <f t="shared" si="76"/>
        <v>48347.199999999997</v>
      </c>
      <c r="AW72" s="12">
        <f t="shared" si="77"/>
        <v>3190</v>
      </c>
      <c r="AX72" s="6">
        <f t="shared" si="50"/>
        <v>99.566666666666663</v>
      </c>
      <c r="AY72" s="11">
        <f t="shared" si="43"/>
        <v>4.3675751222920667E-2</v>
      </c>
      <c r="AZ72" s="3">
        <f t="shared" si="78"/>
        <v>4.3666666666666663</v>
      </c>
      <c r="BA72" s="2">
        <f t="shared" si="51"/>
        <v>39082</v>
      </c>
      <c r="BB72" s="13">
        <f t="shared" si="47"/>
        <v>3.7623375354246091E-2</v>
      </c>
      <c r="BC72" s="11">
        <f t="shared" si="47"/>
        <v>0.19062735556769961</v>
      </c>
      <c r="BD72" s="11">
        <f t="shared" si="52"/>
        <v>4.3675751222920667E-2</v>
      </c>
      <c r="BE72" s="13">
        <f t="shared" si="79"/>
        <v>4.3666666666666659E-2</v>
      </c>
      <c r="BF72" s="11">
        <f t="shared" si="53"/>
        <v>7.4401287124310862</v>
      </c>
      <c r="BG72" s="13" t="e">
        <f t="shared" si="54"/>
        <v>#VALUE!</v>
      </c>
      <c r="BH72" s="11" t="e">
        <f t="shared" si="55"/>
        <v>#VALUE!</v>
      </c>
      <c r="BI72" s="13">
        <f t="shared" si="56"/>
        <v>0.20069357993953404</v>
      </c>
      <c r="BJ72" s="13">
        <f t="shared" si="57"/>
        <v>0.18267606260003558</v>
      </c>
      <c r="BK72" s="13">
        <f t="shared" si="58"/>
        <v>1.8017517339498492E-2</v>
      </c>
      <c r="BL72" s="17">
        <f t="shared" si="80"/>
        <v>7.8239707451538321</v>
      </c>
      <c r="BM72" s="13">
        <f t="shared" si="59"/>
        <v>0.21955028454561623</v>
      </c>
      <c r="BN72" s="17">
        <f t="shared" si="81"/>
        <v>7.6044204606082157</v>
      </c>
      <c r="BO72" s="13">
        <f t="shared" si="60"/>
        <v>3.032069961416303E-3</v>
      </c>
      <c r="BP72" s="16">
        <f t="shared" si="82"/>
        <v>4.075292348572239E-4</v>
      </c>
      <c r="BQ72" s="13">
        <f t="shared" si="61"/>
        <v>-0.11512982393739997</v>
      </c>
      <c r="BR72" s="13">
        <f t="shared" si="62"/>
        <v>1.524875511292904</v>
      </c>
      <c r="BS72" s="16">
        <f t="shared" si="44"/>
        <v>1.4097456873555041</v>
      </c>
      <c r="BT72" s="13">
        <f t="shared" si="83"/>
        <v>0.28641961586341808</v>
      </c>
      <c r="BU72" s="13">
        <f t="shared" si="63"/>
        <v>0.26869109016539211</v>
      </c>
      <c r="BV72" s="16">
        <f t="shared" si="84"/>
        <v>1.7728525698025965E-2</v>
      </c>
    </row>
    <row r="73" spans="1:74" x14ac:dyDescent="0.25">
      <c r="A73" t="s">
        <v>86</v>
      </c>
      <c r="B73" s="2">
        <v>39172</v>
      </c>
      <c r="C73" s="3">
        <v>48022</v>
      </c>
      <c r="D73" s="3">
        <v>44791</v>
      </c>
      <c r="E73" s="3">
        <v>20992</v>
      </c>
      <c r="F73" s="3">
        <v>15802</v>
      </c>
      <c r="G73" s="3">
        <v>16805</v>
      </c>
      <c r="H73" s="3">
        <v>15652</v>
      </c>
      <c r="I73" s="3">
        <v>1399441</v>
      </c>
      <c r="O73" s="3">
        <v>40646</v>
      </c>
      <c r="P73" s="3">
        <v>48</v>
      </c>
      <c r="Q73" s="3">
        <v>8658</v>
      </c>
      <c r="R73" s="3">
        <v>59248</v>
      </c>
      <c r="S73" s="3">
        <v>758</v>
      </c>
      <c r="T73" s="4">
        <v>12130.8</v>
      </c>
      <c r="U73" s="4">
        <v>12612.8</v>
      </c>
      <c r="V73" s="3">
        <v>1461237</v>
      </c>
      <c r="Y73" s="4">
        <v>101.13333333333333</v>
      </c>
      <c r="Z73" s="4">
        <v>4.5666666666666664</v>
      </c>
      <c r="AD73">
        <f>VLOOKUP(AE73,'FX rates'!BU71:BV335,2)</f>
        <v>1.3353999999999999</v>
      </c>
      <c r="AE73" s="2">
        <f t="shared" si="48"/>
        <v>39172</v>
      </c>
      <c r="AF73" s="5">
        <f t="shared" si="64"/>
        <v>0.74883929908641611</v>
      </c>
      <c r="AG73" s="12">
        <f t="shared" si="65"/>
        <v>192088</v>
      </c>
      <c r="AH73" s="12">
        <f t="shared" si="65"/>
        <v>179164</v>
      </c>
      <c r="AI73" s="12">
        <f t="shared" si="66"/>
        <v>256514.31519999998</v>
      </c>
      <c r="AJ73" s="12">
        <f t="shared" si="67"/>
        <v>1868813.5114</v>
      </c>
      <c r="AK73" s="12" t="s">
        <v>583</v>
      </c>
      <c r="AL73" s="12" t="s">
        <v>583</v>
      </c>
      <c r="AM73" s="12">
        <f t="shared" si="68"/>
        <v>40646</v>
      </c>
      <c r="AN73" s="12">
        <f t="shared" si="69"/>
        <v>1461237</v>
      </c>
      <c r="AO73" s="12">
        <f t="shared" si="70"/>
        <v>49134.707599999994</v>
      </c>
      <c r="AP73" s="12">
        <f t="shared" si="71"/>
        <v>43343.077799999999</v>
      </c>
      <c r="AQ73" s="12">
        <f t="shared" si="72"/>
        <v>5791.6297999999952</v>
      </c>
      <c r="AR73" s="12">
        <f t="shared" si="49"/>
        <v>758</v>
      </c>
      <c r="AS73" s="12">
        <f t="shared" si="73"/>
        <v>46247.572799999994</v>
      </c>
      <c r="AT73" s="12">
        <f t="shared" si="74"/>
        <v>316479.11679999996</v>
      </c>
      <c r="AU73" s="12">
        <f t="shared" si="75"/>
        <v>50451.199999999997</v>
      </c>
      <c r="AV73" s="12">
        <f t="shared" si="76"/>
        <v>48523.199999999997</v>
      </c>
      <c r="AW73" s="12">
        <f t="shared" si="77"/>
        <v>1928</v>
      </c>
      <c r="AX73" s="6">
        <f t="shared" si="50"/>
        <v>101.13333333333333</v>
      </c>
      <c r="AY73" s="11">
        <f t="shared" si="43"/>
        <v>5.0554016620498743E-2</v>
      </c>
      <c r="AZ73" s="3">
        <f t="shared" si="78"/>
        <v>4.5666666666666664</v>
      </c>
      <c r="BA73" s="2">
        <f t="shared" si="51"/>
        <v>39172</v>
      </c>
      <c r="BB73" s="13">
        <f t="shared" ref="BB73:BC88" si="85">AH73/AH69-1</f>
        <v>6.7316398989658355E-2</v>
      </c>
      <c r="BC73" s="11">
        <f t="shared" si="85"/>
        <v>0.20764248503809291</v>
      </c>
      <c r="BD73" s="11">
        <f t="shared" si="52"/>
        <v>5.0554016620498743E-2</v>
      </c>
      <c r="BE73" s="13">
        <f t="shared" si="79"/>
        <v>4.5666666666666661E-2</v>
      </c>
      <c r="BF73" s="11">
        <f t="shared" si="53"/>
        <v>7.2854160593061517</v>
      </c>
      <c r="BG73" s="13" t="e">
        <f t="shared" si="54"/>
        <v>#VALUE!</v>
      </c>
      <c r="BH73" s="11" t="e">
        <f t="shared" si="55"/>
        <v>#VALUE!</v>
      </c>
      <c r="BI73" s="13">
        <f t="shared" si="56"/>
        <v>0.19154762400566405</v>
      </c>
      <c r="BJ73" s="13">
        <f t="shared" si="57"/>
        <v>0.16896943067760611</v>
      </c>
      <c r="BK73" s="13">
        <f t="shared" si="58"/>
        <v>2.2578193328057956E-2</v>
      </c>
      <c r="BL73" s="17">
        <f t="shared" si="80"/>
        <v>7.6071227770605141</v>
      </c>
      <c r="BM73" s="13">
        <f t="shared" si="59"/>
        <v>0.21160093290575152</v>
      </c>
      <c r="BN73" s="17">
        <f t="shared" si="81"/>
        <v>7.3955218441547625</v>
      </c>
      <c r="BO73" s="13">
        <f t="shared" si="60"/>
        <v>2.9550007741634219E-3</v>
      </c>
      <c r="BP73" s="16">
        <f t="shared" si="82"/>
        <v>4.0560494419379119E-4</v>
      </c>
      <c r="BQ73" s="13">
        <f t="shared" si="61"/>
        <v>0.18029236599891715</v>
      </c>
      <c r="BR73" s="13">
        <f t="shared" si="62"/>
        <v>1.2337678563991503</v>
      </c>
      <c r="BS73" s="16">
        <f t="shared" si="44"/>
        <v>1.4140602223980674</v>
      </c>
      <c r="BT73" s="13">
        <f t="shared" si="83"/>
        <v>0.26264628711840404</v>
      </c>
      <c r="BU73" s="13">
        <f t="shared" si="63"/>
        <v>0.25260922077381198</v>
      </c>
      <c r="BV73" s="16">
        <f t="shared" si="84"/>
        <v>1.003706634459206E-2</v>
      </c>
    </row>
    <row r="74" spans="1:74" x14ac:dyDescent="0.25">
      <c r="A74" t="s">
        <v>87</v>
      </c>
      <c r="B74" s="2">
        <v>39263</v>
      </c>
      <c r="C74" s="3">
        <v>47652</v>
      </c>
      <c r="D74" s="3">
        <v>44082</v>
      </c>
      <c r="E74" s="3">
        <v>21592</v>
      </c>
      <c r="F74" s="3">
        <v>16819</v>
      </c>
      <c r="G74" s="3">
        <v>15446</v>
      </c>
      <c r="H74" s="3">
        <v>17165</v>
      </c>
      <c r="I74" s="3">
        <v>1470247</v>
      </c>
      <c r="O74" s="3">
        <v>40983</v>
      </c>
      <c r="P74" s="3">
        <v>-4</v>
      </c>
      <c r="Q74" s="3">
        <v>-787</v>
      </c>
      <c r="R74" s="3">
        <v>40472</v>
      </c>
      <c r="S74" s="3">
        <v>727</v>
      </c>
      <c r="T74" s="4">
        <v>12751.6</v>
      </c>
      <c r="U74" s="4">
        <v>11276.8</v>
      </c>
      <c r="V74" s="3">
        <v>1502295</v>
      </c>
      <c r="Y74" s="4">
        <v>102.36666666666667</v>
      </c>
      <c r="Z74" s="4">
        <v>4.4333333333333336</v>
      </c>
      <c r="AD74">
        <f>VLOOKUP(AE74,'FX rates'!BU72:BV336,2)</f>
        <v>1.3541000000000001</v>
      </c>
      <c r="AE74" s="2">
        <f t="shared" si="48"/>
        <v>39263</v>
      </c>
      <c r="AF74" s="5">
        <f t="shared" si="64"/>
        <v>0.73849789528099841</v>
      </c>
      <c r="AG74" s="12">
        <f t="shared" si="65"/>
        <v>190608</v>
      </c>
      <c r="AH74" s="12">
        <f t="shared" si="65"/>
        <v>176328</v>
      </c>
      <c r="AI74" s="12">
        <f t="shared" si="66"/>
        <v>258102.29280000002</v>
      </c>
      <c r="AJ74" s="12">
        <f t="shared" si="67"/>
        <v>1990861.4627</v>
      </c>
      <c r="AK74" s="12" t="s">
        <v>583</v>
      </c>
      <c r="AL74" s="12" t="s">
        <v>583</v>
      </c>
      <c r="AM74" s="12">
        <f t="shared" si="68"/>
        <v>40983</v>
      </c>
      <c r="AN74" s="12">
        <f t="shared" si="69"/>
        <v>1502295</v>
      </c>
      <c r="AO74" s="12">
        <f t="shared" si="70"/>
        <v>52012.335100000004</v>
      </c>
      <c r="AP74" s="12">
        <f t="shared" si="71"/>
        <v>44158.555100000005</v>
      </c>
      <c r="AQ74" s="12">
        <f t="shared" si="72"/>
        <v>7853.7799999999988</v>
      </c>
      <c r="AR74" s="12">
        <f t="shared" si="49"/>
        <v>727</v>
      </c>
      <c r="AS74" s="12">
        <f t="shared" si="73"/>
        <v>-4262.7067999999999</v>
      </c>
      <c r="AT74" s="12">
        <f t="shared" si="74"/>
        <v>219212.54080000002</v>
      </c>
      <c r="AU74" s="12">
        <f t="shared" si="75"/>
        <v>45107.199999999997</v>
      </c>
      <c r="AV74" s="12">
        <f t="shared" si="76"/>
        <v>51006.400000000001</v>
      </c>
      <c r="AW74" s="12">
        <f t="shared" si="77"/>
        <v>-5899.2000000000044</v>
      </c>
      <c r="AX74" s="6">
        <f t="shared" si="50"/>
        <v>102.36666666666667</v>
      </c>
      <c r="AY74" s="11">
        <f t="shared" si="43"/>
        <v>5.0632911392405111E-2</v>
      </c>
      <c r="AZ74" s="3">
        <f t="shared" si="78"/>
        <v>4.4333333333333336</v>
      </c>
      <c r="BA74" s="2">
        <f t="shared" si="51"/>
        <v>39263</v>
      </c>
      <c r="BB74" s="13">
        <f t="shared" si="85"/>
        <v>4.5737059353798015E-2</v>
      </c>
      <c r="BC74" s="11">
        <f t="shared" si="85"/>
        <v>0.15013506208823091</v>
      </c>
      <c r="BD74" s="11">
        <f t="shared" si="52"/>
        <v>5.0632911392405111E-2</v>
      </c>
      <c r="BE74" s="13">
        <f t="shared" si="79"/>
        <v>4.4333333333333336E-2</v>
      </c>
      <c r="BF74" s="11">
        <f t="shared" si="53"/>
        <v>7.7134590363468476</v>
      </c>
      <c r="BG74" s="13" t="e">
        <f t="shared" si="54"/>
        <v>#VALUE!</v>
      </c>
      <c r="BH74" s="11" t="e">
        <f t="shared" si="55"/>
        <v>#VALUE!</v>
      </c>
      <c r="BI74" s="13">
        <f t="shared" si="56"/>
        <v>0.20151829933685889</v>
      </c>
      <c r="BJ74" s="13">
        <f t="shared" si="57"/>
        <v>0.17108935616553345</v>
      </c>
      <c r="BK74" s="13">
        <f t="shared" si="58"/>
        <v>3.0428943171325436E-2</v>
      </c>
      <c r="BL74" s="17">
        <f t="shared" si="80"/>
        <v>7.8815946864769577</v>
      </c>
      <c r="BM74" s="13">
        <f t="shared" si="59"/>
        <v>0.21501196172248804</v>
      </c>
      <c r="BN74" s="17">
        <f t="shared" si="81"/>
        <v>7.6665827247544698</v>
      </c>
      <c r="BO74" s="13">
        <f t="shared" si="60"/>
        <v>2.8167126766415148E-3</v>
      </c>
      <c r="BP74" s="16">
        <f t="shared" si="82"/>
        <v>3.6516855322220407E-4</v>
      </c>
      <c r="BQ74" s="13">
        <f t="shared" si="61"/>
        <v>-1.6515571224712498E-2</v>
      </c>
      <c r="BR74" s="13">
        <f t="shared" si="62"/>
        <v>0.84932426760681612</v>
      </c>
      <c r="BS74" s="16">
        <f t="shared" si="44"/>
        <v>0.83280869638210364</v>
      </c>
      <c r="BT74" s="13">
        <f t="shared" si="83"/>
        <v>0.23664903886510533</v>
      </c>
      <c r="BU74" s="13">
        <f t="shared" si="63"/>
        <v>0.26759842189205069</v>
      </c>
      <c r="BV74" s="16">
        <f t="shared" si="84"/>
        <v>-3.094938302694536E-2</v>
      </c>
    </row>
    <row r="75" spans="1:74" x14ac:dyDescent="0.25">
      <c r="A75" t="s">
        <v>88</v>
      </c>
      <c r="B75" s="2">
        <v>39355</v>
      </c>
      <c r="C75" s="3">
        <v>46227</v>
      </c>
      <c r="D75" s="3">
        <v>43820</v>
      </c>
      <c r="E75" s="3">
        <v>20053</v>
      </c>
      <c r="F75" s="3">
        <v>17451</v>
      </c>
      <c r="G75" s="3">
        <v>14977</v>
      </c>
      <c r="H75" s="3">
        <v>17519</v>
      </c>
      <c r="I75" s="3">
        <v>1525578</v>
      </c>
      <c r="O75" s="3">
        <v>49256</v>
      </c>
      <c r="P75" s="3">
        <v>-10</v>
      </c>
      <c r="Q75" s="3">
        <v>6074</v>
      </c>
      <c r="R75" s="3">
        <v>32578</v>
      </c>
      <c r="S75" s="3">
        <v>784</v>
      </c>
      <c r="T75" s="4">
        <v>12966.5</v>
      </c>
      <c r="U75" s="4">
        <v>12124.8</v>
      </c>
      <c r="V75" s="3">
        <v>1549884</v>
      </c>
      <c r="Y75" s="4">
        <v>103.23333333333335</v>
      </c>
      <c r="Z75" s="4">
        <v>4.4333333333333336</v>
      </c>
      <c r="AD75">
        <f>VLOOKUP(AE75,'FX rates'!BU73:BV337,2)</f>
        <v>1.4267000000000001</v>
      </c>
      <c r="AE75" s="2">
        <f t="shared" si="48"/>
        <v>39355</v>
      </c>
      <c r="AF75" s="5">
        <f t="shared" si="64"/>
        <v>0.70091820284572781</v>
      </c>
      <c r="AG75" s="12">
        <f t="shared" si="65"/>
        <v>184908</v>
      </c>
      <c r="AH75" s="12">
        <f t="shared" si="65"/>
        <v>175280</v>
      </c>
      <c r="AI75" s="12">
        <f t="shared" si="66"/>
        <v>263808.24360000005</v>
      </c>
      <c r="AJ75" s="12">
        <f t="shared" si="67"/>
        <v>2176542.1326000001</v>
      </c>
      <c r="AK75" s="12" t="s">
        <v>583</v>
      </c>
      <c r="AL75" s="12" t="s">
        <v>583</v>
      </c>
      <c r="AM75" s="12">
        <f t="shared" si="68"/>
        <v>49256</v>
      </c>
      <c r="AN75" s="12">
        <f t="shared" si="69"/>
        <v>1549884</v>
      </c>
      <c r="AO75" s="12">
        <f t="shared" si="70"/>
        <v>53506.956800000007</v>
      </c>
      <c r="AP75" s="12">
        <f t="shared" si="71"/>
        <v>46362.043200000007</v>
      </c>
      <c r="AQ75" s="12">
        <f t="shared" si="72"/>
        <v>7144.9135999999999</v>
      </c>
      <c r="AR75" s="12">
        <f t="shared" si="49"/>
        <v>784</v>
      </c>
      <c r="AS75" s="12">
        <f t="shared" si="73"/>
        <v>34663.103200000005</v>
      </c>
      <c r="AT75" s="12">
        <f t="shared" si="74"/>
        <v>185916.13040000002</v>
      </c>
      <c r="AU75" s="12">
        <f t="shared" si="75"/>
        <v>48499.199999999997</v>
      </c>
      <c r="AV75" s="12">
        <f t="shared" si="76"/>
        <v>51866</v>
      </c>
      <c r="AW75" s="12">
        <f t="shared" si="77"/>
        <v>-3366.8000000000029</v>
      </c>
      <c r="AX75" s="6">
        <f t="shared" si="50"/>
        <v>103.23333333333335</v>
      </c>
      <c r="AY75" s="11">
        <f t="shared" si="43"/>
        <v>4.6991210277214757E-2</v>
      </c>
      <c r="AZ75" s="3">
        <f t="shared" si="78"/>
        <v>4.4333333333333336</v>
      </c>
      <c r="BA75" s="2">
        <f t="shared" si="51"/>
        <v>39355</v>
      </c>
      <c r="BB75" s="13">
        <f t="shared" si="85"/>
        <v>2.6806636048364529E-2</v>
      </c>
      <c r="BC75" s="11">
        <f t="shared" si="85"/>
        <v>0.13999363918983687</v>
      </c>
      <c r="BD75" s="11">
        <f t="shared" si="52"/>
        <v>4.6991210277214757E-2</v>
      </c>
      <c r="BE75" s="13">
        <f t="shared" si="79"/>
        <v>4.4333333333333336E-2</v>
      </c>
      <c r="BF75" s="11">
        <f t="shared" si="53"/>
        <v>8.250470504250762</v>
      </c>
      <c r="BG75" s="13" t="e">
        <f t="shared" si="54"/>
        <v>#VALUE!</v>
      </c>
      <c r="BH75" s="11" t="e">
        <f t="shared" si="55"/>
        <v>#VALUE!</v>
      </c>
      <c r="BI75" s="13">
        <f t="shared" si="56"/>
        <v>0.20282518874250979</v>
      </c>
      <c r="BJ75" s="13">
        <f t="shared" si="57"/>
        <v>0.17574144980206372</v>
      </c>
      <c r="BK75" s="13">
        <f t="shared" si="58"/>
        <v>2.7083738940446054E-2</v>
      </c>
      <c r="BL75" s="17">
        <f t="shared" si="80"/>
        <v>8.3819196573431114</v>
      </c>
      <c r="BM75" s="13">
        <f t="shared" si="59"/>
        <v>0.26638111925930735</v>
      </c>
      <c r="BN75" s="17">
        <f t="shared" si="81"/>
        <v>8.1155385380838041</v>
      </c>
      <c r="BO75" s="13">
        <f t="shared" si="60"/>
        <v>2.9718555769953198E-3</v>
      </c>
      <c r="BP75" s="16">
        <f t="shared" si="82"/>
        <v>3.6020437567338453E-4</v>
      </c>
      <c r="BQ75" s="13">
        <f t="shared" si="61"/>
        <v>0.1313950721439851</v>
      </c>
      <c r="BR75" s="13">
        <f t="shared" si="62"/>
        <v>0.70473965431457808</v>
      </c>
      <c r="BS75" s="16">
        <f t="shared" si="44"/>
        <v>0.83613472645856324</v>
      </c>
      <c r="BT75" s="13">
        <f t="shared" si="83"/>
        <v>0.26228827308715685</v>
      </c>
      <c r="BU75" s="13">
        <f t="shared" si="63"/>
        <v>0.28049624678218354</v>
      </c>
      <c r="BV75" s="16">
        <f t="shared" si="84"/>
        <v>-1.8207973695026691E-2</v>
      </c>
    </row>
    <row r="76" spans="1:74" x14ac:dyDescent="0.25">
      <c r="A76" t="s">
        <v>89</v>
      </c>
      <c r="B76" s="2">
        <v>39447</v>
      </c>
      <c r="C76" s="3">
        <v>48008</v>
      </c>
      <c r="D76" s="3">
        <v>45326</v>
      </c>
      <c r="E76" s="3">
        <v>21442</v>
      </c>
      <c r="F76" s="3">
        <v>17888</v>
      </c>
      <c r="G76" s="3">
        <v>17040</v>
      </c>
      <c r="H76" s="3">
        <v>18745</v>
      </c>
      <c r="I76" s="3">
        <v>1540240</v>
      </c>
      <c r="O76" s="3">
        <v>42046</v>
      </c>
      <c r="P76" s="3">
        <v>5</v>
      </c>
      <c r="Q76" s="3">
        <v>4107</v>
      </c>
      <c r="R76" s="3">
        <v>31266</v>
      </c>
      <c r="S76" s="3">
        <v>779</v>
      </c>
      <c r="T76" s="4">
        <v>13065.2</v>
      </c>
      <c r="U76" s="4">
        <v>12777.3</v>
      </c>
      <c r="V76" s="3">
        <v>1580200</v>
      </c>
      <c r="Y76" s="4">
        <v>104.33333333333333</v>
      </c>
      <c r="Z76" s="4">
        <v>4.8333333333333339</v>
      </c>
      <c r="AD76">
        <f>VLOOKUP(AE76,'FX rates'!BU74:BV338,2)</f>
        <v>1.4588999999999999</v>
      </c>
      <c r="AE76" s="2">
        <f t="shared" si="48"/>
        <v>39447</v>
      </c>
      <c r="AF76" s="5">
        <f t="shared" si="64"/>
        <v>0.68544794022893962</v>
      </c>
      <c r="AG76" s="12">
        <f t="shared" si="65"/>
        <v>192032</v>
      </c>
      <c r="AH76" s="12">
        <f t="shared" si="65"/>
        <v>181304</v>
      </c>
      <c r="AI76" s="12">
        <f t="shared" si="66"/>
        <v>280155.48479999998</v>
      </c>
      <c r="AJ76" s="12">
        <f t="shared" si="67"/>
        <v>2247056.1359999999</v>
      </c>
      <c r="AK76" s="12" t="s">
        <v>583</v>
      </c>
      <c r="AL76" s="12" t="s">
        <v>583</v>
      </c>
      <c r="AM76" s="12">
        <f t="shared" si="68"/>
        <v>42046</v>
      </c>
      <c r="AN76" s="12">
        <f t="shared" si="69"/>
        <v>1580200</v>
      </c>
      <c r="AO76" s="12">
        <f t="shared" si="70"/>
        <v>57378.536999999997</v>
      </c>
      <c r="AP76" s="12">
        <f t="shared" si="71"/>
        <v>52206.736499999999</v>
      </c>
      <c r="AQ76" s="12">
        <f t="shared" si="72"/>
        <v>5171.8004999999976</v>
      </c>
      <c r="AR76" s="12">
        <f t="shared" si="49"/>
        <v>779</v>
      </c>
      <c r="AS76" s="12">
        <f t="shared" si="73"/>
        <v>23966.8092</v>
      </c>
      <c r="AT76" s="12">
        <f t="shared" si="74"/>
        <v>182455.86960000001</v>
      </c>
      <c r="AU76" s="12">
        <f t="shared" si="75"/>
        <v>51109.2</v>
      </c>
      <c r="AV76" s="12">
        <f t="shared" si="76"/>
        <v>52260.800000000003</v>
      </c>
      <c r="AW76" s="12">
        <f t="shared" si="77"/>
        <v>-1151.6000000000058</v>
      </c>
      <c r="AX76" s="6">
        <f t="shared" si="50"/>
        <v>104.33333333333333</v>
      </c>
      <c r="AY76" s="11">
        <f t="shared" si="43"/>
        <v>4.7874121191831209E-2</v>
      </c>
      <c r="AZ76" s="3">
        <f t="shared" si="78"/>
        <v>4.8333333333333339</v>
      </c>
      <c r="BA76" s="2">
        <f t="shared" si="51"/>
        <v>39447</v>
      </c>
      <c r="BB76" s="13">
        <f t="shared" si="85"/>
        <v>6.7197212281032259E-2</v>
      </c>
      <c r="BC76" s="11">
        <f t="shared" si="85"/>
        <v>0.17979309720569669</v>
      </c>
      <c r="BD76" s="11">
        <f t="shared" si="52"/>
        <v>4.7874121191831209E-2</v>
      </c>
      <c r="BE76" s="13">
        <f t="shared" si="79"/>
        <v>4.8333333333333339E-2</v>
      </c>
      <c r="BF76" s="11">
        <f t="shared" si="53"/>
        <v>8.0207465422429607</v>
      </c>
      <c r="BG76" s="13" t="e">
        <f t="shared" si="54"/>
        <v>#VALUE!</v>
      </c>
      <c r="BH76" s="11" t="e">
        <f t="shared" si="55"/>
        <v>#VALUE!</v>
      </c>
      <c r="BI76" s="13">
        <f t="shared" si="56"/>
        <v>0.20480961506415599</v>
      </c>
      <c r="BJ76" s="13">
        <f t="shared" si="57"/>
        <v>0.18634915014164308</v>
      </c>
      <c r="BK76" s="13">
        <f t="shared" si="58"/>
        <v>1.8460464922512906E-2</v>
      </c>
      <c r="BL76" s="17">
        <f t="shared" si="80"/>
        <v>8.2288368605232467</v>
      </c>
      <c r="BM76" s="13">
        <f t="shared" si="59"/>
        <v>0.21895309115147477</v>
      </c>
      <c r="BN76" s="17">
        <f t="shared" si="81"/>
        <v>8.0098837693717719</v>
      </c>
      <c r="BO76" s="13">
        <f t="shared" si="60"/>
        <v>2.7805987826942592E-3</v>
      </c>
      <c r="BP76" s="16">
        <f t="shared" si="82"/>
        <v>3.4667580730168282E-4</v>
      </c>
      <c r="BQ76" s="13">
        <f t="shared" si="61"/>
        <v>8.5548241959673393E-2</v>
      </c>
      <c r="BR76" s="13">
        <f t="shared" si="62"/>
        <v>0.65126645559073493</v>
      </c>
      <c r="BS76" s="16">
        <f t="shared" si="44"/>
        <v>0.73681469755040829</v>
      </c>
      <c r="BT76" s="13">
        <f t="shared" si="83"/>
        <v>0.26614939176803865</v>
      </c>
      <c r="BU76" s="13">
        <f t="shared" si="63"/>
        <v>0.27214630894850861</v>
      </c>
      <c r="BV76" s="16">
        <f t="shared" si="84"/>
        <v>-5.9969171804699628E-3</v>
      </c>
    </row>
    <row r="77" spans="1:74" x14ac:dyDescent="0.25">
      <c r="A77" t="s">
        <v>90</v>
      </c>
      <c r="B77" s="2">
        <v>39538</v>
      </c>
      <c r="C77" s="3">
        <v>46201</v>
      </c>
      <c r="D77" s="3">
        <v>44296</v>
      </c>
      <c r="E77" s="3">
        <v>20019</v>
      </c>
      <c r="F77" s="3">
        <v>16319</v>
      </c>
      <c r="G77" s="3">
        <v>15446</v>
      </c>
      <c r="H77" s="3">
        <v>17982</v>
      </c>
      <c r="I77" s="3">
        <v>1616606</v>
      </c>
      <c r="O77" s="3">
        <v>45911</v>
      </c>
      <c r="P77" s="3">
        <v>23</v>
      </c>
      <c r="Q77" s="3">
        <v>-1468</v>
      </c>
      <c r="R77" s="3">
        <v>68018</v>
      </c>
      <c r="S77" s="3">
        <v>766</v>
      </c>
      <c r="T77" s="4">
        <v>14120.9</v>
      </c>
      <c r="U77" s="4">
        <v>12607.8</v>
      </c>
      <c r="V77" s="3">
        <v>1712351</v>
      </c>
      <c r="Y77" s="4">
        <v>105.83333333333333</v>
      </c>
      <c r="Z77" s="4">
        <v>5.0333333333333341</v>
      </c>
      <c r="AD77">
        <f>VLOOKUP(AE77,'FX rates'!BU75:BV339,2)</f>
        <v>1.5788</v>
      </c>
      <c r="AE77" s="2">
        <f t="shared" si="48"/>
        <v>39538</v>
      </c>
      <c r="AF77" s="5">
        <f t="shared" si="64"/>
        <v>0.63339244996199651</v>
      </c>
      <c r="AG77" s="12">
        <f t="shared" si="65"/>
        <v>184804</v>
      </c>
      <c r="AH77" s="12">
        <f t="shared" si="65"/>
        <v>177184</v>
      </c>
      <c r="AI77" s="12">
        <f t="shared" si="66"/>
        <v>291768.5552</v>
      </c>
      <c r="AJ77" s="12">
        <f t="shared" si="67"/>
        <v>2552297.5527999997</v>
      </c>
      <c r="AK77" s="12" t="s">
        <v>583</v>
      </c>
      <c r="AL77" s="12" t="s">
        <v>583</v>
      </c>
      <c r="AM77" s="12">
        <f t="shared" si="68"/>
        <v>45911</v>
      </c>
      <c r="AN77" s="12">
        <f t="shared" si="69"/>
        <v>1712351</v>
      </c>
      <c r="AO77" s="12">
        <f t="shared" si="70"/>
        <v>57370.434399999998</v>
      </c>
      <c r="AP77" s="12">
        <f t="shared" si="71"/>
        <v>52776.126399999994</v>
      </c>
      <c r="AQ77" s="12">
        <f t="shared" si="72"/>
        <v>4594.3080000000045</v>
      </c>
      <c r="AR77" s="12">
        <f t="shared" si="49"/>
        <v>766</v>
      </c>
      <c r="AS77" s="12">
        <f t="shared" si="73"/>
        <v>-9270.7135999999991</v>
      </c>
      <c r="AT77" s="12">
        <f t="shared" si="74"/>
        <v>429547.27359999996</v>
      </c>
      <c r="AU77" s="12">
        <f t="shared" si="75"/>
        <v>50431.199999999997</v>
      </c>
      <c r="AV77" s="12">
        <f t="shared" si="76"/>
        <v>56483.6</v>
      </c>
      <c r="AW77" s="12">
        <f t="shared" si="77"/>
        <v>-6052.4000000000015</v>
      </c>
      <c r="AX77" s="6">
        <f t="shared" si="50"/>
        <v>105.83333333333333</v>
      </c>
      <c r="AY77" s="11">
        <f t="shared" si="43"/>
        <v>4.6473302570863684E-2</v>
      </c>
      <c r="AZ77" s="3">
        <f t="shared" si="78"/>
        <v>5.0333333333333341</v>
      </c>
      <c r="BA77" s="2">
        <f t="shared" si="51"/>
        <v>39538</v>
      </c>
      <c r="BB77" s="13">
        <f t="shared" si="85"/>
        <v>-1.105132727556879E-2</v>
      </c>
      <c r="BC77" s="11">
        <f t="shared" si="85"/>
        <v>0.13743576054425222</v>
      </c>
      <c r="BD77" s="11">
        <f t="shared" si="52"/>
        <v>4.6473302570863684E-2</v>
      </c>
      <c r="BE77" s="13">
        <f t="shared" si="79"/>
        <v>5.0333333333333341E-2</v>
      </c>
      <c r="BF77" s="11">
        <f t="shared" si="53"/>
        <v>8.7476786216748543</v>
      </c>
      <c r="BG77" s="13" t="e">
        <f t="shared" si="54"/>
        <v>#VALUE!</v>
      </c>
      <c r="BH77" s="11" t="e">
        <f t="shared" si="55"/>
        <v>#VALUE!</v>
      </c>
      <c r="BI77" s="13">
        <f t="shared" si="56"/>
        <v>0.1966299430748252</v>
      </c>
      <c r="BJ77" s="13">
        <f t="shared" si="57"/>
        <v>0.18088353065950952</v>
      </c>
      <c r="BK77" s="13">
        <f t="shared" si="58"/>
        <v>1.57464124153157E-2</v>
      </c>
      <c r="BL77" s="17">
        <f t="shared" si="80"/>
        <v>9.2657680569684633</v>
      </c>
      <c r="BM77" s="13">
        <f t="shared" si="59"/>
        <v>0.24843076989675547</v>
      </c>
      <c r="BN77" s="17">
        <f t="shared" si="81"/>
        <v>9.0173372870717081</v>
      </c>
      <c r="BO77" s="13">
        <f t="shared" si="60"/>
        <v>2.6253685887258353E-3</v>
      </c>
      <c r="BP77" s="16">
        <f t="shared" si="82"/>
        <v>3.0012174683929747E-4</v>
      </c>
      <c r="BQ77" s="13">
        <f t="shared" si="61"/>
        <v>-3.1774204021557971E-2</v>
      </c>
      <c r="BR77" s="13">
        <f t="shared" si="62"/>
        <v>1.4722192160342848</v>
      </c>
      <c r="BS77" s="16">
        <f t="shared" si="44"/>
        <v>1.4404450120127268</v>
      </c>
      <c r="BT77" s="13">
        <f t="shared" si="83"/>
        <v>0.27289019718187918</v>
      </c>
      <c r="BU77" s="13">
        <f t="shared" si="63"/>
        <v>0.30564057055042099</v>
      </c>
      <c r="BV77" s="16">
        <f t="shared" si="84"/>
        <v>-3.2750373368541807E-2</v>
      </c>
    </row>
    <row r="78" spans="1:74" x14ac:dyDescent="0.25">
      <c r="A78" t="s">
        <v>91</v>
      </c>
      <c r="B78" s="2">
        <v>39629</v>
      </c>
      <c r="C78" s="3">
        <v>45029</v>
      </c>
      <c r="D78" s="3">
        <v>43355</v>
      </c>
      <c r="E78" s="3">
        <v>20293</v>
      </c>
      <c r="F78" s="3">
        <v>17179</v>
      </c>
      <c r="G78" s="3">
        <v>14479</v>
      </c>
      <c r="H78" s="3">
        <v>18596</v>
      </c>
      <c r="I78" s="3">
        <v>1654881</v>
      </c>
      <c r="O78" s="3">
        <v>54102</v>
      </c>
      <c r="P78" s="3">
        <v>47</v>
      </c>
      <c r="Q78" s="3">
        <v>-1991</v>
      </c>
      <c r="R78" s="3">
        <v>34274</v>
      </c>
      <c r="S78" s="3">
        <v>778</v>
      </c>
      <c r="T78" s="4">
        <v>13852.7</v>
      </c>
      <c r="U78" s="4">
        <v>10055.4</v>
      </c>
      <c r="V78" s="3">
        <v>1743496</v>
      </c>
      <c r="Y78" s="4">
        <v>107.23333333333333</v>
      </c>
      <c r="Z78" s="4">
        <v>5.5333333333333341</v>
      </c>
      <c r="AD78">
        <f>VLOOKUP(AE78,'FX rates'!BU76:BV340,2)</f>
        <v>1.5754999999999999</v>
      </c>
      <c r="AE78" s="2">
        <f t="shared" si="48"/>
        <v>39629</v>
      </c>
      <c r="AF78" s="5">
        <f t="shared" si="64"/>
        <v>0.634719136781974</v>
      </c>
      <c r="AG78" s="12">
        <f t="shared" si="65"/>
        <v>180116</v>
      </c>
      <c r="AH78" s="12">
        <f t="shared" si="65"/>
        <v>173420</v>
      </c>
      <c r="AI78" s="12">
        <f t="shared" si="66"/>
        <v>283772.75799999997</v>
      </c>
      <c r="AJ78" s="12">
        <f t="shared" si="67"/>
        <v>2607265.0154999997</v>
      </c>
      <c r="AK78" s="12" t="s">
        <v>583</v>
      </c>
      <c r="AL78" s="12" t="s">
        <v>583</v>
      </c>
      <c r="AM78" s="12">
        <f t="shared" si="68"/>
        <v>54102</v>
      </c>
      <c r="AN78" s="12">
        <f t="shared" si="69"/>
        <v>1743496</v>
      </c>
      <c r="AO78" s="12">
        <f t="shared" si="70"/>
        <v>59037.135999999999</v>
      </c>
      <c r="AP78" s="12">
        <f t="shared" si="71"/>
        <v>52109.662499999999</v>
      </c>
      <c r="AQ78" s="12">
        <f t="shared" si="72"/>
        <v>6927.4735000000001</v>
      </c>
      <c r="AR78" s="12">
        <f t="shared" si="49"/>
        <v>778</v>
      </c>
      <c r="AS78" s="12">
        <f t="shared" si="73"/>
        <v>-12547.281999999999</v>
      </c>
      <c r="AT78" s="12">
        <f t="shared" si="74"/>
        <v>215994.74799999999</v>
      </c>
      <c r="AU78" s="12">
        <f t="shared" si="75"/>
        <v>40221.599999999999</v>
      </c>
      <c r="AV78" s="12">
        <f t="shared" si="76"/>
        <v>55410.8</v>
      </c>
      <c r="AW78" s="12">
        <f t="shared" si="77"/>
        <v>-15189.200000000004</v>
      </c>
      <c r="AX78" s="6">
        <f t="shared" si="50"/>
        <v>107.23333333333333</v>
      </c>
      <c r="AY78" s="11">
        <f t="shared" ref="AY78:AY92" si="86">AX78/AX74-1</f>
        <v>4.7541517421035406E-2</v>
      </c>
      <c r="AZ78" s="3">
        <f t="shared" si="78"/>
        <v>5.5333333333333341</v>
      </c>
      <c r="BA78" s="2">
        <f t="shared" si="51"/>
        <v>39629</v>
      </c>
      <c r="BB78" s="13">
        <f t="shared" si="85"/>
        <v>-1.6491992196361327E-2</v>
      </c>
      <c r="BC78" s="11">
        <f t="shared" si="85"/>
        <v>9.9458493458218333E-2</v>
      </c>
      <c r="BD78" s="11">
        <f t="shared" si="52"/>
        <v>4.7541517421035406E-2</v>
      </c>
      <c r="BE78" s="13">
        <f t="shared" si="79"/>
        <v>5.5333333333333339E-2</v>
      </c>
      <c r="BF78" s="11">
        <f t="shared" si="53"/>
        <v>9.1878622665393408</v>
      </c>
      <c r="BG78" s="13" t="e">
        <f t="shared" si="54"/>
        <v>#VALUE!</v>
      </c>
      <c r="BH78" s="11" t="e">
        <f t="shared" si="55"/>
        <v>#VALUE!</v>
      </c>
      <c r="BI78" s="13">
        <f t="shared" si="56"/>
        <v>0.20804370516778078</v>
      </c>
      <c r="BJ78" s="13">
        <f t="shared" si="57"/>
        <v>0.18363165959714853</v>
      </c>
      <c r="BK78" s="13">
        <f t="shared" si="58"/>
        <v>2.441204557063226E-2</v>
      </c>
      <c r="BL78" s="17">
        <f t="shared" si="80"/>
        <v>9.6798507628417241</v>
      </c>
      <c r="BM78" s="13">
        <f t="shared" si="59"/>
        <v>0.30037309289568942</v>
      </c>
      <c r="BN78" s="17">
        <f t="shared" si="81"/>
        <v>9.3794776699460343</v>
      </c>
      <c r="BO78" s="13">
        <f t="shared" si="60"/>
        <v>2.74163032943423E-3</v>
      </c>
      <c r="BP78" s="16">
        <f t="shared" si="82"/>
        <v>2.9839697743606691E-4</v>
      </c>
      <c r="BQ78" s="13">
        <f t="shared" si="61"/>
        <v>-4.4215949721290726E-2</v>
      </c>
      <c r="BR78" s="13">
        <f t="shared" si="62"/>
        <v>0.76115392302738238</v>
      </c>
      <c r="BS78" s="16">
        <f t="shared" si="44"/>
        <v>0.71693797330609166</v>
      </c>
      <c r="BT78" s="13">
        <f t="shared" si="83"/>
        <v>0.2233094228164072</v>
      </c>
      <c r="BU78" s="13">
        <f t="shared" si="63"/>
        <v>0.30763952119745053</v>
      </c>
      <c r="BV78" s="16">
        <f t="shared" si="84"/>
        <v>-8.4330098381043328E-2</v>
      </c>
    </row>
    <row r="79" spans="1:74" x14ac:dyDescent="0.25">
      <c r="A79" t="s">
        <v>92</v>
      </c>
      <c r="B79" s="2">
        <v>39721</v>
      </c>
      <c r="C79" s="3">
        <v>45060</v>
      </c>
      <c r="D79" s="3">
        <v>43311</v>
      </c>
      <c r="E79" s="3">
        <v>19666</v>
      </c>
      <c r="F79" s="3">
        <v>17055</v>
      </c>
      <c r="G79" s="3">
        <v>13857</v>
      </c>
      <c r="H79" s="3">
        <v>18349</v>
      </c>
      <c r="I79" s="3">
        <v>1707817</v>
      </c>
      <c r="O79" s="3">
        <v>64905</v>
      </c>
      <c r="P79" s="3">
        <v>-19</v>
      </c>
      <c r="Q79" s="3">
        <v>-4221</v>
      </c>
      <c r="R79" s="3">
        <v>-73938</v>
      </c>
      <c r="S79" s="3">
        <v>761</v>
      </c>
      <c r="T79" s="4">
        <v>13911.9</v>
      </c>
      <c r="U79" s="4">
        <v>10710.9</v>
      </c>
      <c r="V79" s="3">
        <v>1746809</v>
      </c>
      <c r="Y79" s="4">
        <v>107.76666666666667</v>
      </c>
      <c r="Z79" s="4">
        <v>6.8</v>
      </c>
      <c r="AD79">
        <f>VLOOKUP(AE79,'FX rates'!BU77:BV341,2)</f>
        <v>1.4092</v>
      </c>
      <c r="AE79" s="2">
        <f t="shared" si="48"/>
        <v>39721</v>
      </c>
      <c r="AF79" s="5">
        <f t="shared" si="64"/>
        <v>0.70962248084019297</v>
      </c>
      <c r="AG79" s="12">
        <f t="shared" si="65"/>
        <v>180240</v>
      </c>
      <c r="AH79" s="12">
        <f t="shared" si="65"/>
        <v>173244</v>
      </c>
      <c r="AI79" s="12">
        <f t="shared" si="66"/>
        <v>253994.20800000001</v>
      </c>
      <c r="AJ79" s="12">
        <f t="shared" si="67"/>
        <v>2406655.7164000003</v>
      </c>
      <c r="AK79" s="12" t="s">
        <v>583</v>
      </c>
      <c r="AL79" s="12" t="s">
        <v>583</v>
      </c>
      <c r="AM79" s="12">
        <f t="shared" si="68"/>
        <v>64905</v>
      </c>
      <c r="AN79" s="12">
        <f t="shared" si="69"/>
        <v>1746809</v>
      </c>
      <c r="AO79" s="12">
        <f t="shared" si="70"/>
        <v>51747.233200000002</v>
      </c>
      <c r="AP79" s="12">
        <f t="shared" si="71"/>
        <v>45384.695200000002</v>
      </c>
      <c r="AQ79" s="12">
        <f t="shared" si="72"/>
        <v>6362.5380000000005</v>
      </c>
      <c r="AR79" s="12">
        <f t="shared" si="49"/>
        <v>761</v>
      </c>
      <c r="AS79" s="12">
        <f t="shared" si="73"/>
        <v>-23792.932800000002</v>
      </c>
      <c r="AT79" s="12">
        <f t="shared" si="74"/>
        <v>-416773.71840000001</v>
      </c>
      <c r="AU79" s="12">
        <f t="shared" si="75"/>
        <v>42843.6</v>
      </c>
      <c r="AV79" s="12">
        <f t="shared" si="76"/>
        <v>55647.6</v>
      </c>
      <c r="AW79" s="12">
        <f t="shared" si="77"/>
        <v>-12804</v>
      </c>
      <c r="AX79" s="6">
        <f t="shared" si="50"/>
        <v>107.76666666666667</v>
      </c>
      <c r="AY79" s="11">
        <f t="shared" si="86"/>
        <v>4.3913464643202893E-2</v>
      </c>
      <c r="AZ79" s="3">
        <f t="shared" si="78"/>
        <v>6.8</v>
      </c>
      <c r="BA79" s="2">
        <f t="shared" si="51"/>
        <v>39721</v>
      </c>
      <c r="BB79" s="13">
        <f t="shared" si="85"/>
        <v>-1.1615700593336387E-2</v>
      </c>
      <c r="BC79" s="11">
        <f t="shared" si="85"/>
        <v>-3.72013985085341E-2</v>
      </c>
      <c r="BD79" s="11">
        <f t="shared" si="52"/>
        <v>4.3913464643202893E-2</v>
      </c>
      <c r="BE79" s="13">
        <f t="shared" si="79"/>
        <v>6.8000000000000005E-2</v>
      </c>
      <c r="BF79" s="11">
        <f t="shared" si="53"/>
        <v>9.4752385707944971</v>
      </c>
      <c r="BG79" s="13" t="e">
        <f t="shared" si="54"/>
        <v>#VALUE!</v>
      </c>
      <c r="BH79" s="11" t="e">
        <f t="shared" si="55"/>
        <v>#VALUE!</v>
      </c>
      <c r="BI79" s="13">
        <f t="shared" si="56"/>
        <v>0.20373391034176652</v>
      </c>
      <c r="BJ79" s="13">
        <f t="shared" si="57"/>
        <v>0.17868397691966267</v>
      </c>
      <c r="BK79" s="13">
        <f t="shared" si="58"/>
        <v>2.5049933422103862E-2</v>
      </c>
      <c r="BL79" s="17">
        <f t="shared" si="80"/>
        <v>9.6915723479804701</v>
      </c>
      <c r="BM79" s="13">
        <f t="shared" si="59"/>
        <v>0.36010319573901467</v>
      </c>
      <c r="BN79" s="17">
        <f t="shared" si="81"/>
        <v>9.3314691522414552</v>
      </c>
      <c r="BO79" s="13">
        <f t="shared" si="60"/>
        <v>2.9961313133565629E-3</v>
      </c>
      <c r="BP79" s="16">
        <f t="shared" si="82"/>
        <v>3.1620642488005846E-4</v>
      </c>
      <c r="BQ79" s="13">
        <f t="shared" si="61"/>
        <v>-9.3675099866844205E-2</v>
      </c>
      <c r="BR79" s="13">
        <f t="shared" si="62"/>
        <v>-1.6408788282290279</v>
      </c>
      <c r="BS79" s="16">
        <f t="shared" si="44"/>
        <v>-1.7345539280958722</v>
      </c>
      <c r="BT79" s="13">
        <f t="shared" si="83"/>
        <v>0.23770306258322235</v>
      </c>
      <c r="BU79" s="13">
        <f t="shared" si="63"/>
        <v>0.30874167776298267</v>
      </c>
      <c r="BV79" s="16">
        <f t="shared" si="84"/>
        <v>-7.1038615179760317E-2</v>
      </c>
    </row>
    <row r="80" spans="1:74" x14ac:dyDescent="0.25">
      <c r="A80" t="s">
        <v>93</v>
      </c>
      <c r="B80" s="2">
        <v>39813</v>
      </c>
      <c r="C80" s="3">
        <v>43679</v>
      </c>
      <c r="D80" s="3">
        <v>41753</v>
      </c>
      <c r="E80" s="3">
        <v>21059</v>
      </c>
      <c r="F80" s="3">
        <v>17394</v>
      </c>
      <c r="G80" s="3">
        <v>13445</v>
      </c>
      <c r="H80" s="3">
        <v>20690</v>
      </c>
      <c r="I80" s="3">
        <v>1692634</v>
      </c>
      <c r="O80" s="3">
        <v>72458</v>
      </c>
      <c r="P80" s="3">
        <v>-4</v>
      </c>
      <c r="Q80" s="3">
        <v>-3552</v>
      </c>
      <c r="R80" s="3">
        <v>-46676</v>
      </c>
      <c r="S80" s="3">
        <v>871</v>
      </c>
      <c r="T80" s="4">
        <v>13949.4</v>
      </c>
      <c r="U80" s="4">
        <v>9741.7000000000007</v>
      </c>
      <c r="V80" s="3">
        <v>1680366</v>
      </c>
      <c r="Y80" s="4">
        <v>106.96666666666665</v>
      </c>
      <c r="Z80" s="4">
        <v>8</v>
      </c>
      <c r="AD80">
        <f>VLOOKUP(AE80,'FX rates'!BU78:BV342,2)</f>
        <v>1.3971</v>
      </c>
      <c r="AE80" s="2">
        <f t="shared" si="48"/>
        <v>39813</v>
      </c>
      <c r="AF80" s="5">
        <f t="shared" si="64"/>
        <v>0.71576837735308851</v>
      </c>
      <c r="AG80" s="12">
        <f t="shared" si="65"/>
        <v>174716</v>
      </c>
      <c r="AH80" s="12">
        <f t="shared" si="65"/>
        <v>167012</v>
      </c>
      <c r="AI80" s="12">
        <f t="shared" si="66"/>
        <v>244095.7236</v>
      </c>
      <c r="AJ80" s="12">
        <f t="shared" si="67"/>
        <v>2364778.9613999999</v>
      </c>
      <c r="AK80" s="12" t="s">
        <v>583</v>
      </c>
      <c r="AL80" s="12" t="s">
        <v>583</v>
      </c>
      <c r="AM80" s="12">
        <f t="shared" si="68"/>
        <v>72458</v>
      </c>
      <c r="AN80" s="12">
        <f t="shared" si="69"/>
        <v>1680366</v>
      </c>
      <c r="AO80" s="12">
        <f t="shared" si="70"/>
        <v>53722.686300000001</v>
      </c>
      <c r="AP80" s="12">
        <f t="shared" si="71"/>
        <v>47690.008500000004</v>
      </c>
      <c r="AQ80" s="12">
        <f t="shared" si="72"/>
        <v>6032.6777999999977</v>
      </c>
      <c r="AR80" s="12">
        <f t="shared" si="49"/>
        <v>871</v>
      </c>
      <c r="AS80" s="12">
        <f t="shared" si="73"/>
        <v>-19849.996800000001</v>
      </c>
      <c r="AT80" s="12">
        <f t="shared" si="74"/>
        <v>-260844.15840000001</v>
      </c>
      <c r="AU80" s="12">
        <f t="shared" si="75"/>
        <v>38966.800000000003</v>
      </c>
      <c r="AV80" s="12">
        <f t="shared" si="76"/>
        <v>55797.599999999999</v>
      </c>
      <c r="AW80" s="12">
        <f t="shared" si="77"/>
        <v>-16830.799999999996</v>
      </c>
      <c r="AX80" s="6">
        <f t="shared" si="50"/>
        <v>106.96666666666665</v>
      </c>
      <c r="AY80" s="11">
        <f t="shared" si="86"/>
        <v>2.5239616613418558E-2</v>
      </c>
      <c r="AZ80" s="3">
        <f t="shared" si="78"/>
        <v>8</v>
      </c>
      <c r="BA80" s="2">
        <f t="shared" si="51"/>
        <v>39813</v>
      </c>
      <c r="BB80" s="13">
        <f t="shared" si="85"/>
        <v>-7.8828928208975024E-2</v>
      </c>
      <c r="BC80" s="11">
        <f t="shared" si="85"/>
        <v>-0.12871338651728581</v>
      </c>
      <c r="BD80" s="11">
        <f t="shared" si="52"/>
        <v>2.5239616613418558E-2</v>
      </c>
      <c r="BE80" s="13">
        <f t="shared" si="79"/>
        <v>0.08</v>
      </c>
      <c r="BF80" s="11">
        <f t="shared" si="53"/>
        <v>9.6879163900272438</v>
      </c>
      <c r="BG80" s="13" t="e">
        <f t="shared" si="54"/>
        <v>#VALUE!</v>
      </c>
      <c r="BH80" s="11" t="e">
        <f t="shared" si="55"/>
        <v>#VALUE!</v>
      </c>
      <c r="BI80" s="13">
        <f t="shared" si="56"/>
        <v>0.22008860092950847</v>
      </c>
      <c r="BJ80" s="13">
        <f t="shared" si="57"/>
        <v>0.19537420728496532</v>
      </c>
      <c r="BK80" s="13">
        <f t="shared" si="58"/>
        <v>2.4714393644543135E-2</v>
      </c>
      <c r="BL80" s="17">
        <f t="shared" si="80"/>
        <v>9.6176995810343637</v>
      </c>
      <c r="BM80" s="13">
        <f t="shared" si="59"/>
        <v>0.41471874356097899</v>
      </c>
      <c r="BN80" s="17">
        <f t="shared" si="81"/>
        <v>9.202980837473385</v>
      </c>
      <c r="BO80" s="13">
        <f t="shared" si="60"/>
        <v>3.5682722628410683E-3</v>
      </c>
      <c r="BP80" s="16">
        <f t="shared" si="82"/>
        <v>3.6832195068428267E-4</v>
      </c>
      <c r="BQ80" s="13">
        <f t="shared" si="61"/>
        <v>-8.1320543052725569E-2</v>
      </c>
      <c r="BR80" s="13">
        <f t="shared" si="62"/>
        <v>-1.0686142082007373</v>
      </c>
      <c r="BS80" s="16">
        <f t="shared" si="44"/>
        <v>-1.1499347512534628</v>
      </c>
      <c r="BT80" s="13">
        <f t="shared" si="83"/>
        <v>0.22302937338309028</v>
      </c>
      <c r="BU80" s="13">
        <f t="shared" si="63"/>
        <v>0.31936170699878658</v>
      </c>
      <c r="BV80" s="16">
        <f t="shared" si="84"/>
        <v>-9.6332333615696292E-2</v>
      </c>
    </row>
    <row r="81" spans="1:74" x14ac:dyDescent="0.25">
      <c r="A81" t="s">
        <v>94</v>
      </c>
      <c r="B81" s="2">
        <v>39903</v>
      </c>
      <c r="C81" s="3">
        <v>41155</v>
      </c>
      <c r="D81" s="3">
        <v>40605</v>
      </c>
      <c r="E81" s="3">
        <v>20329</v>
      </c>
      <c r="F81" s="3">
        <v>15722</v>
      </c>
      <c r="G81" s="3">
        <v>12245</v>
      </c>
      <c r="H81" s="3">
        <v>18483</v>
      </c>
      <c r="I81" s="3">
        <v>1728385</v>
      </c>
      <c r="O81" s="3">
        <v>81934</v>
      </c>
      <c r="P81" s="3">
        <v>-18</v>
      </c>
      <c r="Q81" s="3">
        <v>1087</v>
      </c>
      <c r="R81" s="3">
        <v>-21906</v>
      </c>
      <c r="S81" s="3">
        <v>795</v>
      </c>
      <c r="T81" s="4">
        <v>14362.5</v>
      </c>
      <c r="U81" s="4">
        <v>9827.1</v>
      </c>
      <c r="V81" s="3">
        <v>1710509</v>
      </c>
      <c r="Y81" s="4">
        <v>104.36666666666667</v>
      </c>
      <c r="Z81" s="4">
        <v>10.333333333333334</v>
      </c>
      <c r="AD81">
        <f>VLOOKUP(AE81,'FX rates'!BU79:BV343,2)</f>
        <v>1.325</v>
      </c>
      <c r="AE81" s="2">
        <f t="shared" si="48"/>
        <v>39903</v>
      </c>
      <c r="AF81" s="5">
        <f t="shared" si="64"/>
        <v>0.75471698113207553</v>
      </c>
      <c r="AG81" s="12">
        <f t="shared" si="65"/>
        <v>164620</v>
      </c>
      <c r="AH81" s="12">
        <f t="shared" si="65"/>
        <v>162420</v>
      </c>
      <c r="AI81" s="12">
        <f t="shared" si="66"/>
        <v>218121.49999999997</v>
      </c>
      <c r="AJ81" s="12">
        <f t="shared" si="67"/>
        <v>2290110.125</v>
      </c>
      <c r="AK81" s="12" t="s">
        <v>583</v>
      </c>
      <c r="AL81" s="12" t="s">
        <v>583</v>
      </c>
      <c r="AM81" s="12">
        <f t="shared" si="68"/>
        <v>81934</v>
      </c>
      <c r="AN81" s="12">
        <f t="shared" si="69"/>
        <v>1710509</v>
      </c>
      <c r="AO81" s="12">
        <f t="shared" si="70"/>
        <v>47767.574999999997</v>
      </c>
      <c r="AP81" s="12">
        <f t="shared" si="71"/>
        <v>40714.6</v>
      </c>
      <c r="AQ81" s="12">
        <f t="shared" si="72"/>
        <v>7052.9749999999985</v>
      </c>
      <c r="AR81" s="12">
        <f t="shared" si="49"/>
        <v>795</v>
      </c>
      <c r="AS81" s="12">
        <f t="shared" si="73"/>
        <v>5761.0999999999995</v>
      </c>
      <c r="AT81" s="12">
        <f t="shared" si="74"/>
        <v>-116101.79999999999</v>
      </c>
      <c r="AU81" s="12">
        <f t="shared" si="75"/>
        <v>39308.400000000001</v>
      </c>
      <c r="AV81" s="12">
        <f t="shared" si="76"/>
        <v>57450</v>
      </c>
      <c r="AW81" s="12">
        <f t="shared" si="77"/>
        <v>-18141.599999999999</v>
      </c>
      <c r="AX81" s="6">
        <f t="shared" si="50"/>
        <v>104.36666666666667</v>
      </c>
      <c r="AY81" s="11">
        <f t="shared" si="86"/>
        <v>-1.3858267716535311E-2</v>
      </c>
      <c r="AZ81" s="3">
        <f t="shared" si="78"/>
        <v>10.333333333333334</v>
      </c>
      <c r="BA81" s="2">
        <f t="shared" si="51"/>
        <v>39903</v>
      </c>
      <c r="BB81" s="13">
        <f t="shared" si="85"/>
        <v>-8.3325808199385953E-2</v>
      </c>
      <c r="BC81" s="11">
        <f t="shared" si="85"/>
        <v>-0.25241601223790833</v>
      </c>
      <c r="BD81" s="11">
        <f t="shared" si="52"/>
        <v>-1.3858267716535311E-2</v>
      </c>
      <c r="BE81" s="13">
        <f t="shared" si="79"/>
        <v>0.10333333333333333</v>
      </c>
      <c r="BF81" s="11">
        <f t="shared" si="53"/>
        <v>10.499240675495081</v>
      </c>
      <c r="BG81" s="13" t="e">
        <f t="shared" si="54"/>
        <v>#VALUE!</v>
      </c>
      <c r="BH81" s="11" t="e">
        <f t="shared" si="55"/>
        <v>#VALUE!</v>
      </c>
      <c r="BI81" s="13">
        <f t="shared" si="56"/>
        <v>0.21899526181508933</v>
      </c>
      <c r="BJ81" s="13">
        <f t="shared" si="57"/>
        <v>0.18666018709755802</v>
      </c>
      <c r="BK81" s="13">
        <f t="shared" si="58"/>
        <v>3.2335074717531283E-2</v>
      </c>
      <c r="BL81" s="17">
        <f t="shared" si="80"/>
        <v>10.390651196695419</v>
      </c>
      <c r="BM81" s="13">
        <f t="shared" si="59"/>
        <v>0.49771595188919937</v>
      </c>
      <c r="BN81" s="17">
        <f t="shared" si="81"/>
        <v>9.8929352448062193</v>
      </c>
      <c r="BO81" s="13">
        <f t="shared" si="60"/>
        <v>3.6447576236180298E-3</v>
      </c>
      <c r="BP81" s="16">
        <f t="shared" si="82"/>
        <v>3.4714487802196847E-4</v>
      </c>
      <c r="BQ81" s="13">
        <f t="shared" si="61"/>
        <v>2.6412343579151988E-2</v>
      </c>
      <c r="BR81" s="13">
        <f t="shared" si="62"/>
        <v>-0.53228040335317706</v>
      </c>
      <c r="BS81" s="16">
        <f t="shared" si="44"/>
        <v>-0.50586805977402505</v>
      </c>
      <c r="BT81" s="13">
        <f t="shared" si="83"/>
        <v>0.23878265095371159</v>
      </c>
      <c r="BU81" s="13">
        <f t="shared" si="63"/>
        <v>0.34898554246142632</v>
      </c>
      <c r="BV81" s="16">
        <f t="shared" si="84"/>
        <v>-0.11020289150771473</v>
      </c>
    </row>
    <row r="82" spans="1:74" x14ac:dyDescent="0.25">
      <c r="A82" t="s">
        <v>95</v>
      </c>
      <c r="B82" s="2">
        <v>39994</v>
      </c>
      <c r="C82" s="3">
        <v>40642</v>
      </c>
      <c r="D82" s="3">
        <v>40348</v>
      </c>
      <c r="E82" s="3">
        <v>20390</v>
      </c>
      <c r="F82" s="3">
        <v>16988</v>
      </c>
      <c r="G82" s="3">
        <v>11389</v>
      </c>
      <c r="H82" s="3">
        <v>19337</v>
      </c>
      <c r="I82" s="3">
        <v>1722038</v>
      </c>
      <c r="O82" s="3">
        <v>94289</v>
      </c>
      <c r="P82" s="3">
        <v>-16</v>
      </c>
      <c r="Q82" s="3">
        <v>7984</v>
      </c>
      <c r="R82" s="3">
        <v>5019</v>
      </c>
      <c r="S82" s="3">
        <v>944</v>
      </c>
      <c r="T82" s="4">
        <v>19468.7</v>
      </c>
      <c r="U82" s="4">
        <v>9602.7999999999993</v>
      </c>
      <c r="V82" s="3">
        <v>1724744</v>
      </c>
      <c r="Y82" s="4">
        <v>102.36666666666667</v>
      </c>
      <c r="Z82" s="4">
        <v>11.799999999999999</v>
      </c>
      <c r="AD82">
        <f>VLOOKUP(AE82,'FX rates'!BU80:BV344,2)</f>
        <v>1.4033</v>
      </c>
      <c r="AE82" s="2">
        <f t="shared" si="48"/>
        <v>39994</v>
      </c>
      <c r="AF82" s="5">
        <f t="shared" si="64"/>
        <v>0.71260600014252118</v>
      </c>
      <c r="AG82" s="12">
        <f t="shared" si="65"/>
        <v>162568</v>
      </c>
      <c r="AH82" s="12">
        <f t="shared" si="65"/>
        <v>161392</v>
      </c>
      <c r="AI82" s="12">
        <f t="shared" si="66"/>
        <v>228131.67440000002</v>
      </c>
      <c r="AJ82" s="12">
        <f t="shared" si="67"/>
        <v>2416535.9254000001</v>
      </c>
      <c r="AK82" s="12" t="s">
        <v>583</v>
      </c>
      <c r="AL82" s="12" t="s">
        <v>583</v>
      </c>
      <c r="AM82" s="12">
        <f t="shared" si="68"/>
        <v>94289</v>
      </c>
      <c r="AN82" s="12">
        <f t="shared" si="69"/>
        <v>1724744</v>
      </c>
      <c r="AO82" s="12">
        <f t="shared" si="70"/>
        <v>52452.547400000003</v>
      </c>
      <c r="AP82" s="12">
        <f t="shared" si="71"/>
        <v>43117.7958</v>
      </c>
      <c r="AQ82" s="12">
        <f t="shared" si="72"/>
        <v>9334.7516000000032</v>
      </c>
      <c r="AR82" s="12">
        <f t="shared" si="49"/>
        <v>944</v>
      </c>
      <c r="AS82" s="12">
        <f t="shared" si="73"/>
        <v>44815.788800000002</v>
      </c>
      <c r="AT82" s="12">
        <f t="shared" si="74"/>
        <v>28172.650799999999</v>
      </c>
      <c r="AU82" s="12">
        <f t="shared" si="75"/>
        <v>38411.199999999997</v>
      </c>
      <c r="AV82" s="12">
        <f t="shared" si="76"/>
        <v>77874.8</v>
      </c>
      <c r="AW82" s="12">
        <f t="shared" si="77"/>
        <v>-39463.600000000006</v>
      </c>
      <c r="AX82" s="6">
        <f t="shared" si="50"/>
        <v>102.36666666666667</v>
      </c>
      <c r="AY82" s="11">
        <f t="shared" si="86"/>
        <v>-4.5383898041653659E-2</v>
      </c>
      <c r="AZ82" s="3">
        <f t="shared" si="78"/>
        <v>11.799999999999999</v>
      </c>
      <c r="BA82" s="2">
        <f t="shared" si="51"/>
        <v>39994</v>
      </c>
      <c r="BB82" s="13">
        <f t="shared" si="85"/>
        <v>-6.9357628877868782E-2</v>
      </c>
      <c r="BC82" s="11">
        <f t="shared" si="85"/>
        <v>-0.19607619840661361</v>
      </c>
      <c r="BD82" s="11">
        <f t="shared" si="52"/>
        <v>-4.5383898041653659E-2</v>
      </c>
      <c r="BE82" s="13">
        <f t="shared" si="79"/>
        <v>0.11799999999999999</v>
      </c>
      <c r="BF82" s="11">
        <f t="shared" si="53"/>
        <v>10.592724275380148</v>
      </c>
      <c r="BG82" s="13" t="e">
        <f t="shared" si="54"/>
        <v>#VALUE!</v>
      </c>
      <c r="BH82" s="11" t="e">
        <f t="shared" si="55"/>
        <v>#VALUE!</v>
      </c>
      <c r="BI82" s="13">
        <f t="shared" si="56"/>
        <v>0.22992224792087004</v>
      </c>
      <c r="BJ82" s="13">
        <f t="shared" si="57"/>
        <v>0.18900398602430982</v>
      </c>
      <c r="BK82" s="13">
        <f t="shared" si="58"/>
        <v>4.0918261896560219E-2</v>
      </c>
      <c r="BL82" s="17">
        <f t="shared" si="80"/>
        <v>10.609369617636927</v>
      </c>
      <c r="BM82" s="13">
        <f t="shared" si="59"/>
        <v>0.5799972934402835</v>
      </c>
      <c r="BN82" s="17">
        <f t="shared" si="81"/>
        <v>10.029372324196643</v>
      </c>
      <c r="BO82" s="13">
        <f t="shared" si="60"/>
        <v>4.137961124788027E-3</v>
      </c>
      <c r="BP82" s="16">
        <f t="shared" si="82"/>
        <v>3.9064182331315572E-4</v>
      </c>
      <c r="BQ82" s="13">
        <f t="shared" si="61"/>
        <v>0.19644702524482063</v>
      </c>
      <c r="BR82" s="13">
        <f t="shared" si="62"/>
        <v>0.12349293833964863</v>
      </c>
      <c r="BS82" s="16">
        <f t="shared" si="44"/>
        <v>0.31993996358446924</v>
      </c>
      <c r="BT82" s="13">
        <f t="shared" si="83"/>
        <v>0.23627774223709461</v>
      </c>
      <c r="BU82" s="13">
        <f t="shared" si="63"/>
        <v>0.47902908321440874</v>
      </c>
      <c r="BV82" s="16">
        <f t="shared" si="84"/>
        <v>-0.24275134097731413</v>
      </c>
    </row>
    <row r="83" spans="1:74" x14ac:dyDescent="0.25">
      <c r="A83" t="s">
        <v>96</v>
      </c>
      <c r="B83" s="2">
        <v>40086</v>
      </c>
      <c r="C83" s="3">
        <v>40022</v>
      </c>
      <c r="D83" s="3">
        <v>40071</v>
      </c>
      <c r="E83" s="3">
        <v>18665</v>
      </c>
      <c r="F83" s="3">
        <v>16632</v>
      </c>
      <c r="G83" s="3">
        <v>10468</v>
      </c>
      <c r="H83" s="3">
        <v>17668</v>
      </c>
      <c r="I83" s="3">
        <v>1673226</v>
      </c>
      <c r="O83" s="3">
        <v>95788</v>
      </c>
      <c r="P83" s="3">
        <v>-25</v>
      </c>
      <c r="Q83" s="3">
        <v>-1419</v>
      </c>
      <c r="R83" s="3">
        <v>22521</v>
      </c>
      <c r="S83" s="3">
        <v>2054</v>
      </c>
      <c r="T83" s="4">
        <v>14179.8</v>
      </c>
      <c r="U83" s="4">
        <v>9051.7999999999993</v>
      </c>
      <c r="V83" s="3">
        <v>1729366</v>
      </c>
      <c r="Y83" s="4">
        <v>101.16666666666667</v>
      </c>
      <c r="Z83" s="4">
        <v>12.5</v>
      </c>
      <c r="AD83">
        <f>VLOOKUP(AE83,'FX rates'!BU81:BV345,2)</f>
        <v>1.464</v>
      </c>
      <c r="AE83" s="2">
        <f t="shared" si="48"/>
        <v>40086</v>
      </c>
      <c r="AF83" s="5">
        <f t="shared" si="64"/>
        <v>0.68306010928961747</v>
      </c>
      <c r="AG83" s="12">
        <f t="shared" si="65"/>
        <v>160088</v>
      </c>
      <c r="AH83" s="12">
        <f t="shared" si="65"/>
        <v>160284</v>
      </c>
      <c r="AI83" s="12">
        <f t="shared" si="66"/>
        <v>234368.83199999999</v>
      </c>
      <c r="AJ83" s="12">
        <f t="shared" si="67"/>
        <v>2449602.8640000001</v>
      </c>
      <c r="AK83" s="12" t="s">
        <v>583</v>
      </c>
      <c r="AL83" s="12" t="s">
        <v>583</v>
      </c>
      <c r="AM83" s="12">
        <f t="shared" si="68"/>
        <v>95788</v>
      </c>
      <c r="AN83" s="12">
        <f t="shared" si="69"/>
        <v>1729366</v>
      </c>
      <c r="AO83" s="12">
        <f t="shared" si="70"/>
        <v>51674.808000000005</v>
      </c>
      <c r="AP83" s="12">
        <f t="shared" si="71"/>
        <v>41191.103999999999</v>
      </c>
      <c r="AQ83" s="12">
        <f t="shared" si="72"/>
        <v>10483.704000000005</v>
      </c>
      <c r="AR83" s="12">
        <f t="shared" si="49"/>
        <v>2054</v>
      </c>
      <c r="AS83" s="12">
        <f t="shared" si="73"/>
        <v>-8309.6640000000007</v>
      </c>
      <c r="AT83" s="12">
        <f t="shared" si="74"/>
        <v>131882.976</v>
      </c>
      <c r="AU83" s="12">
        <f t="shared" si="75"/>
        <v>36207.199999999997</v>
      </c>
      <c r="AV83" s="12">
        <f t="shared" si="76"/>
        <v>56719.199999999997</v>
      </c>
      <c r="AW83" s="12">
        <f t="shared" si="77"/>
        <v>-20512</v>
      </c>
      <c r="AX83" s="6">
        <f t="shared" si="50"/>
        <v>101.16666666666667</v>
      </c>
      <c r="AY83" s="11">
        <f t="shared" si="86"/>
        <v>-6.1243427157438912E-2</v>
      </c>
      <c r="AZ83" s="3">
        <f t="shared" si="78"/>
        <v>12.5</v>
      </c>
      <c r="BA83" s="2">
        <f t="shared" si="51"/>
        <v>40086</v>
      </c>
      <c r="BB83" s="13">
        <f t="shared" si="85"/>
        <v>-7.4807785551014749E-2</v>
      </c>
      <c r="BC83" s="11">
        <f t="shared" si="85"/>
        <v>-7.7267021773976929E-2</v>
      </c>
      <c r="BD83" s="11">
        <f t="shared" si="52"/>
        <v>-6.1243427157438912E-2</v>
      </c>
      <c r="BE83" s="13">
        <f t="shared" si="79"/>
        <v>0.125</v>
      </c>
      <c r="BF83" s="11">
        <f t="shared" si="53"/>
        <v>10.45191394732897</v>
      </c>
      <c r="BG83" s="13" t="e">
        <f t="shared" si="54"/>
        <v>#VALUE!</v>
      </c>
      <c r="BH83" s="11" t="e">
        <f t="shared" si="55"/>
        <v>#VALUE!</v>
      </c>
      <c r="BI83" s="13">
        <f t="shared" si="56"/>
        <v>0.22048498325920746</v>
      </c>
      <c r="BJ83" s="13">
        <f t="shared" si="57"/>
        <v>0.17575333566538404</v>
      </c>
      <c r="BK83" s="13">
        <f t="shared" si="58"/>
        <v>4.473164759382342E-2</v>
      </c>
      <c r="BL83" s="17">
        <f t="shared" si="80"/>
        <v>10.802596072160313</v>
      </c>
      <c r="BM83" s="13">
        <f t="shared" si="59"/>
        <v>0.59834590974963775</v>
      </c>
      <c r="BN83" s="17">
        <f t="shared" si="81"/>
        <v>10.204250162410675</v>
      </c>
      <c r="BO83" s="13">
        <f t="shared" si="60"/>
        <v>8.7639639728204141E-3</v>
      </c>
      <c r="BP83" s="16">
        <f t="shared" si="82"/>
        <v>8.3850326523785446E-4</v>
      </c>
      <c r="BQ83" s="13">
        <f t="shared" si="61"/>
        <v>-3.5455499475288595E-2</v>
      </c>
      <c r="BR83" s="13">
        <f t="shared" si="62"/>
        <v>0.56271550647144075</v>
      </c>
      <c r="BS83" s="16">
        <f t="shared" si="44"/>
        <v>0.52726000699615216</v>
      </c>
      <c r="BT83" s="13">
        <f t="shared" si="83"/>
        <v>0.22617060616660833</v>
      </c>
      <c r="BU83" s="13">
        <f t="shared" si="63"/>
        <v>0.35430013492579082</v>
      </c>
      <c r="BV83" s="16">
        <f t="shared" si="84"/>
        <v>-0.12812952875918249</v>
      </c>
    </row>
    <row r="84" spans="1:74" x14ac:dyDescent="0.25">
      <c r="A84" t="s">
        <v>97</v>
      </c>
      <c r="B84" s="2">
        <v>40178</v>
      </c>
      <c r="C84" s="3">
        <v>38763</v>
      </c>
      <c r="D84" s="3">
        <v>39592</v>
      </c>
      <c r="E84" s="3">
        <v>18261</v>
      </c>
      <c r="F84" s="3">
        <v>17792</v>
      </c>
      <c r="G84" s="3">
        <v>11076</v>
      </c>
      <c r="H84" s="3">
        <v>19698</v>
      </c>
      <c r="I84" s="3">
        <v>1655373</v>
      </c>
      <c r="O84" s="3">
        <v>96967</v>
      </c>
      <c r="P84" s="3">
        <v>-1193</v>
      </c>
      <c r="Q84" s="3">
        <v>11035</v>
      </c>
      <c r="R84" s="3">
        <v>16694</v>
      </c>
      <c r="S84" s="3">
        <v>1941</v>
      </c>
      <c r="T84" s="4">
        <v>12334.5</v>
      </c>
      <c r="U84" s="4">
        <v>7395.8</v>
      </c>
      <c r="V84" s="3">
        <v>1746619</v>
      </c>
      <c r="Y84" s="4">
        <v>100.73333333333333</v>
      </c>
      <c r="Z84" s="4">
        <v>12.733333333333333</v>
      </c>
      <c r="AD84">
        <f>VLOOKUP(AE84,'FX rates'!BU82:BV346,2)</f>
        <v>1.4320999999999999</v>
      </c>
      <c r="AE84" s="2">
        <f t="shared" si="48"/>
        <v>40178</v>
      </c>
      <c r="AF84" s="5">
        <f t="shared" si="64"/>
        <v>0.69827526010753438</v>
      </c>
      <c r="AG84" s="12">
        <f t="shared" si="65"/>
        <v>155052</v>
      </c>
      <c r="AH84" s="12">
        <f t="shared" si="65"/>
        <v>158368</v>
      </c>
      <c r="AI84" s="12">
        <f t="shared" si="66"/>
        <v>222049.96919999999</v>
      </c>
      <c r="AJ84" s="12">
        <f t="shared" si="67"/>
        <v>2370659.6732999999</v>
      </c>
      <c r="AK84" s="12" t="s">
        <v>583</v>
      </c>
      <c r="AL84" s="12" t="s">
        <v>583</v>
      </c>
      <c r="AM84" s="12">
        <f t="shared" si="68"/>
        <v>96967</v>
      </c>
      <c r="AN84" s="12">
        <f t="shared" si="69"/>
        <v>1746619</v>
      </c>
      <c r="AO84" s="12">
        <f t="shared" si="70"/>
        <v>51631.501300000004</v>
      </c>
      <c r="AP84" s="12">
        <f t="shared" si="71"/>
        <v>44071.445400000004</v>
      </c>
      <c r="AQ84" s="12">
        <f t="shared" si="72"/>
        <v>7560.0558999999994</v>
      </c>
      <c r="AR84" s="12">
        <f t="shared" si="49"/>
        <v>1941</v>
      </c>
      <c r="AS84" s="12">
        <f t="shared" si="73"/>
        <v>63212.894</v>
      </c>
      <c r="AT84" s="12">
        <f t="shared" si="74"/>
        <v>95629.909599999999</v>
      </c>
      <c r="AU84" s="12">
        <f t="shared" si="75"/>
        <v>29583.200000000001</v>
      </c>
      <c r="AV84" s="12">
        <f t="shared" si="76"/>
        <v>49338</v>
      </c>
      <c r="AW84" s="12">
        <f t="shared" si="77"/>
        <v>-19754.8</v>
      </c>
      <c r="AX84" s="6">
        <f t="shared" si="50"/>
        <v>100.73333333333333</v>
      </c>
      <c r="AY84" s="11">
        <f t="shared" si="86"/>
        <v>-5.8273605484574498E-2</v>
      </c>
      <c r="AZ84" s="3">
        <f t="shared" si="78"/>
        <v>12.733333333333333</v>
      </c>
      <c r="BA84" s="2">
        <f t="shared" si="51"/>
        <v>40178</v>
      </c>
      <c r="BB84" s="13">
        <f t="shared" si="85"/>
        <v>-5.1756759993293877E-2</v>
      </c>
      <c r="BC84" s="11">
        <f t="shared" si="85"/>
        <v>-9.0316020595782365E-2</v>
      </c>
      <c r="BD84" s="11">
        <f t="shared" si="52"/>
        <v>-5.8273605484574498E-2</v>
      </c>
      <c r="BE84" s="13">
        <f t="shared" si="79"/>
        <v>0.12733333333333333</v>
      </c>
      <c r="BF84" s="11">
        <f t="shared" si="53"/>
        <v>10.676244098753966</v>
      </c>
      <c r="BG84" s="13" t="e">
        <f t="shared" si="54"/>
        <v>#VALUE!</v>
      </c>
      <c r="BH84" s="13" t="e">
        <f t="shared" si="55"/>
        <v>#VALUE!</v>
      </c>
      <c r="BI84" s="13">
        <f t="shared" si="56"/>
        <v>0.23252199262183013</v>
      </c>
      <c r="BJ84" s="13">
        <f t="shared" si="57"/>
        <v>0.19847535020509252</v>
      </c>
      <c r="BK84" s="13">
        <f t="shared" si="58"/>
        <v>3.4046642416737612E-2</v>
      </c>
      <c r="BL84" s="17">
        <f t="shared" si="80"/>
        <v>11.264730542011712</v>
      </c>
      <c r="BM84" s="13">
        <f t="shared" si="59"/>
        <v>0.62538374222841364</v>
      </c>
      <c r="BN84" s="17">
        <f t="shared" si="81"/>
        <v>10.639346799783299</v>
      </c>
      <c r="BO84" s="13">
        <f t="shared" si="60"/>
        <v>8.7412757002084743E-3</v>
      </c>
      <c r="BP84" s="16">
        <f t="shared" si="82"/>
        <v>8.1875944567703137E-4</v>
      </c>
      <c r="BQ84" s="13">
        <f t="shared" si="61"/>
        <v>0.28467868844000721</v>
      </c>
      <c r="BR84" s="13">
        <f t="shared" si="62"/>
        <v>0.4306684209168537</v>
      </c>
      <c r="BS84" s="16">
        <f t="shared" si="44"/>
        <v>0.71534710935686086</v>
      </c>
      <c r="BT84" s="13">
        <f t="shared" si="83"/>
        <v>0.190795346077445</v>
      </c>
      <c r="BU84" s="13">
        <f t="shared" si="63"/>
        <v>0.31820292547016482</v>
      </c>
      <c r="BV84" s="16">
        <f t="shared" si="84"/>
        <v>-0.12740757939271982</v>
      </c>
    </row>
    <row r="85" spans="1:74" x14ac:dyDescent="0.25">
      <c r="A85" t="s">
        <v>98</v>
      </c>
      <c r="B85" s="2">
        <v>40268</v>
      </c>
      <c r="C85" s="3">
        <v>39517</v>
      </c>
      <c r="D85" s="3">
        <v>40192</v>
      </c>
      <c r="E85" s="3">
        <v>20308</v>
      </c>
      <c r="F85" s="3">
        <v>16688</v>
      </c>
      <c r="G85" s="3">
        <v>11131</v>
      </c>
      <c r="H85" s="3">
        <v>18451</v>
      </c>
      <c r="I85" s="3">
        <v>1673536</v>
      </c>
      <c r="O85" s="3">
        <v>106216</v>
      </c>
      <c r="P85" s="3">
        <v>35</v>
      </c>
      <c r="Q85" s="3">
        <v>6003</v>
      </c>
      <c r="R85" s="3">
        <v>26575</v>
      </c>
      <c r="S85" s="3">
        <v>1825</v>
      </c>
      <c r="T85" s="4">
        <v>13192.1</v>
      </c>
      <c r="U85" s="4">
        <v>8759.7000000000007</v>
      </c>
      <c r="V85" s="3">
        <v>1770838</v>
      </c>
      <c r="Y85" s="4">
        <v>100.83333333333333</v>
      </c>
      <c r="Z85" s="4">
        <v>13.133333333333333</v>
      </c>
      <c r="AD85">
        <f>VLOOKUP(AE85,'FX rates'!BU83:BV347,2)</f>
        <v>1.351</v>
      </c>
      <c r="AE85" s="2">
        <f t="shared" si="48"/>
        <v>40268</v>
      </c>
      <c r="AF85" s="5">
        <f t="shared" si="64"/>
        <v>0.74019245003700962</v>
      </c>
      <c r="AG85" s="12">
        <f t="shared" si="65"/>
        <v>158068</v>
      </c>
      <c r="AH85" s="12">
        <f t="shared" si="65"/>
        <v>160768</v>
      </c>
      <c r="AI85" s="12">
        <f t="shared" si="66"/>
        <v>213549.86799999999</v>
      </c>
      <c r="AJ85" s="12">
        <f t="shared" si="67"/>
        <v>2260947.1359999999</v>
      </c>
      <c r="AK85" s="12" t="s">
        <v>583</v>
      </c>
      <c r="AL85" s="12" t="s">
        <v>583</v>
      </c>
      <c r="AM85" s="12">
        <f t="shared" si="68"/>
        <v>106216</v>
      </c>
      <c r="AN85" s="12">
        <f t="shared" si="69"/>
        <v>1770838</v>
      </c>
      <c r="AO85" s="12">
        <f t="shared" si="70"/>
        <v>49981.595999999998</v>
      </c>
      <c r="AP85" s="12">
        <f t="shared" si="71"/>
        <v>39965.281999999999</v>
      </c>
      <c r="AQ85" s="12">
        <f t="shared" si="72"/>
        <v>10016.313999999998</v>
      </c>
      <c r="AR85" s="12">
        <f t="shared" si="49"/>
        <v>1825</v>
      </c>
      <c r="AS85" s="12">
        <f t="shared" si="73"/>
        <v>32440.212</v>
      </c>
      <c r="AT85" s="12">
        <f t="shared" si="74"/>
        <v>143611.29999999999</v>
      </c>
      <c r="AU85" s="12">
        <f t="shared" si="75"/>
        <v>35038.800000000003</v>
      </c>
      <c r="AV85" s="12">
        <f t="shared" si="76"/>
        <v>52768.4</v>
      </c>
      <c r="AW85" s="12">
        <f t="shared" si="77"/>
        <v>-17729.599999999999</v>
      </c>
      <c r="AX85" s="6">
        <f t="shared" si="50"/>
        <v>100.83333333333333</v>
      </c>
      <c r="AY85" s="11">
        <f t="shared" si="86"/>
        <v>-3.3854998403066272E-2</v>
      </c>
      <c r="AZ85" s="3">
        <f t="shared" si="78"/>
        <v>13.133333333333333</v>
      </c>
      <c r="BA85" s="2">
        <f t="shared" si="51"/>
        <v>40268</v>
      </c>
      <c r="BB85" s="13">
        <f t="shared" si="85"/>
        <v>-1.0171161187045974E-2</v>
      </c>
      <c r="BC85" s="11">
        <f t="shared" si="85"/>
        <v>-2.0959107653303222E-2</v>
      </c>
      <c r="BD85" s="11">
        <f t="shared" si="52"/>
        <v>-3.3854998403066272E-2</v>
      </c>
      <c r="BE85" s="13">
        <f t="shared" si="79"/>
        <v>0.13133333333333333</v>
      </c>
      <c r="BF85" s="11">
        <f t="shared" si="53"/>
        <v>10.587443378798998</v>
      </c>
      <c r="BG85" s="13" t="e">
        <f t="shared" si="54"/>
        <v>#VALUE!</v>
      </c>
      <c r="BH85" s="13" t="e">
        <f t="shared" si="55"/>
        <v>#VALUE!</v>
      </c>
      <c r="BI85" s="13">
        <f t="shared" si="56"/>
        <v>0.23405116785181063</v>
      </c>
      <c r="BJ85" s="13">
        <f t="shared" si="57"/>
        <v>0.18714730369208191</v>
      </c>
      <c r="BK85" s="13">
        <f t="shared" si="58"/>
        <v>4.690386415972872E-2</v>
      </c>
      <c r="BL85" s="17">
        <f t="shared" si="80"/>
        <v>11.203013892755017</v>
      </c>
      <c r="BM85" s="13">
        <f t="shared" si="59"/>
        <v>0.67196396487587617</v>
      </c>
      <c r="BN85" s="17">
        <f t="shared" si="81"/>
        <v>10.53104992787914</v>
      </c>
      <c r="BO85" s="13">
        <f t="shared" si="60"/>
        <v>8.546013243145625E-3</v>
      </c>
      <c r="BP85" s="16">
        <f t="shared" si="82"/>
        <v>8.071838438596736E-4</v>
      </c>
      <c r="BQ85" s="13">
        <f t="shared" si="61"/>
        <v>0.15190930485613788</v>
      </c>
      <c r="BR85" s="13">
        <f t="shared" si="62"/>
        <v>0.67249538173444334</v>
      </c>
      <c r="BS85" s="16">
        <f t="shared" si="44"/>
        <v>0.82440468659058119</v>
      </c>
      <c r="BT85" s="13">
        <f t="shared" si="83"/>
        <v>0.22166915504719489</v>
      </c>
      <c r="BU85" s="13">
        <f t="shared" si="63"/>
        <v>0.33383353999544502</v>
      </c>
      <c r="BV85" s="16">
        <f t="shared" si="84"/>
        <v>-0.11216438494825012</v>
      </c>
    </row>
    <row r="86" spans="1:74" x14ac:dyDescent="0.25">
      <c r="A86" t="s">
        <v>99</v>
      </c>
      <c r="B86" s="2">
        <v>40359</v>
      </c>
      <c r="C86" s="3">
        <v>39713</v>
      </c>
      <c r="D86" s="3">
        <v>40029</v>
      </c>
      <c r="E86" s="3">
        <v>21653</v>
      </c>
      <c r="F86" s="3">
        <v>18536</v>
      </c>
      <c r="G86" s="3">
        <v>11785</v>
      </c>
      <c r="H86" s="3">
        <v>20438</v>
      </c>
      <c r="I86" s="3">
        <v>1854572</v>
      </c>
      <c r="O86" s="3">
        <v>104524</v>
      </c>
      <c r="P86" s="3">
        <v>-11</v>
      </c>
      <c r="Q86" s="3">
        <v>456</v>
      </c>
      <c r="R86" s="3">
        <v>2057</v>
      </c>
      <c r="S86" s="3">
        <v>1813</v>
      </c>
      <c r="T86" s="4">
        <v>13666.2</v>
      </c>
      <c r="U86" s="4">
        <v>9656.2999999999993</v>
      </c>
      <c r="V86" s="3">
        <v>1783094</v>
      </c>
      <c r="Y86" s="4">
        <v>101.06666666666668</v>
      </c>
      <c r="Z86" s="4">
        <v>13.533333333333333</v>
      </c>
      <c r="AD86">
        <f>VLOOKUP(AE86,'FX rates'!BU84:BV348,2)</f>
        <v>1.2238</v>
      </c>
      <c r="AE86" s="2">
        <f t="shared" si="48"/>
        <v>40359</v>
      </c>
      <c r="AF86" s="5">
        <f t="shared" si="64"/>
        <v>0.81712698153293017</v>
      </c>
      <c r="AG86" s="12">
        <f t="shared" si="65"/>
        <v>158852</v>
      </c>
      <c r="AH86" s="12">
        <f t="shared" si="65"/>
        <v>160116</v>
      </c>
      <c r="AI86" s="12">
        <f t="shared" si="66"/>
        <v>194403.07760000002</v>
      </c>
      <c r="AJ86" s="12">
        <f t="shared" si="67"/>
        <v>2269625.2135999999</v>
      </c>
      <c r="AK86" s="12" t="s">
        <v>583</v>
      </c>
      <c r="AL86" s="12" t="s">
        <v>583</v>
      </c>
      <c r="AM86" s="12">
        <f t="shared" si="68"/>
        <v>104524</v>
      </c>
      <c r="AN86" s="12">
        <f t="shared" si="69"/>
        <v>1783094</v>
      </c>
      <c r="AO86" s="12">
        <f t="shared" si="70"/>
        <v>49183.298200000005</v>
      </c>
      <c r="AP86" s="12">
        <f t="shared" si="71"/>
        <v>39434.507400000002</v>
      </c>
      <c r="AQ86" s="12">
        <f t="shared" si="72"/>
        <v>9748.7908000000025</v>
      </c>
      <c r="AR86" s="12">
        <f t="shared" si="49"/>
        <v>1813</v>
      </c>
      <c r="AS86" s="12">
        <f t="shared" si="73"/>
        <v>2232.2112000000002</v>
      </c>
      <c r="AT86" s="12">
        <f t="shared" si="74"/>
        <v>10069.4264</v>
      </c>
      <c r="AU86" s="12">
        <f t="shared" si="75"/>
        <v>38625.199999999997</v>
      </c>
      <c r="AV86" s="12">
        <f t="shared" si="76"/>
        <v>54664.800000000003</v>
      </c>
      <c r="AW86" s="12">
        <f t="shared" si="77"/>
        <v>-16039.600000000006</v>
      </c>
      <c r="AX86" s="6">
        <f t="shared" si="50"/>
        <v>101.06666666666668</v>
      </c>
      <c r="AY86" s="11">
        <f t="shared" si="86"/>
        <v>-1.2699446434386141E-2</v>
      </c>
      <c r="AZ86" s="3">
        <f t="shared" si="78"/>
        <v>13.533333333333333</v>
      </c>
      <c r="BA86" s="2">
        <f t="shared" si="51"/>
        <v>40359</v>
      </c>
      <c r="BB86" s="13">
        <f t="shared" si="85"/>
        <v>-7.9062159214831063E-3</v>
      </c>
      <c r="BC86" s="11">
        <f t="shared" si="85"/>
        <v>-0.14784705757632399</v>
      </c>
      <c r="BD86" s="11">
        <f t="shared" si="52"/>
        <v>-1.2699446434386141E-2</v>
      </c>
      <c r="BE86" s="13">
        <f t="shared" si="79"/>
        <v>0.13533333333333333</v>
      </c>
      <c r="BF86" s="11">
        <f t="shared" si="53"/>
        <v>11.674841991287487</v>
      </c>
      <c r="BG86" s="13" t="e">
        <f t="shared" si="54"/>
        <v>#VALUE!</v>
      </c>
      <c r="BH86" s="13" t="e">
        <f t="shared" si="55"/>
        <v>#VALUE!</v>
      </c>
      <c r="BI86" s="13">
        <f t="shared" si="56"/>
        <v>0.25299649988668699</v>
      </c>
      <c r="BJ86" s="13">
        <f t="shared" si="57"/>
        <v>0.20284919295948428</v>
      </c>
      <c r="BK86" s="13">
        <f t="shared" si="58"/>
        <v>5.0147306927202685E-2</v>
      </c>
      <c r="BL86" s="17">
        <f t="shared" si="80"/>
        <v>11.224875985193766</v>
      </c>
      <c r="BM86" s="13">
        <f t="shared" si="59"/>
        <v>0.65799612217661718</v>
      </c>
      <c r="BN86" s="17">
        <f t="shared" si="81"/>
        <v>10.566879863017148</v>
      </c>
      <c r="BO86" s="13">
        <f t="shared" si="60"/>
        <v>9.3259840450180195E-3</v>
      </c>
      <c r="BP86" s="16">
        <f t="shared" si="82"/>
        <v>7.9881030098545786E-4</v>
      </c>
      <c r="BQ86" s="13">
        <f t="shared" si="61"/>
        <v>1.1482386120413969E-2</v>
      </c>
      <c r="BR86" s="13">
        <f t="shared" si="62"/>
        <v>5.179664089844635E-2</v>
      </c>
      <c r="BS86" s="16">
        <f t="shared" ref="BS86:BS92" si="87">BQ86+BR86</f>
        <v>6.3279027018860318E-2</v>
      </c>
      <c r="BT86" s="13">
        <f t="shared" si="83"/>
        <v>0.24315211643542414</v>
      </c>
      <c r="BU86" s="13">
        <f t="shared" si="63"/>
        <v>0.3441240903482487</v>
      </c>
      <c r="BV86" s="16">
        <f t="shared" si="84"/>
        <v>-0.10097197391282456</v>
      </c>
    </row>
    <row r="87" spans="1:74" x14ac:dyDescent="0.25">
      <c r="A87" t="s">
        <v>100</v>
      </c>
      <c r="B87" s="2">
        <v>40451</v>
      </c>
      <c r="C87" s="3">
        <v>39570</v>
      </c>
      <c r="D87" s="3">
        <v>40119</v>
      </c>
      <c r="E87" s="3">
        <v>21344</v>
      </c>
      <c r="F87" s="3">
        <v>18841</v>
      </c>
      <c r="G87" s="3">
        <v>11380</v>
      </c>
      <c r="H87" s="3">
        <v>20182</v>
      </c>
      <c r="I87" s="3">
        <v>1819882</v>
      </c>
      <c r="O87" s="3">
        <v>113135</v>
      </c>
      <c r="P87" s="3">
        <v>-1</v>
      </c>
      <c r="Q87" s="3">
        <v>539</v>
      </c>
      <c r="R87" s="3">
        <v>24153</v>
      </c>
      <c r="S87" s="3">
        <v>1930</v>
      </c>
      <c r="T87" s="4">
        <v>13181.6</v>
      </c>
      <c r="U87" s="4">
        <v>9024.5</v>
      </c>
      <c r="V87" s="3">
        <v>1732357</v>
      </c>
      <c r="Y87" s="4">
        <v>101.33333333333333</v>
      </c>
      <c r="Z87" s="4">
        <v>13.733333333333333</v>
      </c>
      <c r="AD87">
        <f>VLOOKUP(AE87,'FX rates'!BU85:BV349,2)</f>
        <v>1.3633999999999999</v>
      </c>
      <c r="AE87" s="2">
        <f t="shared" si="48"/>
        <v>40451</v>
      </c>
      <c r="AF87" s="5">
        <f t="shared" si="64"/>
        <v>0.73346046648085672</v>
      </c>
      <c r="AG87" s="12">
        <f t="shared" si="65"/>
        <v>158280</v>
      </c>
      <c r="AH87" s="12">
        <f t="shared" si="65"/>
        <v>160476</v>
      </c>
      <c r="AI87" s="12">
        <f t="shared" si="66"/>
        <v>215798.95199999999</v>
      </c>
      <c r="AJ87" s="12">
        <f t="shared" si="67"/>
        <v>2481227.1187999998</v>
      </c>
      <c r="AK87" s="12" t="s">
        <v>583</v>
      </c>
      <c r="AL87" s="12" t="s">
        <v>583</v>
      </c>
      <c r="AM87" s="12">
        <f t="shared" si="68"/>
        <v>113135</v>
      </c>
      <c r="AN87" s="12">
        <f t="shared" si="69"/>
        <v>1732357</v>
      </c>
      <c r="AO87" s="12">
        <f t="shared" si="70"/>
        <v>54788.228999999999</v>
      </c>
      <c r="AP87" s="12">
        <f t="shared" si="71"/>
        <v>43031.630799999999</v>
      </c>
      <c r="AQ87" s="12">
        <f t="shared" si="72"/>
        <v>11756.5982</v>
      </c>
      <c r="AR87" s="12">
        <f t="shared" si="49"/>
        <v>1930</v>
      </c>
      <c r="AS87" s="12">
        <f t="shared" si="73"/>
        <v>2939.4903999999997</v>
      </c>
      <c r="AT87" s="12">
        <f t="shared" si="74"/>
        <v>131720.8008</v>
      </c>
      <c r="AU87" s="12">
        <f t="shared" si="75"/>
        <v>36098</v>
      </c>
      <c r="AV87" s="12">
        <f t="shared" si="76"/>
        <v>52726.400000000001</v>
      </c>
      <c r="AW87" s="12">
        <f t="shared" si="77"/>
        <v>-16628.400000000001</v>
      </c>
      <c r="AX87" s="6">
        <f t="shared" si="50"/>
        <v>101.33333333333333</v>
      </c>
      <c r="AY87" s="11">
        <f t="shared" si="86"/>
        <v>1.6474464579900872E-3</v>
      </c>
      <c r="AZ87" s="3">
        <f t="shared" si="78"/>
        <v>13.733333333333333</v>
      </c>
      <c r="BA87" s="2">
        <f t="shared" si="51"/>
        <v>40451</v>
      </c>
      <c r="BB87" s="13">
        <f t="shared" si="85"/>
        <v>1.1978737740510059E-3</v>
      </c>
      <c r="BC87" s="11">
        <f t="shared" si="85"/>
        <v>-7.9233573174098515E-2</v>
      </c>
      <c r="BD87" s="11">
        <f t="shared" si="52"/>
        <v>1.6474464579900872E-3</v>
      </c>
      <c r="BE87" s="13">
        <f t="shared" si="79"/>
        <v>0.13733333333333334</v>
      </c>
      <c r="BF87" s="11">
        <f t="shared" si="53"/>
        <v>11.497864543846347</v>
      </c>
      <c r="BG87" s="13" t="e">
        <f t="shared" si="54"/>
        <v>#VALUE!</v>
      </c>
      <c r="BH87" s="13" t="e">
        <f t="shared" si="55"/>
        <v>#VALUE!</v>
      </c>
      <c r="BI87" s="13">
        <f t="shared" si="56"/>
        <v>0.25388551933282794</v>
      </c>
      <c r="BJ87" s="13">
        <f t="shared" si="57"/>
        <v>0.19940611574425071</v>
      </c>
      <c r="BK87" s="13">
        <f t="shared" si="58"/>
        <v>5.447940358857721E-2</v>
      </c>
      <c r="BL87" s="17">
        <f t="shared" si="80"/>
        <v>10.944888804649988</v>
      </c>
      <c r="BM87" s="13">
        <f t="shared" si="59"/>
        <v>0.71477760929997469</v>
      </c>
      <c r="BN87" s="17">
        <f t="shared" si="81"/>
        <v>10.230111195350013</v>
      </c>
      <c r="BO87" s="13">
        <f t="shared" si="60"/>
        <v>8.9435096051810308E-3</v>
      </c>
      <c r="BP87" s="16">
        <f t="shared" si="82"/>
        <v>7.7784092611941523E-4</v>
      </c>
      <c r="BQ87" s="13">
        <f t="shared" si="61"/>
        <v>1.3621430376547889E-2</v>
      </c>
      <c r="BR87" s="13">
        <f t="shared" si="62"/>
        <v>0.61038665655799851</v>
      </c>
      <c r="BS87" s="16">
        <f t="shared" si="87"/>
        <v>0.62400808693454635</v>
      </c>
      <c r="BT87" s="13">
        <f t="shared" si="83"/>
        <v>0.22806419004296183</v>
      </c>
      <c r="BU87" s="13">
        <f t="shared" si="63"/>
        <v>0.33312105130149106</v>
      </c>
      <c r="BV87" s="16">
        <f t="shared" si="84"/>
        <v>-0.10505686125852923</v>
      </c>
    </row>
    <row r="88" spans="1:74" x14ac:dyDescent="0.25">
      <c r="A88" t="s">
        <v>101</v>
      </c>
      <c r="B88" s="2">
        <v>40543</v>
      </c>
      <c r="C88" s="3">
        <v>37181</v>
      </c>
      <c r="D88" s="3">
        <v>39575</v>
      </c>
      <c r="E88" s="3">
        <v>19639</v>
      </c>
      <c r="F88" s="3">
        <v>19772</v>
      </c>
      <c r="G88" s="3">
        <v>12152</v>
      </c>
      <c r="H88" s="3">
        <v>21860</v>
      </c>
      <c r="I88" s="3">
        <v>1723858</v>
      </c>
      <c r="O88" s="3">
        <v>109610</v>
      </c>
      <c r="P88" s="3">
        <v>-696</v>
      </c>
      <c r="Q88" s="3">
        <v>12882</v>
      </c>
      <c r="R88" s="3">
        <v>22494</v>
      </c>
      <c r="S88" s="3">
        <v>1843</v>
      </c>
      <c r="T88" s="4">
        <v>14733.3</v>
      </c>
      <c r="U88" s="4">
        <v>8875.4</v>
      </c>
      <c r="V88" s="3">
        <v>1721573</v>
      </c>
      <c r="Y88" s="4">
        <v>101.60000000000001</v>
      </c>
      <c r="Z88" s="4">
        <v>14.366666666666667</v>
      </c>
      <c r="AD88">
        <f>VLOOKUP(AE88,'FX rates'!BU86:BV350,2)</f>
        <v>1.3384</v>
      </c>
      <c r="AE88" s="2">
        <f t="shared" si="48"/>
        <v>40543</v>
      </c>
      <c r="AF88" s="5">
        <f t="shared" si="64"/>
        <v>0.74716078900179317</v>
      </c>
      <c r="AG88" s="12">
        <f t="shared" si="65"/>
        <v>148724</v>
      </c>
      <c r="AH88" s="12">
        <f t="shared" si="65"/>
        <v>158300</v>
      </c>
      <c r="AI88" s="12">
        <f t="shared" si="66"/>
        <v>199052.2016</v>
      </c>
      <c r="AJ88" s="12">
        <f t="shared" si="67"/>
        <v>2307211.5471999999</v>
      </c>
      <c r="AK88" s="12" t="s">
        <v>583</v>
      </c>
      <c r="AL88" s="12" t="s">
        <v>583</v>
      </c>
      <c r="AM88" s="12">
        <f t="shared" si="68"/>
        <v>109610</v>
      </c>
      <c r="AN88" s="12">
        <f t="shared" si="69"/>
        <v>1721573</v>
      </c>
      <c r="AO88" s="12">
        <f t="shared" si="70"/>
        <v>52747.682399999998</v>
      </c>
      <c r="AP88" s="12">
        <f t="shared" si="71"/>
        <v>45521.660799999998</v>
      </c>
      <c r="AQ88" s="12">
        <f t="shared" si="72"/>
        <v>7226.0216</v>
      </c>
      <c r="AR88" s="12">
        <f t="shared" si="49"/>
        <v>1843</v>
      </c>
      <c r="AS88" s="12">
        <f t="shared" si="73"/>
        <v>68965.075200000007</v>
      </c>
      <c r="AT88" s="12">
        <f t="shared" si="74"/>
        <v>120423.8784</v>
      </c>
      <c r="AU88" s="12">
        <f t="shared" si="75"/>
        <v>35501.599999999999</v>
      </c>
      <c r="AV88" s="12">
        <f t="shared" si="76"/>
        <v>58933.2</v>
      </c>
      <c r="AW88" s="12">
        <f t="shared" si="77"/>
        <v>-23431.599999999999</v>
      </c>
      <c r="AX88" s="6">
        <f t="shared" si="50"/>
        <v>101.60000000000001</v>
      </c>
      <c r="AY88" s="11">
        <f t="shared" si="86"/>
        <v>8.6035737921905664E-3</v>
      </c>
      <c r="AZ88" s="3">
        <f t="shared" si="78"/>
        <v>14.366666666666667</v>
      </c>
      <c r="BA88" s="2">
        <f t="shared" si="51"/>
        <v>40543</v>
      </c>
      <c r="BB88" s="13">
        <f t="shared" si="85"/>
        <v>-4.29379672661101E-4</v>
      </c>
      <c r="BC88" s="11">
        <f t="shared" si="85"/>
        <v>-0.10357023548733735</v>
      </c>
      <c r="BD88" s="11">
        <f t="shared" si="52"/>
        <v>8.6035737921905664E-3</v>
      </c>
      <c r="BE88" s="13">
        <f t="shared" si="79"/>
        <v>0.14366666666666666</v>
      </c>
      <c r="BF88" s="11">
        <f t="shared" si="53"/>
        <v>11.590987332239584</v>
      </c>
      <c r="BG88" s="13" t="e">
        <f t="shared" si="54"/>
        <v>#VALUE!</v>
      </c>
      <c r="BH88" s="13" t="e">
        <f t="shared" si="55"/>
        <v>#VALUE!</v>
      </c>
      <c r="BI88" s="13">
        <f t="shared" si="56"/>
        <v>0.26499421747666818</v>
      </c>
      <c r="BJ88" s="13">
        <f t="shared" si="57"/>
        <v>0.22869207390871682</v>
      </c>
      <c r="BK88" s="13">
        <f t="shared" si="58"/>
        <v>3.6302143567951375E-2</v>
      </c>
      <c r="BL88" s="17">
        <f t="shared" si="80"/>
        <v>11.575623302224255</v>
      </c>
      <c r="BM88" s="13">
        <f t="shared" si="59"/>
        <v>0.73700277023210781</v>
      </c>
      <c r="BN88" s="17">
        <f t="shared" si="81"/>
        <v>10.838620531992147</v>
      </c>
      <c r="BO88" s="13">
        <f t="shared" si="60"/>
        <v>9.2588777475747352E-3</v>
      </c>
      <c r="BP88" s="16">
        <f t="shared" si="82"/>
        <v>7.9879974692248729E-4</v>
      </c>
      <c r="BQ88" s="13">
        <f t="shared" si="61"/>
        <v>0.34646728167612495</v>
      </c>
      <c r="BR88" s="13">
        <f t="shared" si="62"/>
        <v>0.60498641779403461</v>
      </c>
      <c r="BS88" s="16">
        <f t="shared" si="87"/>
        <v>0.95145369947015956</v>
      </c>
      <c r="BT88" s="13">
        <f t="shared" si="83"/>
        <v>0.2387079422285576</v>
      </c>
      <c r="BU88" s="13">
        <f t="shared" si="63"/>
        <v>0.39625884188160615</v>
      </c>
      <c r="BV88" s="16">
        <f t="shared" si="84"/>
        <v>-0.15755089965304855</v>
      </c>
    </row>
    <row r="89" spans="1:74" x14ac:dyDescent="0.25">
      <c r="A89" t="s">
        <v>102</v>
      </c>
      <c r="B89" s="2">
        <v>40633</v>
      </c>
      <c r="C89" s="3">
        <v>39032</v>
      </c>
      <c r="D89" s="3">
        <v>40315</v>
      </c>
      <c r="E89" s="3">
        <v>21693</v>
      </c>
      <c r="F89" s="3">
        <v>18281</v>
      </c>
      <c r="G89" s="3">
        <v>12575</v>
      </c>
      <c r="H89" s="3">
        <v>19722</v>
      </c>
      <c r="I89" s="3">
        <v>1676770</v>
      </c>
      <c r="O89" s="3">
        <v>123260</v>
      </c>
      <c r="P89" s="3">
        <v>14</v>
      </c>
      <c r="Q89" s="3">
        <v>15897</v>
      </c>
      <c r="R89" s="3">
        <v>2978</v>
      </c>
      <c r="S89" s="3">
        <v>1818</v>
      </c>
      <c r="T89" s="4">
        <v>16778.900000000001</v>
      </c>
      <c r="U89" s="4">
        <v>9084.6</v>
      </c>
      <c r="V89" s="3">
        <v>1802516</v>
      </c>
      <c r="Y89" s="4">
        <v>103.13333333333333</v>
      </c>
      <c r="Z89" s="4">
        <v>14.300000000000002</v>
      </c>
      <c r="AD89">
        <f>VLOOKUP(AE89,'FX rates'!BU87:BV351,2)</f>
        <v>1.4157999999999999</v>
      </c>
      <c r="AE89" s="2">
        <f t="shared" si="48"/>
        <v>40633</v>
      </c>
      <c r="AF89" s="5">
        <f t="shared" si="64"/>
        <v>0.70631445119367142</v>
      </c>
      <c r="AG89" s="12">
        <f t="shared" si="65"/>
        <v>156128</v>
      </c>
      <c r="AH89" s="12">
        <f t="shared" si="65"/>
        <v>161260</v>
      </c>
      <c r="AI89" s="12">
        <f t="shared" si="66"/>
        <v>221046.02239999999</v>
      </c>
      <c r="AJ89" s="12">
        <f t="shared" si="67"/>
        <v>2373970.966</v>
      </c>
      <c r="AK89" s="12" t="s">
        <v>583</v>
      </c>
      <c r="AL89" s="12" t="s">
        <v>583</v>
      </c>
      <c r="AM89" s="12">
        <f t="shared" si="68"/>
        <v>123260</v>
      </c>
      <c r="AN89" s="12">
        <f t="shared" si="69"/>
        <v>1802516</v>
      </c>
      <c r="AO89" s="12">
        <f t="shared" si="70"/>
        <v>56595.189200000001</v>
      </c>
      <c r="AP89" s="12">
        <f t="shared" si="71"/>
        <v>45726.092600000004</v>
      </c>
      <c r="AQ89" s="12">
        <f t="shared" si="72"/>
        <v>10869.096599999997</v>
      </c>
      <c r="AR89" s="12">
        <f t="shared" si="49"/>
        <v>1818</v>
      </c>
      <c r="AS89" s="12">
        <f t="shared" si="73"/>
        <v>90027.890400000004</v>
      </c>
      <c r="AT89" s="12">
        <f t="shared" si="74"/>
        <v>16865.009600000001</v>
      </c>
      <c r="AU89" s="12">
        <f t="shared" si="75"/>
        <v>36338.400000000001</v>
      </c>
      <c r="AV89" s="12">
        <f t="shared" si="76"/>
        <v>67115.600000000006</v>
      </c>
      <c r="AW89" s="12">
        <f t="shared" si="77"/>
        <v>-30777.200000000004</v>
      </c>
      <c r="AX89" s="6">
        <f t="shared" si="50"/>
        <v>103.13333333333333</v>
      </c>
      <c r="AY89" s="11">
        <f t="shared" si="86"/>
        <v>2.2809917355371967E-2</v>
      </c>
      <c r="AZ89" s="3">
        <f t="shared" si="78"/>
        <v>14.300000000000002</v>
      </c>
      <c r="BA89" s="2">
        <f t="shared" si="51"/>
        <v>40633</v>
      </c>
      <c r="BB89" s="13">
        <f t="shared" ref="BB89:BC92" si="88">AH89/AH85-1</f>
        <v>3.0603105095541316E-3</v>
      </c>
      <c r="BC89" s="11">
        <f t="shared" si="88"/>
        <v>3.5102594397295572E-2</v>
      </c>
      <c r="BD89" s="11">
        <f t="shared" si="52"/>
        <v>2.2809917355371967E-2</v>
      </c>
      <c r="BE89" s="13">
        <f t="shared" si="79"/>
        <v>0.14300000000000002</v>
      </c>
      <c r="BF89" s="11">
        <f t="shared" si="53"/>
        <v>10.739713568354171</v>
      </c>
      <c r="BG89" s="13" t="e">
        <f t="shared" si="54"/>
        <v>#VALUE!</v>
      </c>
      <c r="BH89" s="13" t="e">
        <f t="shared" si="55"/>
        <v>#VALUE!</v>
      </c>
      <c r="BI89" s="13">
        <f t="shared" si="56"/>
        <v>0.25603351096536175</v>
      </c>
      <c r="BJ89" s="13">
        <f t="shared" si="57"/>
        <v>0.20686231809797093</v>
      </c>
      <c r="BK89" s="13">
        <f t="shared" si="58"/>
        <v>4.9171192867390849E-2</v>
      </c>
      <c r="BL89" s="17">
        <f t="shared" si="80"/>
        <v>11.545116827218692</v>
      </c>
      <c r="BM89" s="13">
        <f t="shared" si="59"/>
        <v>0.78948042631686821</v>
      </c>
      <c r="BN89" s="17">
        <f t="shared" si="81"/>
        <v>10.755636400901825</v>
      </c>
      <c r="BO89" s="13">
        <f t="shared" si="60"/>
        <v>8.2245316168150159E-3</v>
      </c>
      <c r="BP89" s="16">
        <f t="shared" si="82"/>
        <v>7.658054904787745E-4</v>
      </c>
      <c r="BQ89" s="13">
        <f t="shared" si="61"/>
        <v>0.40728120516499289</v>
      </c>
      <c r="BR89" s="13">
        <f t="shared" si="62"/>
        <v>7.6296372207419569E-2</v>
      </c>
      <c r="BS89" s="16">
        <f t="shared" si="87"/>
        <v>0.48357757737241247</v>
      </c>
      <c r="BT89" s="13">
        <f t="shared" si="83"/>
        <v>0.23274748923959829</v>
      </c>
      <c r="BU89" s="13">
        <f t="shared" si="63"/>
        <v>0.42987548678007792</v>
      </c>
      <c r="BV89" s="16">
        <f t="shared" si="84"/>
        <v>-0.19712799754047963</v>
      </c>
    </row>
    <row r="90" spans="1:74" x14ac:dyDescent="0.25">
      <c r="A90" t="s">
        <v>103</v>
      </c>
      <c r="B90" s="2">
        <v>40724</v>
      </c>
      <c r="C90" s="3">
        <v>39553</v>
      </c>
      <c r="D90" s="3">
        <v>40944</v>
      </c>
      <c r="E90" s="3">
        <v>21820</v>
      </c>
      <c r="F90" s="3">
        <v>19888</v>
      </c>
      <c r="G90" s="3">
        <v>12597</v>
      </c>
      <c r="H90" s="3">
        <v>20689</v>
      </c>
      <c r="I90" s="3">
        <v>1630962</v>
      </c>
      <c r="O90" s="3">
        <v>126288</v>
      </c>
      <c r="P90" s="3">
        <v>-8</v>
      </c>
      <c r="Q90" s="3">
        <v>5892</v>
      </c>
      <c r="R90" s="3">
        <v>25862</v>
      </c>
      <c r="S90" s="3">
        <v>1875</v>
      </c>
      <c r="T90" s="4">
        <v>13003.3</v>
      </c>
      <c r="U90" s="4">
        <v>10059.4</v>
      </c>
      <c r="V90" s="3" t="e">
        <v>#N/A</v>
      </c>
      <c r="Y90" s="4">
        <v>103.93333333333334</v>
      </c>
      <c r="Z90" s="4">
        <v>14.233333333333334</v>
      </c>
      <c r="AD90">
        <f>VLOOKUP(AE90,'FX rates'!BU88:BV352,2)</f>
        <v>1.4501999999999999</v>
      </c>
      <c r="AE90" s="2">
        <f t="shared" si="48"/>
        <v>40724</v>
      </c>
      <c r="AF90" s="5">
        <f t="shared" si="64"/>
        <v>0.68956006068128539</v>
      </c>
      <c r="AG90" s="12">
        <f t="shared" si="65"/>
        <v>158212</v>
      </c>
      <c r="AH90" s="12">
        <f t="shared" si="65"/>
        <v>163776</v>
      </c>
      <c r="AI90" s="12">
        <f t="shared" si="66"/>
        <v>229439.04239999998</v>
      </c>
      <c r="AJ90" s="12">
        <f t="shared" si="67"/>
        <v>2365221.0924</v>
      </c>
      <c r="AK90" s="12" t="s">
        <v>583</v>
      </c>
      <c r="AL90" s="12" t="s">
        <v>583</v>
      </c>
      <c r="AM90" s="12">
        <f t="shared" si="68"/>
        <v>126288</v>
      </c>
      <c r="AN90" s="12" t="e">
        <f t="shared" si="69"/>
        <v>#N/A</v>
      </c>
      <c r="AO90" s="12">
        <f t="shared" si="70"/>
        <v>60484.941599999998</v>
      </c>
      <c r="AP90" s="12">
        <f t="shared" si="71"/>
        <v>48271.357199999999</v>
      </c>
      <c r="AQ90" s="12">
        <f t="shared" si="72"/>
        <v>12213.5844</v>
      </c>
      <c r="AR90" s="12">
        <f t="shared" si="49"/>
        <v>1875</v>
      </c>
      <c r="AS90" s="12">
        <f t="shared" si="73"/>
        <v>34178.313599999994</v>
      </c>
      <c r="AT90" s="12">
        <f t="shared" si="74"/>
        <v>150020.28959999999</v>
      </c>
      <c r="AU90" s="12">
        <f t="shared" si="75"/>
        <v>40237.599999999999</v>
      </c>
      <c r="AV90" s="12">
        <f t="shared" si="76"/>
        <v>52013.2</v>
      </c>
      <c r="AW90" s="12">
        <f t="shared" si="77"/>
        <v>-11775.599999999999</v>
      </c>
      <c r="AX90" s="6">
        <f t="shared" si="50"/>
        <v>103.93333333333334</v>
      </c>
      <c r="AY90" s="11">
        <f t="shared" si="86"/>
        <v>2.8364116094986791E-2</v>
      </c>
      <c r="AZ90" s="3">
        <f t="shared" si="78"/>
        <v>14.233333333333334</v>
      </c>
      <c r="BA90" s="2">
        <f t="shared" si="51"/>
        <v>40724</v>
      </c>
      <c r="BB90" s="13">
        <f t="shared" si="88"/>
        <v>2.2858427639961043E-2</v>
      </c>
      <c r="BC90" s="11">
        <f t="shared" si="88"/>
        <v>0.18022330321379632</v>
      </c>
      <c r="BD90" s="11">
        <f t="shared" si="52"/>
        <v>2.8364116094986791E-2</v>
      </c>
      <c r="BE90" s="13">
        <f t="shared" si="79"/>
        <v>0.14233333333333334</v>
      </c>
      <c r="BF90" s="11">
        <f t="shared" si="53"/>
        <v>10.308712360630041</v>
      </c>
      <c r="BG90" s="13" t="e">
        <f t="shared" si="54"/>
        <v>#VALUE!</v>
      </c>
      <c r="BH90" s="13" t="e">
        <f t="shared" si="55"/>
        <v>#VALUE!</v>
      </c>
      <c r="BI90" s="13">
        <f t="shared" si="56"/>
        <v>0.26362096427578185</v>
      </c>
      <c r="BJ90" s="13">
        <f t="shared" si="57"/>
        <v>0.21038859252142697</v>
      </c>
      <c r="BK90" s="13">
        <f t="shared" si="58"/>
        <v>5.3232371754354919E-2</v>
      </c>
      <c r="BL90" s="17" t="e">
        <f t="shared" si="80"/>
        <v>#N/A</v>
      </c>
      <c r="BM90" s="13">
        <f t="shared" si="59"/>
        <v>0.79822010972619017</v>
      </c>
      <c r="BN90" s="17" t="e">
        <f t="shared" si="81"/>
        <v>#N/A</v>
      </c>
      <c r="BO90" s="13">
        <f t="shared" si="60"/>
        <v>8.1721052371337838E-3</v>
      </c>
      <c r="BP90" s="16">
        <f t="shared" si="82"/>
        <v>7.9273773011106954E-4</v>
      </c>
      <c r="BQ90" s="13">
        <f t="shared" si="61"/>
        <v>0.14896468030237908</v>
      </c>
      <c r="BR90" s="13">
        <f t="shared" si="62"/>
        <v>0.65385685030212626</v>
      </c>
      <c r="BS90" s="16">
        <f t="shared" si="87"/>
        <v>0.80282153060450534</v>
      </c>
      <c r="BT90" s="13">
        <f t="shared" si="83"/>
        <v>0.25432710540287712</v>
      </c>
      <c r="BU90" s="13">
        <f t="shared" si="63"/>
        <v>0.32875635223623995</v>
      </c>
      <c r="BV90" s="16">
        <f t="shared" si="84"/>
        <v>-7.4429246833362828E-2</v>
      </c>
    </row>
    <row r="91" spans="1:74" x14ac:dyDescent="0.25">
      <c r="A91" t="s">
        <v>104</v>
      </c>
      <c r="B91" s="2">
        <v>40816</v>
      </c>
      <c r="C91" s="3" t="e">
        <v>#N/A</v>
      </c>
      <c r="D91" s="3" t="e">
        <v>#N/A</v>
      </c>
      <c r="E91" s="3" t="e">
        <v>#N/A</v>
      </c>
      <c r="F91" s="3" t="e">
        <v>#N/A</v>
      </c>
      <c r="G91" s="3" t="e">
        <v>#N/A</v>
      </c>
      <c r="H91" s="3" t="e">
        <v>#N/A</v>
      </c>
      <c r="I91" s="3" t="e">
        <v>#N/A</v>
      </c>
      <c r="O91" s="3" t="e">
        <v>#N/A</v>
      </c>
      <c r="P91" s="3" t="e">
        <v>#N/A</v>
      </c>
      <c r="Q91" s="3" t="e">
        <v>#N/A</v>
      </c>
      <c r="R91" s="3" t="e">
        <v>#N/A</v>
      </c>
      <c r="S91" s="3">
        <v>1806</v>
      </c>
      <c r="T91" s="4">
        <v>20660.599999999999</v>
      </c>
      <c r="U91" s="4">
        <v>10893.1</v>
      </c>
      <c r="V91" s="3" t="e">
        <v>#N/A</v>
      </c>
      <c r="Y91" s="4">
        <v>103.83333333333333</v>
      </c>
      <c r="Z91" s="4">
        <v>14.366666666666665</v>
      </c>
      <c r="AD91">
        <f>VLOOKUP(AE91,'FX rates'!BU89:BV353,2)</f>
        <v>1.3387</v>
      </c>
      <c r="AE91" s="2">
        <f t="shared" si="48"/>
        <v>40816</v>
      </c>
      <c r="AF91" s="5">
        <f t="shared" si="64"/>
        <v>0.74699335175916937</v>
      </c>
      <c r="AG91" s="12" t="e">
        <f t="shared" si="65"/>
        <v>#N/A</v>
      </c>
      <c r="AH91" s="12" t="e">
        <f t="shared" si="65"/>
        <v>#N/A</v>
      </c>
      <c r="AI91" s="12" t="e">
        <f t="shared" si="66"/>
        <v>#N/A</v>
      </c>
      <c r="AJ91" s="12" t="e">
        <f t="shared" si="67"/>
        <v>#N/A</v>
      </c>
      <c r="AK91" s="12" t="s">
        <v>583</v>
      </c>
      <c r="AL91" s="12" t="s">
        <v>583</v>
      </c>
      <c r="AM91" s="12" t="e">
        <f t="shared" si="68"/>
        <v>#N/A</v>
      </c>
      <c r="AN91" s="12" t="e">
        <f t="shared" si="69"/>
        <v>#N/A</v>
      </c>
      <c r="AO91" s="12" t="e">
        <f t="shared" si="70"/>
        <v>#N/A</v>
      </c>
      <c r="AP91" s="12" t="e">
        <f t="shared" si="71"/>
        <v>#N/A</v>
      </c>
      <c r="AQ91" s="12" t="e">
        <f t="shared" si="72"/>
        <v>#N/A</v>
      </c>
      <c r="AR91" s="12">
        <f t="shared" si="49"/>
        <v>1806</v>
      </c>
      <c r="AS91" s="12" t="e">
        <f t="shared" si="73"/>
        <v>#N/A</v>
      </c>
      <c r="AT91" s="12" t="e">
        <f t="shared" si="74"/>
        <v>#N/A</v>
      </c>
      <c r="AU91" s="12">
        <f t="shared" si="75"/>
        <v>43572.4</v>
      </c>
      <c r="AV91" s="12">
        <f t="shared" si="76"/>
        <v>82642.399999999994</v>
      </c>
      <c r="AW91" s="12">
        <f t="shared" si="77"/>
        <v>-39069.999999999993</v>
      </c>
      <c r="AX91" s="6">
        <f t="shared" si="50"/>
        <v>103.83333333333333</v>
      </c>
      <c r="AY91" s="11">
        <f t="shared" si="86"/>
        <v>2.4671052631578982E-2</v>
      </c>
      <c r="AZ91" s="3">
        <f t="shared" si="78"/>
        <v>14.366666666666665</v>
      </c>
      <c r="BA91" s="2">
        <f t="shared" si="51"/>
        <v>40816</v>
      </c>
      <c r="BB91" s="13" t="e">
        <f t="shared" si="88"/>
        <v>#N/A</v>
      </c>
      <c r="BC91" s="11" t="e">
        <f t="shared" si="88"/>
        <v>#N/A</v>
      </c>
      <c r="BD91" s="11">
        <f t="shared" si="52"/>
        <v>2.4671052631578982E-2</v>
      </c>
      <c r="BE91" s="13">
        <f t="shared" si="79"/>
        <v>0.14366666666666666</v>
      </c>
      <c r="BF91" s="11" t="e">
        <f t="shared" si="53"/>
        <v>#N/A</v>
      </c>
      <c r="BG91" s="13" t="e">
        <f t="shared" si="54"/>
        <v>#VALUE!</v>
      </c>
      <c r="BH91" s="11" t="e">
        <f t="shared" si="55"/>
        <v>#VALUE!</v>
      </c>
      <c r="BI91" s="13" t="e">
        <f t="shared" si="56"/>
        <v>#N/A</v>
      </c>
      <c r="BJ91" s="13" t="e">
        <f t="shared" si="57"/>
        <v>#N/A</v>
      </c>
      <c r="BK91" s="13" t="e">
        <f t="shared" si="58"/>
        <v>#N/A</v>
      </c>
      <c r="BL91" s="17" t="e">
        <f t="shared" si="80"/>
        <v>#N/A</v>
      </c>
      <c r="BM91" s="13" t="e">
        <f t="shared" si="59"/>
        <v>#N/A</v>
      </c>
      <c r="BN91" s="17" t="e">
        <f t="shared" si="81"/>
        <v>#N/A</v>
      </c>
      <c r="BO91" s="13" t="e">
        <f t="shared" si="60"/>
        <v>#N/A</v>
      </c>
      <c r="BP91" s="16" t="e">
        <f t="shared" si="82"/>
        <v>#N/A</v>
      </c>
      <c r="BQ91" s="13" t="e">
        <f t="shared" si="61"/>
        <v>#N/A</v>
      </c>
      <c r="BR91" s="13" t="e">
        <f t="shared" si="62"/>
        <v>#N/A</v>
      </c>
      <c r="BS91" s="16" t="e">
        <f t="shared" si="87"/>
        <v>#N/A</v>
      </c>
      <c r="BT91" s="13" t="e">
        <f t="shared" si="83"/>
        <v>#N/A</v>
      </c>
      <c r="BU91" s="13" t="e">
        <f t="shared" si="63"/>
        <v>#N/A</v>
      </c>
      <c r="BV91" s="16" t="e">
        <f t="shared" si="84"/>
        <v>#N/A</v>
      </c>
    </row>
    <row r="92" spans="1:74" x14ac:dyDescent="0.25">
      <c r="A92" t="s">
        <v>105</v>
      </c>
      <c r="B92" s="2">
        <v>40908</v>
      </c>
      <c r="C92" s="3" t="e">
        <v>#N/A</v>
      </c>
      <c r="D92" s="3" t="e">
        <v>#N/A</v>
      </c>
      <c r="E92" s="3" t="e">
        <v>#N/A</v>
      </c>
      <c r="F92" s="3" t="e">
        <v>#N/A</v>
      </c>
      <c r="G92" s="3" t="e">
        <v>#N/A</v>
      </c>
      <c r="H92" s="3" t="e">
        <v>#N/A</v>
      </c>
      <c r="I92" s="3" t="e">
        <v>#N/A</v>
      </c>
      <c r="O92" s="3" t="e">
        <v>#N/A</v>
      </c>
      <c r="P92" s="3" t="e">
        <v>#N/A</v>
      </c>
      <c r="Q92" s="3" t="e">
        <v>#N/A</v>
      </c>
      <c r="R92" s="3" t="e">
        <v>#N/A</v>
      </c>
      <c r="S92" s="3" t="e">
        <v>#N/A</v>
      </c>
      <c r="T92" s="4" t="e">
        <v>#N/A</v>
      </c>
      <c r="U92" s="4" t="e">
        <v>#N/A</v>
      </c>
      <c r="V92" s="3" t="e">
        <v>#N/A</v>
      </c>
      <c r="Y92" s="4" t="e">
        <v>#N/A</v>
      </c>
      <c r="Z92" s="4" t="e">
        <v>#N/A</v>
      </c>
      <c r="AD92">
        <f>VLOOKUP(AE92,'FX rates'!BU90:BV354,2)</f>
        <v>1.3857999999999999</v>
      </c>
      <c r="AE92" s="2">
        <f t="shared" si="48"/>
        <v>40908</v>
      </c>
      <c r="AF92" s="5">
        <f t="shared" si="64"/>
        <v>0.72160484918458656</v>
      </c>
      <c r="AG92" s="12" t="e">
        <f t="shared" si="65"/>
        <v>#N/A</v>
      </c>
      <c r="AH92" s="12" t="e">
        <f t="shared" si="65"/>
        <v>#N/A</v>
      </c>
      <c r="AI92" s="12" t="s">
        <v>583</v>
      </c>
      <c r="AJ92" s="12" t="e">
        <f t="shared" si="67"/>
        <v>#N/A</v>
      </c>
      <c r="AK92" s="12" t="s">
        <v>583</v>
      </c>
      <c r="AL92" s="12" t="s">
        <v>583</v>
      </c>
      <c r="AM92" s="12" t="e">
        <f t="shared" si="68"/>
        <v>#N/A</v>
      </c>
      <c r="AN92" s="12" t="e">
        <f t="shared" si="69"/>
        <v>#N/A</v>
      </c>
      <c r="AO92" s="12" t="e">
        <f t="shared" si="70"/>
        <v>#N/A</v>
      </c>
      <c r="AP92" s="12" t="e">
        <f t="shared" si="71"/>
        <v>#N/A</v>
      </c>
      <c r="AQ92" s="12" t="e">
        <f t="shared" si="72"/>
        <v>#N/A</v>
      </c>
      <c r="AR92" s="12" t="e">
        <f t="shared" si="49"/>
        <v>#N/A</v>
      </c>
      <c r="AS92" s="12" t="e">
        <f t="shared" si="73"/>
        <v>#N/A</v>
      </c>
      <c r="AT92" s="12" t="e">
        <f t="shared" si="74"/>
        <v>#N/A</v>
      </c>
      <c r="AU92" s="12" t="e">
        <f t="shared" si="75"/>
        <v>#N/A</v>
      </c>
      <c r="AV92" s="12" t="e">
        <f t="shared" si="76"/>
        <v>#N/A</v>
      </c>
      <c r="AW92" s="12" t="e">
        <f t="shared" si="77"/>
        <v>#N/A</v>
      </c>
      <c r="AX92" s="6" t="e">
        <f t="shared" si="50"/>
        <v>#N/A</v>
      </c>
      <c r="AY92" s="11" t="e">
        <f t="shared" si="86"/>
        <v>#N/A</v>
      </c>
      <c r="AZ92" s="3" t="e">
        <f t="shared" si="78"/>
        <v>#N/A</v>
      </c>
      <c r="BA92" s="2">
        <f t="shared" si="51"/>
        <v>40908</v>
      </c>
      <c r="BB92" s="13" t="e">
        <f>AH92/AH88-1</f>
        <v>#N/A</v>
      </c>
      <c r="BC92" s="11" t="e">
        <f t="shared" si="88"/>
        <v>#VALUE!</v>
      </c>
      <c r="BD92" s="11" t="e">
        <f t="shared" si="52"/>
        <v>#N/A</v>
      </c>
      <c r="BE92" s="13" t="e">
        <f t="shared" si="79"/>
        <v>#N/A</v>
      </c>
      <c r="BF92" s="11" t="e">
        <f t="shared" si="53"/>
        <v>#N/A</v>
      </c>
      <c r="BG92" s="13" t="e">
        <f t="shared" si="54"/>
        <v>#VALUE!</v>
      </c>
      <c r="BH92" s="11" t="e">
        <f t="shared" si="55"/>
        <v>#VALUE!</v>
      </c>
      <c r="BI92" s="13" t="e">
        <f t="shared" si="56"/>
        <v>#N/A</v>
      </c>
      <c r="BJ92" s="13" t="e">
        <f t="shared" si="57"/>
        <v>#N/A</v>
      </c>
      <c r="BK92" s="13" t="e">
        <f t="shared" si="58"/>
        <v>#N/A</v>
      </c>
      <c r="BL92" s="17" t="e">
        <f t="shared" si="80"/>
        <v>#N/A</v>
      </c>
      <c r="BM92" s="13" t="e">
        <f t="shared" si="59"/>
        <v>#N/A</v>
      </c>
      <c r="BN92" s="17" t="e">
        <f t="shared" si="81"/>
        <v>#N/A</v>
      </c>
      <c r="BO92" s="13" t="e">
        <f t="shared" si="60"/>
        <v>#N/A</v>
      </c>
      <c r="BP92" s="16" t="e">
        <f t="shared" si="82"/>
        <v>#N/A</v>
      </c>
      <c r="BQ92" s="13" t="e">
        <f t="shared" si="61"/>
        <v>#N/A</v>
      </c>
      <c r="BR92" s="13" t="e">
        <f t="shared" si="62"/>
        <v>#N/A</v>
      </c>
      <c r="BS92" s="16" t="e">
        <f t="shared" si="87"/>
        <v>#N/A</v>
      </c>
      <c r="BT92" s="13" t="e">
        <f t="shared" si="83"/>
        <v>#N/A</v>
      </c>
      <c r="BU92" s="13" t="e">
        <f t="shared" si="63"/>
        <v>#N/A</v>
      </c>
      <c r="BV92" s="16" t="e">
        <f t="shared" si="84"/>
        <v>#N/A</v>
      </c>
    </row>
    <row r="94" spans="1:74" x14ac:dyDescent="0.25">
      <c r="AF94" s="5">
        <f>AF86/AF90-1</f>
        <v>0.18499754861905515</v>
      </c>
      <c r="AG94" s="11"/>
      <c r="AH94" s="11"/>
      <c r="AI94" s="11"/>
      <c r="AJ94" s="11">
        <f>AJ90/AJ86-1</f>
        <v>4.2119676071261658E-2</v>
      </c>
    </row>
    <row r="95" spans="1:74" x14ac:dyDescent="0.25">
      <c r="AH95" s="17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/>
  <dimension ref="A1:C49"/>
  <sheetViews>
    <sheetView workbookViewId="0">
      <selection activeCell="C8" sqref="C8"/>
    </sheetView>
  </sheetViews>
  <sheetFormatPr defaultRowHeight="15" x14ac:dyDescent="0.25"/>
  <sheetData>
    <row r="1" spans="1:3" x14ac:dyDescent="0.25">
      <c r="B1" t="s">
        <v>1539</v>
      </c>
      <c r="C1" t="s">
        <v>1540</v>
      </c>
    </row>
    <row r="2" spans="1:3" x14ac:dyDescent="0.25">
      <c r="A2" t="s">
        <v>1515</v>
      </c>
      <c r="B2">
        <v>0</v>
      </c>
      <c r="C2">
        <v>0</v>
      </c>
    </row>
    <row r="3" spans="1:3" x14ac:dyDescent="0.25">
      <c r="A3" t="s">
        <v>430</v>
      </c>
      <c r="B3">
        <v>10.45</v>
      </c>
      <c r="C3">
        <v>821.1</v>
      </c>
    </row>
    <row r="4" spans="1:3" x14ac:dyDescent="0.25">
      <c r="A4" t="s">
        <v>1516</v>
      </c>
      <c r="B4">
        <v>13.65</v>
      </c>
      <c r="C4">
        <v>1285.9000000000001</v>
      </c>
    </row>
    <row r="5" spans="1:3" x14ac:dyDescent="0.25">
      <c r="A5" t="s">
        <v>1517</v>
      </c>
      <c r="B5">
        <v>15.18</v>
      </c>
      <c r="C5">
        <v>1340</v>
      </c>
    </row>
    <row r="6" spans="1:3" x14ac:dyDescent="0.25">
      <c r="A6" t="s">
        <v>561</v>
      </c>
      <c r="B6">
        <v>4.45</v>
      </c>
      <c r="C6">
        <v>224.2</v>
      </c>
    </row>
    <row r="7" spans="1:3" x14ac:dyDescent="0.25">
      <c r="A7" t="s">
        <v>1518</v>
      </c>
      <c r="B7">
        <v>3.44</v>
      </c>
      <c r="C7">
        <v>305.10000000000002</v>
      </c>
    </row>
    <row r="8" spans="1:3" x14ac:dyDescent="0.25">
      <c r="A8" t="s">
        <v>1519</v>
      </c>
      <c r="B8">
        <v>12.38</v>
      </c>
      <c r="C8">
        <v>1040.4000000000001</v>
      </c>
    </row>
    <row r="9" spans="1:3" x14ac:dyDescent="0.25">
      <c r="A9" t="s">
        <v>431</v>
      </c>
      <c r="B9">
        <v>3.56</v>
      </c>
      <c r="C9">
        <v>161</v>
      </c>
    </row>
    <row r="10" spans="1:3" x14ac:dyDescent="0.25">
      <c r="A10" t="s">
        <v>1520</v>
      </c>
      <c r="B10">
        <v>3.96</v>
      </c>
      <c r="C10">
        <v>186.8</v>
      </c>
    </row>
    <row r="11" spans="1:3" x14ac:dyDescent="0.25">
      <c r="A11" t="s">
        <v>704</v>
      </c>
      <c r="B11">
        <v>4.0199999999999996</v>
      </c>
      <c r="C11">
        <v>256.3</v>
      </c>
    </row>
    <row r="12" spans="1:3" x14ac:dyDescent="0.25">
      <c r="A12" t="s">
        <v>1222</v>
      </c>
      <c r="B12">
        <v>6.95</v>
      </c>
      <c r="C12">
        <v>533.20000000000005</v>
      </c>
    </row>
    <row r="13" spans="1:3" x14ac:dyDescent="0.25">
      <c r="A13" t="s">
        <v>1521</v>
      </c>
      <c r="B13">
        <v>6.23</v>
      </c>
      <c r="C13">
        <v>485.3</v>
      </c>
    </row>
    <row r="14" spans="1:3" x14ac:dyDescent="0.25">
      <c r="A14" t="s">
        <v>432</v>
      </c>
      <c r="B14">
        <v>9.52</v>
      </c>
      <c r="C14">
        <v>894.5</v>
      </c>
    </row>
    <row r="15" spans="1:3" x14ac:dyDescent="0.25">
      <c r="A15" t="s">
        <v>1522</v>
      </c>
      <c r="B15">
        <v>6.17</v>
      </c>
      <c r="C15">
        <v>425.3</v>
      </c>
    </row>
    <row r="16" spans="1:3" x14ac:dyDescent="0.25">
      <c r="A16" t="s">
        <v>433</v>
      </c>
      <c r="B16">
        <v>6.77</v>
      </c>
      <c r="C16">
        <v>448.3</v>
      </c>
    </row>
    <row r="17" spans="1:3" x14ac:dyDescent="0.25">
      <c r="A17" t="s">
        <v>1523</v>
      </c>
      <c r="B17">
        <v>5.09</v>
      </c>
      <c r="C17">
        <v>400.8</v>
      </c>
    </row>
    <row r="18" spans="1:3" x14ac:dyDescent="0.25">
      <c r="A18" t="s">
        <v>1524</v>
      </c>
      <c r="B18">
        <v>6.41</v>
      </c>
      <c r="C18">
        <v>467.9</v>
      </c>
    </row>
    <row r="19" spans="1:3" x14ac:dyDescent="0.25">
      <c r="A19" t="s">
        <v>1525</v>
      </c>
      <c r="B19">
        <v>5.98</v>
      </c>
      <c r="C19">
        <v>495.4</v>
      </c>
    </row>
    <row r="20" spans="1:3" x14ac:dyDescent="0.25">
      <c r="A20" t="s">
        <v>1223</v>
      </c>
      <c r="B20">
        <v>6.84</v>
      </c>
      <c r="C20">
        <v>499.8</v>
      </c>
    </row>
    <row r="21" spans="1:3" x14ac:dyDescent="0.25">
      <c r="A21" t="s">
        <v>807</v>
      </c>
      <c r="B21">
        <v>4.5599999999999996</v>
      </c>
      <c r="C21">
        <v>254.7</v>
      </c>
    </row>
    <row r="22" spans="1:3" x14ac:dyDescent="0.25">
      <c r="A22" t="s">
        <v>1526</v>
      </c>
      <c r="B22">
        <v>7.54</v>
      </c>
      <c r="C22">
        <v>549</v>
      </c>
    </row>
    <row r="23" spans="1:3" x14ac:dyDescent="0.25">
      <c r="A23" t="s">
        <v>434</v>
      </c>
      <c r="B23">
        <v>7.78</v>
      </c>
      <c r="C23">
        <v>583.70000000000005</v>
      </c>
    </row>
    <row r="24" spans="1:3" x14ac:dyDescent="0.25">
      <c r="A24" t="s">
        <v>1527</v>
      </c>
      <c r="B24">
        <v>5.12</v>
      </c>
      <c r="C24">
        <v>453.6</v>
      </c>
    </row>
    <row r="25" spans="1:3" x14ac:dyDescent="0.25">
      <c r="A25" t="s">
        <v>1120</v>
      </c>
      <c r="B25">
        <v>4.8600000000000003</v>
      </c>
      <c r="C25">
        <v>361.6</v>
      </c>
    </row>
    <row r="26" spans="1:3" x14ac:dyDescent="0.25">
      <c r="A26" t="s">
        <v>1221</v>
      </c>
      <c r="B26">
        <v>5.07</v>
      </c>
      <c r="C26">
        <v>373.9</v>
      </c>
    </row>
    <row r="27" spans="1:3" x14ac:dyDescent="0.25">
      <c r="A27" t="s">
        <v>1477</v>
      </c>
      <c r="B27">
        <v>5.17</v>
      </c>
      <c r="C27">
        <v>382.8</v>
      </c>
    </row>
    <row r="28" spans="1:3" x14ac:dyDescent="0.25">
      <c r="A28" t="s">
        <v>854</v>
      </c>
      <c r="B28">
        <v>3.21</v>
      </c>
      <c r="C28">
        <v>163.69999999999999</v>
      </c>
    </row>
    <row r="29" spans="1:3" x14ac:dyDescent="0.25">
      <c r="A29" t="s">
        <v>1528</v>
      </c>
      <c r="B29">
        <v>0</v>
      </c>
      <c r="C29">
        <v>0</v>
      </c>
    </row>
    <row r="30" spans="1:3" x14ac:dyDescent="0.25">
      <c r="A30" t="s">
        <v>435</v>
      </c>
      <c r="B30">
        <v>4.41</v>
      </c>
      <c r="C30">
        <v>214.8</v>
      </c>
    </row>
    <row r="31" spans="1:3" x14ac:dyDescent="0.25">
      <c r="A31" t="s">
        <v>1529</v>
      </c>
      <c r="B31">
        <v>5.83</v>
      </c>
      <c r="C31">
        <v>411.8</v>
      </c>
    </row>
    <row r="32" spans="1:3" x14ac:dyDescent="0.25">
      <c r="A32" t="s">
        <v>1530</v>
      </c>
      <c r="B32">
        <v>12.33</v>
      </c>
      <c r="C32">
        <v>1149.5999999999999</v>
      </c>
    </row>
    <row r="33" spans="1:3" x14ac:dyDescent="0.25">
      <c r="A33" t="s">
        <v>436</v>
      </c>
      <c r="B33">
        <v>4.24</v>
      </c>
      <c r="C33">
        <v>197.4</v>
      </c>
    </row>
    <row r="34" spans="1:3" x14ac:dyDescent="0.25">
      <c r="A34" t="s">
        <v>437</v>
      </c>
      <c r="B34">
        <v>4.43</v>
      </c>
      <c r="C34">
        <v>199</v>
      </c>
    </row>
    <row r="35" spans="1:3" x14ac:dyDescent="0.25">
      <c r="A35" t="s">
        <v>1531</v>
      </c>
      <c r="B35">
        <v>4.51</v>
      </c>
      <c r="C35">
        <v>237.1</v>
      </c>
    </row>
    <row r="36" spans="1:3" x14ac:dyDescent="0.25">
      <c r="A36" t="s">
        <v>1224</v>
      </c>
      <c r="B36">
        <v>4.05</v>
      </c>
      <c r="C36">
        <v>270</v>
      </c>
    </row>
    <row r="37" spans="1:3" x14ac:dyDescent="0.25">
      <c r="A37" t="s">
        <v>1032</v>
      </c>
      <c r="B37">
        <v>4.6399999999999997</v>
      </c>
      <c r="C37">
        <v>306.39999999999998</v>
      </c>
    </row>
    <row r="38" spans="1:3" x14ac:dyDescent="0.25">
      <c r="A38" t="s">
        <v>1532</v>
      </c>
      <c r="B38">
        <v>8.27</v>
      </c>
      <c r="C38">
        <v>658.9</v>
      </c>
    </row>
    <row r="39" spans="1:3" x14ac:dyDescent="0.25">
      <c r="A39" t="s">
        <v>1533</v>
      </c>
      <c r="B39">
        <v>6.81</v>
      </c>
      <c r="C39">
        <v>515.5</v>
      </c>
    </row>
    <row r="40" spans="1:3" x14ac:dyDescent="0.25">
      <c r="A40" t="s">
        <v>1225</v>
      </c>
      <c r="B40">
        <v>4.09</v>
      </c>
      <c r="C40">
        <v>231.3</v>
      </c>
    </row>
    <row r="41" spans="1:3" x14ac:dyDescent="0.25">
      <c r="A41" t="s">
        <v>1534</v>
      </c>
      <c r="B41">
        <v>5.52</v>
      </c>
      <c r="C41">
        <v>390.9</v>
      </c>
    </row>
    <row r="42" spans="1:3" x14ac:dyDescent="0.25">
      <c r="A42" t="s">
        <v>1535</v>
      </c>
      <c r="B42">
        <v>0</v>
      </c>
      <c r="C42">
        <v>0</v>
      </c>
    </row>
    <row r="43" spans="1:3" x14ac:dyDescent="0.25">
      <c r="A43" t="s">
        <v>1536</v>
      </c>
      <c r="B43">
        <v>0</v>
      </c>
      <c r="C43">
        <v>0</v>
      </c>
    </row>
    <row r="44" spans="1:3" x14ac:dyDescent="0.25">
      <c r="A44" t="s">
        <v>1374</v>
      </c>
      <c r="B44">
        <v>5.33</v>
      </c>
      <c r="C44">
        <v>328.5</v>
      </c>
    </row>
    <row r="45" spans="1:3" x14ac:dyDescent="0.25">
      <c r="A45" t="s">
        <v>1537</v>
      </c>
      <c r="B45">
        <v>2.5300000000000002</v>
      </c>
      <c r="C45">
        <v>223.37469999999999</v>
      </c>
    </row>
    <row r="46" spans="1:3" x14ac:dyDescent="0.25">
      <c r="A46" t="s">
        <v>1121</v>
      </c>
      <c r="B46">
        <v>9.1999999999999993</v>
      </c>
      <c r="C46">
        <v>815.2</v>
      </c>
    </row>
    <row r="47" spans="1:3" x14ac:dyDescent="0.25">
      <c r="A47" t="s">
        <v>438</v>
      </c>
      <c r="B47">
        <v>4.57</v>
      </c>
      <c r="C47">
        <v>221.1</v>
      </c>
    </row>
    <row r="48" spans="1:3" x14ac:dyDescent="0.25">
      <c r="A48" t="s">
        <v>439</v>
      </c>
      <c r="B48">
        <v>14.28</v>
      </c>
      <c r="C48">
        <v>1270.4000000000001</v>
      </c>
    </row>
    <row r="49" spans="1:3" x14ac:dyDescent="0.25">
      <c r="A49" t="s">
        <v>1538</v>
      </c>
      <c r="B49">
        <v>5.67</v>
      </c>
      <c r="C49">
        <v>440.8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V95"/>
  <sheetViews>
    <sheetView topLeftCell="BR1" workbookViewId="0">
      <selection activeCell="AD1" sqref="AD1:BV1048576"/>
    </sheetView>
  </sheetViews>
  <sheetFormatPr defaultRowHeight="15" x14ac:dyDescent="0.25"/>
  <cols>
    <col min="3" max="26" width="40.7109375" customWidth="1"/>
    <col min="32" max="32" width="9.140625" style="5"/>
    <col min="33" max="33" width="62.28515625" style="12" customWidth="1"/>
    <col min="34" max="34" width="49.42578125" style="12" customWidth="1"/>
    <col min="35" max="36" width="47.42578125" style="12" customWidth="1"/>
    <col min="37" max="37" width="66" style="12" customWidth="1"/>
    <col min="38" max="38" width="67.85546875" style="12" customWidth="1"/>
    <col min="39" max="39" width="61.7109375" style="12" customWidth="1"/>
    <col min="40" max="40" width="77" style="12" customWidth="1"/>
    <col min="41" max="41" width="55.5703125" style="12" customWidth="1"/>
    <col min="42" max="42" width="48.85546875" style="12" customWidth="1"/>
    <col min="43" max="43" width="30.7109375" style="12" customWidth="1"/>
    <col min="44" max="44" width="63.140625" style="12" customWidth="1"/>
    <col min="45" max="45" width="72.85546875" style="12" customWidth="1"/>
    <col min="46" max="46" width="66.42578125" style="12" customWidth="1"/>
    <col min="47" max="47" width="68" style="12" customWidth="1"/>
    <col min="48" max="48" width="61.28515625" style="12" customWidth="1"/>
    <col min="49" max="49" width="30.7109375" style="12" customWidth="1"/>
    <col min="50" max="51" width="30.7109375" customWidth="1"/>
    <col min="52" max="52" width="32.5703125" customWidth="1"/>
    <col min="53" max="53" width="30.7109375" style="2" customWidth="1"/>
    <col min="54" max="56" width="30.7109375" style="11" customWidth="1"/>
    <col min="57" max="57" width="30.7109375" style="13" customWidth="1"/>
    <col min="58" max="60" width="30.7109375" style="11" customWidth="1"/>
    <col min="61" max="65" width="30.7109375" customWidth="1"/>
    <col min="66" max="66" width="30.7109375" style="17" customWidth="1"/>
    <col min="67" max="72" width="30.7109375" customWidth="1"/>
    <col min="73" max="73" width="30.7109375" style="13" customWidth="1"/>
    <col min="74" max="74" width="30.7109375" customWidth="1"/>
  </cols>
  <sheetData>
    <row r="1" spans="1:74" x14ac:dyDescent="0.25">
      <c r="A1" s="1" t="s">
        <v>16</v>
      </c>
      <c r="B1" s="1" t="s">
        <v>17</v>
      </c>
      <c r="C1" t="s">
        <v>1747</v>
      </c>
      <c r="D1" t="s">
        <v>1748</v>
      </c>
      <c r="E1" t="s">
        <v>1776</v>
      </c>
      <c r="F1" t="s">
        <v>1778</v>
      </c>
      <c r="H1" t="s">
        <v>1777</v>
      </c>
      <c r="I1" t="s">
        <v>1749</v>
      </c>
      <c r="O1" t="s">
        <v>1750</v>
      </c>
      <c r="P1" t="s">
        <v>1751</v>
      </c>
      <c r="Q1" t="s">
        <v>1752</v>
      </c>
      <c r="R1" t="s">
        <v>1753</v>
      </c>
      <c r="S1" t="s">
        <v>1754</v>
      </c>
      <c r="T1" t="s">
        <v>1755</v>
      </c>
      <c r="U1" t="s">
        <v>1756</v>
      </c>
      <c r="V1" t="s">
        <v>1757</v>
      </c>
      <c r="Y1" t="s">
        <v>1758</v>
      </c>
      <c r="Z1" t="s">
        <v>1759</v>
      </c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BA1"/>
      <c r="BB1">
        <f>84-COUNT(BB5:BB88)+COUNT(BB5:BB92)</f>
        <v>86</v>
      </c>
      <c r="BC1" s="12">
        <f>84-COUNT(BC5:BC88)+COUNT(BC5:BC92)</f>
        <v>86</v>
      </c>
      <c r="BD1">
        <f>84-COUNT(BD5:BD88)+COUNT(BD5:BD92)</f>
        <v>87</v>
      </c>
      <c r="BE1">
        <f>84-COUNT(BE5:BE88)+COUNT(BE5:BE92)</f>
        <v>87</v>
      </c>
      <c r="BF1">
        <f>83-COUNT(BF5:BF87)+COUNT(BF5:BF92)</f>
        <v>86</v>
      </c>
      <c r="BG1">
        <f t="shared" ref="BG1:BP1" si="0">83-COUNT(BG5:BG87)+COUNT(BG5:BG92)</f>
        <v>83</v>
      </c>
      <c r="BH1">
        <f t="shared" si="0"/>
        <v>83</v>
      </c>
      <c r="BI1">
        <f t="shared" si="0"/>
        <v>86</v>
      </c>
      <c r="BJ1">
        <f t="shared" si="0"/>
        <v>86</v>
      </c>
      <c r="BK1">
        <f t="shared" si="0"/>
        <v>86</v>
      </c>
      <c r="BL1">
        <f t="shared" si="0"/>
        <v>86</v>
      </c>
      <c r="BM1">
        <f t="shared" si="0"/>
        <v>86</v>
      </c>
      <c r="BN1">
        <f>83-COUNT(BN5:BN87)+COUNT(BN5:BN92)</f>
        <v>86</v>
      </c>
      <c r="BO1">
        <f t="shared" si="0"/>
        <v>86</v>
      </c>
      <c r="BP1">
        <f t="shared" si="0"/>
        <v>86</v>
      </c>
      <c r="BQ1">
        <f t="shared" ref="BQ1:BV1" si="1">84-COUNT(BQ5:BQ88)+COUNT(BQ5:BQ92)</f>
        <v>86</v>
      </c>
      <c r="BR1">
        <f t="shared" si="1"/>
        <v>86</v>
      </c>
      <c r="BS1">
        <f t="shared" si="1"/>
        <v>86</v>
      </c>
      <c r="BT1">
        <f t="shared" si="1"/>
        <v>86</v>
      </c>
      <c r="BU1">
        <f t="shared" si="1"/>
        <v>86</v>
      </c>
      <c r="BV1">
        <f t="shared" si="1"/>
        <v>86</v>
      </c>
    </row>
    <row r="2" spans="1:74" x14ac:dyDescent="0.25">
      <c r="A2" t="s">
        <v>108</v>
      </c>
      <c r="C2" t="s">
        <v>1761</v>
      </c>
      <c r="D2" t="s">
        <v>1762</v>
      </c>
      <c r="E2" t="s">
        <v>1779</v>
      </c>
      <c r="F2" t="s">
        <v>1781</v>
      </c>
      <c r="G2" t="s">
        <v>1781</v>
      </c>
      <c r="H2" t="s">
        <v>1780</v>
      </c>
      <c r="I2" t="s">
        <v>1763</v>
      </c>
      <c r="O2" t="s">
        <v>1764</v>
      </c>
      <c r="P2" t="s">
        <v>1765</v>
      </c>
      <c r="Q2" t="s">
        <v>1766</v>
      </c>
      <c r="R2" t="s">
        <v>1767</v>
      </c>
      <c r="S2" t="s">
        <v>1768</v>
      </c>
      <c r="T2" t="s">
        <v>1770</v>
      </c>
      <c r="U2" t="s">
        <v>1771</v>
      </c>
      <c r="V2" t="s">
        <v>1772</v>
      </c>
      <c r="Y2" t="s">
        <v>1774</v>
      </c>
      <c r="Z2" t="s">
        <v>1775</v>
      </c>
      <c r="AG2" s="12" t="str">
        <f>C2</f>
        <v xml:space="preserve">Belgium: Gross Domestic Product (SA/WDA, Mil.Euros)  </v>
      </c>
      <c r="AH2" s="12" t="str">
        <f>D2</f>
        <v xml:space="preserve">Belgium: Gross Domestic Product (SA/WDA, Mil.Chn.2009.Euros)  </v>
      </c>
      <c r="AJ2" s="12" t="str">
        <f>I2</f>
        <v xml:space="preserve">Belgium: Gross External Debt (EOP, Mil.Euros)  </v>
      </c>
      <c r="AK2" s="12" t="s">
        <v>666</v>
      </c>
      <c r="AL2" s="12">
        <f>(J2)</f>
        <v>0</v>
      </c>
      <c r="AM2" s="12" t="str">
        <f>O2</f>
        <v xml:space="preserve">Belgium: Central Government Debt: Gross Debt (NSA, Mil.Euros)  </v>
      </c>
      <c r="AN2" s="12" t="str">
        <f>V2</f>
        <v xml:space="preserve">Belgium: Total Domestic Economy Outstanding Debt (EOP, NSA, Mil.Euros)  </v>
      </c>
      <c r="AO2" s="12" t="str">
        <f>(E2)</f>
        <v xml:space="preserve">Belgium: Foreign Trade: Exports (SA, Mil.Euros)  </v>
      </c>
      <c r="AP2" s="12" t="str">
        <f>(G2)</f>
        <v xml:space="preserve">Belgium: BOP: Current Acct: Services (SA, Mil.Euros)  </v>
      </c>
      <c r="AQ2" s="12" t="e">
        <f>AO2-AP2</f>
        <v>#VALUE!</v>
      </c>
      <c r="AR2" s="12" t="str">
        <f>S2</f>
        <v xml:space="preserve">Belgium: Intl Liquidity: Total Reserves Minus Gold (EOP, Mil.US$)  </v>
      </c>
      <c r="AS2" s="12" t="str">
        <f>Q2</f>
        <v xml:space="preserve">Belgium: BOP: Financial Account: Foreign Investment(NSA, Mil.Euros)  </v>
      </c>
      <c r="AT2" s="12" t="str">
        <f>R2</f>
        <v xml:space="preserve">Belgium: BOP: Financial Account: Domestic Portfolio Investment (NSA, Mil.Euros)  </v>
      </c>
      <c r="AU2" s="12" t="str">
        <f>U2</f>
        <v xml:space="preserve">Belgium: Central Government Revenue (SA, Mil.Euros)  </v>
      </c>
      <c r="AV2" s="12" t="str">
        <f>T2</f>
        <v xml:space="preserve">Belgium: Central Government Expenditure (SA, Mil.Euros)  </v>
      </c>
      <c r="AW2" s="12" t="e">
        <f>AU2-AV2</f>
        <v>#VALUE!</v>
      </c>
      <c r="AX2" s="6" t="str">
        <f>Y2</f>
        <v xml:space="preserve">Belgium: Consumer Price Index (SA, 2004=100)  </v>
      </c>
      <c r="AY2" s="6"/>
      <c r="AZ2" s="3" t="str">
        <f>Z2</f>
        <v xml:space="preserve">Belgium: Harmonized Unemployment Rate (SA, %)  </v>
      </c>
      <c r="BA2" s="2" t="s">
        <v>483</v>
      </c>
      <c r="BB2" s="2">
        <f ca="1">OFFSET($BA$5,BB1-1,0)</f>
        <v>40724</v>
      </c>
      <c r="BC2" s="2">
        <f ca="1">OFFSET($BA$5,BC1-1,0)</f>
        <v>40724</v>
      </c>
      <c r="BD2" s="2">
        <f t="shared" ref="BD2:BV2" ca="1" si="2">OFFSET($BA$5,BD1-1,0)</f>
        <v>40816</v>
      </c>
      <c r="BE2" s="2">
        <f t="shared" ca="1" si="2"/>
        <v>40816</v>
      </c>
      <c r="BF2" s="2">
        <f t="shared" ca="1" si="2"/>
        <v>40724</v>
      </c>
      <c r="BG2" s="2">
        <f t="shared" ca="1" si="2"/>
        <v>40451</v>
      </c>
      <c r="BH2" s="2">
        <f t="shared" ca="1" si="2"/>
        <v>40451</v>
      </c>
      <c r="BI2" s="2">
        <f t="shared" ca="1" si="2"/>
        <v>40724</v>
      </c>
      <c r="BJ2" s="2">
        <f t="shared" ca="1" si="2"/>
        <v>40724</v>
      </c>
      <c r="BK2" s="2">
        <f t="shared" ca="1" si="2"/>
        <v>40724</v>
      </c>
      <c r="BL2" s="2">
        <f t="shared" ca="1" si="2"/>
        <v>40724</v>
      </c>
      <c r="BM2" s="2">
        <f t="shared" ca="1" si="2"/>
        <v>40724</v>
      </c>
      <c r="BN2" s="2">
        <f t="shared" ca="1" si="2"/>
        <v>40724</v>
      </c>
      <c r="BO2" s="2">
        <f t="shared" ca="1" si="2"/>
        <v>40724</v>
      </c>
      <c r="BP2" s="2">
        <f t="shared" ca="1" si="2"/>
        <v>40724</v>
      </c>
      <c r="BQ2" s="2">
        <f t="shared" ca="1" si="2"/>
        <v>40724</v>
      </c>
      <c r="BR2" s="2">
        <f t="shared" ca="1" si="2"/>
        <v>40724</v>
      </c>
      <c r="BS2" s="2">
        <f t="shared" ca="1" si="2"/>
        <v>40724</v>
      </c>
      <c r="BT2" s="2">
        <f t="shared" ca="1" si="2"/>
        <v>40724</v>
      </c>
      <c r="BU2" s="2">
        <f t="shared" ca="1" si="2"/>
        <v>40724</v>
      </c>
      <c r="BV2" s="2">
        <f t="shared" ca="1" si="2"/>
        <v>40724</v>
      </c>
    </row>
    <row r="3" spans="1:74" x14ac:dyDescent="0.25">
      <c r="A3" t="s">
        <v>107</v>
      </c>
      <c r="C3" t="s">
        <v>1760</v>
      </c>
      <c r="D3" t="s">
        <v>1760</v>
      </c>
      <c r="E3" t="s">
        <v>1769</v>
      </c>
      <c r="F3" t="s">
        <v>1769</v>
      </c>
      <c r="G3" t="s">
        <v>1769</v>
      </c>
      <c r="H3" t="s">
        <v>1769</v>
      </c>
      <c r="I3" t="s">
        <v>1760</v>
      </c>
      <c r="O3" t="s">
        <v>1760</v>
      </c>
      <c r="P3" t="s">
        <v>1760</v>
      </c>
      <c r="Q3" t="s">
        <v>1760</v>
      </c>
      <c r="R3" t="s">
        <v>1760</v>
      </c>
      <c r="S3" t="s">
        <v>1570</v>
      </c>
      <c r="T3" t="s">
        <v>1769</v>
      </c>
      <c r="U3" t="s">
        <v>1769</v>
      </c>
      <c r="V3" t="s">
        <v>1769</v>
      </c>
      <c r="Y3" t="s">
        <v>1773</v>
      </c>
      <c r="Z3" t="s">
        <v>1577</v>
      </c>
      <c r="AG3" s="12" t="str">
        <f>C3</f>
        <v xml:space="preserve">Banque Nationale de Belgique </v>
      </c>
      <c r="AH3" s="12" t="e">
        <f>D3*4*1000</f>
        <v>#VALUE!</v>
      </c>
      <c r="AJ3" s="12" t="e">
        <f>I3*10/AF3</f>
        <v>#VALUE!</v>
      </c>
      <c r="AK3" s="12">
        <f>L3+M3</f>
        <v>0</v>
      </c>
      <c r="AL3" s="12" t="e">
        <f>(K3+J3)*1000/AF3</f>
        <v>#DIV/0!</v>
      </c>
      <c r="AM3" s="12" t="e">
        <f>O3*1000</f>
        <v>#VALUE!</v>
      </c>
      <c r="AN3" s="12" t="e">
        <f>V3*10</f>
        <v>#VALUE!</v>
      </c>
      <c r="AO3" s="12" t="e">
        <f>(E3+F3)*4</f>
        <v>#VALUE!</v>
      </c>
      <c r="AP3" s="12" t="e">
        <f>(G3+H3)*4</f>
        <v>#VALUE!</v>
      </c>
      <c r="AQ3" s="12" t="e">
        <f>AO3-AP3</f>
        <v>#VALUE!</v>
      </c>
      <c r="AR3" s="12" t="str">
        <f>S3</f>
        <v xml:space="preserve">International Monetary Fund </v>
      </c>
      <c r="AS3" s="12" t="e">
        <f>Q3*4</f>
        <v>#VALUE!</v>
      </c>
      <c r="AT3" s="12" t="e">
        <f>R3*4</f>
        <v>#VALUE!</v>
      </c>
      <c r="AU3" s="12" t="e">
        <f>U3*4*10</f>
        <v>#VALUE!</v>
      </c>
      <c r="AV3" s="12" t="e">
        <f>T3*4*10</f>
        <v>#VALUE!</v>
      </c>
      <c r="AW3" s="12" t="e">
        <f>AU3-AV3</f>
        <v>#VALUE!</v>
      </c>
      <c r="AX3" s="6" t="str">
        <f>Y3</f>
        <v xml:space="preserve">Banque Nationale de Belgique/Ministry of Economic Affairs/Haver </v>
      </c>
      <c r="AY3" s="6"/>
      <c r="AZ3" s="3" t="str">
        <f>Z3</f>
        <v xml:space="preserve">Statistical Office of the European Communities </v>
      </c>
      <c r="BA3" s="2" t="s">
        <v>484</v>
      </c>
      <c r="BB3" s="13">
        <f ca="1">OFFSET(BB5,BB1-1,0)</f>
        <v>2.2135850879109409E-2</v>
      </c>
      <c r="BC3" s="13">
        <f ca="1">OFFSET(BC5,BC1-1,0)</f>
        <v>0.24088770660807834</v>
      </c>
      <c r="BD3" s="13">
        <f t="shared" ref="BD3:BQ3" ca="1" si="3">OFFSET(BD5,BD1-1,0)</f>
        <v>3.6431205009656464E-2</v>
      </c>
      <c r="BE3" s="13">
        <f t="shared" ca="1" si="3"/>
        <v>6.8000000000000005E-2</v>
      </c>
      <c r="BF3" s="11">
        <f t="shared" ca="1" si="3"/>
        <v>2.6178403730471285</v>
      </c>
      <c r="BG3" s="13" t="e">
        <f t="shared" ca="1" si="3"/>
        <v>#VALUE!</v>
      </c>
      <c r="BH3" s="13" t="e">
        <f t="shared" ca="1" si="3"/>
        <v>#VALUE!</v>
      </c>
      <c r="BI3" s="13">
        <f t="shared" ca="1" si="3"/>
        <v>0.23931032803912233</v>
      </c>
      <c r="BJ3" s="13">
        <f t="shared" ca="1" si="3"/>
        <v>0.23328185181979483</v>
      </c>
      <c r="BK3" s="13">
        <f t="shared" ca="1" si="3"/>
        <v>6.0284762193274985E-3</v>
      </c>
      <c r="BL3" s="13">
        <f t="shared" ca="1" si="3"/>
        <v>4.5894993941229929</v>
      </c>
      <c r="BM3" s="13">
        <f t="shared" ca="1" si="3"/>
        <v>0.93747836153546549</v>
      </c>
      <c r="BN3" s="11">
        <f t="shared" ca="1" si="3"/>
        <v>3.6520210325875273</v>
      </c>
      <c r="BO3" s="13">
        <f t="shared" ca="1" si="3"/>
        <v>3.3245899731801816E-2</v>
      </c>
      <c r="BP3" s="13">
        <f t="shared" ca="1" si="3"/>
        <v>1.2699742915609507E-2</v>
      </c>
      <c r="BQ3" s="21">
        <f t="shared" ca="1" si="3"/>
        <v>2.2785303154888126E-2</v>
      </c>
      <c r="BR3" s="13">
        <f ca="1">OFFSET(BR5,BR1-1,0)</f>
        <v>-6.0154931406067425E-2</v>
      </c>
      <c r="BS3" s="13">
        <f ca="1">OFFSET(BS5,BS1-1,0)</f>
        <v>-3.7369628251179302E-2</v>
      </c>
      <c r="BT3" s="13">
        <f ca="1">OFFSET(BT5,BT1-1,0)</f>
        <v>0.1110594192236119</v>
      </c>
      <c r="BU3" s="13">
        <f ca="1">OFFSET(BU5,BU1-1,0)</f>
        <v>0.11491106591076297</v>
      </c>
      <c r="BV3" s="13">
        <f ca="1">OFFSET(BV5,BV1-1,0)</f>
        <v>-3.8516466871510724E-3</v>
      </c>
    </row>
    <row r="4" spans="1:74" x14ac:dyDescent="0.25">
      <c r="A4" t="s">
        <v>106</v>
      </c>
      <c r="C4" t="s">
        <v>109</v>
      </c>
      <c r="D4" t="s">
        <v>109</v>
      </c>
      <c r="E4" t="s">
        <v>119</v>
      </c>
      <c r="F4" t="s">
        <v>119</v>
      </c>
      <c r="G4" t="s">
        <v>119</v>
      </c>
      <c r="H4" t="s">
        <v>119</v>
      </c>
      <c r="I4" t="s">
        <v>109</v>
      </c>
      <c r="O4" t="s">
        <v>119</v>
      </c>
      <c r="P4" t="s">
        <v>119</v>
      </c>
      <c r="Q4" t="s">
        <v>119</v>
      </c>
      <c r="R4" t="s">
        <v>119</v>
      </c>
      <c r="S4" t="s">
        <v>119</v>
      </c>
      <c r="T4" t="s">
        <v>119</v>
      </c>
      <c r="U4" t="s">
        <v>119</v>
      </c>
      <c r="V4" t="s">
        <v>109</v>
      </c>
      <c r="Y4" t="s">
        <v>119</v>
      </c>
      <c r="Z4" t="s">
        <v>119</v>
      </c>
      <c r="AD4" t="s">
        <v>1327</v>
      </c>
      <c r="AF4" s="5" t="s">
        <v>451</v>
      </c>
      <c r="AG4" s="12" t="s">
        <v>500</v>
      </c>
      <c r="AH4" s="12" t="s">
        <v>501</v>
      </c>
      <c r="AI4" s="12" t="s">
        <v>502</v>
      </c>
      <c r="AJ4" s="12" t="s">
        <v>503</v>
      </c>
      <c r="AK4" s="12" t="s">
        <v>504</v>
      </c>
      <c r="AL4" s="12" t="s">
        <v>505</v>
      </c>
      <c r="AM4" s="12" t="s">
        <v>512</v>
      </c>
      <c r="AN4" s="12" t="s">
        <v>751</v>
      </c>
      <c r="AO4" s="12" t="s">
        <v>521</v>
      </c>
      <c r="AP4" s="12" t="s">
        <v>522</v>
      </c>
      <c r="AQ4" s="12" t="s">
        <v>523</v>
      </c>
      <c r="AR4" s="12" t="s">
        <v>507</v>
      </c>
      <c r="AS4" s="12" t="s">
        <v>508</v>
      </c>
      <c r="AT4" s="12" t="s">
        <v>509</v>
      </c>
      <c r="AU4" s="12" t="s">
        <v>892</v>
      </c>
      <c r="AV4" s="12" t="s">
        <v>1277</v>
      </c>
      <c r="AW4" s="12" t="s">
        <v>467</v>
      </c>
      <c r="AX4" t="s">
        <v>446</v>
      </c>
      <c r="AY4" t="s">
        <v>464</v>
      </c>
      <c r="AZ4" t="s">
        <v>447</v>
      </c>
      <c r="BB4" s="11" t="s">
        <v>466</v>
      </c>
      <c r="BC4" s="11" t="s">
        <v>1173</v>
      </c>
      <c r="BD4" s="11" t="s">
        <v>464</v>
      </c>
      <c r="BE4" s="13" t="s">
        <v>447</v>
      </c>
      <c r="BF4" s="11" t="s">
        <v>465</v>
      </c>
      <c r="BG4" s="11" t="s">
        <v>428</v>
      </c>
      <c r="BH4" s="11" t="s">
        <v>475</v>
      </c>
      <c r="BI4" s="11" t="s">
        <v>468</v>
      </c>
      <c r="BJ4" s="11" t="s">
        <v>469</v>
      </c>
      <c r="BK4" s="11" t="s">
        <v>524</v>
      </c>
      <c r="BL4" s="11" t="s">
        <v>429</v>
      </c>
      <c r="BM4" s="11" t="s">
        <v>470</v>
      </c>
      <c r="BN4" s="20" t="s">
        <v>474</v>
      </c>
      <c r="BO4" s="11" t="s">
        <v>476</v>
      </c>
      <c r="BP4" s="11" t="s">
        <v>477</v>
      </c>
      <c r="BQ4" s="11" t="s">
        <v>478</v>
      </c>
      <c r="BR4" s="11" t="s">
        <v>473</v>
      </c>
      <c r="BS4" s="11" t="s">
        <v>479</v>
      </c>
      <c r="BT4" s="11" t="s">
        <v>481</v>
      </c>
      <c r="BU4" s="11" t="s">
        <v>480</v>
      </c>
      <c r="BV4" s="13" t="s">
        <v>482</v>
      </c>
    </row>
    <row r="5" spans="1:74" x14ac:dyDescent="0.25">
      <c r="A5" t="s">
        <v>18</v>
      </c>
      <c r="B5" s="2">
        <v>32963</v>
      </c>
      <c r="C5" s="3">
        <v>40383</v>
      </c>
      <c r="D5" s="3" t="e">
        <v>#N/A</v>
      </c>
      <c r="E5" s="4" t="e">
        <v>#N/A</v>
      </c>
      <c r="F5" s="3" t="e">
        <v>#N/A</v>
      </c>
      <c r="G5" s="3" t="e">
        <v>#N/A</v>
      </c>
      <c r="H5" s="4" t="e">
        <v>#N/A</v>
      </c>
      <c r="I5" s="3" t="e">
        <v>#N/A</v>
      </c>
      <c r="O5" s="3">
        <v>176059</v>
      </c>
      <c r="P5" s="3" t="e">
        <v>#N/A</v>
      </c>
      <c r="Q5" s="3" t="e">
        <v>#N/A</v>
      </c>
      <c r="R5" s="3" t="e">
        <v>#N/A</v>
      </c>
      <c r="S5" s="3">
        <v>10888</v>
      </c>
      <c r="T5" s="3">
        <v>12643</v>
      </c>
      <c r="U5" s="3">
        <v>8045</v>
      </c>
      <c r="V5" s="3" t="e">
        <v>#N/A</v>
      </c>
      <c r="Y5" s="5">
        <v>74.536666666666676</v>
      </c>
      <c r="Z5" s="4">
        <v>6.7333333333333334</v>
      </c>
      <c r="AD5">
        <f>VLOOKUP(AE5,'FX rates'!BU3:BV267,2)</f>
        <v>1.2363</v>
      </c>
      <c r="AE5" s="2">
        <f t="shared" ref="AE5:AE68" si="4">B5</f>
        <v>32963</v>
      </c>
      <c r="AF5" s="5">
        <f>1/AD5</f>
        <v>0.80886516217746507</v>
      </c>
      <c r="AG5" s="12">
        <f>C5*4</f>
        <v>161532</v>
      </c>
      <c r="AH5" s="12" t="e">
        <f>D5*4</f>
        <v>#N/A</v>
      </c>
      <c r="AI5" s="12">
        <f>AG5/AF5</f>
        <v>199702.0116</v>
      </c>
      <c r="AJ5" s="12" t="e">
        <f>I5/AF5</f>
        <v>#N/A</v>
      </c>
      <c r="AK5" s="12" t="s">
        <v>583</v>
      </c>
      <c r="AL5" s="12" t="s">
        <v>583</v>
      </c>
      <c r="AM5" s="12">
        <f>O5</f>
        <v>176059</v>
      </c>
      <c r="AN5" s="12" t="e">
        <f>V5</f>
        <v>#N/A</v>
      </c>
      <c r="AO5" s="12" t="e">
        <f>(E5+F5)/AF5</f>
        <v>#N/A</v>
      </c>
      <c r="AP5" s="12" t="e">
        <f>(G5+H5)/AF5</f>
        <v>#N/A</v>
      </c>
      <c r="AQ5" s="12" t="e">
        <f>AO5-AP5</f>
        <v>#N/A</v>
      </c>
      <c r="AR5" s="12">
        <f t="shared" ref="AR5:AR68" si="5">S5</f>
        <v>10888</v>
      </c>
      <c r="AS5" s="12" t="e">
        <f>Q5*4/AF5</f>
        <v>#N/A</v>
      </c>
      <c r="AT5" s="12" t="e">
        <f>R5*4/AF5</f>
        <v>#N/A</v>
      </c>
      <c r="AU5" s="12">
        <f>U5*4</f>
        <v>32180</v>
      </c>
      <c r="AV5" s="12">
        <f>T5*4</f>
        <v>50572</v>
      </c>
      <c r="AW5" s="12">
        <f>AU5-AV5</f>
        <v>-18392</v>
      </c>
      <c r="AX5" s="6">
        <f t="shared" ref="AX5:AX68" si="6">Y5</f>
        <v>74.536666666666676</v>
      </c>
      <c r="AY5" s="6"/>
      <c r="AZ5" s="3">
        <f>Z5</f>
        <v>6.7333333333333334</v>
      </c>
      <c r="BA5" s="2">
        <f t="shared" ref="BA5:BA68" si="7">AE5</f>
        <v>32963</v>
      </c>
      <c r="BD5" s="11">
        <f t="shared" ref="BD5:BD68" si="8">AY5</f>
        <v>0</v>
      </c>
      <c r="BE5" s="13">
        <f>AZ5/100</f>
        <v>6.7333333333333328E-2</v>
      </c>
      <c r="BF5" s="11" t="e">
        <f t="shared" ref="BF5:BF68" si="9">AJ5/AI5</f>
        <v>#N/A</v>
      </c>
      <c r="BG5" s="13" t="e">
        <f t="shared" ref="BG5:BG68" si="10">AL5/AI5</f>
        <v>#VALUE!</v>
      </c>
      <c r="BH5" s="11" t="e">
        <f t="shared" ref="BH5:BH68" si="11">AK5/AI5</f>
        <v>#VALUE!</v>
      </c>
      <c r="BI5" s="13" t="e">
        <f t="shared" ref="BI5:BI68" si="12">AO5/AI5</f>
        <v>#N/A</v>
      </c>
      <c r="BJ5" s="13" t="e">
        <f>AP5/AI5</f>
        <v>#N/A</v>
      </c>
      <c r="BK5" s="13" t="e">
        <f t="shared" ref="BK5:BK68" si="13">AQ5/AI5</f>
        <v>#N/A</v>
      </c>
      <c r="BL5" s="17" t="e">
        <f>(AN5)/AG5</f>
        <v>#N/A</v>
      </c>
      <c r="BM5" s="13">
        <f t="shared" ref="BM5:BM68" si="14">AM5/AG5</f>
        <v>1.0899326449248445</v>
      </c>
      <c r="BN5" s="17" t="e">
        <f>BL5-BM5</f>
        <v>#N/A</v>
      </c>
      <c r="BO5" s="13">
        <f t="shared" ref="BO5:BO68" si="15">AR5/AI5</f>
        <v>5.4521233475647177E-2</v>
      </c>
      <c r="BP5" s="16" t="e">
        <f>BO5/BF5</f>
        <v>#N/A</v>
      </c>
      <c r="BQ5" s="13" t="e">
        <f t="shared" ref="BQ5:BQ68" si="16">AS5/AI5</f>
        <v>#N/A</v>
      </c>
      <c r="BR5" s="13" t="e">
        <f t="shared" ref="BR5:BR68" si="17">AT5/AI5</f>
        <v>#N/A</v>
      </c>
      <c r="BS5" s="16" t="e">
        <f t="shared" ref="BS5:BS20" si="18">BQ5+BR5</f>
        <v>#N/A</v>
      </c>
      <c r="BT5" s="13">
        <f>AU5/AG5</f>
        <v>0.19921749250922419</v>
      </c>
      <c r="BU5" s="13">
        <f t="shared" ref="BU5:BU68" si="19">AV5/AG5</f>
        <v>0.31307728499616178</v>
      </c>
      <c r="BV5" s="16">
        <f>BU5-BT5</f>
        <v>0.11385979248693759</v>
      </c>
    </row>
    <row r="6" spans="1:74" x14ac:dyDescent="0.25">
      <c r="A6" t="s">
        <v>19</v>
      </c>
      <c r="B6" s="2">
        <v>33054</v>
      </c>
      <c r="C6" s="3">
        <v>40498</v>
      </c>
      <c r="D6" s="3" t="e">
        <v>#N/A</v>
      </c>
      <c r="E6" s="4" t="e">
        <v>#N/A</v>
      </c>
      <c r="F6" s="3" t="e">
        <v>#N/A</v>
      </c>
      <c r="G6" s="3" t="e">
        <v>#N/A</v>
      </c>
      <c r="H6" s="4" t="e">
        <v>#N/A</v>
      </c>
      <c r="I6" s="3" t="e">
        <v>#N/A</v>
      </c>
      <c r="O6" s="3">
        <v>177603</v>
      </c>
      <c r="P6" s="3" t="e">
        <v>#N/A</v>
      </c>
      <c r="Q6" s="3" t="e">
        <v>#N/A</v>
      </c>
      <c r="R6" s="3" t="e">
        <v>#N/A</v>
      </c>
      <c r="S6" s="3">
        <v>11763</v>
      </c>
      <c r="T6" s="3">
        <v>10200</v>
      </c>
      <c r="U6" s="3">
        <v>7492</v>
      </c>
      <c r="V6" s="3" t="e">
        <v>#N/A</v>
      </c>
      <c r="Y6" s="5">
        <v>75.073333333333338</v>
      </c>
      <c r="Z6" s="4">
        <v>6.5999999999999988</v>
      </c>
      <c r="AD6">
        <f>VLOOKUP(AE6,'FX rates'!BU4:BV268,2)</f>
        <v>1.2625</v>
      </c>
      <c r="AE6" s="2">
        <f t="shared" si="4"/>
        <v>33054</v>
      </c>
      <c r="AF6" s="5">
        <f t="shared" ref="AF6:AF69" si="20">1/AD6</f>
        <v>0.79207920792079212</v>
      </c>
      <c r="AG6" s="12">
        <f t="shared" ref="AG6:AH69" si="21">C6*4</f>
        <v>161992</v>
      </c>
      <c r="AH6" s="12" t="e">
        <f t="shared" si="21"/>
        <v>#N/A</v>
      </c>
      <c r="AI6" s="12">
        <f t="shared" ref="AI6:AI69" si="22">AG6/AF6</f>
        <v>204514.9</v>
      </c>
      <c r="AJ6" s="12" t="e">
        <f t="shared" ref="AJ6:AJ69" si="23">I6/AF6</f>
        <v>#N/A</v>
      </c>
      <c r="AK6" s="12" t="s">
        <v>583</v>
      </c>
      <c r="AL6" s="12" t="s">
        <v>583</v>
      </c>
      <c r="AM6" s="12">
        <f t="shared" ref="AM6:AM69" si="24">O6</f>
        <v>177603</v>
      </c>
      <c r="AN6" s="12" t="e">
        <f t="shared" ref="AN6:AN69" si="25">V6</f>
        <v>#N/A</v>
      </c>
      <c r="AO6" s="12" t="e">
        <f t="shared" ref="AO6:AO69" si="26">(E6+F6)/AF6</f>
        <v>#N/A</v>
      </c>
      <c r="AP6" s="12" t="e">
        <f t="shared" ref="AP6:AP69" si="27">(G6+H6)/AF6</f>
        <v>#N/A</v>
      </c>
      <c r="AQ6" s="12" t="e">
        <f t="shared" ref="AQ6:AQ69" si="28">AO6-AP6</f>
        <v>#N/A</v>
      </c>
      <c r="AR6" s="12">
        <f t="shared" si="5"/>
        <v>11763</v>
      </c>
      <c r="AS6" s="12" t="e">
        <f t="shared" ref="AS6:AS69" si="29">Q6*4/AF6</f>
        <v>#N/A</v>
      </c>
      <c r="AT6" s="12" t="e">
        <f t="shared" ref="AT6:AT69" si="30">R6*4/AF6</f>
        <v>#N/A</v>
      </c>
      <c r="AU6" s="12">
        <f t="shared" ref="AU6:AU69" si="31">U6*4</f>
        <v>29968</v>
      </c>
      <c r="AV6" s="12">
        <f t="shared" ref="AV6:AV69" si="32">T6*4</f>
        <v>40800</v>
      </c>
      <c r="AW6" s="12">
        <f t="shared" ref="AW6:AW69" si="33">AU6-AV6</f>
        <v>-10832</v>
      </c>
      <c r="AX6" s="6">
        <f t="shared" si="6"/>
        <v>75.073333333333338</v>
      </c>
      <c r="AY6" s="6"/>
      <c r="AZ6" s="3">
        <f t="shared" ref="AZ6:AZ69" si="34">Z6</f>
        <v>6.5999999999999988</v>
      </c>
      <c r="BA6" s="2">
        <f t="shared" si="7"/>
        <v>33054</v>
      </c>
      <c r="BD6" s="11">
        <f t="shared" si="8"/>
        <v>0</v>
      </c>
      <c r="BE6" s="13">
        <f t="shared" ref="BE6:BE69" si="35">AZ6/100</f>
        <v>6.5999999999999989E-2</v>
      </c>
      <c r="BF6" s="11" t="e">
        <f t="shared" si="9"/>
        <v>#N/A</v>
      </c>
      <c r="BG6" s="13" t="e">
        <f t="shared" si="10"/>
        <v>#VALUE!</v>
      </c>
      <c r="BH6" s="11" t="e">
        <f t="shared" si="11"/>
        <v>#VALUE!</v>
      </c>
      <c r="BI6" s="13" t="e">
        <f t="shared" si="12"/>
        <v>#N/A</v>
      </c>
      <c r="BJ6" s="13" t="e">
        <f t="shared" ref="BJ6:BJ68" si="36">AP6/AI6</f>
        <v>#N/A</v>
      </c>
      <c r="BK6" s="13" t="e">
        <f t="shared" si="13"/>
        <v>#N/A</v>
      </c>
      <c r="BL6" s="17" t="e">
        <f t="shared" ref="BL6:BL69" si="37">(AN6)/AG6</f>
        <v>#N/A</v>
      </c>
      <c r="BM6" s="13">
        <f t="shared" si="14"/>
        <v>1.0963689564916785</v>
      </c>
      <c r="BN6" s="17" t="e">
        <f t="shared" ref="BN6:BN69" si="38">BL6-BM6</f>
        <v>#N/A</v>
      </c>
      <c r="BO6" s="13">
        <f t="shared" si="15"/>
        <v>5.7516591700653596E-2</v>
      </c>
      <c r="BP6" s="16" t="e">
        <f t="shared" ref="BP6:BP69" si="39">BO6/BF6</f>
        <v>#N/A</v>
      </c>
      <c r="BQ6" s="13" t="e">
        <f t="shared" si="16"/>
        <v>#N/A</v>
      </c>
      <c r="BR6" s="13" t="e">
        <f t="shared" si="17"/>
        <v>#N/A</v>
      </c>
      <c r="BS6" s="16" t="e">
        <f t="shared" si="18"/>
        <v>#N/A</v>
      </c>
      <c r="BT6" s="13">
        <f t="shared" ref="BT6:BT69" si="40">AU6/AG6</f>
        <v>0.18499678996493654</v>
      </c>
      <c r="BU6" s="13">
        <f t="shared" si="19"/>
        <v>0.25186428959454787</v>
      </c>
      <c r="BV6" s="16">
        <f t="shared" ref="BV6:BV69" si="41">BT6-BU6</f>
        <v>-6.6867499629611332E-2</v>
      </c>
    </row>
    <row r="7" spans="1:74" x14ac:dyDescent="0.25">
      <c r="A7" t="s">
        <v>20</v>
      </c>
      <c r="B7" s="2">
        <v>33146</v>
      </c>
      <c r="C7" s="3">
        <v>40838</v>
      </c>
      <c r="D7" s="3" t="e">
        <v>#N/A</v>
      </c>
      <c r="E7" s="4" t="e">
        <v>#N/A</v>
      </c>
      <c r="F7" s="3" t="e">
        <v>#N/A</v>
      </c>
      <c r="G7" s="3" t="e">
        <v>#N/A</v>
      </c>
      <c r="H7" s="4" t="e">
        <v>#N/A</v>
      </c>
      <c r="I7" s="3" t="e">
        <v>#N/A</v>
      </c>
      <c r="O7" s="3">
        <v>179587</v>
      </c>
      <c r="P7" s="3" t="e">
        <v>#N/A</v>
      </c>
      <c r="Q7" s="3" t="e">
        <v>#N/A</v>
      </c>
      <c r="R7" s="3" t="e">
        <v>#N/A</v>
      </c>
      <c r="S7" s="3">
        <v>11593</v>
      </c>
      <c r="T7" s="3">
        <v>8059</v>
      </c>
      <c r="U7" s="3">
        <v>7439</v>
      </c>
      <c r="V7" s="3" t="e">
        <v>#N/A</v>
      </c>
      <c r="Y7" s="5">
        <v>75.77</v>
      </c>
      <c r="Z7" s="4">
        <v>6.4666666666666659</v>
      </c>
      <c r="AD7">
        <f>VLOOKUP(AE7,'FX rates'!BU5:BV269,2)</f>
        <v>1.3380000000000001</v>
      </c>
      <c r="AE7" s="2">
        <f t="shared" si="4"/>
        <v>33146</v>
      </c>
      <c r="AF7" s="5">
        <f t="shared" si="20"/>
        <v>0.74738415545590431</v>
      </c>
      <c r="AG7" s="12">
        <f t="shared" si="21"/>
        <v>163352</v>
      </c>
      <c r="AH7" s="12" t="e">
        <f t="shared" si="21"/>
        <v>#N/A</v>
      </c>
      <c r="AI7" s="12">
        <f t="shared" si="22"/>
        <v>218564.976</v>
      </c>
      <c r="AJ7" s="12" t="e">
        <f t="shared" si="23"/>
        <v>#N/A</v>
      </c>
      <c r="AK7" s="12" t="s">
        <v>583</v>
      </c>
      <c r="AL7" s="12" t="s">
        <v>583</v>
      </c>
      <c r="AM7" s="12">
        <f t="shared" si="24"/>
        <v>179587</v>
      </c>
      <c r="AN7" s="12" t="e">
        <f t="shared" si="25"/>
        <v>#N/A</v>
      </c>
      <c r="AO7" s="12" t="e">
        <f t="shared" si="26"/>
        <v>#N/A</v>
      </c>
      <c r="AP7" s="12" t="e">
        <f t="shared" si="27"/>
        <v>#N/A</v>
      </c>
      <c r="AQ7" s="12" t="e">
        <f t="shared" si="28"/>
        <v>#N/A</v>
      </c>
      <c r="AR7" s="12">
        <f t="shared" si="5"/>
        <v>11593</v>
      </c>
      <c r="AS7" s="12" t="e">
        <f t="shared" si="29"/>
        <v>#N/A</v>
      </c>
      <c r="AT7" s="12" t="e">
        <f t="shared" si="30"/>
        <v>#N/A</v>
      </c>
      <c r="AU7" s="12">
        <f t="shared" si="31"/>
        <v>29756</v>
      </c>
      <c r="AV7" s="12">
        <f t="shared" si="32"/>
        <v>32236</v>
      </c>
      <c r="AW7" s="12">
        <f t="shared" si="33"/>
        <v>-2480</v>
      </c>
      <c r="AX7" s="6">
        <f t="shared" si="6"/>
        <v>75.77</v>
      </c>
      <c r="AY7" s="6"/>
      <c r="AZ7" s="3">
        <f t="shared" si="34"/>
        <v>6.4666666666666659</v>
      </c>
      <c r="BA7" s="2">
        <f t="shared" si="7"/>
        <v>33146</v>
      </c>
      <c r="BD7" s="11">
        <f t="shared" si="8"/>
        <v>0</v>
      </c>
      <c r="BE7" s="13">
        <f t="shared" si="35"/>
        <v>6.4666666666666664E-2</v>
      </c>
      <c r="BF7" s="11" t="e">
        <f t="shared" si="9"/>
        <v>#N/A</v>
      </c>
      <c r="BG7" s="13" t="e">
        <f t="shared" si="10"/>
        <v>#VALUE!</v>
      </c>
      <c r="BH7" s="11" t="e">
        <f t="shared" si="11"/>
        <v>#VALUE!</v>
      </c>
      <c r="BI7" s="13" t="e">
        <f t="shared" si="12"/>
        <v>#N/A</v>
      </c>
      <c r="BJ7" s="13" t="e">
        <f t="shared" si="36"/>
        <v>#N/A</v>
      </c>
      <c r="BK7" s="13" t="e">
        <f t="shared" si="13"/>
        <v>#N/A</v>
      </c>
      <c r="BL7" s="17" t="e">
        <f t="shared" si="37"/>
        <v>#N/A</v>
      </c>
      <c r="BM7" s="13">
        <f t="shared" si="14"/>
        <v>1.0993866007150204</v>
      </c>
      <c r="BN7" s="17" t="e">
        <f t="shared" si="38"/>
        <v>#N/A</v>
      </c>
      <c r="BO7" s="13">
        <f t="shared" si="15"/>
        <v>5.3041435147413558E-2</v>
      </c>
      <c r="BP7" s="16" t="e">
        <f t="shared" si="39"/>
        <v>#N/A</v>
      </c>
      <c r="BQ7" s="13" t="e">
        <f t="shared" si="16"/>
        <v>#N/A</v>
      </c>
      <c r="BR7" s="13" t="e">
        <f t="shared" si="17"/>
        <v>#N/A</v>
      </c>
      <c r="BS7" s="16" t="e">
        <f t="shared" si="18"/>
        <v>#N/A</v>
      </c>
      <c r="BT7" s="13">
        <f t="shared" si="40"/>
        <v>0.18215877369116998</v>
      </c>
      <c r="BU7" s="13">
        <f t="shared" si="19"/>
        <v>0.19734071208188453</v>
      </c>
      <c r="BV7" s="16">
        <f t="shared" si="41"/>
        <v>-1.518193839071455E-2</v>
      </c>
    </row>
    <row r="8" spans="1:74" x14ac:dyDescent="0.25">
      <c r="A8" t="s">
        <v>21</v>
      </c>
      <c r="B8" s="2">
        <v>33238</v>
      </c>
      <c r="C8" s="3">
        <v>41678</v>
      </c>
      <c r="D8" s="3" t="e">
        <v>#N/A</v>
      </c>
      <c r="E8" s="4" t="e">
        <v>#N/A</v>
      </c>
      <c r="F8" s="3" t="e">
        <v>#N/A</v>
      </c>
      <c r="G8" s="3" t="e">
        <v>#N/A</v>
      </c>
      <c r="H8" s="4" t="e">
        <v>#N/A</v>
      </c>
      <c r="I8" s="3" t="e">
        <v>#N/A</v>
      </c>
      <c r="O8" s="3">
        <v>179094</v>
      </c>
      <c r="P8" s="3" t="e">
        <v>#N/A</v>
      </c>
      <c r="Q8" s="3" t="e">
        <v>#N/A</v>
      </c>
      <c r="R8" s="3" t="e">
        <v>#N/A</v>
      </c>
      <c r="S8" s="3">
        <v>12151</v>
      </c>
      <c r="T8" s="3">
        <v>7141</v>
      </c>
      <c r="U8" s="3">
        <v>6083</v>
      </c>
      <c r="V8" s="3" t="e">
        <v>#N/A</v>
      </c>
      <c r="Y8" s="5">
        <v>76.833333333333329</v>
      </c>
      <c r="Z8" s="4">
        <v>6.4000000000000012</v>
      </c>
      <c r="AD8">
        <f>VLOOKUP(AE8,'FX rates'!BU6:BV270,2)</f>
        <v>1.3908</v>
      </c>
      <c r="AE8" s="2">
        <f t="shared" si="4"/>
        <v>33238</v>
      </c>
      <c r="AF8" s="5">
        <f t="shared" si="20"/>
        <v>0.71901064135749204</v>
      </c>
      <c r="AG8" s="12">
        <f t="shared" si="21"/>
        <v>166712</v>
      </c>
      <c r="AH8" s="12" t="e">
        <f t="shared" si="21"/>
        <v>#N/A</v>
      </c>
      <c r="AI8" s="12">
        <f t="shared" si="22"/>
        <v>231863.04960000003</v>
      </c>
      <c r="AJ8" s="12" t="e">
        <f t="shared" si="23"/>
        <v>#N/A</v>
      </c>
      <c r="AK8" s="12" t="s">
        <v>583</v>
      </c>
      <c r="AL8" s="12" t="s">
        <v>583</v>
      </c>
      <c r="AM8" s="12">
        <f t="shared" si="24"/>
        <v>179094</v>
      </c>
      <c r="AN8" s="12" t="e">
        <f t="shared" si="25"/>
        <v>#N/A</v>
      </c>
      <c r="AO8" s="12" t="e">
        <f t="shared" si="26"/>
        <v>#N/A</v>
      </c>
      <c r="AP8" s="12" t="e">
        <f t="shared" si="27"/>
        <v>#N/A</v>
      </c>
      <c r="AQ8" s="12" t="e">
        <f t="shared" si="28"/>
        <v>#N/A</v>
      </c>
      <c r="AR8" s="12">
        <f t="shared" si="5"/>
        <v>12151</v>
      </c>
      <c r="AS8" s="12" t="e">
        <f t="shared" si="29"/>
        <v>#N/A</v>
      </c>
      <c r="AT8" s="12" t="e">
        <f t="shared" si="30"/>
        <v>#N/A</v>
      </c>
      <c r="AU8" s="12">
        <f t="shared" si="31"/>
        <v>24332</v>
      </c>
      <c r="AV8" s="12">
        <f t="shared" si="32"/>
        <v>28564</v>
      </c>
      <c r="AW8" s="12">
        <f t="shared" si="33"/>
        <v>-4232</v>
      </c>
      <c r="AX8" s="6">
        <f t="shared" si="6"/>
        <v>76.833333333333329</v>
      </c>
      <c r="AY8" s="11"/>
      <c r="AZ8" s="3">
        <f t="shared" si="34"/>
        <v>6.4000000000000012</v>
      </c>
      <c r="BA8" s="2">
        <f t="shared" si="7"/>
        <v>33238</v>
      </c>
      <c r="BD8" s="11">
        <f t="shared" si="8"/>
        <v>0</v>
      </c>
      <c r="BE8" s="13">
        <f t="shared" si="35"/>
        <v>6.4000000000000015E-2</v>
      </c>
      <c r="BF8" s="11" t="e">
        <f t="shared" si="9"/>
        <v>#N/A</v>
      </c>
      <c r="BG8" s="13" t="e">
        <f t="shared" si="10"/>
        <v>#VALUE!</v>
      </c>
      <c r="BH8" s="11" t="e">
        <f t="shared" si="11"/>
        <v>#VALUE!</v>
      </c>
      <c r="BI8" s="13" t="e">
        <f t="shared" si="12"/>
        <v>#N/A</v>
      </c>
      <c r="BJ8" s="13" t="e">
        <f t="shared" si="36"/>
        <v>#N/A</v>
      </c>
      <c r="BK8" s="13" t="e">
        <f t="shared" si="13"/>
        <v>#N/A</v>
      </c>
      <c r="BL8" s="17" t="e">
        <f t="shared" si="37"/>
        <v>#N/A</v>
      </c>
      <c r="BM8" s="13">
        <f t="shared" si="14"/>
        <v>1.0742717980709247</v>
      </c>
      <c r="BN8" s="17" t="e">
        <f t="shared" si="38"/>
        <v>#N/A</v>
      </c>
      <c r="BO8" s="13">
        <f t="shared" si="15"/>
        <v>5.2405935404379322E-2</v>
      </c>
      <c r="BP8" s="16" t="e">
        <f t="shared" si="39"/>
        <v>#N/A</v>
      </c>
      <c r="BQ8" s="13" t="e">
        <f t="shared" si="16"/>
        <v>#N/A</v>
      </c>
      <c r="BR8" s="13" t="e">
        <f t="shared" si="17"/>
        <v>#N/A</v>
      </c>
      <c r="BS8" s="16" t="e">
        <f t="shared" si="18"/>
        <v>#N/A</v>
      </c>
      <c r="BT8" s="13">
        <f t="shared" si="40"/>
        <v>0.14595230097413503</v>
      </c>
      <c r="BU8" s="13">
        <f t="shared" si="19"/>
        <v>0.17133739622822591</v>
      </c>
      <c r="BV8" s="16">
        <f t="shared" si="41"/>
        <v>-2.5385095254090884E-2</v>
      </c>
    </row>
    <row r="9" spans="1:74" x14ac:dyDescent="0.25">
      <c r="A9" t="s">
        <v>22</v>
      </c>
      <c r="B9" s="2">
        <v>33328</v>
      </c>
      <c r="C9" s="3">
        <v>41769</v>
      </c>
      <c r="D9" s="3" t="e">
        <v>#N/A</v>
      </c>
      <c r="E9" s="4" t="e">
        <v>#N/A</v>
      </c>
      <c r="F9" s="3" t="e">
        <v>#N/A</v>
      </c>
      <c r="G9" s="3" t="e">
        <v>#N/A</v>
      </c>
      <c r="H9" s="4" t="e">
        <v>#N/A</v>
      </c>
      <c r="I9" s="3" t="e">
        <v>#N/A</v>
      </c>
      <c r="O9" s="3">
        <v>187928</v>
      </c>
      <c r="P9" s="3" t="e">
        <v>#N/A</v>
      </c>
      <c r="Q9" s="3" t="e">
        <v>#N/A</v>
      </c>
      <c r="R9" s="3" t="e">
        <v>#N/A</v>
      </c>
      <c r="S9" s="3">
        <v>10541</v>
      </c>
      <c r="T9" s="3">
        <v>12222</v>
      </c>
      <c r="U9" s="3">
        <v>7782</v>
      </c>
      <c r="V9" s="3" t="e">
        <v>#N/A</v>
      </c>
      <c r="Y9" s="5">
        <v>77.27</v>
      </c>
      <c r="Z9" s="4">
        <v>6.4000000000000012</v>
      </c>
      <c r="AD9">
        <f>VLOOKUP(AE9,'FX rates'!BU7:BV271,2)</f>
        <v>1.2253000000000001</v>
      </c>
      <c r="AE9" s="2">
        <f t="shared" si="4"/>
        <v>33328</v>
      </c>
      <c r="AF9" s="5">
        <f t="shared" si="20"/>
        <v>0.81612666285807556</v>
      </c>
      <c r="AG9" s="12">
        <f t="shared" si="21"/>
        <v>167076</v>
      </c>
      <c r="AH9" s="12" t="e">
        <f t="shared" si="21"/>
        <v>#N/A</v>
      </c>
      <c r="AI9" s="12">
        <f t="shared" si="22"/>
        <v>204718.22280000002</v>
      </c>
      <c r="AJ9" s="12" t="e">
        <f t="shared" si="23"/>
        <v>#N/A</v>
      </c>
      <c r="AK9" s="12" t="s">
        <v>583</v>
      </c>
      <c r="AL9" s="12" t="s">
        <v>583</v>
      </c>
      <c r="AM9" s="12">
        <f t="shared" si="24"/>
        <v>187928</v>
      </c>
      <c r="AN9" s="12" t="e">
        <f t="shared" si="25"/>
        <v>#N/A</v>
      </c>
      <c r="AO9" s="12" t="e">
        <f t="shared" si="26"/>
        <v>#N/A</v>
      </c>
      <c r="AP9" s="12" t="e">
        <f t="shared" si="27"/>
        <v>#N/A</v>
      </c>
      <c r="AQ9" s="12" t="e">
        <f t="shared" si="28"/>
        <v>#N/A</v>
      </c>
      <c r="AR9" s="12">
        <f t="shared" si="5"/>
        <v>10541</v>
      </c>
      <c r="AS9" s="12" t="e">
        <f t="shared" si="29"/>
        <v>#N/A</v>
      </c>
      <c r="AT9" s="12" t="e">
        <f t="shared" si="30"/>
        <v>#N/A</v>
      </c>
      <c r="AU9" s="12">
        <f t="shared" si="31"/>
        <v>31128</v>
      </c>
      <c r="AV9" s="12">
        <f t="shared" si="32"/>
        <v>48888</v>
      </c>
      <c r="AW9" s="12">
        <f t="shared" si="33"/>
        <v>-17760</v>
      </c>
      <c r="AX9" s="6">
        <f t="shared" si="6"/>
        <v>77.27</v>
      </c>
      <c r="AY9" s="11">
        <f>AX9/AX5-1</f>
        <v>3.6670989669513654E-2</v>
      </c>
      <c r="AZ9" s="3">
        <f t="shared" si="34"/>
        <v>6.4000000000000012</v>
      </c>
      <c r="BA9" s="2">
        <f t="shared" si="7"/>
        <v>33328</v>
      </c>
      <c r="BB9" s="13" t="e">
        <f t="shared" ref="BB9:BC24" si="42">AH9/AH5-1</f>
        <v>#N/A</v>
      </c>
      <c r="BC9" s="11">
        <f t="shared" si="42"/>
        <v>2.5118481079937194E-2</v>
      </c>
      <c r="BD9" s="11">
        <f t="shared" si="8"/>
        <v>3.6670989669513654E-2</v>
      </c>
      <c r="BE9" s="13">
        <f t="shared" si="35"/>
        <v>6.4000000000000015E-2</v>
      </c>
      <c r="BF9" s="11" t="e">
        <f t="shared" si="9"/>
        <v>#N/A</v>
      </c>
      <c r="BG9" s="13" t="e">
        <f t="shared" si="10"/>
        <v>#VALUE!</v>
      </c>
      <c r="BH9" s="11" t="e">
        <f t="shared" si="11"/>
        <v>#VALUE!</v>
      </c>
      <c r="BI9" s="13" t="e">
        <f t="shared" si="12"/>
        <v>#N/A</v>
      </c>
      <c r="BJ9" s="13" t="e">
        <f t="shared" si="36"/>
        <v>#N/A</v>
      </c>
      <c r="BK9" s="13" t="e">
        <f t="shared" si="13"/>
        <v>#N/A</v>
      </c>
      <c r="BL9" s="17" t="e">
        <f t="shared" si="37"/>
        <v>#N/A</v>
      </c>
      <c r="BM9" s="13">
        <f t="shared" si="14"/>
        <v>1.1248054777466543</v>
      </c>
      <c r="BN9" s="17" t="e">
        <f t="shared" si="38"/>
        <v>#N/A</v>
      </c>
      <c r="BO9" s="13">
        <f t="shared" si="15"/>
        <v>5.1490286774802926E-2</v>
      </c>
      <c r="BP9" s="16" t="e">
        <f t="shared" si="39"/>
        <v>#N/A</v>
      </c>
      <c r="BQ9" s="13" t="e">
        <f t="shared" si="16"/>
        <v>#N/A</v>
      </c>
      <c r="BR9" s="13" t="e">
        <f t="shared" si="17"/>
        <v>#N/A</v>
      </c>
      <c r="BS9" s="16" t="e">
        <f t="shared" si="18"/>
        <v>#N/A</v>
      </c>
      <c r="BT9" s="13">
        <f t="shared" si="40"/>
        <v>0.18631042160453926</v>
      </c>
      <c r="BU9" s="13">
        <f t="shared" si="19"/>
        <v>0.29260935143288086</v>
      </c>
      <c r="BV9" s="16">
        <f t="shared" si="41"/>
        <v>-0.1062989298283416</v>
      </c>
    </row>
    <row r="10" spans="1:74" x14ac:dyDescent="0.25">
      <c r="A10" t="s">
        <v>23</v>
      </c>
      <c r="B10" s="2">
        <v>33419</v>
      </c>
      <c r="C10" s="3">
        <v>42468</v>
      </c>
      <c r="D10" s="3" t="e">
        <v>#N/A</v>
      </c>
      <c r="E10" s="4" t="e">
        <v>#N/A</v>
      </c>
      <c r="F10" s="3" t="e">
        <v>#N/A</v>
      </c>
      <c r="G10" s="3" t="e">
        <v>#N/A</v>
      </c>
      <c r="H10" s="4" t="e">
        <v>#N/A</v>
      </c>
      <c r="I10" s="3" t="e">
        <v>#N/A</v>
      </c>
      <c r="O10" s="3">
        <v>192492</v>
      </c>
      <c r="P10" s="3" t="e">
        <v>#N/A</v>
      </c>
      <c r="Q10" s="3" t="e">
        <v>#N/A</v>
      </c>
      <c r="R10" s="3" t="e">
        <v>#N/A</v>
      </c>
      <c r="S10" s="3">
        <v>10094</v>
      </c>
      <c r="T10" s="3">
        <v>10866</v>
      </c>
      <c r="U10" s="3">
        <v>6751</v>
      </c>
      <c r="V10" s="3" t="e">
        <v>#N/A</v>
      </c>
      <c r="Y10" s="5">
        <v>77.546666666666667</v>
      </c>
      <c r="Z10" s="4">
        <v>6.3666666666666671</v>
      </c>
      <c r="AD10">
        <f>VLOOKUP(AE10,'FX rates'!BU8:BV272,2)</f>
        <v>1.1549</v>
      </c>
      <c r="AE10" s="2">
        <f t="shared" si="4"/>
        <v>33419</v>
      </c>
      <c r="AF10" s="5">
        <f t="shared" si="20"/>
        <v>0.86587583340548957</v>
      </c>
      <c r="AG10" s="12">
        <f t="shared" si="21"/>
        <v>169872</v>
      </c>
      <c r="AH10" s="12" t="e">
        <f t="shared" si="21"/>
        <v>#N/A</v>
      </c>
      <c r="AI10" s="12">
        <f t="shared" si="22"/>
        <v>196185.17280000003</v>
      </c>
      <c r="AJ10" s="12" t="e">
        <f t="shared" si="23"/>
        <v>#N/A</v>
      </c>
      <c r="AK10" s="12" t="s">
        <v>583</v>
      </c>
      <c r="AL10" s="12" t="s">
        <v>583</v>
      </c>
      <c r="AM10" s="12">
        <f t="shared" si="24"/>
        <v>192492</v>
      </c>
      <c r="AN10" s="12" t="e">
        <f t="shared" si="25"/>
        <v>#N/A</v>
      </c>
      <c r="AO10" s="12" t="e">
        <f t="shared" si="26"/>
        <v>#N/A</v>
      </c>
      <c r="AP10" s="12" t="e">
        <f t="shared" si="27"/>
        <v>#N/A</v>
      </c>
      <c r="AQ10" s="12" t="e">
        <f t="shared" si="28"/>
        <v>#N/A</v>
      </c>
      <c r="AR10" s="12">
        <f t="shared" si="5"/>
        <v>10094</v>
      </c>
      <c r="AS10" s="12" t="e">
        <f t="shared" si="29"/>
        <v>#N/A</v>
      </c>
      <c r="AT10" s="12" t="e">
        <f t="shared" si="30"/>
        <v>#N/A</v>
      </c>
      <c r="AU10" s="12">
        <f t="shared" si="31"/>
        <v>27004</v>
      </c>
      <c r="AV10" s="12">
        <f t="shared" si="32"/>
        <v>43464</v>
      </c>
      <c r="AW10" s="12">
        <f t="shared" si="33"/>
        <v>-16460</v>
      </c>
      <c r="AX10" s="6">
        <f t="shared" si="6"/>
        <v>77.546666666666667</v>
      </c>
      <c r="AY10" s="11">
        <f>AX10/AX6-1</f>
        <v>3.2945564337092614E-2</v>
      </c>
      <c r="AZ10" s="3">
        <f t="shared" si="34"/>
        <v>6.3666666666666671</v>
      </c>
      <c r="BA10" s="2">
        <f t="shared" si="7"/>
        <v>33419</v>
      </c>
      <c r="BB10" s="13" t="e">
        <f t="shared" si="42"/>
        <v>#N/A</v>
      </c>
      <c r="BC10" s="11">
        <f t="shared" si="42"/>
        <v>-4.0729194792164081E-2</v>
      </c>
      <c r="BD10" s="11">
        <f t="shared" si="8"/>
        <v>3.2945564337092614E-2</v>
      </c>
      <c r="BE10" s="13">
        <f t="shared" si="35"/>
        <v>6.3666666666666677E-2</v>
      </c>
      <c r="BF10" s="11" t="e">
        <f t="shared" si="9"/>
        <v>#N/A</v>
      </c>
      <c r="BG10" s="13" t="e">
        <f t="shared" si="10"/>
        <v>#VALUE!</v>
      </c>
      <c r="BH10" s="11" t="e">
        <f t="shared" si="11"/>
        <v>#VALUE!</v>
      </c>
      <c r="BI10" s="13" t="e">
        <f t="shared" si="12"/>
        <v>#N/A</v>
      </c>
      <c r="BJ10" s="13" t="e">
        <f t="shared" si="36"/>
        <v>#N/A</v>
      </c>
      <c r="BK10" s="13" t="e">
        <f t="shared" si="13"/>
        <v>#N/A</v>
      </c>
      <c r="BL10" s="17" t="e">
        <f t="shared" si="37"/>
        <v>#N/A</v>
      </c>
      <c r="BM10" s="13">
        <f t="shared" si="14"/>
        <v>1.1331590844871433</v>
      </c>
      <c r="BN10" s="17" t="e">
        <f t="shared" si="38"/>
        <v>#N/A</v>
      </c>
      <c r="BO10" s="13">
        <f t="shared" si="15"/>
        <v>5.1451390826004355E-2</v>
      </c>
      <c r="BP10" s="16" t="e">
        <f t="shared" si="39"/>
        <v>#N/A</v>
      </c>
      <c r="BQ10" s="13" t="e">
        <f t="shared" si="16"/>
        <v>#N/A</v>
      </c>
      <c r="BR10" s="13" t="e">
        <f t="shared" si="17"/>
        <v>#N/A</v>
      </c>
      <c r="BS10" s="16" t="e">
        <f t="shared" si="18"/>
        <v>#N/A</v>
      </c>
      <c r="BT10" s="13">
        <f t="shared" si="40"/>
        <v>0.15896675143637562</v>
      </c>
      <c r="BU10" s="13">
        <f t="shared" si="19"/>
        <v>0.25586323820288215</v>
      </c>
      <c r="BV10" s="16">
        <f t="shared" si="41"/>
        <v>-9.6896486766506529E-2</v>
      </c>
    </row>
    <row r="11" spans="1:74" x14ac:dyDescent="0.25">
      <c r="A11" t="s">
        <v>24</v>
      </c>
      <c r="B11" s="2">
        <v>33511</v>
      </c>
      <c r="C11" s="3">
        <v>43099</v>
      </c>
      <c r="D11" s="3" t="e">
        <v>#N/A</v>
      </c>
      <c r="E11" s="4" t="e">
        <v>#N/A</v>
      </c>
      <c r="F11" s="3" t="e">
        <v>#N/A</v>
      </c>
      <c r="G11" s="3" t="e">
        <v>#N/A</v>
      </c>
      <c r="H11" s="4" t="e">
        <v>#N/A</v>
      </c>
      <c r="I11" s="3" t="e">
        <v>#N/A</v>
      </c>
      <c r="O11" s="3">
        <v>192310</v>
      </c>
      <c r="P11" s="3" t="e">
        <v>#N/A</v>
      </c>
      <c r="Q11" s="3" t="e">
        <v>#N/A</v>
      </c>
      <c r="R11" s="3" t="e">
        <v>#N/A</v>
      </c>
      <c r="S11" s="3">
        <v>11170</v>
      </c>
      <c r="T11" s="3">
        <v>8344</v>
      </c>
      <c r="U11" s="3">
        <v>7604</v>
      </c>
      <c r="V11" s="3" t="e">
        <v>#N/A</v>
      </c>
      <c r="Y11" s="5">
        <v>78.25333333333333</v>
      </c>
      <c r="Z11" s="4">
        <v>6.4333333333333336</v>
      </c>
      <c r="AD11">
        <f>VLOOKUP(AE11,'FX rates'!BU9:BV273,2)</f>
        <v>1.2544</v>
      </c>
      <c r="AE11" s="2">
        <f t="shared" si="4"/>
        <v>33511</v>
      </c>
      <c r="AF11" s="5">
        <f t="shared" si="20"/>
        <v>0.79719387755102045</v>
      </c>
      <c r="AG11" s="12">
        <f t="shared" si="21"/>
        <v>172396</v>
      </c>
      <c r="AH11" s="12" t="e">
        <f t="shared" si="21"/>
        <v>#N/A</v>
      </c>
      <c r="AI11" s="12">
        <f t="shared" si="22"/>
        <v>216253.54239999998</v>
      </c>
      <c r="AJ11" s="12" t="e">
        <f t="shared" si="23"/>
        <v>#N/A</v>
      </c>
      <c r="AK11" s="12" t="s">
        <v>583</v>
      </c>
      <c r="AL11" s="12" t="s">
        <v>583</v>
      </c>
      <c r="AM11" s="12">
        <f t="shared" si="24"/>
        <v>192310</v>
      </c>
      <c r="AN11" s="12" t="e">
        <f t="shared" si="25"/>
        <v>#N/A</v>
      </c>
      <c r="AO11" s="12" t="e">
        <f t="shared" si="26"/>
        <v>#N/A</v>
      </c>
      <c r="AP11" s="12" t="e">
        <f t="shared" si="27"/>
        <v>#N/A</v>
      </c>
      <c r="AQ11" s="12" t="e">
        <f t="shared" si="28"/>
        <v>#N/A</v>
      </c>
      <c r="AR11" s="12">
        <f t="shared" si="5"/>
        <v>11170</v>
      </c>
      <c r="AS11" s="12" t="e">
        <f t="shared" si="29"/>
        <v>#N/A</v>
      </c>
      <c r="AT11" s="12" t="e">
        <f t="shared" si="30"/>
        <v>#N/A</v>
      </c>
      <c r="AU11" s="12">
        <f t="shared" si="31"/>
        <v>30416</v>
      </c>
      <c r="AV11" s="12">
        <f t="shared" si="32"/>
        <v>33376</v>
      </c>
      <c r="AW11" s="12">
        <f t="shared" si="33"/>
        <v>-2960</v>
      </c>
      <c r="AX11" s="6">
        <f t="shared" si="6"/>
        <v>78.25333333333333</v>
      </c>
      <c r="AY11" s="11">
        <f>AX11/AX7-1</f>
        <v>3.2774624961506404E-2</v>
      </c>
      <c r="AZ11" s="3">
        <f t="shared" si="34"/>
        <v>6.4333333333333336</v>
      </c>
      <c r="BA11" s="2">
        <f t="shared" si="7"/>
        <v>33511</v>
      </c>
      <c r="BB11" s="13" t="e">
        <f t="shared" si="42"/>
        <v>#N/A</v>
      </c>
      <c r="BC11" s="11">
        <f t="shared" si="42"/>
        <v>-1.057549861053686E-2</v>
      </c>
      <c r="BD11" s="11">
        <f t="shared" si="8"/>
        <v>3.2774624961506404E-2</v>
      </c>
      <c r="BE11" s="13">
        <f t="shared" si="35"/>
        <v>6.433333333333334E-2</v>
      </c>
      <c r="BF11" s="11" t="e">
        <f t="shared" si="9"/>
        <v>#N/A</v>
      </c>
      <c r="BG11" s="13" t="e">
        <f t="shared" si="10"/>
        <v>#VALUE!</v>
      </c>
      <c r="BH11" s="11" t="e">
        <f t="shared" si="11"/>
        <v>#VALUE!</v>
      </c>
      <c r="BI11" s="13" t="e">
        <f t="shared" si="12"/>
        <v>#N/A</v>
      </c>
      <c r="BJ11" s="13" t="e">
        <f t="shared" si="36"/>
        <v>#N/A</v>
      </c>
      <c r="BK11" s="13" t="e">
        <f t="shared" si="13"/>
        <v>#N/A</v>
      </c>
      <c r="BL11" s="17" t="e">
        <f t="shared" si="37"/>
        <v>#N/A</v>
      </c>
      <c r="BM11" s="13">
        <f t="shared" si="14"/>
        <v>1.1155131209540825</v>
      </c>
      <c r="BN11" s="17" t="e">
        <f t="shared" si="38"/>
        <v>#N/A</v>
      </c>
      <c r="BO11" s="13">
        <f t="shared" si="15"/>
        <v>5.165233307179342E-2</v>
      </c>
      <c r="BP11" s="16" t="e">
        <f t="shared" si="39"/>
        <v>#N/A</v>
      </c>
      <c r="BQ11" s="13" t="e">
        <f t="shared" si="16"/>
        <v>#N/A</v>
      </c>
      <c r="BR11" s="13" t="e">
        <f t="shared" si="17"/>
        <v>#N/A</v>
      </c>
      <c r="BS11" s="16" t="e">
        <f t="shared" si="18"/>
        <v>#N/A</v>
      </c>
      <c r="BT11" s="13">
        <f t="shared" si="40"/>
        <v>0.17643100767999256</v>
      </c>
      <c r="BU11" s="13">
        <f t="shared" si="19"/>
        <v>0.19360077960045477</v>
      </c>
      <c r="BV11" s="16">
        <f t="shared" si="41"/>
        <v>-1.7169771920462207E-2</v>
      </c>
    </row>
    <row r="12" spans="1:74" x14ac:dyDescent="0.25">
      <c r="A12" t="s">
        <v>25</v>
      </c>
      <c r="B12" s="2">
        <v>33603</v>
      </c>
      <c r="C12" s="3">
        <v>43774</v>
      </c>
      <c r="D12" s="3" t="e">
        <v>#N/A</v>
      </c>
      <c r="E12" s="4" t="e">
        <v>#N/A</v>
      </c>
      <c r="F12" s="3" t="e">
        <v>#N/A</v>
      </c>
      <c r="G12" s="3" t="e">
        <v>#N/A</v>
      </c>
      <c r="H12" s="4" t="e">
        <v>#N/A</v>
      </c>
      <c r="I12" s="3" t="e">
        <v>#N/A</v>
      </c>
      <c r="O12" s="3">
        <v>192141</v>
      </c>
      <c r="P12" s="3" t="e">
        <v>#N/A</v>
      </c>
      <c r="Q12" s="3" t="e">
        <v>#N/A</v>
      </c>
      <c r="R12" s="3" t="e">
        <v>#N/A</v>
      </c>
      <c r="S12" s="3">
        <v>12180</v>
      </c>
      <c r="T12" s="3">
        <v>7038</v>
      </c>
      <c r="U12" s="3">
        <v>7260</v>
      </c>
      <c r="V12" s="3" t="e">
        <v>#N/A</v>
      </c>
      <c r="Y12" s="5">
        <v>78.853333333333339</v>
      </c>
      <c r="Z12" s="4">
        <v>6.5666666666666664</v>
      </c>
      <c r="AD12">
        <f>VLOOKUP(AE12,'FX rates'!BU10:BV274,2)</f>
        <v>1.3655999999999999</v>
      </c>
      <c r="AE12" s="2">
        <f t="shared" si="4"/>
        <v>33603</v>
      </c>
      <c r="AF12" s="5">
        <f t="shared" si="20"/>
        <v>0.73227885178676044</v>
      </c>
      <c r="AG12" s="12">
        <f t="shared" si="21"/>
        <v>175096</v>
      </c>
      <c r="AH12" s="12" t="e">
        <f t="shared" si="21"/>
        <v>#N/A</v>
      </c>
      <c r="AI12" s="12">
        <f t="shared" si="22"/>
        <v>239111.09759999998</v>
      </c>
      <c r="AJ12" s="12" t="e">
        <f t="shared" si="23"/>
        <v>#N/A</v>
      </c>
      <c r="AK12" s="12" t="s">
        <v>583</v>
      </c>
      <c r="AL12" s="12" t="s">
        <v>583</v>
      </c>
      <c r="AM12" s="12">
        <f t="shared" si="24"/>
        <v>192141</v>
      </c>
      <c r="AN12" s="12" t="e">
        <f t="shared" si="25"/>
        <v>#N/A</v>
      </c>
      <c r="AO12" s="12" t="e">
        <f t="shared" si="26"/>
        <v>#N/A</v>
      </c>
      <c r="AP12" s="12" t="e">
        <f t="shared" si="27"/>
        <v>#N/A</v>
      </c>
      <c r="AQ12" s="12" t="e">
        <f t="shared" si="28"/>
        <v>#N/A</v>
      </c>
      <c r="AR12" s="12">
        <f t="shared" si="5"/>
        <v>12180</v>
      </c>
      <c r="AS12" s="12" t="e">
        <f t="shared" si="29"/>
        <v>#N/A</v>
      </c>
      <c r="AT12" s="12" t="e">
        <f t="shared" si="30"/>
        <v>#N/A</v>
      </c>
      <c r="AU12" s="12">
        <f t="shared" si="31"/>
        <v>29040</v>
      </c>
      <c r="AV12" s="12">
        <f t="shared" si="32"/>
        <v>28152</v>
      </c>
      <c r="AW12" s="12">
        <f t="shared" si="33"/>
        <v>888</v>
      </c>
      <c r="AX12" s="6">
        <f t="shared" si="6"/>
        <v>78.853333333333339</v>
      </c>
      <c r="AY12" s="11">
        <f>AX12/AX8-1</f>
        <v>2.6290672451193098E-2</v>
      </c>
      <c r="AZ12" s="3">
        <f t="shared" si="34"/>
        <v>6.5666666666666664</v>
      </c>
      <c r="BA12" s="2">
        <f t="shared" si="7"/>
        <v>33603</v>
      </c>
      <c r="BB12" s="13" t="e">
        <f t="shared" si="42"/>
        <v>#N/A</v>
      </c>
      <c r="BC12" s="11">
        <f t="shared" si="42"/>
        <v>3.126003911577957E-2</v>
      </c>
      <c r="BD12" s="11">
        <f t="shared" si="8"/>
        <v>2.6290672451193098E-2</v>
      </c>
      <c r="BE12" s="13">
        <f t="shared" si="35"/>
        <v>6.5666666666666665E-2</v>
      </c>
      <c r="BF12" s="11" t="e">
        <f t="shared" si="9"/>
        <v>#N/A</v>
      </c>
      <c r="BG12" s="13" t="e">
        <f t="shared" si="10"/>
        <v>#VALUE!</v>
      </c>
      <c r="BH12" s="11" t="e">
        <f t="shared" si="11"/>
        <v>#VALUE!</v>
      </c>
      <c r="BI12" s="13" t="e">
        <f t="shared" si="12"/>
        <v>#N/A</v>
      </c>
      <c r="BJ12" s="13" t="e">
        <f t="shared" si="36"/>
        <v>#N/A</v>
      </c>
      <c r="BK12" s="13" t="e">
        <f t="shared" si="13"/>
        <v>#N/A</v>
      </c>
      <c r="BL12" s="17" t="e">
        <f t="shared" si="37"/>
        <v>#N/A</v>
      </c>
      <c r="BM12" s="13">
        <f t="shared" si="14"/>
        <v>1.0973465984374287</v>
      </c>
      <c r="BN12" s="17" t="e">
        <f t="shared" si="38"/>
        <v>#N/A</v>
      </c>
      <c r="BO12" s="13">
        <f t="shared" si="15"/>
        <v>5.0938664588355775E-2</v>
      </c>
      <c r="BP12" s="16" t="e">
        <f t="shared" si="39"/>
        <v>#N/A</v>
      </c>
      <c r="BQ12" s="13" t="e">
        <f t="shared" si="16"/>
        <v>#N/A</v>
      </c>
      <c r="BR12" s="13" t="e">
        <f t="shared" si="17"/>
        <v>#N/A</v>
      </c>
      <c r="BS12" s="16" t="e">
        <f t="shared" si="18"/>
        <v>#N/A</v>
      </c>
      <c r="BT12" s="13">
        <f t="shared" si="40"/>
        <v>0.16585187554255951</v>
      </c>
      <c r="BU12" s="13">
        <f t="shared" si="19"/>
        <v>0.16078037191026637</v>
      </c>
      <c r="BV12" s="16">
        <f t="shared" si="41"/>
        <v>5.0715036322931395E-3</v>
      </c>
    </row>
    <row r="13" spans="1:74" x14ac:dyDescent="0.25">
      <c r="A13" t="s">
        <v>26</v>
      </c>
      <c r="B13" s="2">
        <v>33694</v>
      </c>
      <c r="C13" s="3">
        <v>44755</v>
      </c>
      <c r="D13" s="3" t="e">
        <v>#N/A</v>
      </c>
      <c r="E13" s="4" t="e">
        <v>#N/A</v>
      </c>
      <c r="F13" s="3" t="e">
        <v>#N/A</v>
      </c>
      <c r="G13" s="3" t="e">
        <v>#N/A</v>
      </c>
      <c r="H13" s="4" t="e">
        <v>#N/A</v>
      </c>
      <c r="I13" s="3" t="e">
        <v>#N/A</v>
      </c>
      <c r="O13" s="3">
        <v>199021</v>
      </c>
      <c r="P13" s="3" t="e">
        <v>#N/A</v>
      </c>
      <c r="Q13" s="3" t="e">
        <v>#N/A</v>
      </c>
      <c r="R13" s="3" t="e">
        <v>#N/A</v>
      </c>
      <c r="S13" s="3">
        <v>11135</v>
      </c>
      <c r="T13" s="3">
        <v>12923</v>
      </c>
      <c r="U13" s="3">
        <v>7771</v>
      </c>
      <c r="V13" s="3" t="e">
        <v>#N/A</v>
      </c>
      <c r="Y13" s="5">
        <v>79.13</v>
      </c>
      <c r="Z13" s="4">
        <v>6.7333333333333334</v>
      </c>
      <c r="AD13">
        <f>VLOOKUP(AE13,'FX rates'!BU11:BV275,2)</f>
        <v>1.2646999999999999</v>
      </c>
      <c r="AE13" s="2">
        <f t="shared" si="4"/>
        <v>33694</v>
      </c>
      <c r="AF13" s="5">
        <f t="shared" si="20"/>
        <v>0.79070135209931214</v>
      </c>
      <c r="AG13" s="12">
        <f t="shared" si="21"/>
        <v>179020</v>
      </c>
      <c r="AH13" s="12" t="e">
        <f t="shared" si="21"/>
        <v>#N/A</v>
      </c>
      <c r="AI13" s="12">
        <f t="shared" si="22"/>
        <v>226406.59399999998</v>
      </c>
      <c r="AJ13" s="12" t="e">
        <f t="shared" si="23"/>
        <v>#N/A</v>
      </c>
      <c r="AK13" s="12" t="s">
        <v>583</v>
      </c>
      <c r="AL13" s="12" t="s">
        <v>583</v>
      </c>
      <c r="AM13" s="12">
        <f t="shared" si="24"/>
        <v>199021</v>
      </c>
      <c r="AN13" s="12" t="e">
        <f t="shared" si="25"/>
        <v>#N/A</v>
      </c>
      <c r="AO13" s="12" t="e">
        <f t="shared" si="26"/>
        <v>#N/A</v>
      </c>
      <c r="AP13" s="12" t="e">
        <f t="shared" si="27"/>
        <v>#N/A</v>
      </c>
      <c r="AQ13" s="12" t="e">
        <f t="shared" si="28"/>
        <v>#N/A</v>
      </c>
      <c r="AR13" s="12">
        <f t="shared" si="5"/>
        <v>11135</v>
      </c>
      <c r="AS13" s="12" t="e">
        <f t="shared" si="29"/>
        <v>#N/A</v>
      </c>
      <c r="AT13" s="12" t="e">
        <f t="shared" si="30"/>
        <v>#N/A</v>
      </c>
      <c r="AU13" s="12">
        <f t="shared" si="31"/>
        <v>31084</v>
      </c>
      <c r="AV13" s="12">
        <f t="shared" si="32"/>
        <v>51692</v>
      </c>
      <c r="AW13" s="12">
        <f t="shared" si="33"/>
        <v>-20608</v>
      </c>
      <c r="AX13" s="6">
        <f t="shared" si="6"/>
        <v>79.13</v>
      </c>
      <c r="AY13" s="11">
        <f>AX13/AX9-1</f>
        <v>2.407143781545229E-2</v>
      </c>
      <c r="AZ13" s="3">
        <f t="shared" si="34"/>
        <v>6.7333333333333334</v>
      </c>
      <c r="BA13" s="2">
        <f t="shared" si="7"/>
        <v>33694</v>
      </c>
      <c r="BB13" s="13" t="e">
        <f t="shared" si="42"/>
        <v>#N/A</v>
      </c>
      <c r="BC13" s="11">
        <f t="shared" si="42"/>
        <v>0.10594255315115975</v>
      </c>
      <c r="BD13" s="11">
        <f t="shared" si="8"/>
        <v>2.407143781545229E-2</v>
      </c>
      <c r="BE13" s="13">
        <f t="shared" si="35"/>
        <v>6.7333333333333328E-2</v>
      </c>
      <c r="BF13" s="11" t="e">
        <f t="shared" si="9"/>
        <v>#N/A</v>
      </c>
      <c r="BG13" s="13" t="e">
        <f t="shared" si="10"/>
        <v>#VALUE!</v>
      </c>
      <c r="BH13" s="11" t="e">
        <f t="shared" si="11"/>
        <v>#VALUE!</v>
      </c>
      <c r="BI13" s="13" t="e">
        <f t="shared" si="12"/>
        <v>#N/A</v>
      </c>
      <c r="BJ13" s="13" t="e">
        <f t="shared" si="36"/>
        <v>#N/A</v>
      </c>
      <c r="BK13" s="13" t="e">
        <f t="shared" si="13"/>
        <v>#N/A</v>
      </c>
      <c r="BL13" s="17" t="e">
        <f t="shared" si="37"/>
        <v>#N/A</v>
      </c>
      <c r="BM13" s="13">
        <f t="shared" si="14"/>
        <v>1.1117249469333035</v>
      </c>
      <c r="BN13" s="17" t="e">
        <f t="shared" si="38"/>
        <v>#N/A</v>
      </c>
      <c r="BO13" s="13">
        <f t="shared" si="15"/>
        <v>4.9181429759947722E-2</v>
      </c>
      <c r="BP13" s="16" t="e">
        <f t="shared" si="39"/>
        <v>#N/A</v>
      </c>
      <c r="BQ13" s="13" t="e">
        <f t="shared" si="16"/>
        <v>#N/A</v>
      </c>
      <c r="BR13" s="13" t="e">
        <f t="shared" si="17"/>
        <v>#N/A</v>
      </c>
      <c r="BS13" s="16" t="e">
        <f t="shared" si="18"/>
        <v>#N/A</v>
      </c>
      <c r="BT13" s="13">
        <f t="shared" si="40"/>
        <v>0.17363423081219975</v>
      </c>
      <c r="BU13" s="13">
        <f t="shared" si="19"/>
        <v>0.2887498603507988</v>
      </c>
      <c r="BV13" s="16">
        <f t="shared" si="41"/>
        <v>-0.11511562953859905</v>
      </c>
    </row>
    <row r="14" spans="1:74" x14ac:dyDescent="0.25">
      <c r="A14" t="s">
        <v>27</v>
      </c>
      <c r="B14" s="2">
        <v>33785</v>
      </c>
      <c r="C14" s="3">
        <v>44617</v>
      </c>
      <c r="D14" s="3" t="e">
        <v>#N/A</v>
      </c>
      <c r="E14" s="4" t="e">
        <v>#N/A</v>
      </c>
      <c r="F14" s="3" t="e">
        <v>#N/A</v>
      </c>
      <c r="G14" s="3" t="e">
        <v>#N/A</v>
      </c>
      <c r="H14" s="4" t="e">
        <v>#N/A</v>
      </c>
      <c r="I14" s="3" t="e">
        <v>#N/A</v>
      </c>
      <c r="O14" s="3">
        <v>200997</v>
      </c>
      <c r="P14" s="3" t="e">
        <v>#N/A</v>
      </c>
      <c r="Q14" s="3" t="e">
        <v>#N/A</v>
      </c>
      <c r="R14" s="3" t="e">
        <v>#N/A</v>
      </c>
      <c r="S14" s="3">
        <v>14642</v>
      </c>
      <c r="T14" s="3">
        <v>11069</v>
      </c>
      <c r="U14" s="3">
        <v>7620</v>
      </c>
      <c r="V14" s="3" t="e">
        <v>#N/A</v>
      </c>
      <c r="Y14" s="5">
        <v>79.666666666666671</v>
      </c>
      <c r="Z14" s="4">
        <v>6.9666666666666659</v>
      </c>
      <c r="AD14">
        <f>VLOOKUP(AE14,'FX rates'!BU12:BV276,2)</f>
        <v>1.3694999999999999</v>
      </c>
      <c r="AE14" s="2">
        <f t="shared" si="4"/>
        <v>33785</v>
      </c>
      <c r="AF14" s="5">
        <f t="shared" si="20"/>
        <v>0.73019350127783866</v>
      </c>
      <c r="AG14" s="12">
        <f t="shared" si="21"/>
        <v>178468</v>
      </c>
      <c r="AH14" s="12" t="e">
        <f t="shared" si="21"/>
        <v>#N/A</v>
      </c>
      <c r="AI14" s="12">
        <f t="shared" si="22"/>
        <v>244411.92599999998</v>
      </c>
      <c r="AJ14" s="12" t="e">
        <f t="shared" si="23"/>
        <v>#N/A</v>
      </c>
      <c r="AK14" s="12" t="s">
        <v>583</v>
      </c>
      <c r="AL14" s="12" t="s">
        <v>583</v>
      </c>
      <c r="AM14" s="12">
        <f t="shared" si="24"/>
        <v>200997</v>
      </c>
      <c r="AN14" s="12" t="e">
        <f t="shared" si="25"/>
        <v>#N/A</v>
      </c>
      <c r="AO14" s="12" t="e">
        <f t="shared" si="26"/>
        <v>#N/A</v>
      </c>
      <c r="AP14" s="12" t="e">
        <f t="shared" si="27"/>
        <v>#N/A</v>
      </c>
      <c r="AQ14" s="12" t="e">
        <f t="shared" si="28"/>
        <v>#N/A</v>
      </c>
      <c r="AR14" s="12">
        <f t="shared" si="5"/>
        <v>14642</v>
      </c>
      <c r="AS14" s="12" t="e">
        <f t="shared" si="29"/>
        <v>#N/A</v>
      </c>
      <c r="AT14" s="12" t="e">
        <f t="shared" si="30"/>
        <v>#N/A</v>
      </c>
      <c r="AU14" s="12">
        <f t="shared" si="31"/>
        <v>30480</v>
      </c>
      <c r="AV14" s="12">
        <f t="shared" si="32"/>
        <v>44276</v>
      </c>
      <c r="AW14" s="12">
        <f t="shared" si="33"/>
        <v>-13796</v>
      </c>
      <c r="AX14" s="6">
        <f t="shared" si="6"/>
        <v>79.666666666666671</v>
      </c>
      <c r="AY14" s="11">
        <f t="shared" ref="AY14:AY77" si="43">AX14/AX10-1</f>
        <v>2.7338376891334226E-2</v>
      </c>
      <c r="AZ14" s="3">
        <f t="shared" si="34"/>
        <v>6.9666666666666659</v>
      </c>
      <c r="BA14" s="2">
        <f t="shared" si="7"/>
        <v>33785</v>
      </c>
      <c r="BB14" s="13" t="e">
        <f t="shared" si="42"/>
        <v>#N/A</v>
      </c>
      <c r="BC14" s="11">
        <f t="shared" si="42"/>
        <v>0.24582262008742362</v>
      </c>
      <c r="BD14" s="11">
        <f t="shared" si="8"/>
        <v>2.7338376891334226E-2</v>
      </c>
      <c r="BE14" s="13">
        <f t="shared" si="35"/>
        <v>6.9666666666666655E-2</v>
      </c>
      <c r="BF14" s="11" t="e">
        <f t="shared" si="9"/>
        <v>#N/A</v>
      </c>
      <c r="BG14" s="13" t="e">
        <f t="shared" si="10"/>
        <v>#VALUE!</v>
      </c>
      <c r="BH14" s="11" t="e">
        <f t="shared" si="11"/>
        <v>#VALUE!</v>
      </c>
      <c r="BI14" s="13" t="e">
        <f t="shared" si="12"/>
        <v>#N/A</v>
      </c>
      <c r="BJ14" s="13" t="e">
        <f t="shared" si="36"/>
        <v>#N/A</v>
      </c>
      <c r="BK14" s="13" t="e">
        <f t="shared" si="13"/>
        <v>#N/A</v>
      </c>
      <c r="BL14" s="17" t="e">
        <f t="shared" si="37"/>
        <v>#N/A</v>
      </c>
      <c r="BM14" s="13">
        <f t="shared" si="14"/>
        <v>1.1262355156106416</v>
      </c>
      <c r="BN14" s="17" t="e">
        <f t="shared" si="38"/>
        <v>#N/A</v>
      </c>
      <c r="BO14" s="13">
        <f t="shared" si="15"/>
        <v>5.9907060345328653E-2</v>
      </c>
      <c r="BP14" s="16" t="e">
        <f t="shared" si="39"/>
        <v>#N/A</v>
      </c>
      <c r="BQ14" s="13" t="e">
        <f t="shared" si="16"/>
        <v>#N/A</v>
      </c>
      <c r="BR14" s="13" t="e">
        <f t="shared" si="17"/>
        <v>#N/A</v>
      </c>
      <c r="BS14" s="16" t="e">
        <f t="shared" si="18"/>
        <v>#N/A</v>
      </c>
      <c r="BT14" s="13">
        <f t="shared" si="40"/>
        <v>0.17078691978393887</v>
      </c>
      <c r="BU14" s="13">
        <f t="shared" si="19"/>
        <v>0.24808929331869017</v>
      </c>
      <c r="BV14" s="16">
        <f t="shared" si="41"/>
        <v>-7.7302373534751306E-2</v>
      </c>
    </row>
    <row r="15" spans="1:74" x14ac:dyDescent="0.25">
      <c r="A15" t="s">
        <v>28</v>
      </c>
      <c r="B15" s="2">
        <v>33877</v>
      </c>
      <c r="C15" s="3">
        <v>45066</v>
      </c>
      <c r="D15" s="3" t="e">
        <v>#N/A</v>
      </c>
      <c r="E15" s="4" t="e">
        <v>#N/A</v>
      </c>
      <c r="F15" s="3" t="e">
        <v>#N/A</v>
      </c>
      <c r="G15" s="3" t="e">
        <v>#N/A</v>
      </c>
      <c r="H15" s="4" t="e">
        <v>#N/A</v>
      </c>
      <c r="I15" s="3" t="e">
        <v>#N/A</v>
      </c>
      <c r="O15" s="3">
        <v>202874</v>
      </c>
      <c r="P15" s="3" t="e">
        <v>#N/A</v>
      </c>
      <c r="Q15" s="3" t="e">
        <v>#N/A</v>
      </c>
      <c r="R15" s="3" t="e">
        <v>#N/A</v>
      </c>
      <c r="S15" s="3">
        <v>12838</v>
      </c>
      <c r="T15" s="3">
        <v>9553</v>
      </c>
      <c r="U15" s="3">
        <v>7581</v>
      </c>
      <c r="V15" s="3" t="e">
        <v>#N/A</v>
      </c>
      <c r="Y15" s="5">
        <v>80.050000000000011</v>
      </c>
      <c r="Z15" s="4">
        <v>7.166666666666667</v>
      </c>
      <c r="AD15">
        <f>VLOOKUP(AE15,'FX rates'!BU13:BV277,2)</f>
        <v>1.4283999999999999</v>
      </c>
      <c r="AE15" s="2">
        <f t="shared" si="4"/>
        <v>33877</v>
      </c>
      <c r="AF15" s="5">
        <f t="shared" si="20"/>
        <v>0.7000840100812098</v>
      </c>
      <c r="AG15" s="12">
        <f t="shared" si="21"/>
        <v>180264</v>
      </c>
      <c r="AH15" s="12" t="e">
        <f t="shared" si="21"/>
        <v>#N/A</v>
      </c>
      <c r="AI15" s="12">
        <f t="shared" si="22"/>
        <v>257489.09759999998</v>
      </c>
      <c r="AJ15" s="12" t="e">
        <f t="shared" si="23"/>
        <v>#N/A</v>
      </c>
      <c r="AK15" s="12" t="s">
        <v>583</v>
      </c>
      <c r="AL15" s="12" t="s">
        <v>583</v>
      </c>
      <c r="AM15" s="12">
        <f t="shared" si="24"/>
        <v>202874</v>
      </c>
      <c r="AN15" s="12" t="e">
        <f t="shared" si="25"/>
        <v>#N/A</v>
      </c>
      <c r="AO15" s="12" t="e">
        <f t="shared" si="26"/>
        <v>#N/A</v>
      </c>
      <c r="AP15" s="12" t="e">
        <f t="shared" si="27"/>
        <v>#N/A</v>
      </c>
      <c r="AQ15" s="12" t="e">
        <f t="shared" si="28"/>
        <v>#N/A</v>
      </c>
      <c r="AR15" s="12">
        <f t="shared" si="5"/>
        <v>12838</v>
      </c>
      <c r="AS15" s="12" t="e">
        <f t="shared" si="29"/>
        <v>#N/A</v>
      </c>
      <c r="AT15" s="12" t="e">
        <f t="shared" si="30"/>
        <v>#N/A</v>
      </c>
      <c r="AU15" s="12">
        <f t="shared" si="31"/>
        <v>30324</v>
      </c>
      <c r="AV15" s="12">
        <f t="shared" si="32"/>
        <v>38212</v>
      </c>
      <c r="AW15" s="12">
        <f t="shared" si="33"/>
        <v>-7888</v>
      </c>
      <c r="AX15" s="6">
        <f t="shared" si="6"/>
        <v>80.050000000000011</v>
      </c>
      <c r="AY15" s="11">
        <f t="shared" si="43"/>
        <v>2.2959618333617593E-2</v>
      </c>
      <c r="AZ15" s="3">
        <f t="shared" si="34"/>
        <v>7.166666666666667</v>
      </c>
      <c r="BA15" s="2">
        <f t="shared" si="7"/>
        <v>33877</v>
      </c>
      <c r="BB15" s="13" t="e">
        <f t="shared" si="42"/>
        <v>#N/A</v>
      </c>
      <c r="BC15" s="11">
        <f t="shared" si="42"/>
        <v>0.1906815247619269</v>
      </c>
      <c r="BD15" s="11">
        <f t="shared" si="8"/>
        <v>2.2959618333617593E-2</v>
      </c>
      <c r="BE15" s="13">
        <f t="shared" si="35"/>
        <v>7.166666666666667E-2</v>
      </c>
      <c r="BF15" s="11" t="e">
        <f t="shared" si="9"/>
        <v>#N/A</v>
      </c>
      <c r="BG15" s="13" t="e">
        <f t="shared" si="10"/>
        <v>#VALUE!</v>
      </c>
      <c r="BH15" s="11" t="e">
        <f t="shared" si="11"/>
        <v>#VALUE!</v>
      </c>
      <c r="BI15" s="13" t="e">
        <f t="shared" si="12"/>
        <v>#N/A</v>
      </c>
      <c r="BJ15" s="13" t="e">
        <f t="shared" si="36"/>
        <v>#N/A</v>
      </c>
      <c r="BK15" s="13" t="e">
        <f t="shared" si="13"/>
        <v>#N/A</v>
      </c>
      <c r="BL15" s="17" t="e">
        <f t="shared" si="37"/>
        <v>#N/A</v>
      </c>
      <c r="BM15" s="13">
        <f t="shared" si="14"/>
        <v>1.1254271512892202</v>
      </c>
      <c r="BN15" s="17" t="e">
        <f t="shared" si="38"/>
        <v>#N/A</v>
      </c>
      <c r="BO15" s="13">
        <f t="shared" si="15"/>
        <v>4.9858421656140836E-2</v>
      </c>
      <c r="BP15" s="16" t="e">
        <f t="shared" si="39"/>
        <v>#N/A</v>
      </c>
      <c r="BQ15" s="13" t="e">
        <f t="shared" si="16"/>
        <v>#N/A</v>
      </c>
      <c r="BR15" s="13" t="e">
        <f t="shared" si="17"/>
        <v>#N/A</v>
      </c>
      <c r="BS15" s="16" t="e">
        <f t="shared" si="18"/>
        <v>#N/A</v>
      </c>
      <c r="BT15" s="13">
        <f t="shared" si="40"/>
        <v>0.16821994408201305</v>
      </c>
      <c r="BU15" s="13">
        <f t="shared" si="19"/>
        <v>0.21197798784005681</v>
      </c>
      <c r="BV15" s="16">
        <f t="shared" si="41"/>
        <v>-4.3758043758043763E-2</v>
      </c>
    </row>
    <row r="16" spans="1:74" x14ac:dyDescent="0.25">
      <c r="A16" t="s">
        <v>29</v>
      </c>
      <c r="B16" s="2">
        <v>33969</v>
      </c>
      <c r="C16" s="3">
        <v>44886</v>
      </c>
      <c r="D16" s="3" t="e">
        <v>#N/A</v>
      </c>
      <c r="E16" s="4" t="e">
        <v>#N/A</v>
      </c>
      <c r="F16" s="3" t="e">
        <v>#N/A</v>
      </c>
      <c r="G16" s="3" t="e">
        <v>#N/A</v>
      </c>
      <c r="H16" s="4" t="e">
        <v>#N/A</v>
      </c>
      <c r="I16" s="3" t="e">
        <v>#N/A</v>
      </c>
      <c r="O16" s="3">
        <v>205471</v>
      </c>
      <c r="P16" s="3" t="e">
        <v>#N/A</v>
      </c>
      <c r="Q16" s="3" t="e">
        <v>#N/A</v>
      </c>
      <c r="R16" s="3" t="e">
        <v>#N/A</v>
      </c>
      <c r="S16" s="3">
        <v>13801</v>
      </c>
      <c r="T16" s="3">
        <v>6658</v>
      </c>
      <c r="U16" s="3">
        <v>7471</v>
      </c>
      <c r="V16" s="3">
        <v>634586</v>
      </c>
      <c r="Y16" s="5">
        <v>80.663333333333327</v>
      </c>
      <c r="Z16" s="4">
        <v>7.5</v>
      </c>
      <c r="AD16">
        <f>VLOOKUP(AE16,'FX rates'!BU14:BV278,2)</f>
        <v>1.2368999999999999</v>
      </c>
      <c r="AE16" s="2">
        <f t="shared" si="4"/>
        <v>33969</v>
      </c>
      <c r="AF16" s="5">
        <f t="shared" si="20"/>
        <v>0.80847279489045198</v>
      </c>
      <c r="AG16" s="12">
        <f t="shared" si="21"/>
        <v>179544</v>
      </c>
      <c r="AH16" s="12" t="e">
        <f t="shared" si="21"/>
        <v>#N/A</v>
      </c>
      <c r="AI16" s="12">
        <f t="shared" si="22"/>
        <v>222077.9736</v>
      </c>
      <c r="AJ16" s="12" t="e">
        <f t="shared" si="23"/>
        <v>#N/A</v>
      </c>
      <c r="AK16" s="12" t="s">
        <v>583</v>
      </c>
      <c r="AL16" s="12" t="s">
        <v>583</v>
      </c>
      <c r="AM16" s="12">
        <f t="shared" si="24"/>
        <v>205471</v>
      </c>
      <c r="AN16" s="12">
        <f t="shared" si="25"/>
        <v>634586</v>
      </c>
      <c r="AO16" s="12" t="e">
        <f t="shared" si="26"/>
        <v>#N/A</v>
      </c>
      <c r="AP16" s="12" t="e">
        <f t="shared" si="27"/>
        <v>#N/A</v>
      </c>
      <c r="AQ16" s="12" t="e">
        <f t="shared" si="28"/>
        <v>#N/A</v>
      </c>
      <c r="AR16" s="12">
        <f t="shared" si="5"/>
        <v>13801</v>
      </c>
      <c r="AS16" s="12" t="e">
        <f t="shared" si="29"/>
        <v>#N/A</v>
      </c>
      <c r="AT16" s="12" t="e">
        <f t="shared" si="30"/>
        <v>#N/A</v>
      </c>
      <c r="AU16" s="12">
        <f t="shared" si="31"/>
        <v>29884</v>
      </c>
      <c r="AV16" s="12">
        <f t="shared" si="32"/>
        <v>26632</v>
      </c>
      <c r="AW16" s="12">
        <f t="shared" si="33"/>
        <v>3252</v>
      </c>
      <c r="AX16" s="6">
        <f t="shared" si="6"/>
        <v>80.663333333333327</v>
      </c>
      <c r="AY16" s="11">
        <f t="shared" si="43"/>
        <v>2.2954007439972779E-2</v>
      </c>
      <c r="AZ16" s="3">
        <f t="shared" si="34"/>
        <v>7.5</v>
      </c>
      <c r="BA16" s="2">
        <f t="shared" si="7"/>
        <v>33969</v>
      </c>
      <c r="BB16" s="13" t="e">
        <f t="shared" si="42"/>
        <v>#N/A</v>
      </c>
      <c r="BC16" s="11">
        <f t="shared" si="42"/>
        <v>-7.1235188040055131E-2</v>
      </c>
      <c r="BD16" s="11">
        <f t="shared" si="8"/>
        <v>2.2954007439972779E-2</v>
      </c>
      <c r="BE16" s="13">
        <f t="shared" si="35"/>
        <v>7.4999999999999997E-2</v>
      </c>
      <c r="BF16" s="11" t="e">
        <f t="shared" si="9"/>
        <v>#N/A</v>
      </c>
      <c r="BG16" s="13" t="e">
        <f t="shared" si="10"/>
        <v>#VALUE!</v>
      </c>
      <c r="BH16" s="11" t="e">
        <f t="shared" si="11"/>
        <v>#VALUE!</v>
      </c>
      <c r="BI16" s="13" t="e">
        <f t="shared" si="12"/>
        <v>#N/A</v>
      </c>
      <c r="BJ16" s="13" t="e">
        <f t="shared" si="36"/>
        <v>#N/A</v>
      </c>
      <c r="BK16" s="13" t="e">
        <f t="shared" si="13"/>
        <v>#N/A</v>
      </c>
      <c r="BL16" s="17">
        <f t="shared" si="37"/>
        <v>3.5344316713451858</v>
      </c>
      <c r="BM16" s="13">
        <f t="shared" si="14"/>
        <v>1.1444047141647731</v>
      </c>
      <c r="BN16" s="17">
        <f t="shared" si="38"/>
        <v>2.3900269571804129</v>
      </c>
      <c r="BO16" s="13">
        <f t="shared" si="15"/>
        <v>6.2144839383566852E-2</v>
      </c>
      <c r="BP16" s="16" t="e">
        <f t="shared" si="39"/>
        <v>#N/A</v>
      </c>
      <c r="BQ16" s="13" t="e">
        <f t="shared" si="16"/>
        <v>#N/A</v>
      </c>
      <c r="BR16" s="13" t="e">
        <f t="shared" si="17"/>
        <v>#N/A</v>
      </c>
      <c r="BS16" s="16" t="e">
        <f t="shared" si="18"/>
        <v>#N/A</v>
      </c>
      <c r="BT16" s="13">
        <f t="shared" si="40"/>
        <v>0.1664438800516865</v>
      </c>
      <c r="BU16" s="13">
        <f t="shared" si="19"/>
        <v>0.14833132825379852</v>
      </c>
      <c r="BV16" s="16">
        <f t="shared" si="41"/>
        <v>1.8112551797887982E-2</v>
      </c>
    </row>
    <row r="17" spans="1:74" x14ac:dyDescent="0.25">
      <c r="A17" t="s">
        <v>30</v>
      </c>
      <c r="B17" s="2">
        <v>34059</v>
      </c>
      <c r="C17" s="3">
        <v>45293</v>
      </c>
      <c r="D17" s="3" t="e">
        <v>#N/A</v>
      </c>
      <c r="E17" s="4">
        <v>25756.1</v>
      </c>
      <c r="F17" s="3" t="e">
        <v>#N/A</v>
      </c>
      <c r="G17" s="3" t="e">
        <v>#N/A</v>
      </c>
      <c r="H17" s="4">
        <v>23869.1</v>
      </c>
      <c r="I17" s="3" t="e">
        <v>#N/A</v>
      </c>
      <c r="O17" s="3">
        <v>217036</v>
      </c>
      <c r="P17" s="3" t="e">
        <v>#N/A</v>
      </c>
      <c r="Q17" s="3" t="e">
        <v>#N/A</v>
      </c>
      <c r="R17" s="3" t="e">
        <v>#N/A</v>
      </c>
      <c r="S17" s="3">
        <v>13223</v>
      </c>
      <c r="T17" s="3">
        <v>13627</v>
      </c>
      <c r="U17" s="3">
        <v>7324</v>
      </c>
      <c r="V17" s="3">
        <v>638999</v>
      </c>
      <c r="Y17" s="5">
        <v>81.36333333333333</v>
      </c>
      <c r="Z17" s="4">
        <v>7.9333333333333327</v>
      </c>
      <c r="AD17">
        <f>VLOOKUP(AE17,'FX rates'!BU15:BV279,2)</f>
        <v>1.2242999999999999</v>
      </c>
      <c r="AE17" s="2">
        <f t="shared" si="4"/>
        <v>34059</v>
      </c>
      <c r="AF17" s="5">
        <f t="shared" si="20"/>
        <v>0.81679326962345833</v>
      </c>
      <c r="AG17" s="12">
        <f t="shared" si="21"/>
        <v>181172</v>
      </c>
      <c r="AH17" s="12" t="e">
        <f t="shared" si="21"/>
        <v>#N/A</v>
      </c>
      <c r="AI17" s="12">
        <f t="shared" si="22"/>
        <v>221808.87959999999</v>
      </c>
      <c r="AJ17" s="12" t="e">
        <f t="shared" si="23"/>
        <v>#N/A</v>
      </c>
      <c r="AK17" s="12" t="s">
        <v>583</v>
      </c>
      <c r="AL17" s="12" t="s">
        <v>583</v>
      </c>
      <c r="AM17" s="12">
        <f t="shared" si="24"/>
        <v>217036</v>
      </c>
      <c r="AN17" s="12">
        <f t="shared" si="25"/>
        <v>638999</v>
      </c>
      <c r="AO17" s="12" t="e">
        <f t="shared" si="26"/>
        <v>#N/A</v>
      </c>
      <c r="AP17" s="12" t="e">
        <f t="shared" si="27"/>
        <v>#N/A</v>
      </c>
      <c r="AQ17" s="12" t="e">
        <f t="shared" si="28"/>
        <v>#N/A</v>
      </c>
      <c r="AR17" s="12">
        <f t="shared" si="5"/>
        <v>13223</v>
      </c>
      <c r="AS17" s="12" t="e">
        <f t="shared" si="29"/>
        <v>#N/A</v>
      </c>
      <c r="AT17" s="12" t="e">
        <f t="shared" si="30"/>
        <v>#N/A</v>
      </c>
      <c r="AU17" s="12">
        <f t="shared" si="31"/>
        <v>29296</v>
      </c>
      <c r="AV17" s="12">
        <f t="shared" si="32"/>
        <v>54508</v>
      </c>
      <c r="AW17" s="12">
        <f t="shared" si="33"/>
        <v>-25212</v>
      </c>
      <c r="AX17" s="6">
        <f t="shared" si="6"/>
        <v>81.36333333333333</v>
      </c>
      <c r="AY17" s="11">
        <f t="shared" si="43"/>
        <v>2.8223598298159125E-2</v>
      </c>
      <c r="AZ17" s="3">
        <f t="shared" si="34"/>
        <v>7.9333333333333327</v>
      </c>
      <c r="BA17" s="2">
        <f t="shared" si="7"/>
        <v>34059</v>
      </c>
      <c r="BB17" s="13" t="e">
        <f t="shared" si="42"/>
        <v>#N/A</v>
      </c>
      <c r="BC17" s="11">
        <f t="shared" si="42"/>
        <v>-2.0307334334970784E-2</v>
      </c>
      <c r="BD17" s="11">
        <f t="shared" si="8"/>
        <v>2.8223598298159125E-2</v>
      </c>
      <c r="BE17" s="13">
        <f t="shared" si="35"/>
        <v>7.9333333333333325E-2</v>
      </c>
      <c r="BF17" s="11" t="e">
        <f t="shared" si="9"/>
        <v>#N/A</v>
      </c>
      <c r="BG17" s="13" t="e">
        <f t="shared" si="10"/>
        <v>#VALUE!</v>
      </c>
      <c r="BH17" s="11" t="e">
        <f t="shared" si="11"/>
        <v>#VALUE!</v>
      </c>
      <c r="BI17" s="13" t="e">
        <f t="shared" si="12"/>
        <v>#N/A</v>
      </c>
      <c r="BJ17" s="13" t="e">
        <f t="shared" si="36"/>
        <v>#N/A</v>
      </c>
      <c r="BK17" s="13" t="e">
        <f t="shared" si="13"/>
        <v>#N/A</v>
      </c>
      <c r="BL17" s="17">
        <f t="shared" si="37"/>
        <v>3.5270295630671407</v>
      </c>
      <c r="BM17" s="13">
        <f t="shared" si="14"/>
        <v>1.1979555339677213</v>
      </c>
      <c r="BN17" s="17">
        <f t="shared" si="38"/>
        <v>2.3290740290994192</v>
      </c>
      <c r="BO17" s="13">
        <f t="shared" si="15"/>
        <v>5.9614385248443411E-2</v>
      </c>
      <c r="BP17" s="16" t="e">
        <f t="shared" si="39"/>
        <v>#N/A</v>
      </c>
      <c r="BQ17" s="13" t="e">
        <f t="shared" si="16"/>
        <v>#N/A</v>
      </c>
      <c r="BR17" s="13" t="e">
        <f t="shared" si="17"/>
        <v>#N/A</v>
      </c>
      <c r="BS17" s="16" t="e">
        <f t="shared" si="18"/>
        <v>#N/A</v>
      </c>
      <c r="BT17" s="13">
        <f t="shared" si="40"/>
        <v>0.16170269136511162</v>
      </c>
      <c r="BU17" s="13">
        <f t="shared" si="19"/>
        <v>0.30086326805466629</v>
      </c>
      <c r="BV17" s="16">
        <f t="shared" si="41"/>
        <v>-0.13916057668955467</v>
      </c>
    </row>
    <row r="18" spans="1:74" x14ac:dyDescent="0.25">
      <c r="A18" t="s">
        <v>31</v>
      </c>
      <c r="B18" s="2">
        <v>34150</v>
      </c>
      <c r="C18" s="3">
        <v>46013</v>
      </c>
      <c r="D18" s="3" t="e">
        <v>#N/A</v>
      </c>
      <c r="E18" s="4">
        <v>26427.5</v>
      </c>
      <c r="F18" s="3" t="e">
        <v>#N/A</v>
      </c>
      <c r="G18" s="3" t="e">
        <v>#N/A</v>
      </c>
      <c r="H18" s="4">
        <v>23783.8</v>
      </c>
      <c r="I18" s="3" t="e">
        <v>#N/A</v>
      </c>
      <c r="O18" s="3">
        <v>221388</v>
      </c>
      <c r="P18" s="3" t="e">
        <v>#N/A</v>
      </c>
      <c r="Q18" s="3" t="e">
        <v>#N/A</v>
      </c>
      <c r="R18" s="3" t="e">
        <v>#N/A</v>
      </c>
      <c r="S18" s="3">
        <v>13337</v>
      </c>
      <c r="T18" s="3">
        <v>11199</v>
      </c>
      <c r="U18" s="3">
        <v>7539</v>
      </c>
      <c r="V18" s="3">
        <v>655550</v>
      </c>
      <c r="Y18" s="5">
        <v>81.790000000000006</v>
      </c>
      <c r="Z18" s="4">
        <v>8.3666666666666671</v>
      </c>
      <c r="AD18">
        <f>VLOOKUP(AE18,'FX rates'!BU16:BV280,2)</f>
        <v>1.1729000000000001</v>
      </c>
      <c r="AE18" s="2">
        <f t="shared" si="4"/>
        <v>34150</v>
      </c>
      <c r="AF18" s="5">
        <f t="shared" si="20"/>
        <v>0.85258760337624684</v>
      </c>
      <c r="AG18" s="12">
        <f t="shared" si="21"/>
        <v>184052</v>
      </c>
      <c r="AH18" s="12" t="e">
        <f t="shared" si="21"/>
        <v>#N/A</v>
      </c>
      <c r="AI18" s="12">
        <f t="shared" si="22"/>
        <v>215874.59080000001</v>
      </c>
      <c r="AJ18" s="12" t="e">
        <f t="shared" si="23"/>
        <v>#N/A</v>
      </c>
      <c r="AK18" s="12" t="s">
        <v>583</v>
      </c>
      <c r="AL18" s="12" t="s">
        <v>583</v>
      </c>
      <c r="AM18" s="12">
        <f t="shared" si="24"/>
        <v>221388</v>
      </c>
      <c r="AN18" s="12">
        <f t="shared" si="25"/>
        <v>655550</v>
      </c>
      <c r="AO18" s="12" t="e">
        <f t="shared" si="26"/>
        <v>#N/A</v>
      </c>
      <c r="AP18" s="12" t="e">
        <f t="shared" si="27"/>
        <v>#N/A</v>
      </c>
      <c r="AQ18" s="12" t="e">
        <f t="shared" si="28"/>
        <v>#N/A</v>
      </c>
      <c r="AR18" s="12">
        <f t="shared" si="5"/>
        <v>13337</v>
      </c>
      <c r="AS18" s="12" t="e">
        <f t="shared" si="29"/>
        <v>#N/A</v>
      </c>
      <c r="AT18" s="12" t="e">
        <f t="shared" si="30"/>
        <v>#N/A</v>
      </c>
      <c r="AU18" s="12">
        <f t="shared" si="31"/>
        <v>30156</v>
      </c>
      <c r="AV18" s="12">
        <f t="shared" si="32"/>
        <v>44796</v>
      </c>
      <c r="AW18" s="12">
        <f t="shared" si="33"/>
        <v>-14640</v>
      </c>
      <c r="AX18" s="6">
        <f t="shared" si="6"/>
        <v>81.790000000000006</v>
      </c>
      <c r="AY18" s="11">
        <f t="shared" si="43"/>
        <v>2.665271966527194E-2</v>
      </c>
      <c r="AZ18" s="3">
        <f t="shared" si="34"/>
        <v>8.3666666666666671</v>
      </c>
      <c r="BA18" s="2">
        <f t="shared" si="7"/>
        <v>34150</v>
      </c>
      <c r="BB18" s="13" t="e">
        <f t="shared" si="42"/>
        <v>#N/A</v>
      </c>
      <c r="BC18" s="11">
        <f t="shared" si="42"/>
        <v>-0.11675917647324618</v>
      </c>
      <c r="BD18" s="11">
        <f t="shared" si="8"/>
        <v>2.665271966527194E-2</v>
      </c>
      <c r="BE18" s="13">
        <f t="shared" si="35"/>
        <v>8.3666666666666667E-2</v>
      </c>
      <c r="BF18" s="11" t="e">
        <f t="shared" si="9"/>
        <v>#N/A</v>
      </c>
      <c r="BG18" s="13" t="e">
        <f t="shared" si="10"/>
        <v>#VALUE!</v>
      </c>
      <c r="BH18" s="11" t="e">
        <f t="shared" si="11"/>
        <v>#VALUE!</v>
      </c>
      <c r="BI18" s="13" t="e">
        <f t="shared" si="12"/>
        <v>#N/A</v>
      </c>
      <c r="BJ18" s="13" t="e">
        <f t="shared" si="36"/>
        <v>#N/A</v>
      </c>
      <c r="BK18" s="13" t="e">
        <f t="shared" si="13"/>
        <v>#N/A</v>
      </c>
      <c r="BL18" s="17">
        <f t="shared" si="37"/>
        <v>3.5617651533262338</v>
      </c>
      <c r="BM18" s="13">
        <f t="shared" si="14"/>
        <v>1.2028557146893268</v>
      </c>
      <c r="BN18" s="17">
        <f t="shared" si="38"/>
        <v>2.3589094386369069</v>
      </c>
      <c r="BO18" s="13">
        <f t="shared" si="15"/>
        <v>6.1781240444162548E-2</v>
      </c>
      <c r="BP18" s="16" t="e">
        <f t="shared" si="39"/>
        <v>#N/A</v>
      </c>
      <c r="BQ18" s="13" t="e">
        <f t="shared" si="16"/>
        <v>#N/A</v>
      </c>
      <c r="BR18" s="13" t="e">
        <f t="shared" si="17"/>
        <v>#N/A</v>
      </c>
      <c r="BS18" s="16" t="e">
        <f t="shared" si="18"/>
        <v>#N/A</v>
      </c>
      <c r="BT18" s="13">
        <f t="shared" si="40"/>
        <v>0.16384500032599483</v>
      </c>
      <c r="BU18" s="13">
        <f t="shared" si="19"/>
        <v>0.24338773824788645</v>
      </c>
      <c r="BV18" s="16">
        <f t="shared" si="41"/>
        <v>-7.9542737921891621E-2</v>
      </c>
    </row>
    <row r="19" spans="1:74" x14ac:dyDescent="0.25">
      <c r="A19" t="s">
        <v>32</v>
      </c>
      <c r="B19" s="2">
        <v>34242</v>
      </c>
      <c r="C19" s="3">
        <v>46520</v>
      </c>
      <c r="D19" s="3" t="e">
        <v>#N/A</v>
      </c>
      <c r="E19" s="4">
        <v>27531</v>
      </c>
      <c r="F19" s="3" t="e">
        <v>#N/A</v>
      </c>
      <c r="G19" s="3" t="e">
        <v>#N/A</v>
      </c>
      <c r="H19" s="4">
        <v>24846.399999999998</v>
      </c>
      <c r="I19" s="3" t="e">
        <v>#N/A</v>
      </c>
      <c r="O19" s="3">
        <v>222358</v>
      </c>
      <c r="P19" s="3" t="e">
        <v>#N/A</v>
      </c>
      <c r="Q19" s="3" t="e">
        <v>#N/A</v>
      </c>
      <c r="R19" s="3" t="e">
        <v>#N/A</v>
      </c>
      <c r="S19" s="3">
        <v>12208</v>
      </c>
      <c r="T19" s="3">
        <v>9188</v>
      </c>
      <c r="U19" s="3">
        <v>7716</v>
      </c>
      <c r="V19" s="3">
        <v>657891</v>
      </c>
      <c r="Y19" s="5">
        <v>82.326666666666668</v>
      </c>
      <c r="Z19" s="4">
        <v>8.8666666666666671</v>
      </c>
      <c r="AD19">
        <f>VLOOKUP(AE19,'FX rates'!BU17:BV281,2)</f>
        <v>1.1892</v>
      </c>
      <c r="AE19" s="2">
        <f t="shared" si="4"/>
        <v>34242</v>
      </c>
      <c r="AF19" s="5">
        <f t="shared" si="20"/>
        <v>0.84090144635048769</v>
      </c>
      <c r="AG19" s="12">
        <f t="shared" si="21"/>
        <v>186080</v>
      </c>
      <c r="AH19" s="12" t="e">
        <f t="shared" si="21"/>
        <v>#N/A</v>
      </c>
      <c r="AI19" s="12">
        <f t="shared" si="22"/>
        <v>221286.33600000001</v>
      </c>
      <c r="AJ19" s="12" t="e">
        <f t="shared" si="23"/>
        <v>#N/A</v>
      </c>
      <c r="AK19" s="12" t="s">
        <v>583</v>
      </c>
      <c r="AL19" s="12" t="s">
        <v>583</v>
      </c>
      <c r="AM19" s="12">
        <f t="shared" si="24"/>
        <v>222358</v>
      </c>
      <c r="AN19" s="12">
        <f t="shared" si="25"/>
        <v>657891</v>
      </c>
      <c r="AO19" s="12" t="e">
        <f t="shared" si="26"/>
        <v>#N/A</v>
      </c>
      <c r="AP19" s="12" t="e">
        <f t="shared" si="27"/>
        <v>#N/A</v>
      </c>
      <c r="AQ19" s="12" t="e">
        <f t="shared" si="28"/>
        <v>#N/A</v>
      </c>
      <c r="AR19" s="12">
        <f t="shared" si="5"/>
        <v>12208</v>
      </c>
      <c r="AS19" s="12" t="e">
        <f t="shared" si="29"/>
        <v>#N/A</v>
      </c>
      <c r="AT19" s="12" t="e">
        <f t="shared" si="30"/>
        <v>#N/A</v>
      </c>
      <c r="AU19" s="12">
        <f t="shared" si="31"/>
        <v>30864</v>
      </c>
      <c r="AV19" s="12">
        <f t="shared" si="32"/>
        <v>36752</v>
      </c>
      <c r="AW19" s="12">
        <f t="shared" si="33"/>
        <v>-5888</v>
      </c>
      <c r="AX19" s="6">
        <f t="shared" si="6"/>
        <v>82.326666666666668</v>
      </c>
      <c r="AY19" s="11">
        <f t="shared" si="43"/>
        <v>2.8440557984592774E-2</v>
      </c>
      <c r="AZ19" s="3">
        <f t="shared" si="34"/>
        <v>8.8666666666666671</v>
      </c>
      <c r="BA19" s="2">
        <f t="shared" si="7"/>
        <v>34242</v>
      </c>
      <c r="BB19" s="13" t="e">
        <f t="shared" si="42"/>
        <v>#N/A</v>
      </c>
      <c r="BC19" s="11">
        <f t="shared" si="42"/>
        <v>-0.14059920182034136</v>
      </c>
      <c r="BD19" s="11">
        <f t="shared" si="8"/>
        <v>2.8440557984592774E-2</v>
      </c>
      <c r="BE19" s="13">
        <f t="shared" si="35"/>
        <v>8.8666666666666671E-2</v>
      </c>
      <c r="BF19" s="11" t="e">
        <f t="shared" si="9"/>
        <v>#N/A</v>
      </c>
      <c r="BG19" s="13" t="e">
        <f t="shared" si="10"/>
        <v>#VALUE!</v>
      </c>
      <c r="BH19" s="11" t="e">
        <f t="shared" si="11"/>
        <v>#VALUE!</v>
      </c>
      <c r="BI19" s="13" t="e">
        <f t="shared" si="12"/>
        <v>#N/A</v>
      </c>
      <c r="BJ19" s="13" t="e">
        <f t="shared" si="36"/>
        <v>#N/A</v>
      </c>
      <c r="BK19" s="13" t="e">
        <f t="shared" si="13"/>
        <v>#N/A</v>
      </c>
      <c r="BL19" s="17">
        <f t="shared" si="37"/>
        <v>3.5355277300085985</v>
      </c>
      <c r="BM19" s="13">
        <f t="shared" si="14"/>
        <v>1.1949591573516767</v>
      </c>
      <c r="BN19" s="17">
        <f t="shared" si="38"/>
        <v>2.3405685726569221</v>
      </c>
      <c r="BO19" s="13">
        <f t="shared" si="15"/>
        <v>5.5168340805281352E-2</v>
      </c>
      <c r="BP19" s="16" t="e">
        <f t="shared" si="39"/>
        <v>#N/A</v>
      </c>
      <c r="BQ19" s="13" t="e">
        <f t="shared" si="16"/>
        <v>#N/A</v>
      </c>
      <c r="BR19" s="13" t="e">
        <f t="shared" si="17"/>
        <v>#N/A</v>
      </c>
      <c r="BS19" s="16" t="e">
        <f t="shared" si="18"/>
        <v>#N/A</v>
      </c>
      <c r="BT19" s="13">
        <f t="shared" si="40"/>
        <v>0.16586414445399827</v>
      </c>
      <c r="BU19" s="13">
        <f t="shared" si="19"/>
        <v>0.19750644883920895</v>
      </c>
      <c r="BV19" s="16">
        <f t="shared" si="41"/>
        <v>-3.1642304385210679E-2</v>
      </c>
    </row>
    <row r="20" spans="1:74" x14ac:dyDescent="0.25">
      <c r="A20" t="s">
        <v>33</v>
      </c>
      <c r="B20" s="2">
        <v>34334</v>
      </c>
      <c r="C20" s="3">
        <v>47372</v>
      </c>
      <c r="D20" s="3" t="e">
        <v>#N/A</v>
      </c>
      <c r="E20" s="4">
        <v>27981.5</v>
      </c>
      <c r="F20" s="3" t="e">
        <v>#N/A</v>
      </c>
      <c r="G20" s="3" t="e">
        <v>#N/A</v>
      </c>
      <c r="H20" s="4">
        <v>25446.1</v>
      </c>
      <c r="I20" s="3" t="e">
        <v>#N/A</v>
      </c>
      <c r="O20" s="3">
        <v>224915</v>
      </c>
      <c r="P20" s="3" t="e">
        <v>#N/A</v>
      </c>
      <c r="Q20" s="3" t="e">
        <v>#N/A</v>
      </c>
      <c r="R20" s="3" t="e">
        <v>#N/A</v>
      </c>
      <c r="S20" s="3">
        <v>11415</v>
      </c>
      <c r="T20" s="3">
        <v>6523</v>
      </c>
      <c r="U20" s="3">
        <v>8906</v>
      </c>
      <c r="V20" s="3">
        <v>666976</v>
      </c>
      <c r="Y20" s="5">
        <v>82.826666666666668</v>
      </c>
      <c r="Z20" s="4">
        <v>9.3333333333333339</v>
      </c>
      <c r="AD20">
        <f>VLOOKUP(AE20,'FX rates'!BU18:BV282,2)</f>
        <v>1.1244000000000001</v>
      </c>
      <c r="AE20" s="2">
        <f t="shared" si="4"/>
        <v>34334</v>
      </c>
      <c r="AF20" s="5">
        <f t="shared" si="20"/>
        <v>0.88936321593738876</v>
      </c>
      <c r="AG20" s="12">
        <f t="shared" si="21"/>
        <v>189488</v>
      </c>
      <c r="AH20" s="12" t="e">
        <f t="shared" si="21"/>
        <v>#N/A</v>
      </c>
      <c r="AI20" s="12">
        <f t="shared" si="22"/>
        <v>213060.30720000001</v>
      </c>
      <c r="AJ20" s="12" t="e">
        <f t="shared" si="23"/>
        <v>#N/A</v>
      </c>
      <c r="AK20" s="12" t="s">
        <v>583</v>
      </c>
      <c r="AL20" s="12" t="s">
        <v>583</v>
      </c>
      <c r="AM20" s="12">
        <f t="shared" si="24"/>
        <v>224915</v>
      </c>
      <c r="AN20" s="12">
        <f t="shared" si="25"/>
        <v>666976</v>
      </c>
      <c r="AO20" s="12" t="e">
        <f t="shared" si="26"/>
        <v>#N/A</v>
      </c>
      <c r="AP20" s="12" t="e">
        <f t="shared" si="27"/>
        <v>#N/A</v>
      </c>
      <c r="AQ20" s="12" t="e">
        <f t="shared" si="28"/>
        <v>#N/A</v>
      </c>
      <c r="AR20" s="12">
        <f t="shared" si="5"/>
        <v>11415</v>
      </c>
      <c r="AS20" s="12" t="e">
        <f t="shared" si="29"/>
        <v>#N/A</v>
      </c>
      <c r="AT20" s="12" t="e">
        <f t="shared" si="30"/>
        <v>#N/A</v>
      </c>
      <c r="AU20" s="12">
        <f t="shared" si="31"/>
        <v>35624</v>
      </c>
      <c r="AV20" s="12">
        <f t="shared" si="32"/>
        <v>26092</v>
      </c>
      <c r="AW20" s="12">
        <f t="shared" si="33"/>
        <v>9532</v>
      </c>
      <c r="AX20" s="6">
        <f t="shared" si="6"/>
        <v>82.826666666666668</v>
      </c>
      <c r="AY20" s="11">
        <f t="shared" si="43"/>
        <v>2.6819290053308187E-2</v>
      </c>
      <c r="AZ20" s="3">
        <f t="shared" si="34"/>
        <v>9.3333333333333339</v>
      </c>
      <c r="BA20" s="2">
        <f t="shared" si="7"/>
        <v>34334</v>
      </c>
      <c r="BB20" s="13" t="e">
        <f t="shared" si="42"/>
        <v>#N/A</v>
      </c>
      <c r="BC20" s="11">
        <f t="shared" si="42"/>
        <v>-4.0605856825055242E-2</v>
      </c>
      <c r="BD20" s="11">
        <f t="shared" si="8"/>
        <v>2.6819290053308187E-2</v>
      </c>
      <c r="BE20" s="13">
        <f t="shared" si="35"/>
        <v>9.3333333333333338E-2</v>
      </c>
      <c r="BF20" s="11" t="e">
        <f t="shared" si="9"/>
        <v>#N/A</v>
      </c>
      <c r="BG20" s="13" t="e">
        <f t="shared" si="10"/>
        <v>#VALUE!</v>
      </c>
      <c r="BH20" s="11" t="e">
        <f t="shared" si="11"/>
        <v>#VALUE!</v>
      </c>
      <c r="BI20" s="13" t="e">
        <f t="shared" si="12"/>
        <v>#N/A</v>
      </c>
      <c r="BJ20" s="13" t="e">
        <f t="shared" si="36"/>
        <v>#N/A</v>
      </c>
      <c r="BK20" s="13" t="e">
        <f t="shared" si="13"/>
        <v>#N/A</v>
      </c>
      <c r="BL20" s="17">
        <f t="shared" si="37"/>
        <v>3.5198851642320359</v>
      </c>
      <c r="BM20" s="13">
        <f t="shared" si="14"/>
        <v>1.1869617073376679</v>
      </c>
      <c r="BN20" s="17">
        <f t="shared" si="38"/>
        <v>2.3329234568943678</v>
      </c>
      <c r="BO20" s="13">
        <f t="shared" si="15"/>
        <v>5.3576380086999137E-2</v>
      </c>
      <c r="BP20" s="16" t="e">
        <f t="shared" si="39"/>
        <v>#N/A</v>
      </c>
      <c r="BQ20" s="13" t="e">
        <f t="shared" si="16"/>
        <v>#N/A</v>
      </c>
      <c r="BR20" s="13" t="e">
        <f t="shared" si="17"/>
        <v>#N/A</v>
      </c>
      <c r="BS20" s="16" t="e">
        <f t="shared" si="18"/>
        <v>#N/A</v>
      </c>
      <c r="BT20" s="13">
        <f t="shared" si="40"/>
        <v>0.18800135100903487</v>
      </c>
      <c r="BU20" s="13">
        <f t="shared" si="19"/>
        <v>0.13769737397618848</v>
      </c>
      <c r="BV20" s="16">
        <f t="shared" si="41"/>
        <v>5.0303977032846392E-2</v>
      </c>
    </row>
    <row r="21" spans="1:74" x14ac:dyDescent="0.25">
      <c r="A21" t="s">
        <v>34</v>
      </c>
      <c r="B21" s="2">
        <v>34424</v>
      </c>
      <c r="C21" s="3">
        <v>47664</v>
      </c>
      <c r="D21" s="3" t="e">
        <v>#N/A</v>
      </c>
      <c r="E21" s="4">
        <v>28902.5</v>
      </c>
      <c r="F21" s="3" t="e">
        <v>#N/A</v>
      </c>
      <c r="G21" s="3" t="e">
        <v>#N/A</v>
      </c>
      <c r="H21" s="4">
        <v>26146.7</v>
      </c>
      <c r="I21" s="3" t="e">
        <v>#N/A</v>
      </c>
      <c r="O21" s="3">
        <v>227021</v>
      </c>
      <c r="P21" s="3" t="e">
        <v>#N/A</v>
      </c>
      <c r="Q21" s="3" t="e">
        <v>#N/A</v>
      </c>
      <c r="R21" s="3" t="e">
        <v>#N/A</v>
      </c>
      <c r="S21" s="3">
        <v>13025</v>
      </c>
      <c r="T21" s="3">
        <v>13551</v>
      </c>
      <c r="U21" s="3">
        <v>8184</v>
      </c>
      <c r="V21" s="3">
        <v>665304</v>
      </c>
      <c r="Y21" s="5">
        <v>83.3</v>
      </c>
      <c r="Z21" s="4">
        <v>9.6333333333333329</v>
      </c>
      <c r="AD21">
        <f>VLOOKUP(AE21,'FX rates'!BU19:BV283,2)</f>
        <v>1.1737</v>
      </c>
      <c r="AE21" s="2">
        <f t="shared" si="4"/>
        <v>34424</v>
      </c>
      <c r="AF21" s="5">
        <f t="shared" si="20"/>
        <v>0.85200647524921191</v>
      </c>
      <c r="AG21" s="12">
        <f t="shared" si="21"/>
        <v>190656</v>
      </c>
      <c r="AH21" s="12" t="e">
        <f t="shared" si="21"/>
        <v>#N/A</v>
      </c>
      <c r="AI21" s="12">
        <f t="shared" si="22"/>
        <v>223772.9472</v>
      </c>
      <c r="AJ21" s="12" t="e">
        <f t="shared" si="23"/>
        <v>#N/A</v>
      </c>
      <c r="AK21" s="12" t="s">
        <v>583</v>
      </c>
      <c r="AL21" s="12" t="s">
        <v>583</v>
      </c>
      <c r="AM21" s="12">
        <f t="shared" si="24"/>
        <v>227021</v>
      </c>
      <c r="AN21" s="12">
        <f t="shared" si="25"/>
        <v>665304</v>
      </c>
      <c r="AO21" s="12" t="e">
        <f t="shared" si="26"/>
        <v>#N/A</v>
      </c>
      <c r="AP21" s="12" t="e">
        <f t="shared" si="27"/>
        <v>#N/A</v>
      </c>
      <c r="AQ21" s="12" t="e">
        <f t="shared" si="28"/>
        <v>#N/A</v>
      </c>
      <c r="AR21" s="12">
        <f t="shared" si="5"/>
        <v>13025</v>
      </c>
      <c r="AS21" s="12" t="e">
        <f t="shared" si="29"/>
        <v>#N/A</v>
      </c>
      <c r="AT21" s="12" t="e">
        <f t="shared" si="30"/>
        <v>#N/A</v>
      </c>
      <c r="AU21" s="12">
        <f t="shared" si="31"/>
        <v>32736</v>
      </c>
      <c r="AV21" s="12">
        <f t="shared" si="32"/>
        <v>54204</v>
      </c>
      <c r="AW21" s="12">
        <f t="shared" si="33"/>
        <v>-21468</v>
      </c>
      <c r="AX21" s="6">
        <f t="shared" si="6"/>
        <v>83.3</v>
      </c>
      <c r="AY21" s="11">
        <f t="shared" si="43"/>
        <v>2.3802695726985901E-2</v>
      </c>
      <c r="AZ21" s="3">
        <f t="shared" si="34"/>
        <v>9.6333333333333329</v>
      </c>
      <c r="BA21" s="2">
        <f t="shared" si="7"/>
        <v>34424</v>
      </c>
      <c r="BB21" s="13" t="e">
        <f t="shared" si="42"/>
        <v>#N/A</v>
      </c>
      <c r="BC21" s="11">
        <f t="shared" si="42"/>
        <v>8.854774450607783E-3</v>
      </c>
      <c r="BD21" s="11">
        <f t="shared" si="8"/>
        <v>2.3802695726985901E-2</v>
      </c>
      <c r="BE21" s="13">
        <f t="shared" si="35"/>
        <v>9.6333333333333326E-2</v>
      </c>
      <c r="BF21" s="11" t="e">
        <f t="shared" si="9"/>
        <v>#N/A</v>
      </c>
      <c r="BG21" s="13" t="e">
        <f t="shared" si="10"/>
        <v>#VALUE!</v>
      </c>
      <c r="BH21" s="11" t="e">
        <f t="shared" si="11"/>
        <v>#VALUE!</v>
      </c>
      <c r="BI21" s="13" t="e">
        <f t="shared" si="12"/>
        <v>#N/A</v>
      </c>
      <c r="BJ21" s="13" t="e">
        <f t="shared" si="36"/>
        <v>#N/A</v>
      </c>
      <c r="BK21" s="13" t="e">
        <f t="shared" si="13"/>
        <v>#N/A</v>
      </c>
      <c r="BL21" s="17">
        <f t="shared" si="37"/>
        <v>3.4895518630412892</v>
      </c>
      <c r="BM21" s="13">
        <f t="shared" si="14"/>
        <v>1.19073619503189</v>
      </c>
      <c r="BN21" s="17">
        <f t="shared" si="38"/>
        <v>2.2988156680093992</v>
      </c>
      <c r="BO21" s="13">
        <f t="shared" si="15"/>
        <v>5.8206321018593618E-2</v>
      </c>
      <c r="BP21" s="16" t="e">
        <f t="shared" si="39"/>
        <v>#N/A</v>
      </c>
      <c r="BQ21" s="13" t="e">
        <f t="shared" si="16"/>
        <v>#N/A</v>
      </c>
      <c r="BR21" s="13" t="e">
        <f t="shared" si="17"/>
        <v>#N/A</v>
      </c>
      <c r="BS21" s="16" t="e">
        <f>BQ21+BR21</f>
        <v>#N/A</v>
      </c>
      <c r="BT21" s="13">
        <f t="shared" si="40"/>
        <v>0.17170191339375629</v>
      </c>
      <c r="BU21" s="13">
        <f t="shared" si="19"/>
        <v>0.28430261832829806</v>
      </c>
      <c r="BV21" s="16">
        <f t="shared" si="41"/>
        <v>-0.11260070493454177</v>
      </c>
    </row>
    <row r="22" spans="1:74" x14ac:dyDescent="0.25">
      <c r="A22" t="s">
        <v>35</v>
      </c>
      <c r="B22" s="2">
        <v>34515</v>
      </c>
      <c r="C22" s="3">
        <v>48600</v>
      </c>
      <c r="D22" s="3" t="e">
        <v>#N/A</v>
      </c>
      <c r="E22" s="4">
        <v>29545.200000000004</v>
      </c>
      <c r="F22" s="3" t="e">
        <v>#N/A</v>
      </c>
      <c r="G22" s="3" t="e">
        <v>#N/A</v>
      </c>
      <c r="H22" s="4">
        <v>26529.9</v>
      </c>
      <c r="I22" s="3" t="e">
        <v>#N/A</v>
      </c>
      <c r="O22" s="3">
        <v>230032</v>
      </c>
      <c r="P22" s="3" t="e">
        <v>#N/A</v>
      </c>
      <c r="Q22" s="3" t="e">
        <v>#N/A</v>
      </c>
      <c r="R22" s="3" t="e">
        <v>#N/A</v>
      </c>
      <c r="S22" s="3">
        <v>13988</v>
      </c>
      <c r="T22" s="3">
        <v>12205</v>
      </c>
      <c r="U22" s="3">
        <v>8039</v>
      </c>
      <c r="V22" s="3">
        <v>678361</v>
      </c>
      <c r="Y22" s="5">
        <v>83.913333333333341</v>
      </c>
      <c r="Z22" s="4">
        <v>9.8666666666666671</v>
      </c>
      <c r="AD22">
        <f>VLOOKUP(AE22,'FX rates'!BU20:BV284,2)</f>
        <v>1.2238</v>
      </c>
      <c r="AE22" s="2">
        <f t="shared" si="4"/>
        <v>34515</v>
      </c>
      <c r="AF22" s="5">
        <f t="shared" si="20"/>
        <v>0.81712698153293017</v>
      </c>
      <c r="AG22" s="12">
        <f t="shared" si="21"/>
        <v>194400</v>
      </c>
      <c r="AH22" s="12" t="e">
        <f t="shared" si="21"/>
        <v>#N/A</v>
      </c>
      <c r="AI22" s="12">
        <f t="shared" si="22"/>
        <v>237906.72</v>
      </c>
      <c r="AJ22" s="12" t="e">
        <f t="shared" si="23"/>
        <v>#N/A</v>
      </c>
      <c r="AK22" s="12" t="s">
        <v>583</v>
      </c>
      <c r="AL22" s="12" t="s">
        <v>583</v>
      </c>
      <c r="AM22" s="12">
        <f t="shared" si="24"/>
        <v>230032</v>
      </c>
      <c r="AN22" s="12">
        <f t="shared" si="25"/>
        <v>678361</v>
      </c>
      <c r="AO22" s="12" t="e">
        <f t="shared" si="26"/>
        <v>#N/A</v>
      </c>
      <c r="AP22" s="12" t="e">
        <f t="shared" si="27"/>
        <v>#N/A</v>
      </c>
      <c r="AQ22" s="12" t="e">
        <f t="shared" si="28"/>
        <v>#N/A</v>
      </c>
      <c r="AR22" s="12">
        <f t="shared" si="5"/>
        <v>13988</v>
      </c>
      <c r="AS22" s="12" t="e">
        <f t="shared" si="29"/>
        <v>#N/A</v>
      </c>
      <c r="AT22" s="12" t="e">
        <f t="shared" si="30"/>
        <v>#N/A</v>
      </c>
      <c r="AU22" s="12">
        <f t="shared" si="31"/>
        <v>32156</v>
      </c>
      <c r="AV22" s="12">
        <f t="shared" si="32"/>
        <v>48820</v>
      </c>
      <c r="AW22" s="12">
        <f t="shared" si="33"/>
        <v>-16664</v>
      </c>
      <c r="AX22" s="6">
        <f t="shared" si="6"/>
        <v>83.913333333333341</v>
      </c>
      <c r="AY22" s="11">
        <f t="shared" si="43"/>
        <v>2.5960793903085255E-2</v>
      </c>
      <c r="AZ22" s="3">
        <f t="shared" si="34"/>
        <v>9.8666666666666671</v>
      </c>
      <c r="BA22" s="2">
        <f t="shared" si="7"/>
        <v>34515</v>
      </c>
      <c r="BB22" s="13" t="e">
        <f t="shared" si="42"/>
        <v>#N/A</v>
      </c>
      <c r="BC22" s="11">
        <f t="shared" si="42"/>
        <v>0.10205985391032879</v>
      </c>
      <c r="BD22" s="11">
        <f t="shared" si="8"/>
        <v>2.5960793903085255E-2</v>
      </c>
      <c r="BE22" s="13">
        <f t="shared" si="35"/>
        <v>9.8666666666666666E-2</v>
      </c>
      <c r="BF22" s="11" t="e">
        <f t="shared" si="9"/>
        <v>#N/A</v>
      </c>
      <c r="BG22" s="13" t="e">
        <f t="shared" si="10"/>
        <v>#VALUE!</v>
      </c>
      <c r="BH22" s="11" t="e">
        <f t="shared" si="11"/>
        <v>#VALUE!</v>
      </c>
      <c r="BI22" s="13" t="e">
        <f t="shared" si="12"/>
        <v>#N/A</v>
      </c>
      <c r="BJ22" s="13" t="e">
        <f t="shared" si="36"/>
        <v>#N/A</v>
      </c>
      <c r="BK22" s="13" t="e">
        <f t="shared" si="13"/>
        <v>#N/A</v>
      </c>
      <c r="BL22" s="17">
        <f t="shared" si="37"/>
        <v>3.4895113168724281</v>
      </c>
      <c r="BM22" s="13">
        <f t="shared" si="14"/>
        <v>1.1832921810699588</v>
      </c>
      <c r="BN22" s="17">
        <f t="shared" si="38"/>
        <v>2.3062191358024693</v>
      </c>
      <c r="BO22" s="13">
        <f t="shared" si="15"/>
        <v>5.8796153383141092E-2</v>
      </c>
      <c r="BP22" s="16" t="e">
        <f t="shared" si="39"/>
        <v>#N/A</v>
      </c>
      <c r="BQ22" s="13" t="e">
        <f t="shared" si="16"/>
        <v>#N/A</v>
      </c>
      <c r="BR22" s="13" t="e">
        <f t="shared" si="17"/>
        <v>#N/A</v>
      </c>
      <c r="BS22" s="16" t="e">
        <f t="shared" ref="BS22:BS85" si="44">BQ22+BR22</f>
        <v>#N/A</v>
      </c>
      <c r="BT22" s="13">
        <f t="shared" si="40"/>
        <v>0.16541152263374487</v>
      </c>
      <c r="BU22" s="13">
        <f t="shared" si="19"/>
        <v>0.25113168724279833</v>
      </c>
      <c r="BV22" s="16">
        <f t="shared" si="41"/>
        <v>-8.5720164609053462E-2</v>
      </c>
    </row>
    <row r="23" spans="1:74" x14ac:dyDescent="0.25">
      <c r="A23" t="s">
        <v>36</v>
      </c>
      <c r="B23" s="2">
        <v>34607</v>
      </c>
      <c r="C23" s="3">
        <v>49017</v>
      </c>
      <c r="D23" s="3" t="e">
        <v>#N/A</v>
      </c>
      <c r="E23" s="4">
        <v>29244.199999999997</v>
      </c>
      <c r="F23" s="3" t="e">
        <v>#N/A</v>
      </c>
      <c r="G23" s="3" t="e">
        <v>#N/A</v>
      </c>
      <c r="H23" s="4">
        <v>26990.7</v>
      </c>
      <c r="I23" s="3" t="e">
        <v>#N/A</v>
      </c>
      <c r="O23" s="3">
        <v>232560</v>
      </c>
      <c r="P23" s="3" t="e">
        <v>#N/A</v>
      </c>
      <c r="Q23" s="3" t="e">
        <v>#N/A</v>
      </c>
      <c r="R23" s="3" t="e">
        <v>#N/A</v>
      </c>
      <c r="S23" s="3">
        <v>14682</v>
      </c>
      <c r="T23" s="3">
        <v>9147</v>
      </c>
      <c r="U23" s="3">
        <v>7828</v>
      </c>
      <c r="V23" s="3">
        <v>688666</v>
      </c>
      <c r="Y23" s="5">
        <v>84.399999999999991</v>
      </c>
      <c r="Z23" s="4">
        <v>9.8000000000000007</v>
      </c>
      <c r="AD23">
        <f>VLOOKUP(AE23,'FX rates'!BU21:BV285,2)</f>
        <v>1.2561</v>
      </c>
      <c r="AE23" s="2">
        <f t="shared" si="4"/>
        <v>34607</v>
      </c>
      <c r="AF23" s="5">
        <f t="shared" si="20"/>
        <v>0.79611495900007967</v>
      </c>
      <c r="AG23" s="12">
        <f t="shared" si="21"/>
        <v>196068</v>
      </c>
      <c r="AH23" s="12" t="e">
        <f t="shared" si="21"/>
        <v>#N/A</v>
      </c>
      <c r="AI23" s="12">
        <f t="shared" si="22"/>
        <v>246281.01479999998</v>
      </c>
      <c r="AJ23" s="12" t="e">
        <f t="shared" si="23"/>
        <v>#N/A</v>
      </c>
      <c r="AK23" s="12" t="s">
        <v>583</v>
      </c>
      <c r="AL23" s="12" t="s">
        <v>583</v>
      </c>
      <c r="AM23" s="12">
        <f t="shared" si="24"/>
        <v>232560</v>
      </c>
      <c r="AN23" s="12">
        <f t="shared" si="25"/>
        <v>688666</v>
      </c>
      <c r="AO23" s="12" t="e">
        <f t="shared" si="26"/>
        <v>#N/A</v>
      </c>
      <c r="AP23" s="12" t="e">
        <f t="shared" si="27"/>
        <v>#N/A</v>
      </c>
      <c r="AQ23" s="12" t="e">
        <f t="shared" si="28"/>
        <v>#N/A</v>
      </c>
      <c r="AR23" s="12">
        <f t="shared" si="5"/>
        <v>14682</v>
      </c>
      <c r="AS23" s="12" t="e">
        <f t="shared" si="29"/>
        <v>#N/A</v>
      </c>
      <c r="AT23" s="12" t="e">
        <f t="shared" si="30"/>
        <v>#N/A</v>
      </c>
      <c r="AU23" s="12">
        <f t="shared" si="31"/>
        <v>31312</v>
      </c>
      <c r="AV23" s="12">
        <f t="shared" si="32"/>
        <v>36588</v>
      </c>
      <c r="AW23" s="12">
        <f t="shared" si="33"/>
        <v>-5276</v>
      </c>
      <c r="AX23" s="6">
        <f t="shared" si="6"/>
        <v>84.399999999999991</v>
      </c>
      <c r="AY23" s="11">
        <f t="shared" si="43"/>
        <v>2.5184225443355635E-2</v>
      </c>
      <c r="AZ23" s="3">
        <f t="shared" si="34"/>
        <v>9.8000000000000007</v>
      </c>
      <c r="BA23" s="2">
        <f t="shared" si="7"/>
        <v>34607</v>
      </c>
      <c r="BB23" s="13" t="e">
        <f t="shared" si="42"/>
        <v>#N/A</v>
      </c>
      <c r="BC23" s="11">
        <f t="shared" si="42"/>
        <v>0.11295174953775722</v>
      </c>
      <c r="BD23" s="11">
        <f t="shared" si="8"/>
        <v>2.5184225443355635E-2</v>
      </c>
      <c r="BE23" s="13">
        <f t="shared" si="35"/>
        <v>9.8000000000000004E-2</v>
      </c>
      <c r="BF23" s="11" t="e">
        <f t="shared" si="9"/>
        <v>#N/A</v>
      </c>
      <c r="BG23" s="13" t="e">
        <f t="shared" si="10"/>
        <v>#VALUE!</v>
      </c>
      <c r="BH23" s="11" t="e">
        <f t="shared" si="11"/>
        <v>#VALUE!</v>
      </c>
      <c r="BI23" s="13" t="e">
        <f t="shared" si="12"/>
        <v>#N/A</v>
      </c>
      <c r="BJ23" s="13" t="e">
        <f t="shared" si="36"/>
        <v>#N/A</v>
      </c>
      <c r="BK23" s="13" t="e">
        <f t="shared" si="13"/>
        <v>#N/A</v>
      </c>
      <c r="BL23" s="17">
        <f t="shared" si="37"/>
        <v>3.512383458800008</v>
      </c>
      <c r="BM23" s="13">
        <f t="shared" si="14"/>
        <v>1.1861191015362018</v>
      </c>
      <c r="BN23" s="17">
        <f t="shared" si="38"/>
        <v>2.3262643572638062</v>
      </c>
      <c r="BO23" s="13">
        <f t="shared" si="15"/>
        <v>5.9614826631776578E-2</v>
      </c>
      <c r="BP23" s="16" t="e">
        <f t="shared" si="39"/>
        <v>#N/A</v>
      </c>
      <c r="BQ23" s="13" t="e">
        <f t="shared" si="16"/>
        <v>#N/A</v>
      </c>
      <c r="BR23" s="13" t="e">
        <f t="shared" si="17"/>
        <v>#N/A</v>
      </c>
      <c r="BS23" s="16" t="e">
        <f t="shared" si="44"/>
        <v>#N/A</v>
      </c>
      <c r="BT23" s="13">
        <f t="shared" si="40"/>
        <v>0.15969969602382847</v>
      </c>
      <c r="BU23" s="13">
        <f t="shared" si="19"/>
        <v>0.18660872758430749</v>
      </c>
      <c r="BV23" s="16">
        <f t="shared" si="41"/>
        <v>-2.6909031560479024E-2</v>
      </c>
    </row>
    <row r="24" spans="1:74" x14ac:dyDescent="0.25">
      <c r="A24" t="s">
        <v>37</v>
      </c>
      <c r="B24" s="2">
        <v>34699</v>
      </c>
      <c r="C24" s="3">
        <v>50011</v>
      </c>
      <c r="D24" s="3" t="e">
        <v>#N/A</v>
      </c>
      <c r="E24" s="4">
        <v>31418.6</v>
      </c>
      <c r="F24" s="3" t="e">
        <v>#N/A</v>
      </c>
      <c r="G24" s="3" t="e">
        <v>#N/A</v>
      </c>
      <c r="H24" s="4">
        <v>28146.899999999998</v>
      </c>
      <c r="I24" s="3" t="e">
        <v>#N/A</v>
      </c>
      <c r="O24" s="3">
        <v>231428</v>
      </c>
      <c r="P24" s="3" t="e">
        <v>#N/A</v>
      </c>
      <c r="Q24" s="3" t="e">
        <v>#N/A</v>
      </c>
      <c r="R24" s="3" t="e">
        <v>#N/A</v>
      </c>
      <c r="S24" s="3">
        <v>13876</v>
      </c>
      <c r="T24" s="3">
        <v>6515</v>
      </c>
      <c r="U24" s="3">
        <v>10042</v>
      </c>
      <c r="V24" s="3">
        <v>699540</v>
      </c>
      <c r="Y24" s="5">
        <v>84.49666666666667</v>
      </c>
      <c r="Z24" s="4">
        <v>9.7333333333333325</v>
      </c>
      <c r="AD24">
        <f>VLOOKUP(AE24,'FX rates'!BU22:BV286,2)</f>
        <v>1.2458</v>
      </c>
      <c r="AE24" s="2">
        <f t="shared" si="4"/>
        <v>34699</v>
      </c>
      <c r="AF24" s="5">
        <f t="shared" si="20"/>
        <v>0.80269706212875258</v>
      </c>
      <c r="AG24" s="12">
        <f t="shared" si="21"/>
        <v>200044</v>
      </c>
      <c r="AH24" s="12" t="e">
        <f t="shared" si="21"/>
        <v>#N/A</v>
      </c>
      <c r="AI24" s="12">
        <f t="shared" si="22"/>
        <v>249214.81520000001</v>
      </c>
      <c r="AJ24" s="12" t="e">
        <f t="shared" si="23"/>
        <v>#N/A</v>
      </c>
      <c r="AK24" s="12" t="s">
        <v>583</v>
      </c>
      <c r="AL24" s="12" t="s">
        <v>583</v>
      </c>
      <c r="AM24" s="12">
        <f t="shared" si="24"/>
        <v>231428</v>
      </c>
      <c r="AN24" s="12">
        <f t="shared" si="25"/>
        <v>699540</v>
      </c>
      <c r="AO24" s="12" t="e">
        <f t="shared" si="26"/>
        <v>#N/A</v>
      </c>
      <c r="AP24" s="12" t="e">
        <f t="shared" si="27"/>
        <v>#N/A</v>
      </c>
      <c r="AQ24" s="12" t="e">
        <f t="shared" si="28"/>
        <v>#N/A</v>
      </c>
      <c r="AR24" s="12">
        <f t="shared" si="5"/>
        <v>13876</v>
      </c>
      <c r="AS24" s="12" t="e">
        <f t="shared" si="29"/>
        <v>#N/A</v>
      </c>
      <c r="AT24" s="12" t="e">
        <f t="shared" si="30"/>
        <v>#N/A</v>
      </c>
      <c r="AU24" s="12">
        <f t="shared" si="31"/>
        <v>40168</v>
      </c>
      <c r="AV24" s="12">
        <f t="shared" si="32"/>
        <v>26060</v>
      </c>
      <c r="AW24" s="12">
        <f t="shared" si="33"/>
        <v>14108</v>
      </c>
      <c r="AX24" s="6">
        <f t="shared" si="6"/>
        <v>84.49666666666667</v>
      </c>
      <c r="AY24" s="11">
        <f t="shared" si="43"/>
        <v>2.0162588538312987E-2</v>
      </c>
      <c r="AZ24" s="3">
        <f t="shared" si="34"/>
        <v>9.7333333333333325</v>
      </c>
      <c r="BA24" s="2">
        <f t="shared" si="7"/>
        <v>34699</v>
      </c>
      <c r="BB24" s="13" t="e">
        <f t="shared" si="42"/>
        <v>#N/A</v>
      </c>
      <c r="BC24" s="11">
        <f t="shared" si="42"/>
        <v>0.16969142903779688</v>
      </c>
      <c r="BD24" s="11">
        <f t="shared" si="8"/>
        <v>2.0162588538312987E-2</v>
      </c>
      <c r="BE24" s="13">
        <f t="shared" si="35"/>
        <v>9.7333333333333327E-2</v>
      </c>
      <c r="BF24" s="11" t="e">
        <f t="shared" si="9"/>
        <v>#N/A</v>
      </c>
      <c r="BG24" s="13" t="e">
        <f t="shared" si="10"/>
        <v>#VALUE!</v>
      </c>
      <c r="BH24" s="11" t="e">
        <f t="shared" si="11"/>
        <v>#VALUE!</v>
      </c>
      <c r="BI24" s="13" t="e">
        <f t="shared" si="12"/>
        <v>#N/A</v>
      </c>
      <c r="BJ24" s="13" t="e">
        <f t="shared" si="36"/>
        <v>#N/A</v>
      </c>
      <c r="BK24" s="13" t="e">
        <f t="shared" si="13"/>
        <v>#N/A</v>
      </c>
      <c r="BL24" s="17">
        <f t="shared" si="37"/>
        <v>3.4969306752514449</v>
      </c>
      <c r="BM24" s="13">
        <f t="shared" si="14"/>
        <v>1.1568854851932575</v>
      </c>
      <c r="BN24" s="17">
        <f t="shared" si="38"/>
        <v>2.3400451900581873</v>
      </c>
      <c r="BO24" s="13">
        <f t="shared" si="15"/>
        <v>5.5678872818472787E-2</v>
      </c>
      <c r="BP24" s="16" t="e">
        <f t="shared" si="39"/>
        <v>#N/A</v>
      </c>
      <c r="BQ24" s="13" t="e">
        <f t="shared" si="16"/>
        <v>#N/A</v>
      </c>
      <c r="BR24" s="13" t="e">
        <f t="shared" si="17"/>
        <v>#N/A</v>
      </c>
      <c r="BS24" s="16" t="e">
        <f t="shared" si="44"/>
        <v>#N/A</v>
      </c>
      <c r="BT24" s="13">
        <f t="shared" si="40"/>
        <v>0.20079582491851791</v>
      </c>
      <c r="BU24" s="13">
        <f t="shared" si="19"/>
        <v>0.13027134030513288</v>
      </c>
      <c r="BV24" s="16">
        <f t="shared" si="41"/>
        <v>7.0524484613385036E-2</v>
      </c>
    </row>
    <row r="25" spans="1:74" x14ac:dyDescent="0.25">
      <c r="A25" t="s">
        <v>38</v>
      </c>
      <c r="B25" s="2">
        <v>34789</v>
      </c>
      <c r="C25" s="3">
        <v>51564</v>
      </c>
      <c r="D25" s="3">
        <v>65453</v>
      </c>
      <c r="E25" s="4">
        <v>32381.599999999999</v>
      </c>
      <c r="F25" s="3">
        <v>44</v>
      </c>
      <c r="G25" s="3">
        <v>44</v>
      </c>
      <c r="H25" s="4">
        <v>28780.5</v>
      </c>
      <c r="I25" s="3" t="e">
        <v>#N/A</v>
      </c>
      <c r="O25" s="3">
        <v>235424</v>
      </c>
      <c r="P25" s="3" t="e">
        <v>#N/A</v>
      </c>
      <c r="Q25" s="3" t="e">
        <v>#N/A</v>
      </c>
      <c r="R25" s="3" t="e">
        <v>#N/A</v>
      </c>
      <c r="S25" s="3">
        <v>14511</v>
      </c>
      <c r="T25" s="3">
        <v>11919</v>
      </c>
      <c r="U25" s="3">
        <v>7609</v>
      </c>
      <c r="V25" s="3">
        <v>709992</v>
      </c>
      <c r="Y25" s="5">
        <v>84.82</v>
      </c>
      <c r="Z25" s="4">
        <v>9.6666666666666661</v>
      </c>
      <c r="AD25">
        <f>VLOOKUP(AE25,'FX rates'!BU23:BV287,2)</f>
        <v>1.3614999999999999</v>
      </c>
      <c r="AE25" s="2">
        <f t="shared" si="4"/>
        <v>34789</v>
      </c>
      <c r="AF25" s="5">
        <f t="shared" si="20"/>
        <v>0.73448402497245691</v>
      </c>
      <c r="AG25" s="12">
        <f t="shared" si="21"/>
        <v>206256</v>
      </c>
      <c r="AH25" s="12">
        <f t="shared" si="21"/>
        <v>261812</v>
      </c>
      <c r="AI25" s="12">
        <f t="shared" si="22"/>
        <v>280817.54399999999</v>
      </c>
      <c r="AJ25" s="12" t="e">
        <f t="shared" si="23"/>
        <v>#N/A</v>
      </c>
      <c r="AK25" s="12" t="s">
        <v>583</v>
      </c>
      <c r="AL25" s="12" t="s">
        <v>583</v>
      </c>
      <c r="AM25" s="12">
        <f t="shared" si="24"/>
        <v>235424</v>
      </c>
      <c r="AN25" s="12">
        <f t="shared" si="25"/>
        <v>709992</v>
      </c>
      <c r="AO25" s="12">
        <f t="shared" si="26"/>
        <v>44147.454399999995</v>
      </c>
      <c r="AP25" s="12">
        <f t="shared" si="27"/>
        <v>39244.556749999996</v>
      </c>
      <c r="AQ25" s="12">
        <f t="shared" si="28"/>
        <v>4902.897649999999</v>
      </c>
      <c r="AR25" s="12">
        <f t="shared" si="5"/>
        <v>14511</v>
      </c>
      <c r="AS25" s="12" t="e">
        <f t="shared" si="29"/>
        <v>#N/A</v>
      </c>
      <c r="AT25" s="12" t="e">
        <f t="shared" si="30"/>
        <v>#N/A</v>
      </c>
      <c r="AU25" s="12">
        <f t="shared" si="31"/>
        <v>30436</v>
      </c>
      <c r="AV25" s="12">
        <f t="shared" si="32"/>
        <v>47676</v>
      </c>
      <c r="AW25" s="12">
        <f t="shared" si="33"/>
        <v>-17240</v>
      </c>
      <c r="AX25" s="6">
        <f t="shared" si="6"/>
        <v>84.82</v>
      </c>
      <c r="AY25" s="11">
        <f t="shared" si="43"/>
        <v>1.8247298919567889E-2</v>
      </c>
      <c r="AZ25" s="3">
        <f t="shared" si="34"/>
        <v>9.6666666666666661</v>
      </c>
      <c r="BA25" s="2">
        <f t="shared" si="7"/>
        <v>34789</v>
      </c>
      <c r="BB25" s="13" t="e">
        <f t="shared" ref="BB25:BC40" si="45">AH25/AH21-1</f>
        <v>#N/A</v>
      </c>
      <c r="BC25" s="11">
        <f t="shared" si="45"/>
        <v>0.25492177456560761</v>
      </c>
      <c r="BD25" s="11">
        <f t="shared" si="8"/>
        <v>1.8247298919567889E-2</v>
      </c>
      <c r="BE25" s="13">
        <f t="shared" si="35"/>
        <v>9.6666666666666665E-2</v>
      </c>
      <c r="BF25" s="11" t="e">
        <f t="shared" si="9"/>
        <v>#N/A</v>
      </c>
      <c r="BG25" s="13" t="e">
        <f t="shared" si="10"/>
        <v>#VALUE!</v>
      </c>
      <c r="BH25" s="11" t="e">
        <f t="shared" si="11"/>
        <v>#VALUE!</v>
      </c>
      <c r="BI25" s="13">
        <f>AO25/AI25</f>
        <v>0.15721045690792024</v>
      </c>
      <c r="BJ25" s="13">
        <f t="shared" si="36"/>
        <v>0.13975108602901248</v>
      </c>
      <c r="BK25" s="13">
        <f t="shared" si="13"/>
        <v>1.7459370878907761E-2</v>
      </c>
      <c r="BL25" s="17">
        <f t="shared" si="37"/>
        <v>3.4422853153362811</v>
      </c>
      <c r="BM25" s="13">
        <f t="shared" si="14"/>
        <v>1.1414164921262897</v>
      </c>
      <c r="BN25" s="17">
        <f t="shared" si="38"/>
        <v>2.3008688232099912</v>
      </c>
      <c r="BO25" s="13">
        <f t="shared" si="15"/>
        <v>5.1674121898879655E-2</v>
      </c>
      <c r="BP25" s="16" t="e">
        <f t="shared" si="39"/>
        <v>#N/A</v>
      </c>
      <c r="BQ25" s="13" t="e">
        <f t="shared" si="16"/>
        <v>#N/A</v>
      </c>
      <c r="BR25" s="13" t="e">
        <f t="shared" si="17"/>
        <v>#N/A</v>
      </c>
      <c r="BS25" s="16" t="e">
        <f t="shared" si="44"/>
        <v>#N/A</v>
      </c>
      <c r="BT25" s="13">
        <f t="shared" si="40"/>
        <v>0.1475641920719882</v>
      </c>
      <c r="BU25" s="13">
        <f t="shared" si="19"/>
        <v>0.23114963928322085</v>
      </c>
      <c r="BV25" s="16">
        <f t="shared" si="41"/>
        <v>-8.358544721123265E-2</v>
      </c>
    </row>
    <row r="26" spans="1:74" x14ac:dyDescent="0.25">
      <c r="A26" t="s">
        <v>39</v>
      </c>
      <c r="B26" s="2">
        <v>34880</v>
      </c>
      <c r="C26" s="3">
        <v>51777</v>
      </c>
      <c r="D26" s="3">
        <v>65715</v>
      </c>
      <c r="E26" s="4">
        <v>31922.5</v>
      </c>
      <c r="F26" s="3">
        <v>-82</v>
      </c>
      <c r="G26" s="3">
        <v>-82</v>
      </c>
      <c r="H26" s="4">
        <v>29080.5</v>
      </c>
      <c r="I26" s="3" t="e">
        <v>#N/A</v>
      </c>
      <c r="O26" s="3">
        <v>238693</v>
      </c>
      <c r="P26" s="3" t="e">
        <v>#N/A</v>
      </c>
      <c r="Q26" s="3" t="e">
        <v>#N/A</v>
      </c>
      <c r="R26" s="3" t="e">
        <v>#N/A</v>
      </c>
      <c r="S26" s="3">
        <v>16942</v>
      </c>
      <c r="T26" s="3">
        <v>11796</v>
      </c>
      <c r="U26" s="3">
        <v>8843</v>
      </c>
      <c r="V26" s="3">
        <v>720274</v>
      </c>
      <c r="Y26" s="5">
        <v>85.100000000000009</v>
      </c>
      <c r="Z26" s="4">
        <v>9.6</v>
      </c>
      <c r="AD26">
        <f>VLOOKUP(AE26,'FX rates'!BU24:BV288,2)</f>
        <v>1.3605</v>
      </c>
      <c r="AE26" s="2">
        <f t="shared" si="4"/>
        <v>34880</v>
      </c>
      <c r="AF26" s="5">
        <f t="shared" si="20"/>
        <v>0.735023888276369</v>
      </c>
      <c r="AG26" s="12">
        <f t="shared" si="21"/>
        <v>207108</v>
      </c>
      <c r="AH26" s="12">
        <f t="shared" si="21"/>
        <v>262860</v>
      </c>
      <c r="AI26" s="12">
        <f t="shared" si="22"/>
        <v>281770.43400000001</v>
      </c>
      <c r="AJ26" s="12" t="e">
        <f t="shared" si="23"/>
        <v>#N/A</v>
      </c>
      <c r="AK26" s="12" t="s">
        <v>583</v>
      </c>
      <c r="AL26" s="12" t="s">
        <v>583</v>
      </c>
      <c r="AM26" s="12">
        <f t="shared" si="24"/>
        <v>238693</v>
      </c>
      <c r="AN26" s="12">
        <f t="shared" si="25"/>
        <v>720274</v>
      </c>
      <c r="AO26" s="12">
        <f t="shared" si="26"/>
        <v>43319.000249999997</v>
      </c>
      <c r="AP26" s="12">
        <f t="shared" si="27"/>
        <v>39452.45925</v>
      </c>
      <c r="AQ26" s="12">
        <f t="shared" si="28"/>
        <v>3866.5409999999974</v>
      </c>
      <c r="AR26" s="12">
        <f t="shared" si="5"/>
        <v>16942</v>
      </c>
      <c r="AS26" s="12" t="e">
        <f t="shared" si="29"/>
        <v>#N/A</v>
      </c>
      <c r="AT26" s="12" t="e">
        <f t="shared" si="30"/>
        <v>#N/A</v>
      </c>
      <c r="AU26" s="12">
        <f t="shared" si="31"/>
        <v>35372</v>
      </c>
      <c r="AV26" s="12">
        <f t="shared" si="32"/>
        <v>47184</v>
      </c>
      <c r="AW26" s="12">
        <f t="shared" si="33"/>
        <v>-11812</v>
      </c>
      <c r="AX26" s="6">
        <f t="shared" si="6"/>
        <v>85.100000000000009</v>
      </c>
      <c r="AY26" s="11">
        <f t="shared" si="43"/>
        <v>1.414157464050203E-2</v>
      </c>
      <c r="AZ26" s="3">
        <f t="shared" si="34"/>
        <v>9.6</v>
      </c>
      <c r="BA26" s="2">
        <f t="shared" si="7"/>
        <v>34880</v>
      </c>
      <c r="BB26" s="13" t="e">
        <f t="shared" si="45"/>
        <v>#N/A</v>
      </c>
      <c r="BC26" s="11">
        <f t="shared" si="45"/>
        <v>0.18437358137676818</v>
      </c>
      <c r="BD26" s="11">
        <f t="shared" si="8"/>
        <v>1.414157464050203E-2</v>
      </c>
      <c r="BE26" s="13">
        <f t="shared" si="35"/>
        <v>9.6000000000000002E-2</v>
      </c>
      <c r="BF26" s="11" t="e">
        <f t="shared" si="9"/>
        <v>#N/A</v>
      </c>
      <c r="BG26" s="13" t="e">
        <f t="shared" si="10"/>
        <v>#VALUE!</v>
      </c>
      <c r="BH26" s="11" t="e">
        <f t="shared" si="11"/>
        <v>#VALUE!</v>
      </c>
      <c r="BI26" s="13">
        <f t="shared" si="12"/>
        <v>0.15373862912103828</v>
      </c>
      <c r="BJ26" s="13">
        <f t="shared" si="36"/>
        <v>0.1400163199876393</v>
      </c>
      <c r="BK26" s="13">
        <f t="shared" si="13"/>
        <v>1.372230913339899E-2</v>
      </c>
      <c r="BL26" s="17">
        <f t="shared" si="37"/>
        <v>3.4777700523398418</v>
      </c>
      <c r="BM26" s="13">
        <f t="shared" si="14"/>
        <v>1.1525049732506711</v>
      </c>
      <c r="BN26" s="17">
        <f t="shared" si="38"/>
        <v>2.3252650790891707</v>
      </c>
      <c r="BO26" s="13">
        <f t="shared" si="15"/>
        <v>6.0126961368842553E-2</v>
      </c>
      <c r="BP26" s="16" t="e">
        <f t="shared" si="39"/>
        <v>#N/A</v>
      </c>
      <c r="BQ26" s="13" t="e">
        <f t="shared" si="16"/>
        <v>#N/A</v>
      </c>
      <c r="BR26" s="13" t="e">
        <f t="shared" si="17"/>
        <v>#N/A</v>
      </c>
      <c r="BS26" s="16" t="e">
        <f t="shared" si="44"/>
        <v>#N/A</v>
      </c>
      <c r="BT26" s="13">
        <f t="shared" si="40"/>
        <v>0.17079011916488016</v>
      </c>
      <c r="BU26" s="13">
        <f t="shared" si="19"/>
        <v>0.2278231647256504</v>
      </c>
      <c r="BV26" s="16">
        <f t="shared" si="41"/>
        <v>-5.703304556077024E-2</v>
      </c>
    </row>
    <row r="27" spans="1:74" x14ac:dyDescent="0.25">
      <c r="A27" t="s">
        <v>40</v>
      </c>
      <c r="B27" s="2">
        <v>34972</v>
      </c>
      <c r="C27" s="3">
        <v>52404</v>
      </c>
      <c r="D27" s="3">
        <v>66261</v>
      </c>
      <c r="E27" s="4">
        <v>31884.7</v>
      </c>
      <c r="F27" s="3">
        <v>-6</v>
      </c>
      <c r="G27" s="3">
        <v>-6</v>
      </c>
      <c r="H27" s="4">
        <v>29152.300000000003</v>
      </c>
      <c r="I27" s="3" t="e">
        <v>#N/A</v>
      </c>
      <c r="O27" s="3">
        <v>239282</v>
      </c>
      <c r="P27" s="3" t="e">
        <v>#N/A</v>
      </c>
      <c r="Q27" s="3" t="e">
        <v>#N/A</v>
      </c>
      <c r="R27" s="3" t="e">
        <v>#N/A</v>
      </c>
      <c r="S27" s="3">
        <v>15658</v>
      </c>
      <c r="T27" s="3">
        <v>8729</v>
      </c>
      <c r="U27" s="3">
        <v>9537</v>
      </c>
      <c r="V27" s="3">
        <v>721318</v>
      </c>
      <c r="Y27" s="5">
        <v>85.433333333333337</v>
      </c>
      <c r="Z27" s="4">
        <v>9.6666666666666661</v>
      </c>
      <c r="AD27">
        <f>VLOOKUP(AE27,'FX rates'!BU25:BV289,2)</f>
        <v>1.3364</v>
      </c>
      <c r="AE27" s="2">
        <f t="shared" si="4"/>
        <v>34972</v>
      </c>
      <c r="AF27" s="5">
        <f t="shared" si="20"/>
        <v>0.74827895839568992</v>
      </c>
      <c r="AG27" s="12">
        <f t="shared" si="21"/>
        <v>209616</v>
      </c>
      <c r="AH27" s="12">
        <f t="shared" si="21"/>
        <v>265044</v>
      </c>
      <c r="AI27" s="12">
        <f t="shared" si="22"/>
        <v>280130.8224</v>
      </c>
      <c r="AJ27" s="12" t="e">
        <f t="shared" si="23"/>
        <v>#N/A</v>
      </c>
      <c r="AK27" s="12" t="s">
        <v>583</v>
      </c>
      <c r="AL27" s="12" t="s">
        <v>583</v>
      </c>
      <c r="AM27" s="12">
        <f t="shared" si="24"/>
        <v>239282</v>
      </c>
      <c r="AN27" s="12">
        <f t="shared" si="25"/>
        <v>721318</v>
      </c>
      <c r="AO27" s="12">
        <f t="shared" si="26"/>
        <v>42602.694680000001</v>
      </c>
      <c r="AP27" s="12">
        <f t="shared" si="27"/>
        <v>38951.115320000004</v>
      </c>
      <c r="AQ27" s="12">
        <f t="shared" si="28"/>
        <v>3651.5793599999961</v>
      </c>
      <c r="AR27" s="12">
        <f t="shared" si="5"/>
        <v>15658</v>
      </c>
      <c r="AS27" s="12" t="e">
        <f t="shared" si="29"/>
        <v>#N/A</v>
      </c>
      <c r="AT27" s="12" t="e">
        <f t="shared" si="30"/>
        <v>#N/A</v>
      </c>
      <c r="AU27" s="12">
        <f t="shared" si="31"/>
        <v>38148</v>
      </c>
      <c r="AV27" s="12">
        <f t="shared" si="32"/>
        <v>34916</v>
      </c>
      <c r="AW27" s="12">
        <f t="shared" si="33"/>
        <v>3232</v>
      </c>
      <c r="AX27" s="6">
        <f t="shared" si="6"/>
        <v>85.433333333333337</v>
      </c>
      <c r="AY27" s="11">
        <f t="shared" si="43"/>
        <v>1.2243285939968596E-2</v>
      </c>
      <c r="AZ27" s="3">
        <f t="shared" si="34"/>
        <v>9.6666666666666661</v>
      </c>
      <c r="BA27" s="2">
        <f t="shared" si="7"/>
        <v>34972</v>
      </c>
      <c r="BB27" s="13" t="e">
        <f t="shared" si="45"/>
        <v>#N/A</v>
      </c>
      <c r="BC27" s="11">
        <f t="shared" si="45"/>
        <v>0.1374438367792532</v>
      </c>
      <c r="BD27" s="11">
        <f t="shared" si="8"/>
        <v>1.2243285939968596E-2</v>
      </c>
      <c r="BE27" s="13">
        <f t="shared" si="35"/>
        <v>9.6666666666666665E-2</v>
      </c>
      <c r="BF27" s="11" t="e">
        <f t="shared" si="9"/>
        <v>#N/A</v>
      </c>
      <c r="BG27" s="13" t="e">
        <f t="shared" si="10"/>
        <v>#VALUE!</v>
      </c>
      <c r="BH27" s="11" t="e">
        <f t="shared" si="11"/>
        <v>#VALUE!</v>
      </c>
      <c r="BI27" s="13">
        <f t="shared" si="12"/>
        <v>0.1520814250820548</v>
      </c>
      <c r="BJ27" s="13">
        <f t="shared" si="36"/>
        <v>0.13904616059842761</v>
      </c>
      <c r="BK27" s="13">
        <f t="shared" si="13"/>
        <v>1.303526448362719E-2</v>
      </c>
      <c r="BL27" s="17">
        <f t="shared" si="37"/>
        <v>3.4411399893137928</v>
      </c>
      <c r="BM27" s="13">
        <f t="shared" si="14"/>
        <v>1.1415254560720556</v>
      </c>
      <c r="BN27" s="17">
        <f t="shared" si="38"/>
        <v>2.299614533241737</v>
      </c>
      <c r="BO27" s="13">
        <f t="shared" si="15"/>
        <v>5.589531300358614E-2</v>
      </c>
      <c r="BP27" s="16" t="e">
        <f t="shared" si="39"/>
        <v>#N/A</v>
      </c>
      <c r="BQ27" s="13" t="e">
        <f t="shared" si="16"/>
        <v>#N/A</v>
      </c>
      <c r="BR27" s="13" t="e">
        <f t="shared" si="17"/>
        <v>#N/A</v>
      </c>
      <c r="BS27" s="16" t="e">
        <f t="shared" si="44"/>
        <v>#N/A</v>
      </c>
      <c r="BT27" s="13">
        <f t="shared" si="40"/>
        <v>0.18198992443324938</v>
      </c>
      <c r="BU27" s="13">
        <f t="shared" si="19"/>
        <v>0.16657125410274026</v>
      </c>
      <c r="BV27" s="16">
        <f t="shared" si="41"/>
        <v>1.5418670330509116E-2</v>
      </c>
    </row>
    <row r="28" spans="1:74" x14ac:dyDescent="0.25">
      <c r="A28" t="s">
        <v>41</v>
      </c>
      <c r="B28" s="2">
        <v>35064</v>
      </c>
      <c r="C28" s="3">
        <v>52328</v>
      </c>
      <c r="D28" s="3">
        <v>66332</v>
      </c>
      <c r="E28" s="4">
        <v>32309.5</v>
      </c>
      <c r="F28" s="3">
        <v>-24</v>
      </c>
      <c r="G28" s="3">
        <v>-24</v>
      </c>
      <c r="H28" s="4">
        <v>29728.799999999996</v>
      </c>
      <c r="I28" s="3" t="e">
        <v>#N/A</v>
      </c>
      <c r="O28" s="3">
        <v>236230</v>
      </c>
      <c r="P28" s="3" t="e">
        <v>#N/A</v>
      </c>
      <c r="Q28" s="3" t="e">
        <v>#N/A</v>
      </c>
      <c r="R28" s="3" t="e">
        <v>#N/A</v>
      </c>
      <c r="S28" s="3">
        <v>16177</v>
      </c>
      <c r="T28" s="3">
        <v>8347</v>
      </c>
      <c r="U28" s="3">
        <v>8693</v>
      </c>
      <c r="V28" s="3">
        <v>720569</v>
      </c>
      <c r="Y28" s="5">
        <v>85.673333333333332</v>
      </c>
      <c r="Z28" s="4">
        <v>9.8333333333333339</v>
      </c>
      <c r="AD28">
        <f>VLOOKUP(AE28,'FX rates'!BU26:BV290,2)</f>
        <v>1.3391999999999999</v>
      </c>
      <c r="AE28" s="2">
        <f t="shared" si="4"/>
        <v>35064</v>
      </c>
      <c r="AF28" s="5">
        <f t="shared" si="20"/>
        <v>0.74671445639187572</v>
      </c>
      <c r="AG28" s="12">
        <f t="shared" si="21"/>
        <v>209312</v>
      </c>
      <c r="AH28" s="12">
        <f t="shared" si="21"/>
        <v>265328</v>
      </c>
      <c r="AI28" s="12">
        <f t="shared" si="22"/>
        <v>280310.63040000002</v>
      </c>
      <c r="AJ28" s="12" t="e">
        <f t="shared" si="23"/>
        <v>#N/A</v>
      </c>
      <c r="AK28" s="12" t="s">
        <v>583</v>
      </c>
      <c r="AL28" s="12" t="s">
        <v>583</v>
      </c>
      <c r="AM28" s="12">
        <f t="shared" si="24"/>
        <v>236230</v>
      </c>
      <c r="AN28" s="12">
        <f t="shared" si="25"/>
        <v>720569</v>
      </c>
      <c r="AO28" s="12">
        <f t="shared" si="26"/>
        <v>43236.741600000001</v>
      </c>
      <c r="AP28" s="12">
        <f t="shared" si="27"/>
        <v>39780.668159999994</v>
      </c>
      <c r="AQ28" s="12">
        <f t="shared" si="28"/>
        <v>3456.0734400000074</v>
      </c>
      <c r="AR28" s="12">
        <f t="shared" si="5"/>
        <v>16177</v>
      </c>
      <c r="AS28" s="12" t="e">
        <f t="shared" si="29"/>
        <v>#N/A</v>
      </c>
      <c r="AT28" s="12" t="e">
        <f t="shared" si="30"/>
        <v>#N/A</v>
      </c>
      <c r="AU28" s="12">
        <f t="shared" si="31"/>
        <v>34772</v>
      </c>
      <c r="AV28" s="12">
        <f t="shared" si="32"/>
        <v>33388</v>
      </c>
      <c r="AW28" s="12">
        <f t="shared" si="33"/>
        <v>1384</v>
      </c>
      <c r="AX28" s="6">
        <f t="shared" si="6"/>
        <v>85.673333333333332</v>
      </c>
      <c r="AY28" s="11">
        <f t="shared" si="43"/>
        <v>1.3925598642944514E-2</v>
      </c>
      <c r="AZ28" s="3">
        <f t="shared" si="34"/>
        <v>9.8333333333333339</v>
      </c>
      <c r="BA28" s="2">
        <f t="shared" si="7"/>
        <v>35064</v>
      </c>
      <c r="BB28" s="13" t="e">
        <f t="shared" si="45"/>
        <v>#N/A</v>
      </c>
      <c r="BC28" s="11">
        <f t="shared" si="45"/>
        <v>0.12477514699535419</v>
      </c>
      <c r="BD28" s="11">
        <f t="shared" si="8"/>
        <v>1.3925598642944514E-2</v>
      </c>
      <c r="BE28" s="13">
        <f t="shared" si="35"/>
        <v>9.8333333333333342E-2</v>
      </c>
      <c r="BF28" s="17" t="e">
        <f t="shared" si="9"/>
        <v>#N/A</v>
      </c>
      <c r="BG28" s="13" t="e">
        <f t="shared" si="10"/>
        <v>#VALUE!</v>
      </c>
      <c r="BH28" s="11" t="e">
        <f t="shared" si="11"/>
        <v>#VALUE!</v>
      </c>
      <c r="BI28" s="13">
        <f t="shared" si="12"/>
        <v>0.15424581486011313</v>
      </c>
      <c r="BJ28" s="13">
        <f t="shared" si="36"/>
        <v>0.1419163736431738</v>
      </c>
      <c r="BK28" s="13">
        <f t="shared" si="13"/>
        <v>1.2329441216939331E-2</v>
      </c>
      <c r="BL28" s="17">
        <f t="shared" si="37"/>
        <v>3.442559432808439</v>
      </c>
      <c r="BM28" s="13">
        <f t="shared" si="14"/>
        <v>1.1286022779391531</v>
      </c>
      <c r="BN28" s="17">
        <f t="shared" si="38"/>
        <v>2.3139571548692857</v>
      </c>
      <c r="BO28" s="13">
        <f t="shared" si="15"/>
        <v>5.7710975773254153E-2</v>
      </c>
      <c r="BP28" s="16" t="e">
        <f t="shared" si="39"/>
        <v>#N/A</v>
      </c>
      <c r="BQ28" s="13" t="e">
        <f t="shared" si="16"/>
        <v>#N/A</v>
      </c>
      <c r="BR28" s="13" t="e">
        <f t="shared" si="17"/>
        <v>#N/A</v>
      </c>
      <c r="BS28" s="16" t="e">
        <f t="shared" si="44"/>
        <v>#N/A</v>
      </c>
      <c r="BT28" s="13">
        <f t="shared" si="40"/>
        <v>0.16612521021250573</v>
      </c>
      <c r="BU28" s="13">
        <f t="shared" si="19"/>
        <v>0.15951307139581103</v>
      </c>
      <c r="BV28" s="16">
        <f t="shared" si="41"/>
        <v>6.6121388166947015E-3</v>
      </c>
    </row>
    <row r="29" spans="1:74" x14ac:dyDescent="0.25">
      <c r="A29" t="s">
        <v>42</v>
      </c>
      <c r="B29" s="2">
        <v>35155</v>
      </c>
      <c r="C29" s="3">
        <v>52456</v>
      </c>
      <c r="D29" s="3">
        <v>66229</v>
      </c>
      <c r="E29" s="4">
        <v>32334</v>
      </c>
      <c r="F29" s="3">
        <v>-111</v>
      </c>
      <c r="G29" s="3">
        <v>-111</v>
      </c>
      <c r="H29" s="4">
        <v>30426.799999999999</v>
      </c>
      <c r="I29" s="3" t="e">
        <v>#N/A</v>
      </c>
      <c r="O29" s="3">
        <v>242120</v>
      </c>
      <c r="P29" s="3" t="e">
        <v>#N/A</v>
      </c>
      <c r="Q29" s="3" t="e">
        <v>#N/A</v>
      </c>
      <c r="R29" s="3" t="e">
        <v>#N/A</v>
      </c>
      <c r="S29" s="3">
        <v>18125</v>
      </c>
      <c r="T29" s="3">
        <v>11425</v>
      </c>
      <c r="U29" s="3">
        <v>8656</v>
      </c>
      <c r="V29" s="3">
        <v>729128</v>
      </c>
      <c r="Y29" s="5">
        <v>86.483333333333334</v>
      </c>
      <c r="Z29" s="4">
        <v>9.8666666666666671</v>
      </c>
      <c r="AD29">
        <f>VLOOKUP(AE29,'FX rates'!BU27:BV291,2)</f>
        <v>1.3071999999999999</v>
      </c>
      <c r="AE29" s="2">
        <f t="shared" si="4"/>
        <v>35155</v>
      </c>
      <c r="AF29" s="5">
        <f t="shared" si="20"/>
        <v>0.76499388004895963</v>
      </c>
      <c r="AG29" s="12">
        <f t="shared" si="21"/>
        <v>209824</v>
      </c>
      <c r="AH29" s="12">
        <f t="shared" si="21"/>
        <v>264916</v>
      </c>
      <c r="AI29" s="12">
        <f t="shared" si="22"/>
        <v>274281.93280000001</v>
      </c>
      <c r="AJ29" s="12" t="e">
        <f t="shared" si="23"/>
        <v>#N/A</v>
      </c>
      <c r="AK29" s="12" t="s">
        <v>583</v>
      </c>
      <c r="AL29" s="12" t="s">
        <v>583</v>
      </c>
      <c r="AM29" s="12">
        <f t="shared" si="24"/>
        <v>242120</v>
      </c>
      <c r="AN29" s="12">
        <f t="shared" si="25"/>
        <v>729128</v>
      </c>
      <c r="AO29" s="12">
        <f t="shared" si="26"/>
        <v>42121.905599999998</v>
      </c>
      <c r="AP29" s="12">
        <f t="shared" si="27"/>
        <v>39628.813759999997</v>
      </c>
      <c r="AQ29" s="12">
        <f t="shared" si="28"/>
        <v>2493.091840000001</v>
      </c>
      <c r="AR29" s="12">
        <f t="shared" si="5"/>
        <v>18125</v>
      </c>
      <c r="AS29" s="12" t="e">
        <f t="shared" si="29"/>
        <v>#N/A</v>
      </c>
      <c r="AT29" s="12" t="e">
        <f t="shared" si="30"/>
        <v>#N/A</v>
      </c>
      <c r="AU29" s="12">
        <f t="shared" si="31"/>
        <v>34624</v>
      </c>
      <c r="AV29" s="12">
        <f t="shared" si="32"/>
        <v>45700</v>
      </c>
      <c r="AW29" s="12">
        <f>AU29-AV29</f>
        <v>-11076</v>
      </c>
      <c r="AX29" s="6">
        <f t="shared" si="6"/>
        <v>86.483333333333334</v>
      </c>
      <c r="AY29" s="11">
        <f t="shared" si="43"/>
        <v>1.9610154837695681E-2</v>
      </c>
      <c r="AZ29" s="3">
        <f t="shared" si="34"/>
        <v>9.8666666666666671</v>
      </c>
      <c r="BA29" s="2">
        <f t="shared" si="7"/>
        <v>35155</v>
      </c>
      <c r="BB29" s="13">
        <f t="shared" si="45"/>
        <v>1.1855835485004462E-2</v>
      </c>
      <c r="BC29" s="11">
        <f t="shared" si="45"/>
        <v>-2.3273514563605713E-2</v>
      </c>
      <c r="BD29" s="11">
        <f t="shared" si="8"/>
        <v>1.9610154837695681E-2</v>
      </c>
      <c r="BE29" s="13">
        <f t="shared" si="35"/>
        <v>9.8666666666666666E-2</v>
      </c>
      <c r="BF29" s="11" t="e">
        <f t="shared" si="9"/>
        <v>#N/A</v>
      </c>
      <c r="BG29" s="13" t="e">
        <f t="shared" si="10"/>
        <v>#VALUE!</v>
      </c>
      <c r="BH29" s="11" t="e">
        <f t="shared" si="11"/>
        <v>#VALUE!</v>
      </c>
      <c r="BI29" s="13">
        <f t="shared" si="12"/>
        <v>0.15357156473997255</v>
      </c>
      <c r="BJ29" s="13">
        <f t="shared" si="36"/>
        <v>0.1444820420924203</v>
      </c>
      <c r="BK29" s="13">
        <f t="shared" si="13"/>
        <v>9.0895226475522367E-3</v>
      </c>
      <c r="BL29" s="17">
        <f t="shared" si="37"/>
        <v>3.4749504346499922</v>
      </c>
      <c r="BM29" s="13">
        <f t="shared" si="14"/>
        <v>1.1539194753698339</v>
      </c>
      <c r="BN29" s="17">
        <f t="shared" si="38"/>
        <v>2.3210309592801583</v>
      </c>
      <c r="BO29" s="13">
        <f t="shared" si="15"/>
        <v>6.6081640212213064E-2</v>
      </c>
      <c r="BP29" s="16" t="e">
        <f t="shared" si="39"/>
        <v>#N/A</v>
      </c>
      <c r="BQ29" s="13" t="e">
        <f t="shared" si="16"/>
        <v>#N/A</v>
      </c>
      <c r="BR29" s="13" t="e">
        <f t="shared" si="17"/>
        <v>#N/A</v>
      </c>
      <c r="BS29" s="16" t="e">
        <f t="shared" si="44"/>
        <v>#N/A</v>
      </c>
      <c r="BT29" s="13">
        <f t="shared" si="40"/>
        <v>0.16501448833307916</v>
      </c>
      <c r="BU29" s="13">
        <f t="shared" si="19"/>
        <v>0.21780158609120023</v>
      </c>
      <c r="BV29" s="16">
        <f t="shared" si="41"/>
        <v>-5.2787097758121071E-2</v>
      </c>
    </row>
    <row r="30" spans="1:74" x14ac:dyDescent="0.25">
      <c r="A30" t="s">
        <v>43</v>
      </c>
      <c r="B30" s="2">
        <v>35246</v>
      </c>
      <c r="C30" s="3">
        <v>52691</v>
      </c>
      <c r="D30" s="3">
        <v>66579</v>
      </c>
      <c r="E30" s="4">
        <v>33343.699999999997</v>
      </c>
      <c r="F30" s="3">
        <v>264</v>
      </c>
      <c r="G30" s="3">
        <v>264</v>
      </c>
      <c r="H30" s="4">
        <v>31098.800000000003</v>
      </c>
      <c r="I30" s="3" t="e">
        <v>#N/A</v>
      </c>
      <c r="O30" s="3">
        <v>244677</v>
      </c>
      <c r="P30" s="3" t="e">
        <v>#N/A</v>
      </c>
      <c r="Q30" s="3" t="e">
        <v>#N/A</v>
      </c>
      <c r="R30" s="3" t="e">
        <v>#N/A</v>
      </c>
      <c r="S30" s="3">
        <v>17395</v>
      </c>
      <c r="T30" s="3">
        <v>11938</v>
      </c>
      <c r="U30" s="3">
        <v>8690</v>
      </c>
      <c r="V30" s="3">
        <v>735665</v>
      </c>
      <c r="Y30" s="5">
        <v>86.71</v>
      </c>
      <c r="Z30" s="4">
        <v>9.6666666666666661</v>
      </c>
      <c r="AD30">
        <f>VLOOKUP(AE30,'FX rates'!BU28:BV292,2)</f>
        <v>1.2808999999999999</v>
      </c>
      <c r="AE30" s="2">
        <f t="shared" si="4"/>
        <v>35246</v>
      </c>
      <c r="AF30" s="5">
        <f t="shared" si="20"/>
        <v>0.78070106956046537</v>
      </c>
      <c r="AG30" s="12">
        <f t="shared" si="21"/>
        <v>210764</v>
      </c>
      <c r="AH30" s="12">
        <f t="shared" si="21"/>
        <v>266316</v>
      </c>
      <c r="AI30" s="12">
        <f t="shared" si="22"/>
        <v>269967.60759999999</v>
      </c>
      <c r="AJ30" s="12" t="e">
        <f t="shared" si="23"/>
        <v>#N/A</v>
      </c>
      <c r="AK30" s="12" t="s">
        <v>583</v>
      </c>
      <c r="AL30" s="12" t="s">
        <v>583</v>
      </c>
      <c r="AM30" s="12">
        <f t="shared" si="24"/>
        <v>244677</v>
      </c>
      <c r="AN30" s="12">
        <f t="shared" si="25"/>
        <v>735665</v>
      </c>
      <c r="AO30" s="12">
        <f t="shared" si="26"/>
        <v>43048.102929999994</v>
      </c>
      <c r="AP30" s="12">
        <f t="shared" si="27"/>
        <v>40172.610520000002</v>
      </c>
      <c r="AQ30" s="12">
        <f t="shared" si="28"/>
        <v>2875.4924099999917</v>
      </c>
      <c r="AR30" s="12">
        <f t="shared" si="5"/>
        <v>17395</v>
      </c>
      <c r="AS30" s="12" t="e">
        <f t="shared" si="29"/>
        <v>#N/A</v>
      </c>
      <c r="AT30" s="12" t="e">
        <f t="shared" si="30"/>
        <v>#N/A</v>
      </c>
      <c r="AU30" s="12">
        <f t="shared" si="31"/>
        <v>34760</v>
      </c>
      <c r="AV30" s="12">
        <f t="shared" si="32"/>
        <v>47752</v>
      </c>
      <c r="AW30" s="12">
        <f t="shared" si="33"/>
        <v>-12992</v>
      </c>
      <c r="AX30" s="6">
        <f t="shared" si="6"/>
        <v>86.71</v>
      </c>
      <c r="AY30" s="11">
        <f t="shared" si="43"/>
        <v>1.8918918918918726E-2</v>
      </c>
      <c r="AZ30" s="3">
        <f t="shared" si="34"/>
        <v>9.6666666666666661</v>
      </c>
      <c r="BA30" s="2">
        <f t="shared" si="7"/>
        <v>35246</v>
      </c>
      <c r="BB30" s="13">
        <f t="shared" si="45"/>
        <v>1.3147683177356706E-2</v>
      </c>
      <c r="BC30" s="11">
        <f t="shared" si="45"/>
        <v>-4.1888093908390767E-2</v>
      </c>
      <c r="BD30" s="11">
        <f t="shared" si="8"/>
        <v>1.8918918918918726E-2</v>
      </c>
      <c r="BE30" s="13">
        <f t="shared" si="35"/>
        <v>9.6666666666666665E-2</v>
      </c>
      <c r="BF30" s="11" t="e">
        <f t="shared" si="9"/>
        <v>#N/A</v>
      </c>
      <c r="BG30" s="13" t="e">
        <f t="shared" si="10"/>
        <v>#VALUE!</v>
      </c>
      <c r="BH30" s="11" t="e">
        <f t="shared" si="11"/>
        <v>#VALUE!</v>
      </c>
      <c r="BI30" s="13">
        <f t="shared" si="12"/>
        <v>0.15945654855667948</v>
      </c>
      <c r="BJ30" s="13">
        <f t="shared" si="36"/>
        <v>0.14880529881763491</v>
      </c>
      <c r="BK30" s="13">
        <f t="shared" si="13"/>
        <v>1.0651249739044587E-2</v>
      </c>
      <c r="BL30" s="17">
        <f t="shared" si="37"/>
        <v>3.4904680116148867</v>
      </c>
      <c r="BM30" s="13">
        <f t="shared" si="14"/>
        <v>1.1609050881554726</v>
      </c>
      <c r="BN30" s="17">
        <f t="shared" si="38"/>
        <v>2.329562923459414</v>
      </c>
      <c r="BO30" s="13">
        <f t="shared" si="15"/>
        <v>6.4433656150975946E-2</v>
      </c>
      <c r="BP30" s="16" t="e">
        <f t="shared" si="39"/>
        <v>#N/A</v>
      </c>
      <c r="BQ30" s="13" t="e">
        <f t="shared" si="16"/>
        <v>#N/A</v>
      </c>
      <c r="BR30" s="13" t="e">
        <f t="shared" si="17"/>
        <v>#N/A</v>
      </c>
      <c r="BS30" s="16" t="e">
        <f t="shared" si="44"/>
        <v>#N/A</v>
      </c>
      <c r="BT30" s="13">
        <f t="shared" si="40"/>
        <v>0.16492380102863866</v>
      </c>
      <c r="BU30" s="13">
        <f t="shared" si="19"/>
        <v>0.22656620675257635</v>
      </c>
      <c r="BV30" s="16">
        <f t="shared" si="41"/>
        <v>-6.1642405723937699E-2</v>
      </c>
    </row>
    <row r="31" spans="1:74" x14ac:dyDescent="0.25">
      <c r="A31" t="s">
        <v>44</v>
      </c>
      <c r="B31" s="2">
        <v>35338</v>
      </c>
      <c r="C31" s="3">
        <v>52858</v>
      </c>
      <c r="D31" s="3">
        <v>66817</v>
      </c>
      <c r="E31" s="4">
        <v>33837.5</v>
      </c>
      <c r="F31" s="3">
        <v>79</v>
      </c>
      <c r="G31" s="3">
        <v>79</v>
      </c>
      <c r="H31" s="4">
        <v>31609.200000000001</v>
      </c>
      <c r="I31" s="3" t="e">
        <v>#N/A</v>
      </c>
      <c r="O31" s="3">
        <v>245247</v>
      </c>
      <c r="P31" s="3" t="e">
        <v>#N/A</v>
      </c>
      <c r="Q31" s="3" t="e">
        <v>#N/A</v>
      </c>
      <c r="R31" s="3" t="e">
        <v>#N/A</v>
      </c>
      <c r="S31" s="3">
        <v>17546</v>
      </c>
      <c r="T31" s="3">
        <v>8554</v>
      </c>
      <c r="U31" s="3">
        <v>8762</v>
      </c>
      <c r="V31" s="3">
        <v>740470</v>
      </c>
      <c r="Y31" s="5">
        <v>87.103333333333339</v>
      </c>
      <c r="Z31" s="4">
        <v>9.4333333333333318</v>
      </c>
      <c r="AD31">
        <f>VLOOKUP(AE31,'FX rates'!BU29:BV293,2)</f>
        <v>1.2804</v>
      </c>
      <c r="AE31" s="2">
        <f t="shared" si="4"/>
        <v>35338</v>
      </c>
      <c r="AF31" s="5">
        <f t="shared" si="20"/>
        <v>0.78100593564511089</v>
      </c>
      <c r="AG31" s="12">
        <f t="shared" si="21"/>
        <v>211432</v>
      </c>
      <c r="AH31" s="12">
        <f t="shared" si="21"/>
        <v>267268</v>
      </c>
      <c r="AI31" s="12">
        <f t="shared" si="22"/>
        <v>270717.53279999999</v>
      </c>
      <c r="AJ31" s="12" t="e">
        <f t="shared" si="23"/>
        <v>#N/A</v>
      </c>
      <c r="AK31" s="12" t="s">
        <v>583</v>
      </c>
      <c r="AL31" s="12" t="s">
        <v>583</v>
      </c>
      <c r="AM31" s="12">
        <f t="shared" si="24"/>
        <v>245247</v>
      </c>
      <c r="AN31" s="12">
        <f t="shared" si="25"/>
        <v>740470</v>
      </c>
      <c r="AO31" s="12">
        <f t="shared" si="26"/>
        <v>43426.686600000001</v>
      </c>
      <c r="AP31" s="12">
        <f t="shared" si="27"/>
        <v>40573.571280000004</v>
      </c>
      <c r="AQ31" s="12">
        <f t="shared" si="28"/>
        <v>2853.1153199999972</v>
      </c>
      <c r="AR31" s="12">
        <f t="shared" si="5"/>
        <v>17546</v>
      </c>
      <c r="AS31" s="12" t="e">
        <f t="shared" si="29"/>
        <v>#N/A</v>
      </c>
      <c r="AT31" s="12" t="e">
        <f t="shared" si="30"/>
        <v>#N/A</v>
      </c>
      <c r="AU31" s="12">
        <f t="shared" si="31"/>
        <v>35048</v>
      </c>
      <c r="AV31" s="12">
        <f t="shared" si="32"/>
        <v>34216</v>
      </c>
      <c r="AW31" s="12">
        <f t="shared" si="33"/>
        <v>832</v>
      </c>
      <c r="AX31" s="6">
        <f t="shared" si="6"/>
        <v>87.103333333333339</v>
      </c>
      <c r="AY31" s="11">
        <f t="shared" si="43"/>
        <v>1.9547405384315208E-2</v>
      </c>
      <c r="AZ31" s="3">
        <f t="shared" si="34"/>
        <v>9.4333333333333318</v>
      </c>
      <c r="BA31" s="2">
        <f t="shared" si="7"/>
        <v>35338</v>
      </c>
      <c r="BB31" s="13">
        <f t="shared" si="45"/>
        <v>8.3910595976517399E-3</v>
      </c>
      <c r="BC31" s="11">
        <f t="shared" si="45"/>
        <v>-3.3603191249546804E-2</v>
      </c>
      <c r="BD31" s="11">
        <f t="shared" si="8"/>
        <v>1.9547405384315208E-2</v>
      </c>
      <c r="BE31" s="13">
        <f t="shared" si="35"/>
        <v>9.4333333333333325E-2</v>
      </c>
      <c r="BF31" s="11" t="e">
        <f t="shared" si="9"/>
        <v>#N/A</v>
      </c>
      <c r="BG31" s="13" t="e">
        <f t="shared" si="10"/>
        <v>#VALUE!</v>
      </c>
      <c r="BH31" s="11" t="e">
        <f t="shared" si="11"/>
        <v>#VALUE!</v>
      </c>
      <c r="BI31" s="13">
        <f t="shared" si="12"/>
        <v>0.16041327708199327</v>
      </c>
      <c r="BJ31" s="13">
        <f t="shared" si="36"/>
        <v>0.14987419122933143</v>
      </c>
      <c r="BK31" s="13">
        <f t="shared" si="13"/>
        <v>1.0539085852661839E-2</v>
      </c>
      <c r="BL31" s="17">
        <f t="shared" si="37"/>
        <v>3.5021661810889553</v>
      </c>
      <c r="BM31" s="13">
        <f t="shared" si="14"/>
        <v>1.159933217299179</v>
      </c>
      <c r="BN31" s="17">
        <f t="shared" si="38"/>
        <v>2.3422329637897761</v>
      </c>
      <c r="BO31" s="13">
        <f t="shared" si="15"/>
        <v>6.4812942917009328E-2</v>
      </c>
      <c r="BP31" s="16" t="e">
        <f t="shared" si="39"/>
        <v>#N/A</v>
      </c>
      <c r="BQ31" s="13" t="e">
        <f t="shared" si="16"/>
        <v>#N/A</v>
      </c>
      <c r="BR31" s="13" t="e">
        <f t="shared" si="17"/>
        <v>#N/A</v>
      </c>
      <c r="BS31" s="16" t="e">
        <f t="shared" si="44"/>
        <v>#N/A</v>
      </c>
      <c r="BT31" s="13">
        <f t="shared" si="40"/>
        <v>0.16576487948844074</v>
      </c>
      <c r="BU31" s="13">
        <f t="shared" si="19"/>
        <v>0.16182980816527301</v>
      </c>
      <c r="BV31" s="16">
        <f t="shared" si="41"/>
        <v>3.935071323167727E-3</v>
      </c>
    </row>
    <row r="32" spans="1:74" x14ac:dyDescent="0.25">
      <c r="A32" t="s">
        <v>45</v>
      </c>
      <c r="B32" s="2">
        <v>35430</v>
      </c>
      <c r="C32" s="3">
        <v>53446</v>
      </c>
      <c r="D32" s="3">
        <v>67373</v>
      </c>
      <c r="E32" s="4">
        <v>34612</v>
      </c>
      <c r="F32" s="3">
        <v>-56</v>
      </c>
      <c r="G32" s="3">
        <v>-56</v>
      </c>
      <c r="H32" s="4">
        <v>31963.999999999996</v>
      </c>
      <c r="I32" s="3" t="e">
        <v>#N/A</v>
      </c>
      <c r="O32" s="3">
        <v>238121</v>
      </c>
      <c r="P32" s="3" t="e">
        <v>#N/A</v>
      </c>
      <c r="Q32" s="3" t="e">
        <v>#N/A</v>
      </c>
      <c r="R32" s="3" t="e">
        <v>#N/A</v>
      </c>
      <c r="S32" s="3">
        <v>16953</v>
      </c>
      <c r="T32" s="3">
        <v>8888</v>
      </c>
      <c r="U32" s="3">
        <v>8664</v>
      </c>
      <c r="V32" s="3">
        <v>747756</v>
      </c>
      <c r="Y32" s="5">
        <v>87.766666666666666</v>
      </c>
      <c r="Z32" s="4">
        <v>9.2333333333333325</v>
      </c>
      <c r="AD32">
        <f>VLOOKUP(AE32,'FX rates'!BU30:BV294,2)</f>
        <v>1.2716000000000001</v>
      </c>
      <c r="AE32" s="2">
        <f t="shared" si="4"/>
        <v>35430</v>
      </c>
      <c r="AF32" s="5">
        <f t="shared" si="20"/>
        <v>0.78641082101289705</v>
      </c>
      <c r="AG32" s="12">
        <f t="shared" si="21"/>
        <v>213784</v>
      </c>
      <c r="AH32" s="12">
        <f t="shared" si="21"/>
        <v>269492</v>
      </c>
      <c r="AI32" s="12">
        <f t="shared" si="22"/>
        <v>271847.73440000002</v>
      </c>
      <c r="AJ32" s="12" t="e">
        <f t="shared" si="23"/>
        <v>#N/A</v>
      </c>
      <c r="AK32" s="12" t="s">
        <v>583</v>
      </c>
      <c r="AL32" s="12" t="s">
        <v>583</v>
      </c>
      <c r="AM32" s="12">
        <f t="shared" si="24"/>
        <v>238121</v>
      </c>
      <c r="AN32" s="12">
        <f t="shared" si="25"/>
        <v>747756</v>
      </c>
      <c r="AO32" s="12">
        <f t="shared" si="26"/>
        <v>43941.409600000006</v>
      </c>
      <c r="AP32" s="12">
        <f t="shared" si="27"/>
        <v>40574.212800000001</v>
      </c>
      <c r="AQ32" s="12">
        <f t="shared" si="28"/>
        <v>3367.1968000000052</v>
      </c>
      <c r="AR32" s="12">
        <f t="shared" si="5"/>
        <v>16953</v>
      </c>
      <c r="AS32" s="12" t="e">
        <f t="shared" si="29"/>
        <v>#N/A</v>
      </c>
      <c r="AT32" s="12" t="e">
        <f t="shared" si="30"/>
        <v>#N/A</v>
      </c>
      <c r="AU32" s="12">
        <f t="shared" si="31"/>
        <v>34656</v>
      </c>
      <c r="AV32" s="12">
        <f t="shared" si="32"/>
        <v>35552</v>
      </c>
      <c r="AW32" s="12">
        <f t="shared" si="33"/>
        <v>-896</v>
      </c>
      <c r="AX32" s="6">
        <f t="shared" si="6"/>
        <v>87.766666666666666</v>
      </c>
      <c r="AY32" s="11">
        <f t="shared" si="43"/>
        <v>2.4433896194848703E-2</v>
      </c>
      <c r="AZ32" s="3">
        <f t="shared" si="34"/>
        <v>9.2333333333333325</v>
      </c>
      <c r="BA32" s="2">
        <f t="shared" si="7"/>
        <v>35430</v>
      </c>
      <c r="BB32" s="13">
        <f t="shared" si="45"/>
        <v>1.5693782789603761E-2</v>
      </c>
      <c r="BC32" s="11">
        <f t="shared" si="45"/>
        <v>-3.0191134699114164E-2</v>
      </c>
      <c r="BD32" s="11">
        <f t="shared" si="8"/>
        <v>2.4433896194848703E-2</v>
      </c>
      <c r="BE32" s="13">
        <f t="shared" si="35"/>
        <v>9.2333333333333323E-2</v>
      </c>
      <c r="BF32" s="11" t="e">
        <f t="shared" si="9"/>
        <v>#N/A</v>
      </c>
      <c r="BG32" s="13" t="e">
        <f t="shared" si="10"/>
        <v>#VALUE!</v>
      </c>
      <c r="BH32" s="11" t="e">
        <f t="shared" si="11"/>
        <v>#VALUE!</v>
      </c>
      <c r="BI32" s="13">
        <f t="shared" si="12"/>
        <v>0.16163978595217604</v>
      </c>
      <c r="BJ32" s="13">
        <f t="shared" si="36"/>
        <v>0.14925345208247576</v>
      </c>
      <c r="BK32" s="13">
        <f t="shared" si="13"/>
        <v>1.2386333869700276E-2</v>
      </c>
      <c r="BL32" s="17">
        <f t="shared" si="37"/>
        <v>3.4977173221569435</v>
      </c>
      <c r="BM32" s="13">
        <f t="shared" si="14"/>
        <v>1.1138392021853833</v>
      </c>
      <c r="BN32" s="17">
        <f t="shared" si="38"/>
        <v>2.38387811997156</v>
      </c>
      <c r="BO32" s="13">
        <f t="shared" si="15"/>
        <v>6.2362116194998901E-2</v>
      </c>
      <c r="BP32" s="16" t="e">
        <f t="shared" si="39"/>
        <v>#N/A</v>
      </c>
      <c r="BQ32" s="13" t="e">
        <f t="shared" si="16"/>
        <v>#N/A</v>
      </c>
      <c r="BR32" s="13" t="e">
        <f t="shared" si="17"/>
        <v>#N/A</v>
      </c>
      <c r="BS32" s="16" t="e">
        <f t="shared" si="44"/>
        <v>#N/A</v>
      </c>
      <c r="BT32" s="13">
        <f t="shared" si="40"/>
        <v>0.16210754780526138</v>
      </c>
      <c r="BU32" s="13">
        <f t="shared" si="19"/>
        <v>0.16629869400890618</v>
      </c>
      <c r="BV32" s="16">
        <f t="shared" si="41"/>
        <v>-4.1911462036448022E-3</v>
      </c>
    </row>
    <row r="33" spans="1:74" x14ac:dyDescent="0.25">
      <c r="A33" t="s">
        <v>46</v>
      </c>
      <c r="B33" s="2">
        <v>35520</v>
      </c>
      <c r="C33" s="3">
        <v>54127</v>
      </c>
      <c r="D33" s="3">
        <v>68078</v>
      </c>
      <c r="E33" s="4">
        <v>36582.9</v>
      </c>
      <c r="F33" s="3">
        <v>463</v>
      </c>
      <c r="G33" s="3">
        <v>463</v>
      </c>
      <c r="H33" s="4">
        <v>33315</v>
      </c>
      <c r="I33" s="3" t="e">
        <v>#N/A</v>
      </c>
      <c r="O33" s="3">
        <v>243634</v>
      </c>
      <c r="P33" s="3" t="e">
        <v>#N/A</v>
      </c>
      <c r="Q33" s="3" t="e">
        <v>#N/A</v>
      </c>
      <c r="R33" s="3" t="e">
        <v>#N/A</v>
      </c>
      <c r="S33" s="3">
        <v>17095</v>
      </c>
      <c r="T33" s="3">
        <v>11487</v>
      </c>
      <c r="U33" s="3">
        <v>8944</v>
      </c>
      <c r="V33" s="3">
        <v>756719</v>
      </c>
      <c r="Y33" s="5">
        <v>88.160000000000011</v>
      </c>
      <c r="Z33" s="4">
        <v>9.1333333333333329</v>
      </c>
      <c r="AD33">
        <f>VLOOKUP(AE33,'FX rates'!BU31:BV295,2)</f>
        <v>1.1654</v>
      </c>
      <c r="AE33" s="2">
        <f t="shared" si="4"/>
        <v>35520</v>
      </c>
      <c r="AF33" s="5">
        <f t="shared" si="20"/>
        <v>0.85807448086493909</v>
      </c>
      <c r="AG33" s="12">
        <f t="shared" si="21"/>
        <v>216508</v>
      </c>
      <c r="AH33" s="12">
        <f t="shared" si="21"/>
        <v>272312</v>
      </c>
      <c r="AI33" s="12">
        <f t="shared" si="22"/>
        <v>252318.42319999999</v>
      </c>
      <c r="AJ33" s="12" t="e">
        <f t="shared" si="23"/>
        <v>#N/A</v>
      </c>
      <c r="AK33" s="12" t="s">
        <v>583</v>
      </c>
      <c r="AL33" s="12" t="s">
        <v>583</v>
      </c>
      <c r="AM33" s="12">
        <f t="shared" si="24"/>
        <v>243634</v>
      </c>
      <c r="AN33" s="12">
        <f t="shared" si="25"/>
        <v>756719</v>
      </c>
      <c r="AO33" s="12">
        <f t="shared" si="26"/>
        <v>43173.291859999998</v>
      </c>
      <c r="AP33" s="12">
        <f t="shared" si="27"/>
        <v>39364.881199999996</v>
      </c>
      <c r="AQ33" s="12">
        <f t="shared" si="28"/>
        <v>3808.4106600000014</v>
      </c>
      <c r="AR33" s="12">
        <f t="shared" si="5"/>
        <v>17095</v>
      </c>
      <c r="AS33" s="12" t="e">
        <f t="shared" si="29"/>
        <v>#N/A</v>
      </c>
      <c r="AT33" s="12" t="e">
        <f t="shared" si="30"/>
        <v>#N/A</v>
      </c>
      <c r="AU33" s="12">
        <f t="shared" si="31"/>
        <v>35776</v>
      </c>
      <c r="AV33" s="12">
        <f t="shared" si="32"/>
        <v>45948</v>
      </c>
      <c r="AW33" s="12">
        <f t="shared" si="33"/>
        <v>-10172</v>
      </c>
      <c r="AX33" s="6">
        <f t="shared" si="6"/>
        <v>88.160000000000011</v>
      </c>
      <c r="AY33" s="11">
        <f t="shared" si="43"/>
        <v>1.938716515706318E-2</v>
      </c>
      <c r="AZ33" s="3">
        <f t="shared" si="34"/>
        <v>9.1333333333333329</v>
      </c>
      <c r="BA33" s="2">
        <f t="shared" si="7"/>
        <v>35520</v>
      </c>
      <c r="BB33" s="13">
        <f t="shared" si="45"/>
        <v>2.7918283531383592E-2</v>
      </c>
      <c r="BC33" s="11">
        <f t="shared" si="45"/>
        <v>-8.0076399403293141E-2</v>
      </c>
      <c r="BD33" s="11">
        <f t="shared" si="8"/>
        <v>1.938716515706318E-2</v>
      </c>
      <c r="BE33" s="13">
        <f t="shared" si="35"/>
        <v>9.1333333333333322E-2</v>
      </c>
      <c r="BF33" s="11" t="e">
        <f t="shared" si="9"/>
        <v>#N/A</v>
      </c>
      <c r="BG33" s="13" t="e">
        <f t="shared" si="10"/>
        <v>#VALUE!</v>
      </c>
      <c r="BH33" s="11" t="e">
        <f t="shared" si="11"/>
        <v>#VALUE!</v>
      </c>
      <c r="BI33" s="13">
        <f t="shared" si="12"/>
        <v>0.17110637944094445</v>
      </c>
      <c r="BJ33" s="13">
        <f t="shared" si="36"/>
        <v>0.15601271084671237</v>
      </c>
      <c r="BK33" s="13">
        <f t="shared" si="13"/>
        <v>1.509366859423209E-2</v>
      </c>
      <c r="BL33" s="17">
        <f t="shared" si="37"/>
        <v>3.4951087257745672</v>
      </c>
      <c r="BM33" s="13">
        <f t="shared" si="14"/>
        <v>1.1252886729358731</v>
      </c>
      <c r="BN33" s="17">
        <f t="shared" si="38"/>
        <v>2.3698200528386941</v>
      </c>
      <c r="BO33" s="13">
        <f t="shared" si="15"/>
        <v>6.7751691625187682E-2</v>
      </c>
      <c r="BP33" s="16" t="e">
        <f t="shared" si="39"/>
        <v>#N/A</v>
      </c>
      <c r="BQ33" s="13" t="e">
        <f t="shared" si="16"/>
        <v>#N/A</v>
      </c>
      <c r="BR33" s="13" t="e">
        <f t="shared" si="17"/>
        <v>#N/A</v>
      </c>
      <c r="BS33" s="16" t="e">
        <f t="shared" si="44"/>
        <v>#N/A</v>
      </c>
      <c r="BT33" s="13">
        <f t="shared" si="40"/>
        <v>0.16524100726070168</v>
      </c>
      <c r="BU33" s="13">
        <f t="shared" si="19"/>
        <v>0.21222310491991059</v>
      </c>
      <c r="BV33" s="16">
        <f t="shared" si="41"/>
        <v>-4.698209765920891E-2</v>
      </c>
    </row>
    <row r="34" spans="1:74" x14ac:dyDescent="0.25">
      <c r="A34" t="s">
        <v>47</v>
      </c>
      <c r="B34" s="2">
        <v>35611</v>
      </c>
      <c r="C34" s="3">
        <v>55153</v>
      </c>
      <c r="D34" s="3">
        <v>69137</v>
      </c>
      <c r="E34" s="4">
        <v>37210.899999999994</v>
      </c>
      <c r="F34" s="3">
        <v>160</v>
      </c>
      <c r="G34" s="3">
        <v>160</v>
      </c>
      <c r="H34" s="4">
        <v>34582.799999999996</v>
      </c>
      <c r="I34" s="3" t="e">
        <v>#N/A</v>
      </c>
      <c r="O34" s="3">
        <v>246126</v>
      </c>
      <c r="P34" s="3" t="e">
        <v>#N/A</v>
      </c>
      <c r="Q34" s="3" t="e">
        <v>#N/A</v>
      </c>
      <c r="R34" s="3" t="e">
        <v>#N/A</v>
      </c>
      <c r="S34" s="3">
        <v>16760</v>
      </c>
      <c r="T34" s="3">
        <v>11732</v>
      </c>
      <c r="U34" s="3">
        <v>8814</v>
      </c>
      <c r="V34" s="3">
        <v>776110</v>
      </c>
      <c r="Y34" s="5">
        <v>88.006666666666661</v>
      </c>
      <c r="Z34" s="4">
        <v>9.1333333333333329</v>
      </c>
      <c r="AD34">
        <f>VLOOKUP(AE34,'FX rates'!BU32:BV296,2)</f>
        <v>1.1254999999999999</v>
      </c>
      <c r="AE34" s="2">
        <f t="shared" si="4"/>
        <v>35611</v>
      </c>
      <c r="AF34" s="5">
        <f t="shared" si="20"/>
        <v>0.88849400266548206</v>
      </c>
      <c r="AG34" s="12">
        <f t="shared" si="21"/>
        <v>220612</v>
      </c>
      <c r="AH34" s="12">
        <f t="shared" si="21"/>
        <v>276548</v>
      </c>
      <c r="AI34" s="12">
        <f t="shared" si="22"/>
        <v>248298.80599999998</v>
      </c>
      <c r="AJ34" s="12" t="e">
        <f t="shared" si="23"/>
        <v>#N/A</v>
      </c>
      <c r="AK34" s="12" t="s">
        <v>583</v>
      </c>
      <c r="AL34" s="12" t="s">
        <v>583</v>
      </c>
      <c r="AM34" s="12">
        <f t="shared" si="24"/>
        <v>246126</v>
      </c>
      <c r="AN34" s="12">
        <f t="shared" si="25"/>
        <v>776110</v>
      </c>
      <c r="AO34" s="12">
        <f t="shared" si="26"/>
        <v>42060.947949999994</v>
      </c>
      <c r="AP34" s="12">
        <f t="shared" si="27"/>
        <v>39103.021399999991</v>
      </c>
      <c r="AQ34" s="12">
        <f t="shared" si="28"/>
        <v>2957.9265500000038</v>
      </c>
      <c r="AR34" s="12">
        <f t="shared" si="5"/>
        <v>16760</v>
      </c>
      <c r="AS34" s="12" t="e">
        <f t="shared" si="29"/>
        <v>#N/A</v>
      </c>
      <c r="AT34" s="12" t="e">
        <f t="shared" si="30"/>
        <v>#N/A</v>
      </c>
      <c r="AU34" s="12">
        <f t="shared" si="31"/>
        <v>35256</v>
      </c>
      <c r="AV34" s="12">
        <f t="shared" si="32"/>
        <v>46928</v>
      </c>
      <c r="AW34" s="12">
        <f t="shared" si="33"/>
        <v>-11672</v>
      </c>
      <c r="AX34" s="6">
        <f t="shared" si="6"/>
        <v>88.006666666666661</v>
      </c>
      <c r="AY34" s="11">
        <f t="shared" si="43"/>
        <v>1.4954061430823007E-2</v>
      </c>
      <c r="AZ34" s="3">
        <f t="shared" si="34"/>
        <v>9.1333333333333329</v>
      </c>
      <c r="BA34" s="2">
        <f t="shared" si="7"/>
        <v>35611</v>
      </c>
      <c r="BB34" s="13">
        <f t="shared" si="45"/>
        <v>3.84205229877288E-2</v>
      </c>
      <c r="BC34" s="11">
        <f t="shared" si="45"/>
        <v>-8.0264450215471017E-2</v>
      </c>
      <c r="BD34" s="11">
        <f t="shared" si="8"/>
        <v>1.4954061430823007E-2</v>
      </c>
      <c r="BE34" s="13">
        <f t="shared" si="35"/>
        <v>9.1333333333333322E-2</v>
      </c>
      <c r="BF34" s="11" t="e">
        <f t="shared" si="9"/>
        <v>#N/A</v>
      </c>
      <c r="BG34" s="13" t="e">
        <f t="shared" si="10"/>
        <v>#VALUE!</v>
      </c>
      <c r="BH34" s="11" t="e">
        <f t="shared" si="11"/>
        <v>#VALUE!</v>
      </c>
      <c r="BI34" s="13">
        <f t="shared" si="12"/>
        <v>0.16939649701738799</v>
      </c>
      <c r="BJ34" s="13">
        <f t="shared" si="36"/>
        <v>0.15748372708646852</v>
      </c>
      <c r="BK34" s="13">
        <f t="shared" si="13"/>
        <v>1.1912769930919458E-2</v>
      </c>
      <c r="BL34" s="17">
        <f t="shared" si="37"/>
        <v>3.5179863289394957</v>
      </c>
      <c r="BM34" s="13">
        <f t="shared" si="14"/>
        <v>1.1156510071981578</v>
      </c>
      <c r="BN34" s="17">
        <f t="shared" si="38"/>
        <v>2.4023353217413379</v>
      </c>
      <c r="BO34" s="13">
        <f t="shared" si="15"/>
        <v>6.7499317737355541E-2</v>
      </c>
      <c r="BP34" s="16" t="e">
        <f t="shared" si="39"/>
        <v>#N/A</v>
      </c>
      <c r="BQ34" s="13" t="e">
        <f t="shared" si="16"/>
        <v>#N/A</v>
      </c>
      <c r="BR34" s="13" t="e">
        <f t="shared" si="17"/>
        <v>#N/A</v>
      </c>
      <c r="BS34" s="16" t="e">
        <f t="shared" si="44"/>
        <v>#N/A</v>
      </c>
      <c r="BT34" s="13">
        <f t="shared" si="40"/>
        <v>0.15980998313781661</v>
      </c>
      <c r="BU34" s="13">
        <f t="shared" si="19"/>
        <v>0.21271734991750221</v>
      </c>
      <c r="BV34" s="16">
        <f t="shared" si="41"/>
        <v>-5.2907366779685605E-2</v>
      </c>
    </row>
    <row r="35" spans="1:74" x14ac:dyDescent="0.25">
      <c r="A35" t="s">
        <v>48</v>
      </c>
      <c r="B35" s="2">
        <v>35703</v>
      </c>
      <c r="C35" s="3">
        <v>55856</v>
      </c>
      <c r="D35" s="3">
        <v>69816</v>
      </c>
      <c r="E35" s="4">
        <v>39306.9</v>
      </c>
      <c r="F35" s="3">
        <v>227</v>
      </c>
      <c r="G35" s="3">
        <v>227</v>
      </c>
      <c r="H35" s="4">
        <v>35138.199999999997</v>
      </c>
      <c r="I35" s="3" t="e">
        <v>#N/A</v>
      </c>
      <c r="O35" s="3">
        <v>247258</v>
      </c>
      <c r="P35" s="3" t="e">
        <v>#N/A</v>
      </c>
      <c r="Q35" s="3" t="e">
        <v>#N/A</v>
      </c>
      <c r="R35" s="3" t="e">
        <v>#N/A</v>
      </c>
      <c r="S35" s="3">
        <v>16647</v>
      </c>
      <c r="T35" s="3">
        <v>8435</v>
      </c>
      <c r="U35" s="3">
        <v>9094</v>
      </c>
      <c r="V35" s="3">
        <v>778467</v>
      </c>
      <c r="Y35" s="5">
        <v>88.676666666666662</v>
      </c>
      <c r="Z35" s="4">
        <v>9.3000000000000007</v>
      </c>
      <c r="AD35">
        <f>VLOOKUP(AE35,'FX rates'!BU33:BV297,2)</f>
        <v>1.1106</v>
      </c>
      <c r="AE35" s="2">
        <f t="shared" si="4"/>
        <v>35703</v>
      </c>
      <c r="AF35" s="5">
        <f t="shared" si="20"/>
        <v>0.90041419052764271</v>
      </c>
      <c r="AG35" s="12">
        <f t="shared" si="21"/>
        <v>223424</v>
      </c>
      <c r="AH35" s="12">
        <f t="shared" si="21"/>
        <v>279264</v>
      </c>
      <c r="AI35" s="12">
        <f t="shared" si="22"/>
        <v>248134.69440000001</v>
      </c>
      <c r="AJ35" s="12" t="e">
        <f t="shared" si="23"/>
        <v>#N/A</v>
      </c>
      <c r="AK35" s="12" t="s">
        <v>583</v>
      </c>
      <c r="AL35" s="12" t="s">
        <v>583</v>
      </c>
      <c r="AM35" s="12">
        <f t="shared" si="24"/>
        <v>247258</v>
      </c>
      <c r="AN35" s="12">
        <f t="shared" si="25"/>
        <v>778467</v>
      </c>
      <c r="AO35" s="12">
        <f t="shared" si="26"/>
        <v>43906.349340000001</v>
      </c>
      <c r="AP35" s="12">
        <f t="shared" si="27"/>
        <v>39276.591119999997</v>
      </c>
      <c r="AQ35" s="12">
        <f t="shared" si="28"/>
        <v>4629.7582200000033</v>
      </c>
      <c r="AR35" s="12">
        <f t="shared" si="5"/>
        <v>16647</v>
      </c>
      <c r="AS35" s="12" t="e">
        <f t="shared" si="29"/>
        <v>#N/A</v>
      </c>
      <c r="AT35" s="12" t="e">
        <f t="shared" si="30"/>
        <v>#N/A</v>
      </c>
      <c r="AU35" s="12">
        <f t="shared" si="31"/>
        <v>36376</v>
      </c>
      <c r="AV35" s="12">
        <f t="shared" si="32"/>
        <v>33740</v>
      </c>
      <c r="AW35" s="12">
        <f t="shared" si="33"/>
        <v>2636</v>
      </c>
      <c r="AX35" s="6">
        <f t="shared" si="6"/>
        <v>88.676666666666662</v>
      </c>
      <c r="AY35" s="11">
        <f t="shared" si="43"/>
        <v>1.8062837243121077E-2</v>
      </c>
      <c r="AZ35" s="3">
        <f t="shared" si="34"/>
        <v>9.3000000000000007</v>
      </c>
      <c r="BA35" s="2">
        <f t="shared" si="7"/>
        <v>35703</v>
      </c>
      <c r="BB35" s="13">
        <f t="shared" si="45"/>
        <v>4.4883787060179259E-2</v>
      </c>
      <c r="BC35" s="11">
        <f t="shared" si="45"/>
        <v>-8.3418455267482372E-2</v>
      </c>
      <c r="BD35" s="11">
        <f t="shared" si="8"/>
        <v>1.8062837243121077E-2</v>
      </c>
      <c r="BE35" s="13">
        <f t="shared" si="35"/>
        <v>9.3000000000000013E-2</v>
      </c>
      <c r="BF35" s="11" t="e">
        <f t="shared" si="9"/>
        <v>#N/A</v>
      </c>
      <c r="BG35" s="13" t="e">
        <f t="shared" si="10"/>
        <v>#VALUE!</v>
      </c>
      <c r="BH35" s="11" t="e">
        <f t="shared" si="11"/>
        <v>#VALUE!</v>
      </c>
      <c r="BI35" s="13">
        <f t="shared" si="12"/>
        <v>0.17694562804354053</v>
      </c>
      <c r="BJ35" s="13">
        <f t="shared" si="36"/>
        <v>0.15828738183901458</v>
      </c>
      <c r="BK35" s="13">
        <f t="shared" si="13"/>
        <v>1.8658246204525938E-2</v>
      </c>
      <c r="BL35" s="17">
        <f t="shared" si="37"/>
        <v>3.4842586293325692</v>
      </c>
      <c r="BM35" s="13">
        <f t="shared" si="14"/>
        <v>1.1066760956745918</v>
      </c>
      <c r="BN35" s="17">
        <f t="shared" si="38"/>
        <v>2.3775825336579777</v>
      </c>
      <c r="BO35" s="13">
        <f t="shared" si="15"/>
        <v>6.7088562686701825E-2</v>
      </c>
      <c r="BP35" s="16" t="e">
        <f t="shared" si="39"/>
        <v>#N/A</v>
      </c>
      <c r="BQ35" s="13" t="e">
        <f t="shared" si="16"/>
        <v>#N/A</v>
      </c>
      <c r="BR35" s="13" t="e">
        <f t="shared" si="17"/>
        <v>#N/A</v>
      </c>
      <c r="BS35" s="16" t="e">
        <f t="shared" si="44"/>
        <v>#N/A</v>
      </c>
      <c r="BT35" s="13">
        <f t="shared" si="40"/>
        <v>0.16281151532512175</v>
      </c>
      <c r="BU35" s="13">
        <f t="shared" si="19"/>
        <v>0.15101331996562589</v>
      </c>
      <c r="BV35" s="16">
        <f t="shared" si="41"/>
        <v>1.1798195359495861E-2</v>
      </c>
    </row>
    <row r="36" spans="1:74" x14ac:dyDescent="0.25">
      <c r="A36" t="s">
        <v>49</v>
      </c>
      <c r="B36" s="2">
        <v>35795</v>
      </c>
      <c r="C36" s="3">
        <v>56397</v>
      </c>
      <c r="D36" s="3">
        <v>70252</v>
      </c>
      <c r="E36" s="4">
        <v>39109.599999999999</v>
      </c>
      <c r="F36" s="3">
        <v>276</v>
      </c>
      <c r="G36" s="3">
        <v>276</v>
      </c>
      <c r="H36" s="4">
        <v>36129.699999999997</v>
      </c>
      <c r="I36" s="3" t="e">
        <v>#N/A</v>
      </c>
      <c r="O36" s="3">
        <v>243082</v>
      </c>
      <c r="P36" s="3" t="e">
        <v>#N/A</v>
      </c>
      <c r="Q36" s="3" t="e">
        <v>#N/A</v>
      </c>
      <c r="R36" s="3" t="e">
        <v>#N/A</v>
      </c>
      <c r="S36" s="3">
        <v>16190</v>
      </c>
      <c r="T36" s="3">
        <v>8513</v>
      </c>
      <c r="U36" s="3">
        <v>8981</v>
      </c>
      <c r="V36" s="3">
        <v>783206</v>
      </c>
      <c r="Y36" s="5">
        <v>88.88333333333334</v>
      </c>
      <c r="Z36" s="4">
        <v>9.3333333333333339</v>
      </c>
      <c r="AD36">
        <f>VLOOKUP(AE36,'FX rates'!BU34:BV298,2)</f>
        <v>1.0909</v>
      </c>
      <c r="AE36" s="2">
        <f t="shared" si="4"/>
        <v>35795</v>
      </c>
      <c r="AF36" s="5">
        <f t="shared" si="20"/>
        <v>0.91667430561921348</v>
      </c>
      <c r="AG36" s="12">
        <f t="shared" si="21"/>
        <v>225588</v>
      </c>
      <c r="AH36" s="12">
        <f t="shared" si="21"/>
        <v>281008</v>
      </c>
      <c r="AI36" s="12">
        <f t="shared" si="22"/>
        <v>246093.9492</v>
      </c>
      <c r="AJ36" s="12" t="e">
        <f t="shared" si="23"/>
        <v>#N/A</v>
      </c>
      <c r="AK36" s="12" t="s">
        <v>583</v>
      </c>
      <c r="AL36" s="12" t="s">
        <v>583</v>
      </c>
      <c r="AM36" s="12">
        <f t="shared" si="24"/>
        <v>243082</v>
      </c>
      <c r="AN36" s="12">
        <f t="shared" si="25"/>
        <v>783206</v>
      </c>
      <c r="AO36" s="12">
        <f t="shared" si="26"/>
        <v>42965.751039999996</v>
      </c>
      <c r="AP36" s="12">
        <f t="shared" si="27"/>
        <v>39714.978129999996</v>
      </c>
      <c r="AQ36" s="12">
        <f t="shared" si="28"/>
        <v>3250.7729099999997</v>
      </c>
      <c r="AR36" s="12">
        <f t="shared" si="5"/>
        <v>16190</v>
      </c>
      <c r="AS36" s="12" t="e">
        <f t="shared" si="29"/>
        <v>#N/A</v>
      </c>
      <c r="AT36" s="12" t="e">
        <f t="shared" si="30"/>
        <v>#N/A</v>
      </c>
      <c r="AU36" s="12">
        <f t="shared" si="31"/>
        <v>35924</v>
      </c>
      <c r="AV36" s="12">
        <f t="shared" si="32"/>
        <v>34052</v>
      </c>
      <c r="AW36" s="12">
        <f t="shared" si="33"/>
        <v>1872</v>
      </c>
      <c r="AX36" s="6">
        <f t="shared" si="6"/>
        <v>88.88333333333334</v>
      </c>
      <c r="AY36" s="11">
        <f t="shared" si="43"/>
        <v>1.2723129510064712E-2</v>
      </c>
      <c r="AZ36" s="3">
        <f t="shared" si="34"/>
        <v>9.3333333333333339</v>
      </c>
      <c r="BA36" s="2">
        <f t="shared" si="7"/>
        <v>35795</v>
      </c>
      <c r="BB36" s="13">
        <f t="shared" si="45"/>
        <v>4.2732251792261033E-2</v>
      </c>
      <c r="BC36" s="11">
        <f t="shared" si="45"/>
        <v>-9.4736067073877384E-2</v>
      </c>
      <c r="BD36" s="11">
        <f t="shared" si="8"/>
        <v>1.2723129510064712E-2</v>
      </c>
      <c r="BE36" s="13">
        <f t="shared" si="35"/>
        <v>9.3333333333333338E-2</v>
      </c>
      <c r="BF36" s="11" t="e">
        <f t="shared" si="9"/>
        <v>#N/A</v>
      </c>
      <c r="BG36" s="13" t="e">
        <f t="shared" si="10"/>
        <v>#VALUE!</v>
      </c>
      <c r="BH36" s="11" t="e">
        <f t="shared" si="11"/>
        <v>#VALUE!</v>
      </c>
      <c r="BI36" s="13">
        <f t="shared" si="12"/>
        <v>0.17459084703087041</v>
      </c>
      <c r="BJ36" s="13">
        <f t="shared" si="36"/>
        <v>0.16138136780325193</v>
      </c>
      <c r="BK36" s="13">
        <f t="shared" si="13"/>
        <v>1.320947922761849E-2</v>
      </c>
      <c r="BL36" s="17">
        <f t="shared" si="37"/>
        <v>3.471842473890455</v>
      </c>
      <c r="BM36" s="13">
        <f t="shared" si="14"/>
        <v>1.0775484511587496</v>
      </c>
      <c r="BN36" s="17">
        <f t="shared" si="38"/>
        <v>2.3942940227317053</v>
      </c>
      <c r="BO36" s="13">
        <f t="shared" si="15"/>
        <v>6.5787883256091043E-2</v>
      </c>
      <c r="BP36" s="16" t="e">
        <f t="shared" si="39"/>
        <v>#N/A</v>
      </c>
      <c r="BQ36" s="13" t="e">
        <f t="shared" si="16"/>
        <v>#N/A</v>
      </c>
      <c r="BR36" s="13" t="e">
        <f t="shared" si="17"/>
        <v>#N/A</v>
      </c>
      <c r="BS36" s="16" t="e">
        <f t="shared" si="44"/>
        <v>#N/A</v>
      </c>
      <c r="BT36" s="13">
        <f t="shared" si="40"/>
        <v>0.15924605918754545</v>
      </c>
      <c r="BU36" s="13">
        <f t="shared" si="19"/>
        <v>0.15094774544745287</v>
      </c>
      <c r="BV36" s="16">
        <f t="shared" si="41"/>
        <v>8.2983137400925722E-3</v>
      </c>
    </row>
    <row r="37" spans="1:74" x14ac:dyDescent="0.25">
      <c r="A37" t="s">
        <v>50</v>
      </c>
      <c r="B37" s="2">
        <v>35885</v>
      </c>
      <c r="C37" s="3">
        <v>57077</v>
      </c>
      <c r="D37" s="3">
        <v>70389</v>
      </c>
      <c r="E37" s="4">
        <v>40119.599999999999</v>
      </c>
      <c r="F37" s="3">
        <v>68</v>
      </c>
      <c r="G37" s="3">
        <v>68</v>
      </c>
      <c r="H37" s="4">
        <v>36602.699999999997</v>
      </c>
      <c r="I37" s="3" t="e">
        <v>#N/A</v>
      </c>
      <c r="O37" s="3">
        <v>247277</v>
      </c>
      <c r="P37" s="3" t="e">
        <v>#N/A</v>
      </c>
      <c r="Q37" s="3" t="e">
        <v>#N/A</v>
      </c>
      <c r="R37" s="3" t="e">
        <v>#N/A</v>
      </c>
      <c r="S37" s="3">
        <v>19620</v>
      </c>
      <c r="T37" s="3">
        <v>12439</v>
      </c>
      <c r="U37" s="3">
        <v>9430</v>
      </c>
      <c r="V37" s="3">
        <v>785321</v>
      </c>
      <c r="Y37" s="5">
        <v>88.856666666666669</v>
      </c>
      <c r="Z37" s="4">
        <v>9.4333333333333336</v>
      </c>
      <c r="AD37">
        <f>VLOOKUP(AE37,'FX rates'!BU35:BV299,2)</f>
        <v>1.0589</v>
      </c>
      <c r="AE37" s="2">
        <f t="shared" si="4"/>
        <v>35885</v>
      </c>
      <c r="AF37" s="5">
        <f t="shared" si="20"/>
        <v>0.94437623949381433</v>
      </c>
      <c r="AG37" s="12">
        <f t="shared" si="21"/>
        <v>228308</v>
      </c>
      <c r="AH37" s="12">
        <f t="shared" si="21"/>
        <v>281556</v>
      </c>
      <c r="AI37" s="12">
        <f t="shared" si="22"/>
        <v>241755.3412</v>
      </c>
      <c r="AJ37" s="12" t="e">
        <f t="shared" si="23"/>
        <v>#N/A</v>
      </c>
      <c r="AK37" s="12" t="s">
        <v>583</v>
      </c>
      <c r="AL37" s="12" t="s">
        <v>583</v>
      </c>
      <c r="AM37" s="12">
        <f t="shared" si="24"/>
        <v>247277</v>
      </c>
      <c r="AN37" s="12">
        <f t="shared" si="25"/>
        <v>785321</v>
      </c>
      <c r="AO37" s="12">
        <f t="shared" si="26"/>
        <v>42554.649639999996</v>
      </c>
      <c r="AP37" s="12">
        <f t="shared" si="27"/>
        <v>38830.604229999997</v>
      </c>
      <c r="AQ37" s="12">
        <f t="shared" si="28"/>
        <v>3724.0454099999988</v>
      </c>
      <c r="AR37" s="12">
        <f t="shared" si="5"/>
        <v>19620</v>
      </c>
      <c r="AS37" s="12" t="e">
        <f t="shared" si="29"/>
        <v>#N/A</v>
      </c>
      <c r="AT37" s="12" t="e">
        <f t="shared" si="30"/>
        <v>#N/A</v>
      </c>
      <c r="AU37" s="12">
        <f t="shared" si="31"/>
        <v>37720</v>
      </c>
      <c r="AV37" s="12">
        <f t="shared" si="32"/>
        <v>49756</v>
      </c>
      <c r="AW37" s="12">
        <f t="shared" si="33"/>
        <v>-12036</v>
      </c>
      <c r="AX37" s="6">
        <f t="shared" si="6"/>
        <v>88.856666666666669</v>
      </c>
      <c r="AY37" s="11">
        <f t="shared" si="43"/>
        <v>7.902298850574585E-3</v>
      </c>
      <c r="AZ37" s="3">
        <f t="shared" si="34"/>
        <v>9.4333333333333336</v>
      </c>
      <c r="BA37" s="2">
        <f t="shared" si="7"/>
        <v>35885</v>
      </c>
      <c r="BB37" s="13">
        <f t="shared" si="45"/>
        <v>3.3946355650871007E-2</v>
      </c>
      <c r="BC37" s="11">
        <f t="shared" si="45"/>
        <v>-4.1864093259758484E-2</v>
      </c>
      <c r="BD37" s="11">
        <f t="shared" si="8"/>
        <v>7.902298850574585E-3</v>
      </c>
      <c r="BE37" s="13">
        <f t="shared" si="35"/>
        <v>9.4333333333333338E-2</v>
      </c>
      <c r="BF37" s="11" t="e">
        <f t="shared" si="9"/>
        <v>#N/A</v>
      </c>
      <c r="BG37" s="13" t="e">
        <f t="shared" si="10"/>
        <v>#VALUE!</v>
      </c>
      <c r="BH37" s="11" t="e">
        <f t="shared" si="11"/>
        <v>#VALUE!</v>
      </c>
      <c r="BI37" s="13">
        <f t="shared" si="12"/>
        <v>0.17602361721884471</v>
      </c>
      <c r="BJ37" s="13">
        <f t="shared" si="36"/>
        <v>0.16061942638891322</v>
      </c>
      <c r="BK37" s="13">
        <f t="shared" si="13"/>
        <v>1.5404190829931491E-2</v>
      </c>
      <c r="BL37" s="17">
        <f t="shared" si="37"/>
        <v>3.4397436795907281</v>
      </c>
      <c r="BM37" s="13">
        <f t="shared" si="14"/>
        <v>1.0830851306130316</v>
      </c>
      <c r="BN37" s="17">
        <f t="shared" si="38"/>
        <v>2.3566585489776966</v>
      </c>
      <c r="BO37" s="13">
        <f t="shared" si="15"/>
        <v>8.1156428241098158E-2</v>
      </c>
      <c r="BP37" s="16" t="e">
        <f t="shared" si="39"/>
        <v>#N/A</v>
      </c>
      <c r="BQ37" s="13" t="e">
        <f t="shared" si="16"/>
        <v>#N/A</v>
      </c>
      <c r="BR37" s="13" t="e">
        <f t="shared" si="17"/>
        <v>#N/A</v>
      </c>
      <c r="BS37" s="16" t="e">
        <f t="shared" si="44"/>
        <v>#N/A</v>
      </c>
      <c r="BT37" s="13">
        <f t="shared" si="40"/>
        <v>0.16521541076090193</v>
      </c>
      <c r="BU37" s="13">
        <f t="shared" si="19"/>
        <v>0.21793366855300733</v>
      </c>
      <c r="BV37" s="16">
        <f t="shared" si="41"/>
        <v>-5.27182577921054E-2</v>
      </c>
    </row>
    <row r="38" spans="1:74" x14ac:dyDescent="0.25">
      <c r="A38" t="s">
        <v>51</v>
      </c>
      <c r="B38" s="2">
        <v>35976</v>
      </c>
      <c r="C38" s="3">
        <v>57436</v>
      </c>
      <c r="D38" s="3">
        <v>70572</v>
      </c>
      <c r="E38" s="4">
        <v>40841.800000000003</v>
      </c>
      <c r="F38" s="3">
        <v>55</v>
      </c>
      <c r="G38" s="3">
        <v>55</v>
      </c>
      <c r="H38" s="4">
        <v>37176.199999999997</v>
      </c>
      <c r="I38" s="3" t="e">
        <v>#N/A</v>
      </c>
      <c r="O38" s="3">
        <v>246778</v>
      </c>
      <c r="P38" s="3" t="e">
        <v>#N/A</v>
      </c>
      <c r="Q38" s="3" t="e">
        <v>#N/A</v>
      </c>
      <c r="R38" s="3" t="e">
        <v>#N/A</v>
      </c>
      <c r="S38" s="3">
        <v>19741</v>
      </c>
      <c r="T38" s="3">
        <v>11827</v>
      </c>
      <c r="U38" s="3">
        <v>9157</v>
      </c>
      <c r="V38" s="3">
        <v>782320</v>
      </c>
      <c r="Y38" s="5">
        <v>89.373333333333335</v>
      </c>
      <c r="Z38" s="4">
        <v>9.4333333333333318</v>
      </c>
      <c r="AD38">
        <f>VLOOKUP(AE38,'FX rates'!BU36:BV300,2)</f>
        <v>1.0851</v>
      </c>
      <c r="AE38" s="2">
        <f t="shared" si="4"/>
        <v>35976</v>
      </c>
      <c r="AF38" s="5">
        <f t="shared" si="20"/>
        <v>0.92157404847479496</v>
      </c>
      <c r="AG38" s="12">
        <f t="shared" si="21"/>
        <v>229744</v>
      </c>
      <c r="AH38" s="12">
        <f t="shared" si="21"/>
        <v>282288</v>
      </c>
      <c r="AI38" s="12">
        <f t="shared" si="22"/>
        <v>249295.2144</v>
      </c>
      <c r="AJ38" s="12" t="e">
        <f t="shared" si="23"/>
        <v>#N/A</v>
      </c>
      <c r="AK38" s="12" t="s">
        <v>583</v>
      </c>
      <c r="AL38" s="12" t="s">
        <v>583</v>
      </c>
      <c r="AM38" s="12">
        <f t="shared" si="24"/>
        <v>246778</v>
      </c>
      <c r="AN38" s="12">
        <f t="shared" si="25"/>
        <v>782320</v>
      </c>
      <c r="AO38" s="12">
        <f t="shared" si="26"/>
        <v>44377.117680000003</v>
      </c>
      <c r="AP38" s="12">
        <f t="shared" si="27"/>
        <v>40399.575119999994</v>
      </c>
      <c r="AQ38" s="12">
        <f t="shared" si="28"/>
        <v>3977.542560000009</v>
      </c>
      <c r="AR38" s="12">
        <f t="shared" si="5"/>
        <v>19741</v>
      </c>
      <c r="AS38" s="12" t="e">
        <f t="shared" si="29"/>
        <v>#N/A</v>
      </c>
      <c r="AT38" s="12" t="e">
        <f t="shared" si="30"/>
        <v>#N/A</v>
      </c>
      <c r="AU38" s="12">
        <f t="shared" si="31"/>
        <v>36628</v>
      </c>
      <c r="AV38" s="12">
        <f t="shared" si="32"/>
        <v>47308</v>
      </c>
      <c r="AW38" s="12">
        <f t="shared" si="33"/>
        <v>-10680</v>
      </c>
      <c r="AX38" s="6">
        <f t="shared" si="6"/>
        <v>89.373333333333335</v>
      </c>
      <c r="AY38" s="11">
        <f t="shared" si="43"/>
        <v>1.5529126581319774E-2</v>
      </c>
      <c r="AZ38" s="3">
        <f t="shared" si="34"/>
        <v>9.4333333333333318</v>
      </c>
      <c r="BA38" s="2">
        <f t="shared" si="7"/>
        <v>35976</v>
      </c>
      <c r="BB38" s="13">
        <f t="shared" si="45"/>
        <v>2.07558904783256E-2</v>
      </c>
      <c r="BC38" s="11">
        <f t="shared" si="45"/>
        <v>4.0129407629934111E-3</v>
      </c>
      <c r="BD38" s="11">
        <f t="shared" si="8"/>
        <v>1.5529126581319774E-2</v>
      </c>
      <c r="BE38" s="13">
        <f t="shared" si="35"/>
        <v>9.4333333333333325E-2</v>
      </c>
      <c r="BF38" s="11" t="e">
        <f t="shared" si="9"/>
        <v>#N/A</v>
      </c>
      <c r="BG38" s="13" t="e">
        <f t="shared" si="10"/>
        <v>#VALUE!</v>
      </c>
      <c r="BH38" s="11" t="e">
        <f t="shared" si="11"/>
        <v>#VALUE!</v>
      </c>
      <c r="BI38" s="13">
        <f t="shared" si="12"/>
        <v>0.17801030712445157</v>
      </c>
      <c r="BJ38" s="13">
        <f t="shared" si="36"/>
        <v>0.16205515704436241</v>
      </c>
      <c r="BK38" s="13">
        <f t="shared" si="13"/>
        <v>1.595515008008918E-2</v>
      </c>
      <c r="BL38" s="17">
        <f t="shared" si="37"/>
        <v>3.4051814193188941</v>
      </c>
      <c r="BM38" s="13">
        <f t="shared" si="14"/>
        <v>1.0741433943867957</v>
      </c>
      <c r="BN38" s="17">
        <f t="shared" si="38"/>
        <v>2.3310380249320986</v>
      </c>
      <c r="BO38" s="13">
        <f t="shared" si="15"/>
        <v>7.9187240106122145E-2</v>
      </c>
      <c r="BP38" s="16" t="e">
        <f t="shared" si="39"/>
        <v>#N/A</v>
      </c>
      <c r="BQ38" s="13" t="e">
        <f t="shared" si="16"/>
        <v>#N/A</v>
      </c>
      <c r="BR38" s="13" t="e">
        <f t="shared" si="17"/>
        <v>#N/A</v>
      </c>
      <c r="BS38" s="16" t="e">
        <f t="shared" si="44"/>
        <v>#N/A</v>
      </c>
      <c r="BT38" s="13">
        <f t="shared" si="40"/>
        <v>0.15942962601852498</v>
      </c>
      <c r="BU38" s="13">
        <f t="shared" si="19"/>
        <v>0.20591615014973189</v>
      </c>
      <c r="BV38" s="16">
        <f t="shared" si="41"/>
        <v>-4.6486524131206908E-2</v>
      </c>
    </row>
    <row r="39" spans="1:74" x14ac:dyDescent="0.25">
      <c r="A39" t="s">
        <v>52</v>
      </c>
      <c r="B39" s="2">
        <v>36068</v>
      </c>
      <c r="C39" s="3">
        <v>57758</v>
      </c>
      <c r="D39" s="3">
        <v>70780</v>
      </c>
      <c r="E39" s="4">
        <v>40300.1</v>
      </c>
      <c r="F39" s="3">
        <v>284</v>
      </c>
      <c r="G39" s="3">
        <v>284</v>
      </c>
      <c r="H39" s="4">
        <v>37729.199999999997</v>
      </c>
      <c r="I39" s="3" t="e">
        <v>#N/A</v>
      </c>
      <c r="O39" s="3">
        <v>245775</v>
      </c>
      <c r="P39" s="3" t="e">
        <v>#N/A</v>
      </c>
      <c r="Q39" s="3" t="e">
        <v>#N/A</v>
      </c>
      <c r="R39" s="3" t="e">
        <v>#N/A</v>
      </c>
      <c r="S39" s="3">
        <v>21288</v>
      </c>
      <c r="T39" s="3">
        <v>7831</v>
      </c>
      <c r="U39" s="3">
        <v>9927</v>
      </c>
      <c r="V39" s="3">
        <v>786756</v>
      </c>
      <c r="Y39" s="5">
        <v>89.36333333333333</v>
      </c>
      <c r="Z39" s="4">
        <v>9.3666666666666671</v>
      </c>
      <c r="AD39">
        <f>VLOOKUP(AE39,'FX rates'!BU37:BV301,2)</f>
        <v>1.1706000000000001</v>
      </c>
      <c r="AE39" s="2">
        <f t="shared" si="4"/>
        <v>36068</v>
      </c>
      <c r="AF39" s="5">
        <f t="shared" si="20"/>
        <v>0.85426277122842975</v>
      </c>
      <c r="AG39" s="12">
        <f t="shared" si="21"/>
        <v>231032</v>
      </c>
      <c r="AH39" s="12">
        <f t="shared" si="21"/>
        <v>283120</v>
      </c>
      <c r="AI39" s="12">
        <f t="shared" si="22"/>
        <v>270446.05920000002</v>
      </c>
      <c r="AJ39" s="12" t="e">
        <f t="shared" si="23"/>
        <v>#N/A</v>
      </c>
      <c r="AK39" s="12" t="s">
        <v>583</v>
      </c>
      <c r="AL39" s="12" t="s">
        <v>583</v>
      </c>
      <c r="AM39" s="12">
        <f t="shared" si="24"/>
        <v>245775</v>
      </c>
      <c r="AN39" s="12">
        <f t="shared" si="25"/>
        <v>786756</v>
      </c>
      <c r="AO39" s="12">
        <f t="shared" si="26"/>
        <v>47507.747460000006</v>
      </c>
      <c r="AP39" s="12">
        <f t="shared" si="27"/>
        <v>44498.251920000002</v>
      </c>
      <c r="AQ39" s="12">
        <f t="shared" si="28"/>
        <v>3009.4955400000035</v>
      </c>
      <c r="AR39" s="12">
        <f t="shared" si="5"/>
        <v>21288</v>
      </c>
      <c r="AS39" s="12" t="e">
        <f t="shared" si="29"/>
        <v>#N/A</v>
      </c>
      <c r="AT39" s="12" t="e">
        <f t="shared" si="30"/>
        <v>#N/A</v>
      </c>
      <c r="AU39" s="12">
        <f t="shared" si="31"/>
        <v>39708</v>
      </c>
      <c r="AV39" s="12">
        <f t="shared" si="32"/>
        <v>31324</v>
      </c>
      <c r="AW39" s="12">
        <f t="shared" si="33"/>
        <v>8384</v>
      </c>
      <c r="AX39" s="6">
        <f t="shared" si="6"/>
        <v>89.36333333333333</v>
      </c>
      <c r="AY39" s="11">
        <f t="shared" si="43"/>
        <v>7.7434875765891586E-3</v>
      </c>
      <c r="AZ39" s="3">
        <f t="shared" si="34"/>
        <v>9.3666666666666671</v>
      </c>
      <c r="BA39" s="2">
        <f t="shared" si="7"/>
        <v>36068</v>
      </c>
      <c r="BB39" s="13">
        <f t="shared" si="45"/>
        <v>1.3807723158015373E-2</v>
      </c>
      <c r="BC39" s="11">
        <f t="shared" si="45"/>
        <v>8.9916345047796886E-2</v>
      </c>
      <c r="BD39" s="11">
        <f t="shared" si="8"/>
        <v>7.7434875765891586E-3</v>
      </c>
      <c r="BE39" s="13">
        <f t="shared" si="35"/>
        <v>9.3666666666666676E-2</v>
      </c>
      <c r="BF39" s="11" t="e">
        <f t="shared" si="9"/>
        <v>#N/A</v>
      </c>
      <c r="BG39" s="13" t="e">
        <f t="shared" si="10"/>
        <v>#VALUE!</v>
      </c>
      <c r="BH39" s="11" t="e">
        <f t="shared" si="11"/>
        <v>#VALUE!</v>
      </c>
      <c r="BI39" s="13">
        <f t="shared" si="12"/>
        <v>0.17566441012500433</v>
      </c>
      <c r="BJ39" s="13">
        <f t="shared" si="36"/>
        <v>0.16453651442224454</v>
      </c>
      <c r="BK39" s="13">
        <f t="shared" si="13"/>
        <v>1.1127895702759804E-2</v>
      </c>
      <c r="BL39" s="17">
        <f t="shared" si="37"/>
        <v>3.4053983863707193</v>
      </c>
      <c r="BM39" s="13">
        <f t="shared" si="14"/>
        <v>1.0638136708334776</v>
      </c>
      <c r="BN39" s="17">
        <f t="shared" si="38"/>
        <v>2.341584715537242</v>
      </c>
      <c r="BO39" s="13">
        <f t="shared" si="15"/>
        <v>7.8714402653791746E-2</v>
      </c>
      <c r="BP39" s="16" t="e">
        <f t="shared" si="39"/>
        <v>#N/A</v>
      </c>
      <c r="BQ39" s="13" t="e">
        <f t="shared" si="16"/>
        <v>#N/A</v>
      </c>
      <c r="BR39" s="13" t="e">
        <f t="shared" si="17"/>
        <v>#N/A</v>
      </c>
      <c r="BS39" s="16" t="e">
        <f t="shared" si="44"/>
        <v>#N/A</v>
      </c>
      <c r="BT39" s="13">
        <f t="shared" si="40"/>
        <v>0.17187229474704802</v>
      </c>
      <c r="BU39" s="13">
        <f t="shared" si="19"/>
        <v>0.13558294954811453</v>
      </c>
      <c r="BV39" s="16">
        <f t="shared" si="41"/>
        <v>3.6289345198933481E-2</v>
      </c>
    </row>
    <row r="40" spans="1:74" x14ac:dyDescent="0.25">
      <c r="A40" t="s">
        <v>53</v>
      </c>
      <c r="B40" s="2">
        <v>36160</v>
      </c>
      <c r="C40" s="3">
        <v>57716</v>
      </c>
      <c r="D40" s="3">
        <v>70912</v>
      </c>
      <c r="E40" s="4">
        <v>39598</v>
      </c>
      <c r="F40" s="3">
        <v>315</v>
      </c>
      <c r="G40" s="3">
        <v>315</v>
      </c>
      <c r="H40" s="4">
        <v>36413.199999999997</v>
      </c>
      <c r="I40" s="3" t="e">
        <v>#N/A</v>
      </c>
      <c r="O40" s="3">
        <v>241903</v>
      </c>
      <c r="P40" s="3" t="e">
        <v>#N/A</v>
      </c>
      <c r="Q40" s="3" t="e">
        <v>#N/A</v>
      </c>
      <c r="R40" s="3" t="e">
        <v>#N/A</v>
      </c>
      <c r="S40" s="3">
        <v>18272</v>
      </c>
      <c r="T40" s="3">
        <v>9202</v>
      </c>
      <c r="U40" s="3">
        <v>9783</v>
      </c>
      <c r="V40" s="3">
        <v>750206</v>
      </c>
      <c r="Y40" s="5">
        <v>89.476666666666674</v>
      </c>
      <c r="Z40" s="4">
        <v>9.1333333333333329</v>
      </c>
      <c r="AD40">
        <f>VLOOKUP(AE40,'FX rates'!BU38:BV302,2)</f>
        <v>1.1736</v>
      </c>
      <c r="AE40" s="2">
        <f t="shared" si="4"/>
        <v>36160</v>
      </c>
      <c r="AF40" s="5">
        <f t="shared" si="20"/>
        <v>0.8520790729379687</v>
      </c>
      <c r="AG40" s="12">
        <f t="shared" si="21"/>
        <v>230864</v>
      </c>
      <c r="AH40" s="12">
        <f t="shared" si="21"/>
        <v>283648</v>
      </c>
      <c r="AI40" s="12">
        <f t="shared" si="22"/>
        <v>270941.99040000001</v>
      </c>
      <c r="AJ40" s="12" t="e">
        <f t="shared" si="23"/>
        <v>#N/A</v>
      </c>
      <c r="AK40" s="12" t="s">
        <v>583</v>
      </c>
      <c r="AL40" s="12" t="s">
        <v>583</v>
      </c>
      <c r="AM40" s="12">
        <f t="shared" si="24"/>
        <v>241903</v>
      </c>
      <c r="AN40" s="12">
        <f t="shared" si="25"/>
        <v>750206</v>
      </c>
      <c r="AO40" s="12">
        <f t="shared" si="26"/>
        <v>46841.896799999995</v>
      </c>
      <c r="AP40" s="12">
        <f t="shared" si="27"/>
        <v>43104.215519999991</v>
      </c>
      <c r="AQ40" s="12">
        <f t="shared" si="28"/>
        <v>3737.6812800000043</v>
      </c>
      <c r="AR40" s="12">
        <f t="shared" si="5"/>
        <v>18272</v>
      </c>
      <c r="AS40" s="12" t="e">
        <f t="shared" si="29"/>
        <v>#N/A</v>
      </c>
      <c r="AT40" s="12" t="e">
        <f t="shared" si="30"/>
        <v>#N/A</v>
      </c>
      <c r="AU40" s="12">
        <f t="shared" si="31"/>
        <v>39132</v>
      </c>
      <c r="AV40" s="12">
        <f t="shared" si="32"/>
        <v>36808</v>
      </c>
      <c r="AW40" s="12">
        <f t="shared" si="33"/>
        <v>2324</v>
      </c>
      <c r="AX40" s="6">
        <f t="shared" si="6"/>
        <v>89.476666666666674</v>
      </c>
      <c r="AY40" s="11">
        <f t="shared" si="43"/>
        <v>6.675417213575896E-3</v>
      </c>
      <c r="AZ40" s="3">
        <f t="shared" si="34"/>
        <v>9.1333333333333329</v>
      </c>
      <c r="BA40" s="2">
        <f t="shared" si="7"/>
        <v>36160</v>
      </c>
      <c r="BB40" s="13">
        <f t="shared" si="45"/>
        <v>9.3947503273927868E-3</v>
      </c>
      <c r="BC40" s="11">
        <f t="shared" si="45"/>
        <v>0.100969736479811</v>
      </c>
      <c r="BD40" s="11">
        <f t="shared" si="8"/>
        <v>6.675417213575896E-3</v>
      </c>
      <c r="BE40" s="13">
        <f t="shared" si="35"/>
        <v>9.1333333333333322E-2</v>
      </c>
      <c r="BF40" s="11" t="e">
        <f t="shared" si="9"/>
        <v>#N/A</v>
      </c>
      <c r="BG40" s="13" t="e">
        <f t="shared" si="10"/>
        <v>#VALUE!</v>
      </c>
      <c r="BH40" s="11" t="e">
        <f t="shared" si="11"/>
        <v>#VALUE!</v>
      </c>
      <c r="BI40" s="13">
        <f t="shared" si="12"/>
        <v>0.17288533508905674</v>
      </c>
      <c r="BJ40" s="13">
        <f t="shared" si="36"/>
        <v>0.15909020029108042</v>
      </c>
      <c r="BK40" s="13">
        <f t="shared" si="13"/>
        <v>1.3795134797976314E-2</v>
      </c>
      <c r="BL40" s="17">
        <f t="shared" si="37"/>
        <v>3.2495581814401553</v>
      </c>
      <c r="BM40" s="13">
        <f t="shared" si="14"/>
        <v>1.0478160302169242</v>
      </c>
      <c r="BN40" s="17">
        <f t="shared" si="38"/>
        <v>2.2017421512232311</v>
      </c>
      <c r="BO40" s="13">
        <f t="shared" si="15"/>
        <v>6.7438790026693479E-2</v>
      </c>
      <c r="BP40" s="16" t="e">
        <f t="shared" si="39"/>
        <v>#N/A</v>
      </c>
      <c r="BQ40" s="13" t="e">
        <f t="shared" si="16"/>
        <v>#N/A</v>
      </c>
      <c r="BR40" s="13" t="e">
        <f t="shared" si="17"/>
        <v>#N/A</v>
      </c>
      <c r="BS40" s="16" t="e">
        <f t="shared" si="44"/>
        <v>#N/A</v>
      </c>
      <c r="BT40" s="13">
        <f t="shared" si="40"/>
        <v>0.16950239101808856</v>
      </c>
      <c r="BU40" s="13">
        <f t="shared" si="19"/>
        <v>0.15943585834084137</v>
      </c>
      <c r="BV40" s="16">
        <f t="shared" si="41"/>
        <v>1.0066532677247192E-2</v>
      </c>
    </row>
    <row r="41" spans="1:74" x14ac:dyDescent="0.25">
      <c r="A41" t="s">
        <v>54</v>
      </c>
      <c r="B41" s="2">
        <v>36250</v>
      </c>
      <c r="C41" s="3">
        <v>58400</v>
      </c>
      <c r="D41" s="3">
        <v>71594</v>
      </c>
      <c r="E41" s="4">
        <v>39180.5</v>
      </c>
      <c r="F41" s="3">
        <v>207</v>
      </c>
      <c r="G41" s="3">
        <v>207</v>
      </c>
      <c r="H41" s="4">
        <v>35974.300000000003</v>
      </c>
      <c r="I41" s="3" t="e">
        <v>#N/A</v>
      </c>
      <c r="O41" s="3">
        <v>248521</v>
      </c>
      <c r="P41" s="3" t="e">
        <v>#N/A</v>
      </c>
      <c r="Q41" s="3" t="e">
        <v>#N/A</v>
      </c>
      <c r="R41" s="3" t="e">
        <v>#N/A</v>
      </c>
      <c r="S41" s="3">
        <v>11632</v>
      </c>
      <c r="T41" s="3">
        <v>13171</v>
      </c>
      <c r="U41" s="3">
        <v>9334</v>
      </c>
      <c r="V41" s="3">
        <v>775053</v>
      </c>
      <c r="Y41" s="5">
        <v>89.826666666666668</v>
      </c>
      <c r="Z41" s="4">
        <v>9.0333333333333332</v>
      </c>
      <c r="AD41">
        <f>VLOOKUP(AE41,'FX rates'!BU39:BV303,2)</f>
        <v>1.0762</v>
      </c>
      <c r="AE41" s="2">
        <f t="shared" si="4"/>
        <v>36250</v>
      </c>
      <c r="AF41" s="5">
        <f t="shared" si="20"/>
        <v>0.92919531685560297</v>
      </c>
      <c r="AG41" s="12">
        <f t="shared" si="21"/>
        <v>233600</v>
      </c>
      <c r="AH41" s="12">
        <f t="shared" si="21"/>
        <v>286376</v>
      </c>
      <c r="AI41" s="12">
        <f t="shared" si="22"/>
        <v>251400.32000000001</v>
      </c>
      <c r="AJ41" s="12" t="e">
        <f t="shared" si="23"/>
        <v>#N/A</v>
      </c>
      <c r="AK41" s="12" t="s">
        <v>583</v>
      </c>
      <c r="AL41" s="12" t="s">
        <v>583</v>
      </c>
      <c r="AM41" s="12">
        <f t="shared" si="24"/>
        <v>248521</v>
      </c>
      <c r="AN41" s="12">
        <f t="shared" si="25"/>
        <v>775053</v>
      </c>
      <c r="AO41" s="12">
        <f t="shared" si="26"/>
        <v>42388.827500000007</v>
      </c>
      <c r="AP41" s="12">
        <f t="shared" si="27"/>
        <v>38938.315060000008</v>
      </c>
      <c r="AQ41" s="12">
        <f t="shared" si="28"/>
        <v>3450.5124399999986</v>
      </c>
      <c r="AR41" s="12">
        <f t="shared" si="5"/>
        <v>11632</v>
      </c>
      <c r="AS41" s="12" t="e">
        <f t="shared" si="29"/>
        <v>#N/A</v>
      </c>
      <c r="AT41" s="12" t="e">
        <f t="shared" si="30"/>
        <v>#N/A</v>
      </c>
      <c r="AU41" s="12">
        <f t="shared" si="31"/>
        <v>37336</v>
      </c>
      <c r="AV41" s="12">
        <f t="shared" si="32"/>
        <v>52684</v>
      </c>
      <c r="AW41" s="12">
        <f t="shared" si="33"/>
        <v>-15348</v>
      </c>
      <c r="AX41" s="6">
        <f t="shared" si="6"/>
        <v>89.826666666666668</v>
      </c>
      <c r="AY41" s="11">
        <f t="shared" si="43"/>
        <v>1.0916457215740749E-2</v>
      </c>
      <c r="AZ41" s="3">
        <f t="shared" si="34"/>
        <v>9.0333333333333332</v>
      </c>
      <c r="BA41" s="2">
        <f t="shared" si="7"/>
        <v>36250</v>
      </c>
      <c r="BB41" s="13">
        <f t="shared" ref="BB41:BC56" si="46">AH41/AH37-1</f>
        <v>1.7119152140249172E-2</v>
      </c>
      <c r="BC41" s="11">
        <f t="shared" si="46"/>
        <v>3.9895618240016084E-2</v>
      </c>
      <c r="BD41" s="11">
        <f t="shared" si="8"/>
        <v>1.0916457215740749E-2</v>
      </c>
      <c r="BE41" s="13">
        <f t="shared" si="35"/>
        <v>9.0333333333333335E-2</v>
      </c>
      <c r="BF41" s="11" t="e">
        <f t="shared" si="9"/>
        <v>#N/A</v>
      </c>
      <c r="BG41" s="13" t="e">
        <f t="shared" si="10"/>
        <v>#VALUE!</v>
      </c>
      <c r="BH41" s="11" t="e">
        <f t="shared" si="11"/>
        <v>#VALUE!</v>
      </c>
      <c r="BI41" s="13">
        <f t="shared" si="12"/>
        <v>0.16861087328767124</v>
      </c>
      <c r="BJ41" s="13">
        <f t="shared" si="36"/>
        <v>0.15488570205479454</v>
      </c>
      <c r="BK41" s="13">
        <f t="shared" si="13"/>
        <v>1.3725171232876707E-2</v>
      </c>
      <c r="BL41" s="17">
        <f t="shared" si="37"/>
        <v>3.3178638698630136</v>
      </c>
      <c r="BM41" s="13">
        <f t="shared" si="14"/>
        <v>1.0638741438356165</v>
      </c>
      <c r="BN41" s="17">
        <f t="shared" si="38"/>
        <v>2.2539897260273971</v>
      </c>
      <c r="BO41" s="13">
        <f t="shared" si="15"/>
        <v>4.6268835298220783E-2</v>
      </c>
      <c r="BP41" s="16" t="e">
        <f t="shared" si="39"/>
        <v>#N/A</v>
      </c>
      <c r="BQ41" s="13" t="e">
        <f t="shared" si="16"/>
        <v>#N/A</v>
      </c>
      <c r="BR41" s="13" t="e">
        <f t="shared" si="17"/>
        <v>#N/A</v>
      </c>
      <c r="BS41" s="16" t="e">
        <f t="shared" si="44"/>
        <v>#N/A</v>
      </c>
      <c r="BT41" s="13">
        <f t="shared" si="40"/>
        <v>0.15982876712328767</v>
      </c>
      <c r="BU41" s="13">
        <f t="shared" si="19"/>
        <v>0.22553082191780821</v>
      </c>
      <c r="BV41" s="16">
        <f t="shared" si="41"/>
        <v>-6.5702054794520542E-2</v>
      </c>
    </row>
    <row r="42" spans="1:74" x14ac:dyDescent="0.25">
      <c r="A42" t="s">
        <v>55</v>
      </c>
      <c r="B42" s="2">
        <v>36341</v>
      </c>
      <c r="C42" s="3">
        <v>59141</v>
      </c>
      <c r="D42" s="3">
        <v>72587</v>
      </c>
      <c r="E42" s="4">
        <v>40425.1</v>
      </c>
      <c r="F42" s="3">
        <v>358</v>
      </c>
      <c r="G42" s="3">
        <v>358</v>
      </c>
      <c r="H42" s="4">
        <v>37002.9</v>
      </c>
      <c r="I42" s="3" t="e">
        <v>#N/A</v>
      </c>
      <c r="O42" s="3">
        <v>248916</v>
      </c>
      <c r="P42" s="3" t="e">
        <v>#N/A</v>
      </c>
      <c r="Q42" s="3" t="e">
        <v>#N/A</v>
      </c>
      <c r="R42" s="3" t="e">
        <v>#N/A</v>
      </c>
      <c r="S42" s="3">
        <v>11251</v>
      </c>
      <c r="T42" s="3">
        <v>11208</v>
      </c>
      <c r="U42" s="3">
        <v>10158</v>
      </c>
      <c r="V42" s="3">
        <v>805348</v>
      </c>
      <c r="Y42" s="5">
        <v>90.149999999999991</v>
      </c>
      <c r="Z42" s="4">
        <v>8.8666666666666654</v>
      </c>
      <c r="AD42">
        <f>VLOOKUP(AE42,'FX rates'!BU40:BV304,2)</f>
        <v>1.0350999999999999</v>
      </c>
      <c r="AE42" s="2">
        <f t="shared" si="4"/>
        <v>36341</v>
      </c>
      <c r="AF42" s="5">
        <f t="shared" si="20"/>
        <v>0.9660902328277462</v>
      </c>
      <c r="AG42" s="12">
        <f t="shared" si="21"/>
        <v>236564</v>
      </c>
      <c r="AH42" s="12">
        <f t="shared" si="21"/>
        <v>290348</v>
      </c>
      <c r="AI42" s="12">
        <f t="shared" si="22"/>
        <v>244867.39639999997</v>
      </c>
      <c r="AJ42" s="12" t="e">
        <f t="shared" si="23"/>
        <v>#N/A</v>
      </c>
      <c r="AK42" s="12" t="s">
        <v>583</v>
      </c>
      <c r="AL42" s="12" t="s">
        <v>583</v>
      </c>
      <c r="AM42" s="12">
        <f t="shared" si="24"/>
        <v>248916</v>
      </c>
      <c r="AN42" s="12">
        <f t="shared" si="25"/>
        <v>805348</v>
      </c>
      <c r="AO42" s="12">
        <f t="shared" si="26"/>
        <v>42214.586809999993</v>
      </c>
      <c r="AP42" s="12">
        <f t="shared" si="27"/>
        <v>38672.267589999996</v>
      </c>
      <c r="AQ42" s="12">
        <f t="shared" si="28"/>
        <v>3542.3192199999976</v>
      </c>
      <c r="AR42" s="12">
        <f t="shared" si="5"/>
        <v>11251</v>
      </c>
      <c r="AS42" s="12" t="e">
        <f t="shared" si="29"/>
        <v>#N/A</v>
      </c>
      <c r="AT42" s="12" t="e">
        <f t="shared" si="30"/>
        <v>#N/A</v>
      </c>
      <c r="AU42" s="12">
        <f t="shared" si="31"/>
        <v>40632</v>
      </c>
      <c r="AV42" s="12">
        <f t="shared" si="32"/>
        <v>44832</v>
      </c>
      <c r="AW42" s="12">
        <f t="shared" si="33"/>
        <v>-4200</v>
      </c>
      <c r="AX42" s="6">
        <f t="shared" si="6"/>
        <v>90.149999999999991</v>
      </c>
      <c r="AY42" s="11">
        <f t="shared" si="43"/>
        <v>8.6901387438458322E-3</v>
      </c>
      <c r="AZ42" s="3">
        <f t="shared" si="34"/>
        <v>8.8666666666666654</v>
      </c>
      <c r="BA42" s="2">
        <f t="shared" si="7"/>
        <v>36341</v>
      </c>
      <c r="BB42" s="13">
        <f t="shared" si="46"/>
        <v>2.8552400385422061E-2</v>
      </c>
      <c r="BC42" s="11">
        <f t="shared" si="46"/>
        <v>-1.7761343757267234E-2</v>
      </c>
      <c r="BD42" s="11">
        <f t="shared" si="8"/>
        <v>8.6901387438458322E-3</v>
      </c>
      <c r="BE42" s="13">
        <f t="shared" si="35"/>
        <v>8.8666666666666658E-2</v>
      </c>
      <c r="BF42" s="11" t="e">
        <f t="shared" si="9"/>
        <v>#N/A</v>
      </c>
      <c r="BG42" s="13" t="e">
        <f t="shared" si="10"/>
        <v>#VALUE!</v>
      </c>
      <c r="BH42" s="11" t="e">
        <f t="shared" si="11"/>
        <v>#VALUE!</v>
      </c>
      <c r="BI42" s="13">
        <f t="shared" si="12"/>
        <v>0.1723977443736156</v>
      </c>
      <c r="BJ42" s="13">
        <f t="shared" si="36"/>
        <v>0.15793146886254883</v>
      </c>
      <c r="BK42" s="13">
        <f t="shared" si="13"/>
        <v>1.4466275511066764E-2</v>
      </c>
      <c r="BL42" s="17">
        <f t="shared" si="37"/>
        <v>3.4043556923285032</v>
      </c>
      <c r="BM42" s="13">
        <f t="shared" si="14"/>
        <v>1.0522141999628007</v>
      </c>
      <c r="BN42" s="17">
        <f t="shared" si="38"/>
        <v>2.3521414923657025</v>
      </c>
      <c r="BO42" s="13">
        <f t="shared" si="15"/>
        <v>4.5947317468190314E-2</v>
      </c>
      <c r="BP42" s="16" t="e">
        <f t="shared" si="39"/>
        <v>#N/A</v>
      </c>
      <c r="BQ42" s="13" t="e">
        <f t="shared" si="16"/>
        <v>#N/A</v>
      </c>
      <c r="BR42" s="13" t="e">
        <f t="shared" si="17"/>
        <v>#N/A</v>
      </c>
      <c r="BS42" s="16" t="e">
        <f t="shared" si="44"/>
        <v>#N/A</v>
      </c>
      <c r="BT42" s="13">
        <f t="shared" si="40"/>
        <v>0.17175901658747739</v>
      </c>
      <c r="BU42" s="13">
        <f t="shared" si="19"/>
        <v>0.18951319727431054</v>
      </c>
      <c r="BV42" s="16">
        <f t="shared" si="41"/>
        <v>-1.7754180686833154E-2</v>
      </c>
    </row>
    <row r="43" spans="1:74" x14ac:dyDescent="0.25">
      <c r="A43" t="s">
        <v>56</v>
      </c>
      <c r="B43" s="2">
        <v>36433</v>
      </c>
      <c r="C43" s="3">
        <v>60023</v>
      </c>
      <c r="D43" s="3">
        <v>73677</v>
      </c>
      <c r="E43" s="4">
        <v>43246.600000000006</v>
      </c>
      <c r="F43" s="3">
        <v>443</v>
      </c>
      <c r="G43" s="3">
        <v>443</v>
      </c>
      <c r="H43" s="4">
        <v>39515.4</v>
      </c>
      <c r="I43" s="3" t="e">
        <v>#N/A</v>
      </c>
      <c r="O43" s="3">
        <v>253106</v>
      </c>
      <c r="P43" s="3" t="e">
        <v>#N/A</v>
      </c>
      <c r="Q43" s="3" t="e">
        <v>#N/A</v>
      </c>
      <c r="R43" s="3" t="e">
        <v>#N/A</v>
      </c>
      <c r="S43" s="3">
        <v>11680</v>
      </c>
      <c r="T43" s="3">
        <v>7558</v>
      </c>
      <c r="U43" s="3">
        <v>9324</v>
      </c>
      <c r="V43" s="3">
        <v>821089</v>
      </c>
      <c r="Y43" s="5">
        <v>90.203333333333333</v>
      </c>
      <c r="Z43" s="4">
        <v>8.2666666666666675</v>
      </c>
      <c r="AD43">
        <f>VLOOKUP(AE43,'FX rates'!BU41:BV305,2)</f>
        <v>1.0684</v>
      </c>
      <c r="AE43" s="2">
        <f t="shared" si="4"/>
        <v>36433</v>
      </c>
      <c r="AF43" s="5">
        <f t="shared" si="20"/>
        <v>0.93597903406963678</v>
      </c>
      <c r="AG43" s="12">
        <f t="shared" si="21"/>
        <v>240092</v>
      </c>
      <c r="AH43" s="12">
        <f t="shared" si="21"/>
        <v>294708</v>
      </c>
      <c r="AI43" s="12">
        <f t="shared" si="22"/>
        <v>256514.29280000002</v>
      </c>
      <c r="AJ43" s="12" t="e">
        <f t="shared" si="23"/>
        <v>#N/A</v>
      </c>
      <c r="AK43" s="12" t="s">
        <v>583</v>
      </c>
      <c r="AL43" s="12" t="s">
        <v>583</v>
      </c>
      <c r="AM43" s="12">
        <f t="shared" si="24"/>
        <v>253106</v>
      </c>
      <c r="AN43" s="12">
        <f t="shared" si="25"/>
        <v>821089</v>
      </c>
      <c r="AO43" s="12">
        <f t="shared" si="26"/>
        <v>46677.968640000006</v>
      </c>
      <c r="AP43" s="12">
        <f t="shared" si="27"/>
        <v>42691.554560000004</v>
      </c>
      <c r="AQ43" s="12">
        <f t="shared" si="28"/>
        <v>3986.4140800000023</v>
      </c>
      <c r="AR43" s="12">
        <f t="shared" si="5"/>
        <v>11680</v>
      </c>
      <c r="AS43" s="12" t="e">
        <f t="shared" si="29"/>
        <v>#N/A</v>
      </c>
      <c r="AT43" s="12" t="e">
        <f t="shared" si="30"/>
        <v>#N/A</v>
      </c>
      <c r="AU43" s="12">
        <f t="shared" si="31"/>
        <v>37296</v>
      </c>
      <c r="AV43" s="12">
        <f t="shared" si="32"/>
        <v>30232</v>
      </c>
      <c r="AW43" s="12">
        <f t="shared" si="33"/>
        <v>7064</v>
      </c>
      <c r="AX43" s="6">
        <f t="shared" si="6"/>
        <v>90.203333333333333</v>
      </c>
      <c r="AY43" s="11">
        <f t="shared" si="43"/>
        <v>9.3998284158305356E-3</v>
      </c>
      <c r="AZ43" s="3">
        <f t="shared" si="34"/>
        <v>8.2666666666666675</v>
      </c>
      <c r="BA43" s="2">
        <f t="shared" si="7"/>
        <v>36433</v>
      </c>
      <c r="BB43" s="13">
        <f t="shared" si="46"/>
        <v>4.0929641141565387E-2</v>
      </c>
      <c r="BC43" s="11">
        <f t="shared" si="46"/>
        <v>-5.1514029974077724E-2</v>
      </c>
      <c r="BD43" s="11">
        <f t="shared" si="8"/>
        <v>9.3998284158305356E-3</v>
      </c>
      <c r="BE43" s="13">
        <f t="shared" si="35"/>
        <v>8.266666666666668E-2</v>
      </c>
      <c r="BF43" s="11" t="e">
        <f t="shared" si="9"/>
        <v>#N/A</v>
      </c>
      <c r="BG43" s="13" t="e">
        <f t="shared" si="10"/>
        <v>#VALUE!</v>
      </c>
      <c r="BH43" s="11" t="e">
        <f t="shared" si="11"/>
        <v>#VALUE!</v>
      </c>
      <c r="BI43" s="13">
        <f t="shared" si="12"/>
        <v>0.18197024473951653</v>
      </c>
      <c r="BJ43" s="13">
        <f t="shared" si="36"/>
        <v>0.1664295353447845</v>
      </c>
      <c r="BK43" s="13">
        <f t="shared" si="13"/>
        <v>1.5540709394732026E-2</v>
      </c>
      <c r="BL43" s="17">
        <f t="shared" si="37"/>
        <v>3.419893207603752</v>
      </c>
      <c r="BM43" s="13">
        <f t="shared" si="14"/>
        <v>1.0542042217150092</v>
      </c>
      <c r="BN43" s="17">
        <f t="shared" si="38"/>
        <v>2.3656889858887427</v>
      </c>
      <c r="BO43" s="13">
        <f t="shared" si="15"/>
        <v>4.5533525140085289E-2</v>
      </c>
      <c r="BP43" s="16" t="e">
        <f t="shared" si="39"/>
        <v>#N/A</v>
      </c>
      <c r="BQ43" s="13" t="e">
        <f t="shared" si="16"/>
        <v>#N/A</v>
      </c>
      <c r="BR43" s="13" t="e">
        <f t="shared" si="17"/>
        <v>#N/A</v>
      </c>
      <c r="BS43" s="16" t="e">
        <f t="shared" si="44"/>
        <v>#N/A</v>
      </c>
      <c r="BT43" s="13">
        <f t="shared" si="40"/>
        <v>0.15534045282641654</v>
      </c>
      <c r="BU43" s="13">
        <f t="shared" si="19"/>
        <v>0.12591839794745346</v>
      </c>
      <c r="BV43" s="16">
        <f t="shared" si="41"/>
        <v>2.9422054878963072E-2</v>
      </c>
    </row>
    <row r="44" spans="1:74" x14ac:dyDescent="0.25">
      <c r="A44" t="s">
        <v>57</v>
      </c>
      <c r="B44" s="2">
        <v>36525</v>
      </c>
      <c r="C44" s="3">
        <v>61219</v>
      </c>
      <c r="D44" s="3">
        <v>74712</v>
      </c>
      <c r="E44" s="4">
        <v>45006.2</v>
      </c>
      <c r="F44" s="3">
        <v>306</v>
      </c>
      <c r="G44" s="3">
        <v>306</v>
      </c>
      <c r="H44" s="4">
        <v>42010.1</v>
      </c>
      <c r="I44" s="3" t="e">
        <v>#N/A</v>
      </c>
      <c r="O44" s="3">
        <v>246755</v>
      </c>
      <c r="P44" s="3" t="e">
        <v>#N/A</v>
      </c>
      <c r="Q44" s="3" t="e">
        <v>#N/A</v>
      </c>
      <c r="R44" s="3" t="e">
        <v>#N/A</v>
      </c>
      <c r="S44" s="3">
        <v>10938</v>
      </c>
      <c r="T44" s="3">
        <v>9025</v>
      </c>
      <c r="U44" s="3">
        <v>10552</v>
      </c>
      <c r="V44" s="3">
        <v>827612</v>
      </c>
      <c r="Y44" s="5">
        <v>90.916666666666671</v>
      </c>
      <c r="Z44" s="4">
        <v>7.7</v>
      </c>
      <c r="AD44">
        <f>VLOOKUP(AE44,'FX rates'!BU42:BV306,2)</f>
        <v>1.0062</v>
      </c>
      <c r="AE44" s="2">
        <f t="shared" si="4"/>
        <v>36525</v>
      </c>
      <c r="AF44" s="5">
        <f t="shared" si="20"/>
        <v>0.99383820314052873</v>
      </c>
      <c r="AG44" s="12">
        <f t="shared" si="21"/>
        <v>244876</v>
      </c>
      <c r="AH44" s="12">
        <f t="shared" si="21"/>
        <v>298848</v>
      </c>
      <c r="AI44" s="12">
        <f t="shared" si="22"/>
        <v>246394.23120000001</v>
      </c>
      <c r="AJ44" s="12" t="e">
        <f t="shared" si="23"/>
        <v>#N/A</v>
      </c>
      <c r="AK44" s="12" t="s">
        <v>583</v>
      </c>
      <c r="AL44" s="12" t="s">
        <v>583</v>
      </c>
      <c r="AM44" s="12">
        <f t="shared" si="24"/>
        <v>246755</v>
      </c>
      <c r="AN44" s="12">
        <f t="shared" si="25"/>
        <v>827612</v>
      </c>
      <c r="AO44" s="12">
        <f t="shared" si="26"/>
        <v>45593.135639999993</v>
      </c>
      <c r="AP44" s="12">
        <f t="shared" si="27"/>
        <v>42578.459819999996</v>
      </c>
      <c r="AQ44" s="12">
        <f t="shared" si="28"/>
        <v>3014.6758199999967</v>
      </c>
      <c r="AR44" s="12">
        <f t="shared" si="5"/>
        <v>10938</v>
      </c>
      <c r="AS44" s="12" t="e">
        <f t="shared" si="29"/>
        <v>#N/A</v>
      </c>
      <c r="AT44" s="12" t="e">
        <f t="shared" si="30"/>
        <v>#N/A</v>
      </c>
      <c r="AU44" s="12">
        <f t="shared" si="31"/>
        <v>42208</v>
      </c>
      <c r="AV44" s="12">
        <f t="shared" si="32"/>
        <v>36100</v>
      </c>
      <c r="AW44" s="12">
        <f t="shared" si="33"/>
        <v>6108</v>
      </c>
      <c r="AX44" s="6">
        <f t="shared" si="6"/>
        <v>90.916666666666671</v>
      </c>
      <c r="AY44" s="11">
        <f t="shared" si="43"/>
        <v>1.6093581194352335E-2</v>
      </c>
      <c r="AZ44" s="3">
        <f t="shared" si="34"/>
        <v>7.7</v>
      </c>
      <c r="BA44" s="2">
        <f t="shared" si="7"/>
        <v>36525</v>
      </c>
      <c r="BB44" s="13">
        <f t="shared" si="46"/>
        <v>5.3587545126353886E-2</v>
      </c>
      <c r="BC44" s="11">
        <f t="shared" si="46"/>
        <v>-9.0601531212490816E-2</v>
      </c>
      <c r="BD44" s="11">
        <f t="shared" si="8"/>
        <v>1.6093581194352335E-2</v>
      </c>
      <c r="BE44" s="13">
        <f t="shared" si="35"/>
        <v>7.6999999999999999E-2</v>
      </c>
      <c r="BF44" s="11" t="e">
        <f t="shared" si="9"/>
        <v>#N/A</v>
      </c>
      <c r="BG44" s="13" t="e">
        <f t="shared" si="10"/>
        <v>#VALUE!</v>
      </c>
      <c r="BH44" s="11" t="e">
        <f t="shared" si="11"/>
        <v>#VALUE!</v>
      </c>
      <c r="BI44" s="13">
        <f t="shared" si="12"/>
        <v>0.18504140871298122</v>
      </c>
      <c r="BJ44" s="13">
        <f t="shared" si="36"/>
        <v>0.1728062366258841</v>
      </c>
      <c r="BK44" s="13">
        <f t="shared" si="13"/>
        <v>1.2235172087097129E-2</v>
      </c>
      <c r="BL44" s="17">
        <f t="shared" si="37"/>
        <v>3.3797187147780918</v>
      </c>
      <c r="BM44" s="13">
        <f t="shared" si="14"/>
        <v>1.0076732713699994</v>
      </c>
      <c r="BN44" s="17">
        <f t="shared" si="38"/>
        <v>2.3720454434080924</v>
      </c>
      <c r="BO44" s="13">
        <f t="shared" si="15"/>
        <v>4.4392273093121021E-2</v>
      </c>
      <c r="BP44" s="16" t="e">
        <f t="shared" si="39"/>
        <v>#N/A</v>
      </c>
      <c r="BQ44" s="13" t="e">
        <f t="shared" si="16"/>
        <v>#N/A</v>
      </c>
      <c r="BR44" s="13" t="e">
        <f t="shared" si="17"/>
        <v>#N/A</v>
      </c>
      <c r="BS44" s="16" t="e">
        <f t="shared" si="44"/>
        <v>#N/A</v>
      </c>
      <c r="BT44" s="13">
        <f t="shared" si="40"/>
        <v>0.1723647887093876</v>
      </c>
      <c r="BU44" s="13">
        <f t="shared" si="19"/>
        <v>0.14742155213250788</v>
      </c>
      <c r="BV44" s="16">
        <f t="shared" si="41"/>
        <v>2.4943236576879718E-2</v>
      </c>
    </row>
    <row r="45" spans="1:74" x14ac:dyDescent="0.25">
      <c r="A45" t="s">
        <v>58</v>
      </c>
      <c r="B45" s="2">
        <v>36616</v>
      </c>
      <c r="C45" s="3">
        <v>61990</v>
      </c>
      <c r="D45" s="3">
        <v>75208</v>
      </c>
      <c r="E45" s="4">
        <v>47858.399999999994</v>
      </c>
      <c r="F45" s="3">
        <v>427</v>
      </c>
      <c r="G45" s="3">
        <v>427</v>
      </c>
      <c r="H45" s="4">
        <v>44683</v>
      </c>
      <c r="I45" s="3" t="e">
        <v>#N/A</v>
      </c>
      <c r="O45" s="3">
        <v>255755</v>
      </c>
      <c r="P45" s="3" t="e">
        <v>#N/A</v>
      </c>
      <c r="Q45" s="3" t="e">
        <v>#N/A</v>
      </c>
      <c r="R45" s="3" t="e">
        <v>#N/A</v>
      </c>
      <c r="S45" s="3">
        <v>10351</v>
      </c>
      <c r="T45" s="3">
        <v>13629</v>
      </c>
      <c r="U45" s="3">
        <v>10131</v>
      </c>
      <c r="V45" s="3">
        <v>856030</v>
      </c>
      <c r="Y45" s="5">
        <v>91.649999999999991</v>
      </c>
      <c r="Z45" s="4">
        <v>7.2333333333333334</v>
      </c>
      <c r="AD45">
        <f>VLOOKUP(AE45,'FX rates'!BU43:BV307,2)</f>
        <v>0.95550000000000002</v>
      </c>
      <c r="AE45" s="2">
        <f t="shared" si="4"/>
        <v>36616</v>
      </c>
      <c r="AF45" s="5">
        <f t="shared" si="20"/>
        <v>1.0465724751439036</v>
      </c>
      <c r="AG45" s="12">
        <f t="shared" si="21"/>
        <v>247960</v>
      </c>
      <c r="AH45" s="12">
        <f t="shared" si="21"/>
        <v>300832</v>
      </c>
      <c r="AI45" s="12">
        <f t="shared" si="22"/>
        <v>236925.78000000003</v>
      </c>
      <c r="AJ45" s="12" t="e">
        <f t="shared" si="23"/>
        <v>#N/A</v>
      </c>
      <c r="AK45" s="12" t="s">
        <v>583</v>
      </c>
      <c r="AL45" s="12" t="s">
        <v>583</v>
      </c>
      <c r="AM45" s="12">
        <f t="shared" si="24"/>
        <v>255755</v>
      </c>
      <c r="AN45" s="12">
        <f t="shared" si="25"/>
        <v>856030</v>
      </c>
      <c r="AO45" s="12">
        <f t="shared" si="26"/>
        <v>46136.699699999997</v>
      </c>
      <c r="AP45" s="12">
        <f t="shared" si="27"/>
        <v>43102.605000000003</v>
      </c>
      <c r="AQ45" s="12">
        <f t="shared" si="28"/>
        <v>3034.0946999999942</v>
      </c>
      <c r="AR45" s="12">
        <f t="shared" si="5"/>
        <v>10351</v>
      </c>
      <c r="AS45" s="12" t="e">
        <f t="shared" si="29"/>
        <v>#N/A</v>
      </c>
      <c r="AT45" s="12" t="e">
        <f t="shared" si="30"/>
        <v>#N/A</v>
      </c>
      <c r="AU45" s="12">
        <f t="shared" si="31"/>
        <v>40524</v>
      </c>
      <c r="AV45" s="12">
        <f t="shared" si="32"/>
        <v>54516</v>
      </c>
      <c r="AW45" s="12">
        <f t="shared" si="33"/>
        <v>-13992</v>
      </c>
      <c r="AX45" s="6">
        <f t="shared" si="6"/>
        <v>91.649999999999991</v>
      </c>
      <c r="AY45" s="11">
        <f t="shared" si="43"/>
        <v>2.0298352382365881E-2</v>
      </c>
      <c r="AZ45" s="3">
        <f t="shared" si="34"/>
        <v>7.2333333333333334</v>
      </c>
      <c r="BA45" s="2">
        <f t="shared" si="7"/>
        <v>36616</v>
      </c>
      <c r="BB45" s="13">
        <f t="shared" si="46"/>
        <v>5.0479090426571949E-2</v>
      </c>
      <c r="BC45" s="11">
        <f t="shared" si="46"/>
        <v>-5.7575662592633026E-2</v>
      </c>
      <c r="BD45" s="11">
        <f t="shared" si="8"/>
        <v>2.0298352382365881E-2</v>
      </c>
      <c r="BE45" s="13">
        <f t="shared" si="35"/>
        <v>7.2333333333333333E-2</v>
      </c>
      <c r="BF45" s="11" t="e">
        <f t="shared" si="9"/>
        <v>#N/A</v>
      </c>
      <c r="BG45" s="13" t="e">
        <f t="shared" si="10"/>
        <v>#VALUE!</v>
      </c>
      <c r="BH45" s="11" t="e">
        <f t="shared" si="11"/>
        <v>#VALUE!</v>
      </c>
      <c r="BI45" s="13">
        <f t="shared" si="12"/>
        <v>0.19473060170995318</v>
      </c>
      <c r="BJ45" s="13">
        <f t="shared" si="36"/>
        <v>0.18192450395225035</v>
      </c>
      <c r="BK45" s="13">
        <f t="shared" si="13"/>
        <v>1.280609775770283E-2</v>
      </c>
      <c r="BL45" s="17">
        <f t="shared" si="37"/>
        <v>3.4522906920471046</v>
      </c>
      <c r="BM45" s="13">
        <f t="shared" si="14"/>
        <v>1.0314365220196806</v>
      </c>
      <c r="BN45" s="17">
        <f t="shared" si="38"/>
        <v>2.420854170027424</v>
      </c>
      <c r="BO45" s="13">
        <f t="shared" si="15"/>
        <v>4.3688787264940097E-2</v>
      </c>
      <c r="BP45" s="16" t="e">
        <f t="shared" si="39"/>
        <v>#N/A</v>
      </c>
      <c r="BQ45" s="13" t="e">
        <f t="shared" si="16"/>
        <v>#N/A</v>
      </c>
      <c r="BR45" s="13" t="e">
        <f t="shared" si="17"/>
        <v>#N/A</v>
      </c>
      <c r="BS45" s="16" t="e">
        <f t="shared" si="44"/>
        <v>#N/A</v>
      </c>
      <c r="BT45" s="13">
        <f t="shared" si="40"/>
        <v>0.16342958541700275</v>
      </c>
      <c r="BU45" s="13">
        <f t="shared" si="19"/>
        <v>0.21985804161961606</v>
      </c>
      <c r="BV45" s="16">
        <f t="shared" si="41"/>
        <v>-5.6428456202613303E-2</v>
      </c>
    </row>
    <row r="46" spans="1:74" x14ac:dyDescent="0.25">
      <c r="A46" t="s">
        <v>59</v>
      </c>
      <c r="B46" s="2">
        <v>36707</v>
      </c>
      <c r="C46" s="3">
        <v>62747</v>
      </c>
      <c r="D46" s="3">
        <v>75657</v>
      </c>
      <c r="E46" s="4">
        <v>49784.200000000004</v>
      </c>
      <c r="F46" s="3">
        <v>440</v>
      </c>
      <c r="G46" s="3">
        <v>440</v>
      </c>
      <c r="H46" s="4">
        <v>46438.1</v>
      </c>
      <c r="I46" s="3" t="e">
        <v>#N/A</v>
      </c>
      <c r="O46" s="3">
        <v>253741</v>
      </c>
      <c r="P46" s="3" t="e">
        <v>#N/A</v>
      </c>
      <c r="Q46" s="3" t="e">
        <v>#N/A</v>
      </c>
      <c r="R46" s="3" t="e">
        <v>#N/A</v>
      </c>
      <c r="S46" s="3">
        <v>9549</v>
      </c>
      <c r="T46" s="3">
        <v>11351</v>
      </c>
      <c r="U46" s="3">
        <v>10844</v>
      </c>
      <c r="V46" s="3">
        <v>871286</v>
      </c>
      <c r="Y46" s="5">
        <v>92.179999999999993</v>
      </c>
      <c r="Z46" s="4">
        <v>6.8666666666666671</v>
      </c>
      <c r="AD46">
        <f>VLOOKUP(AE46,'FX rates'!BU44:BV308,2)</f>
        <v>0.95250000000000001</v>
      </c>
      <c r="AE46" s="2">
        <f t="shared" si="4"/>
        <v>36707</v>
      </c>
      <c r="AF46" s="5">
        <f t="shared" si="20"/>
        <v>1.0498687664041995</v>
      </c>
      <c r="AG46" s="12">
        <f t="shared" si="21"/>
        <v>250988</v>
      </c>
      <c r="AH46" s="12">
        <f t="shared" si="21"/>
        <v>302628</v>
      </c>
      <c r="AI46" s="12">
        <f t="shared" si="22"/>
        <v>239066.07</v>
      </c>
      <c r="AJ46" s="12" t="e">
        <f t="shared" si="23"/>
        <v>#N/A</v>
      </c>
      <c r="AK46" s="12" t="s">
        <v>583</v>
      </c>
      <c r="AL46" s="12" t="s">
        <v>583</v>
      </c>
      <c r="AM46" s="12">
        <f t="shared" si="24"/>
        <v>253741</v>
      </c>
      <c r="AN46" s="12">
        <f t="shared" si="25"/>
        <v>871286</v>
      </c>
      <c r="AO46" s="12">
        <f t="shared" si="26"/>
        <v>47838.550500000005</v>
      </c>
      <c r="AP46" s="12">
        <f t="shared" si="27"/>
        <v>44651.390249999997</v>
      </c>
      <c r="AQ46" s="12">
        <f t="shared" si="28"/>
        <v>3187.1602500000081</v>
      </c>
      <c r="AR46" s="12">
        <f t="shared" si="5"/>
        <v>9549</v>
      </c>
      <c r="AS46" s="12" t="e">
        <f t="shared" si="29"/>
        <v>#N/A</v>
      </c>
      <c r="AT46" s="12" t="e">
        <f t="shared" si="30"/>
        <v>#N/A</v>
      </c>
      <c r="AU46" s="12">
        <f t="shared" si="31"/>
        <v>43376</v>
      </c>
      <c r="AV46" s="12">
        <f t="shared" si="32"/>
        <v>45404</v>
      </c>
      <c r="AW46" s="12">
        <f t="shared" si="33"/>
        <v>-2028</v>
      </c>
      <c r="AX46" s="6">
        <f t="shared" si="6"/>
        <v>92.179999999999993</v>
      </c>
      <c r="AY46" s="11">
        <f t="shared" si="43"/>
        <v>2.2518025513033946E-2</v>
      </c>
      <c r="AZ46" s="3">
        <f t="shared" si="34"/>
        <v>6.8666666666666671</v>
      </c>
      <c r="BA46" s="2">
        <f t="shared" si="7"/>
        <v>36707</v>
      </c>
      <c r="BB46" s="13">
        <f t="shared" si="46"/>
        <v>4.2294074696570982E-2</v>
      </c>
      <c r="BC46" s="11">
        <f t="shared" si="46"/>
        <v>-2.3691706144999714E-2</v>
      </c>
      <c r="BD46" s="11">
        <f t="shared" si="8"/>
        <v>2.2518025513033946E-2</v>
      </c>
      <c r="BE46" s="13">
        <f t="shared" si="35"/>
        <v>6.8666666666666668E-2</v>
      </c>
      <c r="BF46" s="11" t="e">
        <f t="shared" si="9"/>
        <v>#N/A</v>
      </c>
      <c r="BG46" s="13" t="e">
        <f t="shared" si="10"/>
        <v>#VALUE!</v>
      </c>
      <c r="BH46" s="11" t="e">
        <f t="shared" si="11"/>
        <v>#VALUE!</v>
      </c>
      <c r="BI46" s="13">
        <f t="shared" si="12"/>
        <v>0.20010598116244602</v>
      </c>
      <c r="BJ46" s="13">
        <f t="shared" si="36"/>
        <v>0.18677426809249842</v>
      </c>
      <c r="BK46" s="13">
        <f t="shared" si="13"/>
        <v>1.33317130699476E-2</v>
      </c>
      <c r="BL46" s="17">
        <f t="shared" si="37"/>
        <v>3.4714249286818495</v>
      </c>
      <c r="BM46" s="13">
        <f t="shared" si="14"/>
        <v>1.0109686518877397</v>
      </c>
      <c r="BN46" s="17">
        <f t="shared" si="38"/>
        <v>2.4604562767941101</v>
      </c>
      <c r="BO46" s="13">
        <f t="shared" si="15"/>
        <v>3.9942932930632939E-2</v>
      </c>
      <c r="BP46" s="16" t="e">
        <f t="shared" si="39"/>
        <v>#N/A</v>
      </c>
      <c r="BQ46" s="13" t="e">
        <f t="shared" si="16"/>
        <v>#N/A</v>
      </c>
      <c r="BR46" s="13" t="e">
        <f t="shared" si="17"/>
        <v>#N/A</v>
      </c>
      <c r="BS46" s="16" t="e">
        <f t="shared" si="44"/>
        <v>#N/A</v>
      </c>
      <c r="BT46" s="13">
        <f t="shared" si="40"/>
        <v>0.17282101136309305</v>
      </c>
      <c r="BU46" s="13">
        <f t="shared" si="19"/>
        <v>0.18090107893604476</v>
      </c>
      <c r="BV46" s="16">
        <f t="shared" si="41"/>
        <v>-8.0800675729517102E-3</v>
      </c>
    </row>
    <row r="47" spans="1:74" x14ac:dyDescent="0.25">
      <c r="A47" t="s">
        <v>60</v>
      </c>
      <c r="B47" s="2">
        <v>36799</v>
      </c>
      <c r="C47" s="3">
        <v>63448</v>
      </c>
      <c r="D47" s="3">
        <v>76011</v>
      </c>
      <c r="E47" s="4">
        <v>51738.3</v>
      </c>
      <c r="F47" s="3">
        <v>550</v>
      </c>
      <c r="G47" s="3">
        <v>550</v>
      </c>
      <c r="H47" s="4">
        <v>49443.799999999996</v>
      </c>
      <c r="I47" s="3" t="e">
        <v>#N/A</v>
      </c>
      <c r="O47" s="3">
        <v>256653</v>
      </c>
      <c r="P47" s="3" t="e">
        <v>#N/A</v>
      </c>
      <c r="Q47" s="3" t="e">
        <v>#N/A</v>
      </c>
      <c r="R47" s="3" t="e">
        <v>#N/A</v>
      </c>
      <c r="S47" s="3">
        <v>9642</v>
      </c>
      <c r="T47" s="3">
        <v>7962</v>
      </c>
      <c r="U47" s="3">
        <v>10752</v>
      </c>
      <c r="V47" s="3">
        <v>889366</v>
      </c>
      <c r="Y47" s="5">
        <v>92.92</v>
      </c>
      <c r="Z47" s="4">
        <v>6.8000000000000007</v>
      </c>
      <c r="AD47">
        <f>VLOOKUP(AE47,'FX rates'!BU45:BV309,2)</f>
        <v>0.88280000000000003</v>
      </c>
      <c r="AE47" s="2">
        <f t="shared" si="4"/>
        <v>36799</v>
      </c>
      <c r="AF47" s="5">
        <f t="shared" si="20"/>
        <v>1.1327594019030358</v>
      </c>
      <c r="AG47" s="12">
        <f t="shared" si="21"/>
        <v>253792</v>
      </c>
      <c r="AH47" s="12">
        <f t="shared" si="21"/>
        <v>304044</v>
      </c>
      <c r="AI47" s="12">
        <f t="shared" si="22"/>
        <v>224047.57759999999</v>
      </c>
      <c r="AJ47" s="12" t="e">
        <f t="shared" si="23"/>
        <v>#N/A</v>
      </c>
      <c r="AK47" s="12" t="s">
        <v>583</v>
      </c>
      <c r="AL47" s="12" t="s">
        <v>583</v>
      </c>
      <c r="AM47" s="12">
        <f t="shared" si="24"/>
        <v>256653</v>
      </c>
      <c r="AN47" s="12">
        <f t="shared" si="25"/>
        <v>889366</v>
      </c>
      <c r="AO47" s="12">
        <f t="shared" si="26"/>
        <v>46160.111239999998</v>
      </c>
      <c r="AP47" s="12">
        <f t="shared" si="27"/>
        <v>44134.526639999996</v>
      </c>
      <c r="AQ47" s="12">
        <f t="shared" si="28"/>
        <v>2025.584600000002</v>
      </c>
      <c r="AR47" s="12">
        <f t="shared" si="5"/>
        <v>9642</v>
      </c>
      <c r="AS47" s="12" t="e">
        <f t="shared" si="29"/>
        <v>#N/A</v>
      </c>
      <c r="AT47" s="12" t="e">
        <f t="shared" si="30"/>
        <v>#N/A</v>
      </c>
      <c r="AU47" s="12">
        <f t="shared" si="31"/>
        <v>43008</v>
      </c>
      <c r="AV47" s="12">
        <f t="shared" si="32"/>
        <v>31848</v>
      </c>
      <c r="AW47" s="12">
        <f t="shared" si="33"/>
        <v>11160</v>
      </c>
      <c r="AX47" s="6">
        <f t="shared" si="6"/>
        <v>92.92</v>
      </c>
      <c r="AY47" s="11">
        <f t="shared" si="43"/>
        <v>3.011714275156141E-2</v>
      </c>
      <c r="AZ47" s="3">
        <f t="shared" si="34"/>
        <v>6.8000000000000007</v>
      </c>
      <c r="BA47" s="2">
        <f t="shared" si="7"/>
        <v>36799</v>
      </c>
      <c r="BB47" s="13">
        <f t="shared" si="46"/>
        <v>3.1678814283969237E-2</v>
      </c>
      <c r="BC47" s="11">
        <f t="shared" si="46"/>
        <v>-0.12656883499787597</v>
      </c>
      <c r="BD47" s="11">
        <f t="shared" si="8"/>
        <v>3.011714275156141E-2</v>
      </c>
      <c r="BE47" s="13">
        <f t="shared" si="35"/>
        <v>6.8000000000000005E-2</v>
      </c>
      <c r="BF47" s="11" t="e">
        <f t="shared" si="9"/>
        <v>#N/A</v>
      </c>
      <c r="BG47" s="13" t="e">
        <f t="shared" si="10"/>
        <v>#VALUE!</v>
      </c>
      <c r="BH47" s="11" t="e">
        <f t="shared" si="11"/>
        <v>#VALUE!</v>
      </c>
      <c r="BI47" s="13">
        <f t="shared" si="12"/>
        <v>0.20602816479636868</v>
      </c>
      <c r="BJ47" s="13">
        <f t="shared" si="36"/>
        <v>0.19698729668389861</v>
      </c>
      <c r="BK47" s="13">
        <f t="shared" si="13"/>
        <v>9.0408681124700633E-3</v>
      </c>
      <c r="BL47" s="17">
        <f t="shared" si="37"/>
        <v>3.5043106165678983</v>
      </c>
      <c r="BM47" s="13">
        <f t="shared" si="14"/>
        <v>1.0112730109696129</v>
      </c>
      <c r="BN47" s="17">
        <f t="shared" si="38"/>
        <v>2.4930376055982855</v>
      </c>
      <c r="BO47" s="13">
        <f t="shared" si="15"/>
        <v>4.3035502116493318E-2</v>
      </c>
      <c r="BP47" s="16" t="e">
        <f t="shared" si="39"/>
        <v>#N/A</v>
      </c>
      <c r="BQ47" s="13" t="e">
        <f t="shared" si="16"/>
        <v>#N/A</v>
      </c>
      <c r="BR47" s="13" t="e">
        <f t="shared" si="17"/>
        <v>#N/A</v>
      </c>
      <c r="BS47" s="16" t="e">
        <f t="shared" si="44"/>
        <v>#N/A</v>
      </c>
      <c r="BT47" s="13">
        <f t="shared" si="40"/>
        <v>0.16946160635481025</v>
      </c>
      <c r="BU47" s="13">
        <f t="shared" si="19"/>
        <v>0.12548858908082208</v>
      </c>
      <c r="BV47" s="16">
        <f t="shared" si="41"/>
        <v>4.3973017273988169E-2</v>
      </c>
    </row>
    <row r="48" spans="1:74" x14ac:dyDescent="0.25">
      <c r="A48" t="s">
        <v>61</v>
      </c>
      <c r="B48" s="2">
        <v>36891</v>
      </c>
      <c r="C48" s="3">
        <v>64264</v>
      </c>
      <c r="D48" s="3">
        <v>76748</v>
      </c>
      <c r="E48" s="4">
        <v>54748.9</v>
      </c>
      <c r="F48" s="3">
        <v>846</v>
      </c>
      <c r="G48" s="3">
        <v>846</v>
      </c>
      <c r="H48" s="4">
        <v>51786.299999999996</v>
      </c>
      <c r="I48" s="3" t="e">
        <v>#N/A</v>
      </c>
      <c r="O48" s="3">
        <v>251061</v>
      </c>
      <c r="P48" s="3" t="e">
        <v>#N/A</v>
      </c>
      <c r="Q48" s="3" t="e">
        <v>#N/A</v>
      </c>
      <c r="R48" s="3" t="e">
        <v>#N/A</v>
      </c>
      <c r="S48" s="3">
        <v>9994</v>
      </c>
      <c r="T48" s="3">
        <v>9401</v>
      </c>
      <c r="U48" s="3">
        <v>10334</v>
      </c>
      <c r="V48" s="3">
        <v>909169</v>
      </c>
      <c r="Y48" s="5">
        <v>93.536666666666676</v>
      </c>
      <c r="Z48" s="4">
        <v>6.6000000000000005</v>
      </c>
      <c r="AD48">
        <f>VLOOKUP(AE48,'FX rates'!BU46:BV310,2)</f>
        <v>0.94269999999999998</v>
      </c>
      <c r="AE48" s="2">
        <f t="shared" si="4"/>
        <v>36891</v>
      </c>
      <c r="AF48" s="5">
        <f t="shared" si="20"/>
        <v>1.0607828577490188</v>
      </c>
      <c r="AG48" s="12">
        <f t="shared" si="21"/>
        <v>257056</v>
      </c>
      <c r="AH48" s="12">
        <f t="shared" si="21"/>
        <v>306992</v>
      </c>
      <c r="AI48" s="12">
        <f t="shared" si="22"/>
        <v>242326.6912</v>
      </c>
      <c r="AJ48" s="12" t="e">
        <f t="shared" si="23"/>
        <v>#N/A</v>
      </c>
      <c r="AK48" s="12" t="s">
        <v>583</v>
      </c>
      <c r="AL48" s="12" t="s">
        <v>583</v>
      </c>
      <c r="AM48" s="12">
        <f t="shared" si="24"/>
        <v>251061</v>
      </c>
      <c r="AN48" s="12">
        <f t="shared" si="25"/>
        <v>909169</v>
      </c>
      <c r="AO48" s="12">
        <f t="shared" si="26"/>
        <v>52409.312229999996</v>
      </c>
      <c r="AP48" s="12">
        <f t="shared" si="27"/>
        <v>49616.469209999996</v>
      </c>
      <c r="AQ48" s="12">
        <f t="shared" si="28"/>
        <v>2792.8430200000003</v>
      </c>
      <c r="AR48" s="12">
        <f t="shared" si="5"/>
        <v>9994</v>
      </c>
      <c r="AS48" s="12" t="e">
        <f t="shared" si="29"/>
        <v>#N/A</v>
      </c>
      <c r="AT48" s="12" t="e">
        <f t="shared" si="30"/>
        <v>#N/A</v>
      </c>
      <c r="AU48" s="12">
        <f t="shared" si="31"/>
        <v>41336</v>
      </c>
      <c r="AV48" s="12">
        <f t="shared" si="32"/>
        <v>37604</v>
      </c>
      <c r="AW48" s="12">
        <f t="shared" si="33"/>
        <v>3732</v>
      </c>
      <c r="AX48" s="6">
        <f t="shared" si="6"/>
        <v>93.536666666666676</v>
      </c>
      <c r="AY48" s="11">
        <f t="shared" si="43"/>
        <v>2.8817598533455557E-2</v>
      </c>
      <c r="AZ48" s="3">
        <f t="shared" si="34"/>
        <v>6.6000000000000005</v>
      </c>
      <c r="BA48" s="2">
        <f t="shared" si="7"/>
        <v>36891</v>
      </c>
      <c r="BB48" s="13">
        <f t="shared" si="46"/>
        <v>2.7251311703608616E-2</v>
      </c>
      <c r="BC48" s="11">
        <f t="shared" si="46"/>
        <v>-1.6508259873577735E-2</v>
      </c>
      <c r="BD48" s="11">
        <f t="shared" si="8"/>
        <v>2.8817598533455557E-2</v>
      </c>
      <c r="BE48" s="13">
        <f t="shared" si="35"/>
        <v>6.6000000000000003E-2</v>
      </c>
      <c r="BF48" s="11" t="e">
        <f t="shared" si="9"/>
        <v>#N/A</v>
      </c>
      <c r="BG48" s="13" t="e">
        <f t="shared" si="10"/>
        <v>#VALUE!</v>
      </c>
      <c r="BH48" s="11" t="e">
        <f t="shared" si="11"/>
        <v>#VALUE!</v>
      </c>
      <c r="BI48" s="13">
        <f t="shared" si="12"/>
        <v>0.21627544192705089</v>
      </c>
      <c r="BJ48" s="13">
        <f t="shared" si="36"/>
        <v>0.20475032677704466</v>
      </c>
      <c r="BK48" s="13">
        <f t="shared" si="13"/>
        <v>1.1525115150006225E-2</v>
      </c>
      <c r="BL48" s="17">
        <f t="shared" si="37"/>
        <v>3.5368518921946968</v>
      </c>
      <c r="BM48" s="13">
        <f t="shared" si="14"/>
        <v>0.97667823353666128</v>
      </c>
      <c r="BN48" s="17">
        <f t="shared" si="38"/>
        <v>2.5601736586580355</v>
      </c>
      <c r="BO48" s="13">
        <f t="shared" si="15"/>
        <v>4.1241845669207071E-2</v>
      </c>
      <c r="BP48" s="16" t="e">
        <f t="shared" si="39"/>
        <v>#N/A</v>
      </c>
      <c r="BQ48" s="13" t="e">
        <f t="shared" si="16"/>
        <v>#N/A</v>
      </c>
      <c r="BR48" s="13" t="e">
        <f t="shared" si="17"/>
        <v>#N/A</v>
      </c>
      <c r="BS48" s="16" t="e">
        <f t="shared" si="44"/>
        <v>#N/A</v>
      </c>
      <c r="BT48" s="13">
        <f t="shared" si="40"/>
        <v>0.1608054276111042</v>
      </c>
      <c r="BU48" s="13">
        <f t="shared" si="19"/>
        <v>0.14628719033984813</v>
      </c>
      <c r="BV48" s="16">
        <f t="shared" si="41"/>
        <v>1.4518237271256063E-2</v>
      </c>
    </row>
    <row r="49" spans="1:74" x14ac:dyDescent="0.25">
      <c r="A49" t="s">
        <v>62</v>
      </c>
      <c r="B49" s="2">
        <v>36981</v>
      </c>
      <c r="C49" s="3">
        <v>63822</v>
      </c>
      <c r="D49" s="3">
        <v>76537</v>
      </c>
      <c r="E49" s="4">
        <v>54138.8</v>
      </c>
      <c r="F49" s="3">
        <v>738</v>
      </c>
      <c r="G49" s="3">
        <v>738</v>
      </c>
      <c r="H49" s="4">
        <v>51332</v>
      </c>
      <c r="I49" s="3" t="e">
        <v>#N/A</v>
      </c>
      <c r="O49" s="3">
        <v>258325</v>
      </c>
      <c r="P49" s="3" t="e">
        <v>#N/A</v>
      </c>
      <c r="Q49" s="3" t="e">
        <v>#N/A</v>
      </c>
      <c r="R49" s="3" t="e">
        <v>#N/A</v>
      </c>
      <c r="S49" s="3">
        <v>10210</v>
      </c>
      <c r="T49" s="3">
        <v>14226</v>
      </c>
      <c r="U49" s="3">
        <v>10716</v>
      </c>
      <c r="V49" s="3">
        <v>923764</v>
      </c>
      <c r="Y49" s="5">
        <v>93.65666666666668</v>
      </c>
      <c r="Z49" s="4">
        <v>6.2666666666666666</v>
      </c>
      <c r="AD49">
        <f>VLOOKUP(AE49,'FX rates'!BU47:BV311,2)</f>
        <v>0.87670000000000003</v>
      </c>
      <c r="AE49" s="2">
        <f t="shared" si="4"/>
        <v>36981</v>
      </c>
      <c r="AF49" s="5">
        <f t="shared" si="20"/>
        <v>1.1406410402646288</v>
      </c>
      <c r="AG49" s="12">
        <f t="shared" si="21"/>
        <v>255288</v>
      </c>
      <c r="AH49" s="12">
        <f t="shared" si="21"/>
        <v>306148</v>
      </c>
      <c r="AI49" s="12">
        <f t="shared" si="22"/>
        <v>223810.9896</v>
      </c>
      <c r="AJ49" s="12" t="e">
        <f t="shared" si="23"/>
        <v>#N/A</v>
      </c>
      <c r="AK49" s="12" t="s">
        <v>583</v>
      </c>
      <c r="AL49" s="12" t="s">
        <v>583</v>
      </c>
      <c r="AM49" s="12">
        <f t="shared" si="24"/>
        <v>258325</v>
      </c>
      <c r="AN49" s="12">
        <f t="shared" si="25"/>
        <v>923764</v>
      </c>
      <c r="AO49" s="12">
        <f t="shared" si="26"/>
        <v>48110.490559999998</v>
      </c>
      <c r="AP49" s="12">
        <f t="shared" si="27"/>
        <v>45649.769</v>
      </c>
      <c r="AQ49" s="12">
        <f t="shared" si="28"/>
        <v>2460.7215599999981</v>
      </c>
      <c r="AR49" s="12">
        <f t="shared" si="5"/>
        <v>10210</v>
      </c>
      <c r="AS49" s="12" t="e">
        <f t="shared" si="29"/>
        <v>#N/A</v>
      </c>
      <c r="AT49" s="12" t="e">
        <f t="shared" si="30"/>
        <v>#N/A</v>
      </c>
      <c r="AU49" s="12">
        <f t="shared" si="31"/>
        <v>42864</v>
      </c>
      <c r="AV49" s="12">
        <f t="shared" si="32"/>
        <v>56904</v>
      </c>
      <c r="AW49" s="12">
        <f t="shared" si="33"/>
        <v>-14040</v>
      </c>
      <c r="AX49" s="6">
        <f t="shared" si="6"/>
        <v>93.65666666666668</v>
      </c>
      <c r="AY49" s="11">
        <f t="shared" si="43"/>
        <v>2.1894889979996668E-2</v>
      </c>
      <c r="AZ49" s="3">
        <f t="shared" si="34"/>
        <v>6.2666666666666666</v>
      </c>
      <c r="BA49" s="2">
        <f t="shared" si="7"/>
        <v>36981</v>
      </c>
      <c r="BB49" s="13">
        <f t="shared" si="46"/>
        <v>1.7670992447611944E-2</v>
      </c>
      <c r="BC49" s="11">
        <f t="shared" si="46"/>
        <v>-5.5354003266339435E-2</v>
      </c>
      <c r="BD49" s="11">
        <f t="shared" si="8"/>
        <v>2.1894889979996668E-2</v>
      </c>
      <c r="BE49" s="13">
        <f t="shared" si="35"/>
        <v>6.2666666666666662E-2</v>
      </c>
      <c r="BF49" s="11" t="e">
        <f t="shared" si="9"/>
        <v>#N/A</v>
      </c>
      <c r="BG49" s="13" t="e">
        <f t="shared" si="10"/>
        <v>#VALUE!</v>
      </c>
      <c r="BH49" s="11" t="e">
        <f t="shared" si="11"/>
        <v>#VALUE!</v>
      </c>
      <c r="BI49" s="13">
        <f t="shared" si="12"/>
        <v>0.21496035849706996</v>
      </c>
      <c r="BJ49" s="13">
        <f t="shared" si="36"/>
        <v>0.20396571715082573</v>
      </c>
      <c r="BK49" s="13">
        <f t="shared" si="13"/>
        <v>1.0994641346244234E-2</v>
      </c>
      <c r="BL49" s="17">
        <f t="shared" si="37"/>
        <v>3.6185171257560089</v>
      </c>
      <c r="BM49" s="13">
        <f t="shared" si="14"/>
        <v>1.0118963680235655</v>
      </c>
      <c r="BN49" s="17">
        <f t="shared" si="38"/>
        <v>2.6066207577324434</v>
      </c>
      <c r="BO49" s="13">
        <f t="shared" si="15"/>
        <v>4.5618850165702496E-2</v>
      </c>
      <c r="BP49" s="16" t="e">
        <f t="shared" si="39"/>
        <v>#N/A</v>
      </c>
      <c r="BQ49" s="13" t="e">
        <f t="shared" si="16"/>
        <v>#N/A</v>
      </c>
      <c r="BR49" s="13" t="e">
        <f t="shared" si="17"/>
        <v>#N/A</v>
      </c>
      <c r="BS49" s="16" t="e">
        <f t="shared" si="44"/>
        <v>#N/A</v>
      </c>
      <c r="BT49" s="13">
        <f t="shared" si="40"/>
        <v>0.16790448434709035</v>
      </c>
      <c r="BU49" s="13">
        <f t="shared" si="19"/>
        <v>0.22290119394566138</v>
      </c>
      <c r="BV49" s="16">
        <f t="shared" si="41"/>
        <v>-5.4996709598571031E-2</v>
      </c>
    </row>
    <row r="50" spans="1:74" x14ac:dyDescent="0.25">
      <c r="A50" t="s">
        <v>63</v>
      </c>
      <c r="B50" s="2">
        <v>37072</v>
      </c>
      <c r="C50" s="3">
        <v>64751</v>
      </c>
      <c r="D50" s="3">
        <v>76622</v>
      </c>
      <c r="E50" s="4">
        <v>52989.5</v>
      </c>
      <c r="F50" s="3">
        <v>287</v>
      </c>
      <c r="G50" s="3">
        <v>287</v>
      </c>
      <c r="H50" s="4">
        <v>50603.5</v>
      </c>
      <c r="I50" s="3" t="e">
        <v>#N/A</v>
      </c>
      <c r="O50" s="3">
        <v>258621</v>
      </c>
      <c r="P50" s="3" t="e">
        <v>#N/A</v>
      </c>
      <c r="Q50" s="3" t="e">
        <v>#N/A</v>
      </c>
      <c r="R50" s="3" t="e">
        <v>#N/A</v>
      </c>
      <c r="S50" s="3">
        <v>10262</v>
      </c>
      <c r="T50" s="3">
        <v>11151</v>
      </c>
      <c r="U50" s="3">
        <v>11219</v>
      </c>
      <c r="V50" s="3">
        <v>933407</v>
      </c>
      <c r="Y50" s="5">
        <v>94.88</v>
      </c>
      <c r="Z50" s="4">
        <v>6.5</v>
      </c>
      <c r="AD50">
        <f>VLOOKUP(AE50,'FX rates'!BU48:BV312,2)</f>
        <v>0.84899999999999998</v>
      </c>
      <c r="AE50" s="2">
        <f t="shared" si="4"/>
        <v>37072</v>
      </c>
      <c r="AF50" s="5">
        <f t="shared" si="20"/>
        <v>1.1778563015312131</v>
      </c>
      <c r="AG50" s="12">
        <f t="shared" si="21"/>
        <v>259004</v>
      </c>
      <c r="AH50" s="12">
        <f t="shared" si="21"/>
        <v>306488</v>
      </c>
      <c r="AI50" s="12">
        <f t="shared" si="22"/>
        <v>219894.39600000001</v>
      </c>
      <c r="AJ50" s="12" t="e">
        <f t="shared" si="23"/>
        <v>#N/A</v>
      </c>
      <c r="AK50" s="12" t="s">
        <v>583</v>
      </c>
      <c r="AL50" s="12" t="s">
        <v>583</v>
      </c>
      <c r="AM50" s="12">
        <f t="shared" si="24"/>
        <v>258621</v>
      </c>
      <c r="AN50" s="12">
        <f t="shared" si="25"/>
        <v>933407</v>
      </c>
      <c r="AO50" s="12">
        <f t="shared" si="26"/>
        <v>45231.748500000002</v>
      </c>
      <c r="AP50" s="12">
        <f t="shared" si="27"/>
        <v>43206.034500000002</v>
      </c>
      <c r="AQ50" s="12">
        <f t="shared" si="28"/>
        <v>2025.7139999999999</v>
      </c>
      <c r="AR50" s="12">
        <f t="shared" si="5"/>
        <v>10262</v>
      </c>
      <c r="AS50" s="12" t="e">
        <f t="shared" si="29"/>
        <v>#N/A</v>
      </c>
      <c r="AT50" s="12" t="e">
        <f t="shared" si="30"/>
        <v>#N/A</v>
      </c>
      <c r="AU50" s="12">
        <f t="shared" si="31"/>
        <v>44876</v>
      </c>
      <c r="AV50" s="12">
        <f t="shared" si="32"/>
        <v>44604</v>
      </c>
      <c r="AW50" s="12">
        <f t="shared" si="33"/>
        <v>272</v>
      </c>
      <c r="AX50" s="6">
        <f t="shared" si="6"/>
        <v>94.88</v>
      </c>
      <c r="AY50" s="11">
        <f t="shared" si="43"/>
        <v>2.9290518550661782E-2</v>
      </c>
      <c r="AZ50" s="3">
        <f t="shared" si="34"/>
        <v>6.5</v>
      </c>
      <c r="BA50" s="2">
        <f t="shared" si="7"/>
        <v>37072</v>
      </c>
      <c r="BB50" s="13">
        <f t="shared" si="46"/>
        <v>1.2754933449647732E-2</v>
      </c>
      <c r="BC50" s="11">
        <f t="shared" si="46"/>
        <v>-8.0194040082726903E-2</v>
      </c>
      <c r="BD50" s="11">
        <f t="shared" si="8"/>
        <v>2.9290518550661782E-2</v>
      </c>
      <c r="BE50" s="13">
        <f t="shared" si="35"/>
        <v>6.5000000000000002E-2</v>
      </c>
      <c r="BF50" s="11" t="e">
        <f t="shared" si="9"/>
        <v>#N/A</v>
      </c>
      <c r="BG50" s="13" t="e">
        <f t="shared" si="10"/>
        <v>#VALUE!</v>
      </c>
      <c r="BH50" s="11" t="e">
        <f t="shared" si="11"/>
        <v>#VALUE!</v>
      </c>
      <c r="BI50" s="13">
        <f t="shared" si="12"/>
        <v>0.20569759540393198</v>
      </c>
      <c r="BJ50" s="13">
        <f t="shared" si="36"/>
        <v>0.19648538246513567</v>
      </c>
      <c r="BK50" s="13">
        <f t="shared" si="13"/>
        <v>9.2122129387963107E-3</v>
      </c>
      <c r="BL50" s="17">
        <f t="shared" si="37"/>
        <v>3.6038323732452007</v>
      </c>
      <c r="BM50" s="13">
        <f t="shared" si="14"/>
        <v>0.99852125835894423</v>
      </c>
      <c r="BN50" s="17">
        <f t="shared" si="38"/>
        <v>2.6053111148862564</v>
      </c>
      <c r="BO50" s="13">
        <f t="shared" si="15"/>
        <v>4.6667855964824131E-2</v>
      </c>
      <c r="BP50" s="16" t="e">
        <f t="shared" si="39"/>
        <v>#N/A</v>
      </c>
      <c r="BQ50" s="13" t="e">
        <f t="shared" si="16"/>
        <v>#N/A</v>
      </c>
      <c r="BR50" s="13" t="e">
        <f t="shared" si="17"/>
        <v>#N/A</v>
      </c>
      <c r="BS50" s="16" t="e">
        <f t="shared" si="44"/>
        <v>#N/A</v>
      </c>
      <c r="BT50" s="13">
        <f t="shared" si="40"/>
        <v>0.17326373337863507</v>
      </c>
      <c r="BU50" s="13">
        <f t="shared" si="19"/>
        <v>0.17221355654738923</v>
      </c>
      <c r="BV50" s="16">
        <f t="shared" si="41"/>
        <v>1.0501768312458359E-3</v>
      </c>
    </row>
    <row r="51" spans="1:74" x14ac:dyDescent="0.25">
      <c r="A51" t="s">
        <v>64</v>
      </c>
      <c r="B51" s="2">
        <v>37164</v>
      </c>
      <c r="C51" s="3">
        <v>65065</v>
      </c>
      <c r="D51" s="3">
        <v>76404</v>
      </c>
      <c r="E51" s="4">
        <v>52804.5</v>
      </c>
      <c r="F51" s="3">
        <v>1007</v>
      </c>
      <c r="G51" s="3">
        <v>1007</v>
      </c>
      <c r="H51" s="4">
        <v>49350.100000000006</v>
      </c>
      <c r="I51" s="3" t="e">
        <v>#N/A</v>
      </c>
      <c r="O51" s="3">
        <v>262358</v>
      </c>
      <c r="P51" s="3" t="e">
        <v>#N/A</v>
      </c>
      <c r="Q51" s="3" t="e">
        <v>#N/A</v>
      </c>
      <c r="R51" s="3" t="e">
        <v>#N/A</v>
      </c>
      <c r="S51" s="3">
        <v>11035</v>
      </c>
      <c r="T51" s="3">
        <v>9584</v>
      </c>
      <c r="U51" s="3">
        <v>11016</v>
      </c>
      <c r="V51" s="3">
        <v>960569</v>
      </c>
      <c r="Y51" s="5">
        <v>95.266666666666652</v>
      </c>
      <c r="Z51" s="4">
        <v>6.3666666666666671</v>
      </c>
      <c r="AD51">
        <f>VLOOKUP(AE51,'FX rates'!BU49:BV313,2)</f>
        <v>0.91139999999999999</v>
      </c>
      <c r="AE51" s="2">
        <f t="shared" si="4"/>
        <v>37164</v>
      </c>
      <c r="AF51" s="5">
        <f t="shared" si="20"/>
        <v>1.097213078779899</v>
      </c>
      <c r="AG51" s="12">
        <f t="shared" si="21"/>
        <v>260260</v>
      </c>
      <c r="AH51" s="12">
        <f t="shared" si="21"/>
        <v>305616</v>
      </c>
      <c r="AI51" s="12">
        <f t="shared" si="22"/>
        <v>237200.96400000001</v>
      </c>
      <c r="AJ51" s="12" t="e">
        <f t="shared" si="23"/>
        <v>#N/A</v>
      </c>
      <c r="AK51" s="12" t="s">
        <v>583</v>
      </c>
      <c r="AL51" s="12" t="s">
        <v>583</v>
      </c>
      <c r="AM51" s="12">
        <f t="shared" si="24"/>
        <v>262358</v>
      </c>
      <c r="AN51" s="12">
        <f t="shared" si="25"/>
        <v>960569</v>
      </c>
      <c r="AO51" s="12">
        <f t="shared" si="26"/>
        <v>49043.801100000004</v>
      </c>
      <c r="AP51" s="12">
        <f t="shared" si="27"/>
        <v>45895.460940000004</v>
      </c>
      <c r="AQ51" s="12">
        <f t="shared" si="28"/>
        <v>3148.3401599999997</v>
      </c>
      <c r="AR51" s="12">
        <f t="shared" si="5"/>
        <v>11035</v>
      </c>
      <c r="AS51" s="12" t="e">
        <f t="shared" si="29"/>
        <v>#N/A</v>
      </c>
      <c r="AT51" s="12" t="e">
        <f t="shared" si="30"/>
        <v>#N/A</v>
      </c>
      <c r="AU51" s="12">
        <f t="shared" si="31"/>
        <v>44064</v>
      </c>
      <c r="AV51" s="12">
        <f t="shared" si="32"/>
        <v>38336</v>
      </c>
      <c r="AW51" s="12">
        <f t="shared" si="33"/>
        <v>5728</v>
      </c>
      <c r="AX51" s="6">
        <f t="shared" si="6"/>
        <v>95.266666666666652</v>
      </c>
      <c r="AY51" s="11">
        <f t="shared" si="43"/>
        <v>2.5254699382981638E-2</v>
      </c>
      <c r="AZ51" s="3">
        <f t="shared" si="34"/>
        <v>6.3666666666666671</v>
      </c>
      <c r="BA51" s="2">
        <f t="shared" si="7"/>
        <v>37164</v>
      </c>
      <c r="BB51" s="13">
        <f t="shared" si="46"/>
        <v>5.1703042980622005E-3</v>
      </c>
      <c r="BC51" s="11">
        <f t="shared" si="46"/>
        <v>5.8708005419648934E-2</v>
      </c>
      <c r="BD51" s="11">
        <f t="shared" si="8"/>
        <v>2.5254699382981638E-2</v>
      </c>
      <c r="BE51" s="13">
        <f t="shared" si="35"/>
        <v>6.3666666666666677E-2</v>
      </c>
      <c r="BF51" s="11" t="e">
        <f t="shared" si="9"/>
        <v>#N/A</v>
      </c>
      <c r="BG51" s="13" t="e">
        <f t="shared" si="10"/>
        <v>#VALUE!</v>
      </c>
      <c r="BH51" s="11" t="e">
        <f t="shared" si="11"/>
        <v>#VALUE!</v>
      </c>
      <c r="BI51" s="13">
        <f t="shared" si="12"/>
        <v>0.20676054714516254</v>
      </c>
      <c r="BJ51" s="13">
        <f t="shared" si="36"/>
        <v>0.19348766617997387</v>
      </c>
      <c r="BK51" s="13">
        <f t="shared" si="13"/>
        <v>1.3272880965188655E-2</v>
      </c>
      <c r="BL51" s="17">
        <f t="shared" si="37"/>
        <v>3.6908053484976562</v>
      </c>
      <c r="BM51" s="13">
        <f t="shared" si="14"/>
        <v>1.0080611695996311</v>
      </c>
      <c r="BN51" s="17">
        <f t="shared" si="38"/>
        <v>2.6827441788980249</v>
      </c>
      <c r="BO51" s="13">
        <f t="shared" si="15"/>
        <v>4.6521733360240472E-2</v>
      </c>
      <c r="BP51" s="16" t="e">
        <f t="shared" si="39"/>
        <v>#N/A</v>
      </c>
      <c r="BQ51" s="13" t="e">
        <f t="shared" si="16"/>
        <v>#N/A</v>
      </c>
      <c r="BR51" s="13" t="e">
        <f t="shared" si="17"/>
        <v>#N/A</v>
      </c>
      <c r="BS51" s="16" t="e">
        <f t="shared" si="44"/>
        <v>#N/A</v>
      </c>
      <c r="BT51" s="13">
        <f t="shared" si="40"/>
        <v>0.16930761546146161</v>
      </c>
      <c r="BU51" s="13">
        <f t="shared" si="19"/>
        <v>0.14729885499116269</v>
      </c>
      <c r="BV51" s="16">
        <f t="shared" si="41"/>
        <v>2.2008760470298927E-2</v>
      </c>
    </row>
    <row r="52" spans="1:74" x14ac:dyDescent="0.25">
      <c r="A52" t="s">
        <v>65</v>
      </c>
      <c r="B52" s="2">
        <v>37256</v>
      </c>
      <c r="C52" s="3">
        <v>66176</v>
      </c>
      <c r="D52" s="3">
        <v>76219</v>
      </c>
      <c r="E52" s="4">
        <v>52833.799999999996</v>
      </c>
      <c r="F52" s="3">
        <v>-32</v>
      </c>
      <c r="G52" s="3">
        <v>-32</v>
      </c>
      <c r="H52" s="4">
        <v>48356.5</v>
      </c>
      <c r="I52" s="3" t="e">
        <v>#N/A</v>
      </c>
      <c r="O52" s="3">
        <v>257164</v>
      </c>
      <c r="P52" s="3" t="e">
        <v>#N/A</v>
      </c>
      <c r="Q52" s="3" t="e">
        <v>#N/A</v>
      </c>
      <c r="R52" s="3" t="e">
        <v>#N/A</v>
      </c>
      <c r="S52" s="3">
        <v>11266</v>
      </c>
      <c r="T52" s="3">
        <v>9175</v>
      </c>
      <c r="U52" s="3">
        <v>9210</v>
      </c>
      <c r="V52" s="3">
        <v>983230</v>
      </c>
      <c r="Y52" s="5">
        <v>95.63666666666667</v>
      </c>
      <c r="Z52" s="4">
        <v>7.2</v>
      </c>
      <c r="AD52">
        <f>VLOOKUP(AE52,'FX rates'!BU50:BV314,2)</f>
        <v>0.88949999999999996</v>
      </c>
      <c r="AE52" s="2">
        <f t="shared" si="4"/>
        <v>37256</v>
      </c>
      <c r="AF52" s="5">
        <f t="shared" si="20"/>
        <v>1.1242270938729624</v>
      </c>
      <c r="AG52" s="12">
        <f t="shared" si="21"/>
        <v>264704</v>
      </c>
      <c r="AH52" s="12">
        <f t="shared" si="21"/>
        <v>304876</v>
      </c>
      <c r="AI52" s="12">
        <f t="shared" si="22"/>
        <v>235454.20799999998</v>
      </c>
      <c r="AJ52" s="12" t="e">
        <f t="shared" si="23"/>
        <v>#N/A</v>
      </c>
      <c r="AK52" s="12" t="s">
        <v>583</v>
      </c>
      <c r="AL52" s="12" t="s">
        <v>583</v>
      </c>
      <c r="AM52" s="12">
        <f t="shared" si="24"/>
        <v>257164</v>
      </c>
      <c r="AN52" s="12">
        <f t="shared" si="25"/>
        <v>983230</v>
      </c>
      <c r="AO52" s="12">
        <f t="shared" si="26"/>
        <v>46967.201099999991</v>
      </c>
      <c r="AP52" s="12">
        <f t="shared" si="27"/>
        <v>42984.642749999999</v>
      </c>
      <c r="AQ52" s="12">
        <f t="shared" si="28"/>
        <v>3982.5583499999921</v>
      </c>
      <c r="AR52" s="12">
        <f t="shared" si="5"/>
        <v>11266</v>
      </c>
      <c r="AS52" s="12" t="e">
        <f t="shared" si="29"/>
        <v>#N/A</v>
      </c>
      <c r="AT52" s="12" t="e">
        <f t="shared" si="30"/>
        <v>#N/A</v>
      </c>
      <c r="AU52" s="12">
        <f t="shared" si="31"/>
        <v>36840</v>
      </c>
      <c r="AV52" s="12">
        <f t="shared" si="32"/>
        <v>36700</v>
      </c>
      <c r="AW52" s="12">
        <f t="shared" si="33"/>
        <v>140</v>
      </c>
      <c r="AX52" s="6">
        <f t="shared" si="6"/>
        <v>95.63666666666667</v>
      </c>
      <c r="AY52" s="11">
        <f t="shared" si="43"/>
        <v>2.2451088699618538E-2</v>
      </c>
      <c r="AZ52" s="3">
        <f t="shared" si="34"/>
        <v>7.2</v>
      </c>
      <c r="BA52" s="2">
        <f t="shared" si="7"/>
        <v>37256</v>
      </c>
      <c r="BB52" s="13">
        <f t="shared" si="46"/>
        <v>-6.8926877573356471E-3</v>
      </c>
      <c r="BC52" s="11">
        <f t="shared" si="46"/>
        <v>-2.836040539309781E-2</v>
      </c>
      <c r="BD52" s="11">
        <f t="shared" si="8"/>
        <v>2.2451088699618538E-2</v>
      </c>
      <c r="BE52" s="13">
        <f t="shared" si="35"/>
        <v>7.2000000000000008E-2</v>
      </c>
      <c r="BF52" s="11" t="e">
        <f t="shared" si="9"/>
        <v>#N/A</v>
      </c>
      <c r="BG52" s="13" t="e">
        <f t="shared" si="10"/>
        <v>#VALUE!</v>
      </c>
      <c r="BH52" s="11" t="e">
        <f t="shared" si="11"/>
        <v>#VALUE!</v>
      </c>
      <c r="BI52" s="13">
        <f t="shared" si="12"/>
        <v>0.19947488515473885</v>
      </c>
      <c r="BJ52" s="13">
        <f t="shared" si="36"/>
        <v>0.18256052043036752</v>
      </c>
      <c r="BK52" s="13">
        <f t="shared" si="13"/>
        <v>1.6914364724371342E-2</v>
      </c>
      <c r="BL52" s="17">
        <f t="shared" si="37"/>
        <v>3.7144508583172149</v>
      </c>
      <c r="BM52" s="13">
        <f t="shared" si="14"/>
        <v>0.9715153529980658</v>
      </c>
      <c r="BN52" s="17">
        <f t="shared" si="38"/>
        <v>2.7429355053191493</v>
      </c>
      <c r="BO52" s="13">
        <f t="shared" si="15"/>
        <v>4.7847945023772952E-2</v>
      </c>
      <c r="BP52" s="16" t="e">
        <f t="shared" si="39"/>
        <v>#N/A</v>
      </c>
      <c r="BQ52" s="13" t="e">
        <f t="shared" si="16"/>
        <v>#N/A</v>
      </c>
      <c r="BR52" s="13" t="e">
        <f t="shared" si="17"/>
        <v>#N/A</v>
      </c>
      <c r="BS52" s="16" t="e">
        <f t="shared" si="44"/>
        <v>#N/A</v>
      </c>
      <c r="BT52" s="13">
        <f t="shared" si="40"/>
        <v>0.13917432301740812</v>
      </c>
      <c r="BU52" s="13">
        <f t="shared" si="19"/>
        <v>0.13864543036750485</v>
      </c>
      <c r="BV52" s="16">
        <f t="shared" si="41"/>
        <v>5.2889264990327312E-4</v>
      </c>
    </row>
    <row r="53" spans="1:74" x14ac:dyDescent="0.25">
      <c r="A53" t="s">
        <v>66</v>
      </c>
      <c r="B53" s="2">
        <v>37346</v>
      </c>
      <c r="C53" s="3">
        <v>66269</v>
      </c>
      <c r="D53" s="3">
        <v>76875</v>
      </c>
      <c r="E53" s="4">
        <v>56259.4</v>
      </c>
      <c r="F53" s="3">
        <v>598</v>
      </c>
      <c r="G53" s="3">
        <v>598</v>
      </c>
      <c r="H53" s="4">
        <v>51266.600000000006</v>
      </c>
      <c r="I53" s="3" t="e">
        <v>#N/A</v>
      </c>
      <c r="O53" s="3">
        <v>264743</v>
      </c>
      <c r="P53" s="3">
        <v>-279</v>
      </c>
      <c r="Q53" s="3">
        <v>53</v>
      </c>
      <c r="R53" s="3">
        <v>7037</v>
      </c>
      <c r="S53" s="3">
        <v>10916</v>
      </c>
      <c r="T53" s="3">
        <v>15222</v>
      </c>
      <c r="U53" s="3">
        <v>11622</v>
      </c>
      <c r="V53" s="3">
        <v>984251</v>
      </c>
      <c r="Y53" s="5">
        <v>96.186666666666667</v>
      </c>
      <c r="Z53" s="4">
        <v>7.333333333333333</v>
      </c>
      <c r="AD53">
        <f>VLOOKUP(AE53,'FX rates'!BU51:BV315,2)</f>
        <v>0.87170000000000003</v>
      </c>
      <c r="AE53" s="2">
        <f t="shared" si="4"/>
        <v>37346</v>
      </c>
      <c r="AF53" s="5">
        <f t="shared" si="20"/>
        <v>1.1471836641046231</v>
      </c>
      <c r="AG53" s="12">
        <f t="shared" si="21"/>
        <v>265076</v>
      </c>
      <c r="AH53" s="12">
        <f t="shared" si="21"/>
        <v>307500</v>
      </c>
      <c r="AI53" s="12">
        <f t="shared" si="22"/>
        <v>231066.74919999999</v>
      </c>
      <c r="AJ53" s="12" t="e">
        <f t="shared" si="23"/>
        <v>#N/A</v>
      </c>
      <c r="AK53" s="12" t="s">
        <v>583</v>
      </c>
      <c r="AL53" s="12" t="s">
        <v>583</v>
      </c>
      <c r="AM53" s="12">
        <f t="shared" si="24"/>
        <v>264743</v>
      </c>
      <c r="AN53" s="12">
        <f t="shared" si="25"/>
        <v>984251</v>
      </c>
      <c r="AO53" s="12">
        <f t="shared" si="26"/>
        <v>49562.595580000001</v>
      </c>
      <c r="AP53" s="12">
        <f t="shared" si="27"/>
        <v>45210.371820000008</v>
      </c>
      <c r="AQ53" s="12">
        <f t="shared" si="28"/>
        <v>4352.2237599999935</v>
      </c>
      <c r="AR53" s="12">
        <f t="shared" si="5"/>
        <v>10916</v>
      </c>
      <c r="AS53" s="12">
        <f t="shared" si="29"/>
        <v>184.8004</v>
      </c>
      <c r="AT53" s="12">
        <f t="shared" si="30"/>
        <v>24536.6116</v>
      </c>
      <c r="AU53" s="12">
        <f t="shared" si="31"/>
        <v>46488</v>
      </c>
      <c r="AV53" s="12">
        <f t="shared" si="32"/>
        <v>60888</v>
      </c>
      <c r="AW53" s="12">
        <f t="shared" si="33"/>
        <v>-14400</v>
      </c>
      <c r="AX53" s="6">
        <f t="shared" si="6"/>
        <v>96.186666666666667</v>
      </c>
      <c r="AY53" s="11">
        <f t="shared" si="43"/>
        <v>2.7013560166565753E-2</v>
      </c>
      <c r="AZ53" s="3">
        <f t="shared" si="34"/>
        <v>7.333333333333333</v>
      </c>
      <c r="BA53" s="2">
        <f t="shared" si="7"/>
        <v>37346</v>
      </c>
      <c r="BB53" s="13">
        <f t="shared" si="46"/>
        <v>4.4161647307838781E-3</v>
      </c>
      <c r="BC53" s="11">
        <f t="shared" si="46"/>
        <v>3.2419139082346504E-2</v>
      </c>
      <c r="BD53" s="11">
        <f t="shared" si="8"/>
        <v>2.7013560166565753E-2</v>
      </c>
      <c r="BE53" s="13">
        <f t="shared" si="35"/>
        <v>7.3333333333333334E-2</v>
      </c>
      <c r="BF53" s="11" t="e">
        <f t="shared" si="9"/>
        <v>#N/A</v>
      </c>
      <c r="BG53" s="13" t="e">
        <f t="shared" si="10"/>
        <v>#VALUE!</v>
      </c>
      <c r="BH53" s="11" t="e">
        <f t="shared" si="11"/>
        <v>#VALUE!</v>
      </c>
      <c r="BI53" s="13">
        <f t="shared" si="12"/>
        <v>0.21449471095082168</v>
      </c>
      <c r="BJ53" s="13">
        <f t="shared" si="36"/>
        <v>0.19565935807089291</v>
      </c>
      <c r="BK53" s="13">
        <f t="shared" si="13"/>
        <v>1.8835352879928748E-2</v>
      </c>
      <c r="BL53" s="17">
        <f t="shared" si="37"/>
        <v>3.7130898308409663</v>
      </c>
      <c r="BM53" s="13">
        <f t="shared" si="14"/>
        <v>0.99874375650756764</v>
      </c>
      <c r="BN53" s="17">
        <f t="shared" si="38"/>
        <v>2.7143460743333989</v>
      </c>
      <c r="BO53" s="13">
        <f t="shared" si="15"/>
        <v>4.7241760390854197E-2</v>
      </c>
      <c r="BP53" s="16" t="e">
        <f t="shared" si="39"/>
        <v>#N/A</v>
      </c>
      <c r="BQ53" s="13">
        <f t="shared" si="16"/>
        <v>7.997706318187991E-4</v>
      </c>
      <c r="BR53" s="13">
        <f t="shared" si="17"/>
        <v>0.10618841388884698</v>
      </c>
      <c r="BS53" s="16">
        <f t="shared" si="44"/>
        <v>0.10698818452066577</v>
      </c>
      <c r="BT53" s="13">
        <f t="shared" si="40"/>
        <v>0.17537611854713364</v>
      </c>
      <c r="BU53" s="13">
        <f t="shared" si="19"/>
        <v>0.22970016146312755</v>
      </c>
      <c r="BV53" s="16">
        <f t="shared" si="41"/>
        <v>-5.4324042915993909E-2</v>
      </c>
    </row>
    <row r="54" spans="1:74" x14ac:dyDescent="0.25">
      <c r="A54" t="s">
        <v>67</v>
      </c>
      <c r="B54" s="2">
        <v>37437</v>
      </c>
      <c r="C54" s="3">
        <v>66752</v>
      </c>
      <c r="D54" s="3">
        <v>77374</v>
      </c>
      <c r="E54" s="4">
        <v>56527.399999999994</v>
      </c>
      <c r="F54" s="3">
        <v>864</v>
      </c>
      <c r="G54" s="3">
        <v>864</v>
      </c>
      <c r="H54" s="4">
        <v>51901.1</v>
      </c>
      <c r="I54" s="3" t="e">
        <v>#N/A</v>
      </c>
      <c r="O54" s="3">
        <v>261631</v>
      </c>
      <c r="P54" s="3">
        <v>-92</v>
      </c>
      <c r="Q54" s="3">
        <v>1716</v>
      </c>
      <c r="R54" s="3">
        <v>9058</v>
      </c>
      <c r="S54" s="3">
        <v>11471</v>
      </c>
      <c r="T54" s="3">
        <v>11169</v>
      </c>
      <c r="U54" s="3">
        <v>11268</v>
      </c>
      <c r="V54" s="3">
        <v>991177</v>
      </c>
      <c r="Y54" s="5">
        <v>96.176666666666662</v>
      </c>
      <c r="Z54" s="4">
        <v>7.3666666666666671</v>
      </c>
      <c r="AD54">
        <f>VLOOKUP(AE54,'FX rates'!BU52:BV316,2)</f>
        <v>0.99150000000000005</v>
      </c>
      <c r="AE54" s="2">
        <f t="shared" si="4"/>
        <v>37437</v>
      </c>
      <c r="AF54" s="5">
        <f t="shared" si="20"/>
        <v>1.0085728693898133</v>
      </c>
      <c r="AG54" s="12">
        <f t="shared" si="21"/>
        <v>267008</v>
      </c>
      <c r="AH54" s="12">
        <f t="shared" si="21"/>
        <v>309496</v>
      </c>
      <c r="AI54" s="12">
        <f t="shared" si="22"/>
        <v>264738.43200000003</v>
      </c>
      <c r="AJ54" s="12" t="e">
        <f t="shared" si="23"/>
        <v>#N/A</v>
      </c>
      <c r="AK54" s="12" t="s">
        <v>583</v>
      </c>
      <c r="AL54" s="12" t="s">
        <v>583</v>
      </c>
      <c r="AM54" s="12">
        <f t="shared" si="24"/>
        <v>261631</v>
      </c>
      <c r="AN54" s="12">
        <f t="shared" si="25"/>
        <v>991177</v>
      </c>
      <c r="AO54" s="12">
        <f t="shared" si="26"/>
        <v>56903.573100000001</v>
      </c>
      <c r="AP54" s="12">
        <f t="shared" si="27"/>
        <v>52316.596650000007</v>
      </c>
      <c r="AQ54" s="12">
        <f t="shared" si="28"/>
        <v>4586.9764499999947</v>
      </c>
      <c r="AR54" s="12">
        <f t="shared" si="5"/>
        <v>11471</v>
      </c>
      <c r="AS54" s="12">
        <f t="shared" si="29"/>
        <v>6805.6560000000009</v>
      </c>
      <c r="AT54" s="12">
        <f t="shared" si="30"/>
        <v>35924.028000000006</v>
      </c>
      <c r="AU54" s="12">
        <f t="shared" si="31"/>
        <v>45072</v>
      </c>
      <c r="AV54" s="12">
        <f t="shared" si="32"/>
        <v>44676</v>
      </c>
      <c r="AW54" s="12">
        <f t="shared" si="33"/>
        <v>396</v>
      </c>
      <c r="AX54" s="6">
        <f t="shared" si="6"/>
        <v>96.176666666666662</v>
      </c>
      <c r="AY54" s="11">
        <f t="shared" si="43"/>
        <v>1.3666385609893306E-2</v>
      </c>
      <c r="AZ54" s="3">
        <f t="shared" si="34"/>
        <v>7.3666666666666671</v>
      </c>
      <c r="BA54" s="2">
        <f t="shared" si="7"/>
        <v>37437</v>
      </c>
      <c r="BB54" s="13">
        <f t="shared" si="46"/>
        <v>9.8144136148887728E-3</v>
      </c>
      <c r="BC54" s="11">
        <f t="shared" si="46"/>
        <v>0.20393441950198676</v>
      </c>
      <c r="BD54" s="11">
        <f t="shared" si="8"/>
        <v>1.3666385609893306E-2</v>
      </c>
      <c r="BE54" s="13">
        <f t="shared" si="35"/>
        <v>7.3666666666666672E-2</v>
      </c>
      <c r="BF54" s="11" t="e">
        <f t="shared" si="9"/>
        <v>#N/A</v>
      </c>
      <c r="BG54" s="13" t="e">
        <f t="shared" si="10"/>
        <v>#VALUE!</v>
      </c>
      <c r="BH54" s="11" t="e">
        <f t="shared" si="11"/>
        <v>#VALUE!</v>
      </c>
      <c r="BI54" s="13">
        <f t="shared" si="12"/>
        <v>0.21494262344199422</v>
      </c>
      <c r="BJ54" s="13">
        <f t="shared" si="36"/>
        <v>0.19761617629434325</v>
      </c>
      <c r="BK54" s="13">
        <f t="shared" si="13"/>
        <v>1.7326447147650983E-2</v>
      </c>
      <c r="BL54" s="17">
        <f t="shared" si="37"/>
        <v>3.7121621824065199</v>
      </c>
      <c r="BM54" s="13">
        <f t="shared" si="14"/>
        <v>0.97986202660594435</v>
      </c>
      <c r="BN54" s="17">
        <f t="shared" si="38"/>
        <v>2.7323001558005755</v>
      </c>
      <c r="BO54" s="13">
        <f t="shared" si="15"/>
        <v>4.3329560854995161E-2</v>
      </c>
      <c r="BP54" s="16" t="e">
        <f t="shared" si="39"/>
        <v>#N/A</v>
      </c>
      <c r="BQ54" s="13">
        <f t="shared" si="16"/>
        <v>2.5707094918504314E-2</v>
      </c>
      <c r="BR54" s="13">
        <f t="shared" si="17"/>
        <v>0.13569630872483221</v>
      </c>
      <c r="BS54" s="16">
        <f t="shared" si="44"/>
        <v>0.16140340364333652</v>
      </c>
      <c r="BT54" s="13">
        <f t="shared" si="40"/>
        <v>0.16880393096836049</v>
      </c>
      <c r="BU54" s="13">
        <f t="shared" si="19"/>
        <v>0.16732082933844677</v>
      </c>
      <c r="BV54" s="16">
        <f t="shared" si="41"/>
        <v>1.483101629913719E-3</v>
      </c>
    </row>
    <row r="55" spans="1:74" x14ac:dyDescent="0.25">
      <c r="A55" t="s">
        <v>68</v>
      </c>
      <c r="B55" s="2">
        <v>37529</v>
      </c>
      <c r="C55" s="3">
        <v>67498</v>
      </c>
      <c r="D55" s="3">
        <v>77743</v>
      </c>
      <c r="E55" s="4">
        <v>57697</v>
      </c>
      <c r="F55" s="3">
        <v>224</v>
      </c>
      <c r="G55" s="3">
        <v>224</v>
      </c>
      <c r="H55" s="4">
        <v>52916.7</v>
      </c>
      <c r="I55" s="3" t="e">
        <v>#N/A</v>
      </c>
      <c r="O55" s="3">
        <v>262850</v>
      </c>
      <c r="P55" s="3">
        <v>-116</v>
      </c>
      <c r="Q55" s="3">
        <v>2198</v>
      </c>
      <c r="R55" s="3">
        <v>1103</v>
      </c>
      <c r="S55" s="3">
        <v>11766</v>
      </c>
      <c r="T55" s="3">
        <v>10145</v>
      </c>
      <c r="U55" s="3">
        <v>11597</v>
      </c>
      <c r="V55" s="3">
        <v>1009711</v>
      </c>
      <c r="Y55" s="5">
        <v>96.456666666666663</v>
      </c>
      <c r="Z55" s="4">
        <v>7.6333333333333329</v>
      </c>
      <c r="AD55">
        <f>VLOOKUP(AE55,'FX rates'!BU53:BV317,2)</f>
        <v>0.98660000000000003</v>
      </c>
      <c r="AE55" s="2">
        <f t="shared" si="4"/>
        <v>37529</v>
      </c>
      <c r="AF55" s="5">
        <f t="shared" si="20"/>
        <v>1.0135819987837016</v>
      </c>
      <c r="AG55" s="12">
        <f t="shared" si="21"/>
        <v>269992</v>
      </c>
      <c r="AH55" s="12">
        <f t="shared" si="21"/>
        <v>310972</v>
      </c>
      <c r="AI55" s="12">
        <f t="shared" si="22"/>
        <v>266374.10720000003</v>
      </c>
      <c r="AJ55" s="12" t="e">
        <f t="shared" si="23"/>
        <v>#N/A</v>
      </c>
      <c r="AK55" s="12" t="s">
        <v>583</v>
      </c>
      <c r="AL55" s="12" t="s">
        <v>583</v>
      </c>
      <c r="AM55" s="12">
        <f t="shared" si="24"/>
        <v>262850</v>
      </c>
      <c r="AN55" s="12">
        <f t="shared" si="25"/>
        <v>1009711</v>
      </c>
      <c r="AO55" s="12">
        <f t="shared" si="26"/>
        <v>57144.8586</v>
      </c>
      <c r="AP55" s="12">
        <f t="shared" si="27"/>
        <v>52428.61462</v>
      </c>
      <c r="AQ55" s="12">
        <f t="shared" si="28"/>
        <v>4716.2439799999993</v>
      </c>
      <c r="AR55" s="12">
        <f t="shared" si="5"/>
        <v>11766</v>
      </c>
      <c r="AS55" s="12">
        <f t="shared" si="29"/>
        <v>8674.1872000000003</v>
      </c>
      <c r="AT55" s="12">
        <f t="shared" si="30"/>
        <v>4352.8792000000003</v>
      </c>
      <c r="AU55" s="12">
        <f t="shared" si="31"/>
        <v>46388</v>
      </c>
      <c r="AV55" s="12">
        <f t="shared" si="32"/>
        <v>40580</v>
      </c>
      <c r="AW55" s="12">
        <f t="shared" si="33"/>
        <v>5808</v>
      </c>
      <c r="AX55" s="6">
        <f t="shared" si="6"/>
        <v>96.456666666666663</v>
      </c>
      <c r="AY55" s="11">
        <f t="shared" si="43"/>
        <v>1.2491252624212912E-2</v>
      </c>
      <c r="AZ55" s="3">
        <f t="shared" si="34"/>
        <v>7.6333333333333329</v>
      </c>
      <c r="BA55" s="2">
        <f t="shared" si="7"/>
        <v>37529</v>
      </c>
      <c r="BB55" s="13">
        <f t="shared" si="46"/>
        <v>1.7525260457567748E-2</v>
      </c>
      <c r="BC55" s="11">
        <f t="shared" si="46"/>
        <v>0.12298914265795324</v>
      </c>
      <c r="BD55" s="11">
        <f t="shared" si="8"/>
        <v>1.2491252624212912E-2</v>
      </c>
      <c r="BE55" s="13">
        <f t="shared" si="35"/>
        <v>7.6333333333333322E-2</v>
      </c>
      <c r="BF55" s="11" t="e">
        <f t="shared" si="9"/>
        <v>#N/A</v>
      </c>
      <c r="BG55" s="13" t="e">
        <f t="shared" si="10"/>
        <v>#VALUE!</v>
      </c>
      <c r="BH55" s="11" t="e">
        <f t="shared" si="11"/>
        <v>#VALUE!</v>
      </c>
      <c r="BI55" s="13">
        <f t="shared" si="12"/>
        <v>0.21452857862455182</v>
      </c>
      <c r="BJ55" s="13">
        <f t="shared" si="36"/>
        <v>0.19682323920708761</v>
      </c>
      <c r="BK55" s="13">
        <f t="shared" si="13"/>
        <v>1.7705339417464216E-2</v>
      </c>
      <c r="BL55" s="17">
        <f t="shared" si="37"/>
        <v>3.7397811787015911</v>
      </c>
      <c r="BM55" s="13">
        <f t="shared" si="14"/>
        <v>0.97354736436635159</v>
      </c>
      <c r="BN55" s="17">
        <f t="shared" si="38"/>
        <v>2.7662338143352394</v>
      </c>
      <c r="BO55" s="13">
        <f t="shared" si="15"/>
        <v>4.4170959871733355E-2</v>
      </c>
      <c r="BP55" s="16" t="e">
        <f t="shared" si="39"/>
        <v>#N/A</v>
      </c>
      <c r="BQ55" s="13">
        <f t="shared" si="16"/>
        <v>3.2563927820083556E-2</v>
      </c>
      <c r="BR55" s="13">
        <f t="shared" si="17"/>
        <v>1.6341224925182966E-2</v>
      </c>
      <c r="BS55" s="16">
        <f t="shared" si="44"/>
        <v>4.8905152745266522E-2</v>
      </c>
      <c r="BT55" s="13">
        <f t="shared" si="40"/>
        <v>0.17181249814809327</v>
      </c>
      <c r="BU55" s="13">
        <f t="shared" si="19"/>
        <v>0.15030074965184154</v>
      </c>
      <c r="BV55" s="16">
        <f t="shared" si="41"/>
        <v>2.1511748496251731E-2</v>
      </c>
    </row>
    <row r="56" spans="1:74" x14ac:dyDescent="0.25">
      <c r="A56" t="s">
        <v>69</v>
      </c>
      <c r="B56" s="2">
        <v>37621</v>
      </c>
      <c r="C56" s="3">
        <v>68040</v>
      </c>
      <c r="D56" s="3">
        <v>78030</v>
      </c>
      <c r="E56" s="4">
        <v>57942.2</v>
      </c>
      <c r="F56" s="3">
        <v>437</v>
      </c>
      <c r="G56" s="3">
        <v>437</v>
      </c>
      <c r="H56" s="4">
        <v>53584.800000000003</v>
      </c>
      <c r="I56" s="3" t="e">
        <v>#N/A</v>
      </c>
      <c r="O56" s="3">
        <v>262752</v>
      </c>
      <c r="P56" s="3">
        <v>-147</v>
      </c>
      <c r="Q56" s="3">
        <v>13300</v>
      </c>
      <c r="R56" s="3">
        <v>4598</v>
      </c>
      <c r="S56" s="3">
        <v>11855</v>
      </c>
      <c r="T56" s="3">
        <v>8373</v>
      </c>
      <c r="U56" s="3">
        <v>10491</v>
      </c>
      <c r="V56" s="3">
        <v>1013243</v>
      </c>
      <c r="Y56" s="5">
        <v>96.853333333333339</v>
      </c>
      <c r="Z56" s="4">
        <v>7.7666666666666666</v>
      </c>
      <c r="AD56">
        <f>VLOOKUP(AE56,'FX rates'!BU54:BV318,2)</f>
        <v>1.0491999999999999</v>
      </c>
      <c r="AE56" s="2">
        <f t="shared" si="4"/>
        <v>37621</v>
      </c>
      <c r="AF56" s="5">
        <f t="shared" si="20"/>
        <v>0.95310712924132679</v>
      </c>
      <c r="AG56" s="12">
        <f t="shared" si="21"/>
        <v>272160</v>
      </c>
      <c r="AH56" s="12">
        <f t="shared" si="21"/>
        <v>312120</v>
      </c>
      <c r="AI56" s="12">
        <f t="shared" si="22"/>
        <v>285550.272</v>
      </c>
      <c r="AJ56" s="12" t="e">
        <f t="shared" si="23"/>
        <v>#N/A</v>
      </c>
      <c r="AK56" s="12" t="s">
        <v>583</v>
      </c>
      <c r="AL56" s="12" t="s">
        <v>583</v>
      </c>
      <c r="AM56" s="12">
        <f t="shared" si="24"/>
        <v>262752</v>
      </c>
      <c r="AN56" s="12">
        <f t="shared" si="25"/>
        <v>1013243</v>
      </c>
      <c r="AO56" s="12">
        <f t="shared" si="26"/>
        <v>61251.456639999989</v>
      </c>
      <c r="AP56" s="12">
        <f t="shared" si="27"/>
        <v>56679.672559999999</v>
      </c>
      <c r="AQ56" s="12">
        <f t="shared" si="28"/>
        <v>4571.7840799999904</v>
      </c>
      <c r="AR56" s="12">
        <f t="shared" si="5"/>
        <v>11855</v>
      </c>
      <c r="AS56" s="12">
        <f t="shared" si="29"/>
        <v>55817.439999999995</v>
      </c>
      <c r="AT56" s="12">
        <f t="shared" si="30"/>
        <v>19296.886399999999</v>
      </c>
      <c r="AU56" s="12">
        <f t="shared" si="31"/>
        <v>41964</v>
      </c>
      <c r="AV56" s="12">
        <f t="shared" si="32"/>
        <v>33492</v>
      </c>
      <c r="AW56" s="12">
        <f t="shared" si="33"/>
        <v>8472</v>
      </c>
      <c r="AX56" s="6">
        <f t="shared" si="6"/>
        <v>96.853333333333339</v>
      </c>
      <c r="AY56" s="11">
        <f t="shared" si="43"/>
        <v>1.2721759436757241E-2</v>
      </c>
      <c r="AZ56" s="3">
        <f t="shared" si="34"/>
        <v>7.7666666666666666</v>
      </c>
      <c r="BA56" s="2">
        <f t="shared" si="7"/>
        <v>37621</v>
      </c>
      <c r="BB56" s="13">
        <f t="shared" si="46"/>
        <v>2.3760479670423384E-2</v>
      </c>
      <c r="BC56" s="11">
        <f t="shared" si="46"/>
        <v>0.21276351111125624</v>
      </c>
      <c r="BD56" s="11">
        <f t="shared" si="8"/>
        <v>1.2721759436757241E-2</v>
      </c>
      <c r="BE56" s="13">
        <f t="shared" si="35"/>
        <v>7.7666666666666662E-2</v>
      </c>
      <c r="BF56" s="11" t="e">
        <f t="shared" si="9"/>
        <v>#N/A</v>
      </c>
      <c r="BG56" s="13" t="e">
        <f t="shared" si="10"/>
        <v>#VALUE!</v>
      </c>
      <c r="BH56" s="11" t="e">
        <f t="shared" si="11"/>
        <v>#VALUE!</v>
      </c>
      <c r="BI56" s="13">
        <f t="shared" si="12"/>
        <v>0.21450323339212224</v>
      </c>
      <c r="BJ56" s="13">
        <f t="shared" si="36"/>
        <v>0.19849279835390946</v>
      </c>
      <c r="BK56" s="13">
        <f t="shared" si="13"/>
        <v>1.6010435038212784E-2</v>
      </c>
      <c r="BL56" s="17">
        <f t="shared" si="37"/>
        <v>3.7229681069958849</v>
      </c>
      <c r="BM56" s="13">
        <f t="shared" si="14"/>
        <v>0.96543209876543212</v>
      </c>
      <c r="BN56" s="17">
        <f t="shared" si="38"/>
        <v>2.7575360082304528</v>
      </c>
      <c r="BO56" s="13">
        <f t="shared" si="15"/>
        <v>4.1516332367562934E-2</v>
      </c>
      <c r="BP56" s="16" t="e">
        <f t="shared" si="39"/>
        <v>#N/A</v>
      </c>
      <c r="BQ56" s="13">
        <f t="shared" si="16"/>
        <v>0.19547325102880658</v>
      </c>
      <c r="BR56" s="13">
        <f t="shared" si="17"/>
        <v>6.7577895355673129E-2</v>
      </c>
      <c r="BS56" s="16">
        <f t="shared" si="44"/>
        <v>0.26305114638447968</v>
      </c>
      <c r="BT56" s="13">
        <f t="shared" si="40"/>
        <v>0.15418871252204586</v>
      </c>
      <c r="BU56" s="13">
        <f t="shared" si="19"/>
        <v>0.12305996472663139</v>
      </c>
      <c r="BV56" s="16">
        <f t="shared" si="41"/>
        <v>3.1128747795414469E-2</v>
      </c>
    </row>
    <row r="57" spans="1:74" x14ac:dyDescent="0.25">
      <c r="A57" t="s">
        <v>70</v>
      </c>
      <c r="B57" s="2">
        <v>37711</v>
      </c>
      <c r="C57" s="3">
        <v>68254</v>
      </c>
      <c r="D57" s="3">
        <v>77805</v>
      </c>
      <c r="E57" s="4">
        <v>56221.700000000004</v>
      </c>
      <c r="F57" s="3">
        <v>349</v>
      </c>
      <c r="G57" s="3">
        <v>349</v>
      </c>
      <c r="H57" s="4">
        <v>51884.1</v>
      </c>
      <c r="I57" s="3">
        <v>575432</v>
      </c>
      <c r="O57" s="3">
        <v>266003</v>
      </c>
      <c r="P57" s="3">
        <v>-701</v>
      </c>
      <c r="Q57" s="3">
        <v>3460</v>
      </c>
      <c r="R57" s="3">
        <v>11279</v>
      </c>
      <c r="S57" s="3">
        <v>10883</v>
      </c>
      <c r="T57" s="3">
        <v>15914</v>
      </c>
      <c r="U57" s="3">
        <v>11337</v>
      </c>
      <c r="V57" s="3">
        <v>1037143</v>
      </c>
      <c r="Y57" s="5">
        <v>97.716666666666683</v>
      </c>
      <c r="Z57" s="4">
        <v>8.0666666666666682</v>
      </c>
      <c r="AD57">
        <f>VLOOKUP(AE57,'FX rates'!BU55:BV319,2)</f>
        <v>1.0914999999999999</v>
      </c>
      <c r="AE57" s="2">
        <f t="shared" si="4"/>
        <v>37711</v>
      </c>
      <c r="AF57" s="5">
        <f t="shared" si="20"/>
        <v>0.91617040769583147</v>
      </c>
      <c r="AG57" s="12">
        <f t="shared" si="21"/>
        <v>273016</v>
      </c>
      <c r="AH57" s="12">
        <f t="shared" si="21"/>
        <v>311220</v>
      </c>
      <c r="AI57" s="12">
        <f t="shared" si="22"/>
        <v>297996.96399999998</v>
      </c>
      <c r="AJ57" s="12">
        <f t="shared" si="23"/>
        <v>628084.02799999993</v>
      </c>
      <c r="AK57" s="12" t="s">
        <v>583</v>
      </c>
      <c r="AL57" s="12" t="s">
        <v>583</v>
      </c>
      <c r="AM57" s="12">
        <f t="shared" si="24"/>
        <v>266003</v>
      </c>
      <c r="AN57" s="12">
        <f t="shared" si="25"/>
        <v>1037143</v>
      </c>
      <c r="AO57" s="12">
        <f t="shared" si="26"/>
        <v>61746.919050000004</v>
      </c>
      <c r="AP57" s="12">
        <f t="shared" si="27"/>
        <v>57012.428649999994</v>
      </c>
      <c r="AQ57" s="12">
        <f t="shared" si="28"/>
        <v>4734.4904000000097</v>
      </c>
      <c r="AR57" s="12">
        <f t="shared" si="5"/>
        <v>10883</v>
      </c>
      <c r="AS57" s="12">
        <f t="shared" si="29"/>
        <v>15106.359999999999</v>
      </c>
      <c r="AT57" s="12">
        <f t="shared" si="30"/>
        <v>49244.113999999994</v>
      </c>
      <c r="AU57" s="12">
        <f t="shared" si="31"/>
        <v>45348</v>
      </c>
      <c r="AV57" s="12">
        <f t="shared" si="32"/>
        <v>63656</v>
      </c>
      <c r="AW57" s="12">
        <f t="shared" si="33"/>
        <v>-18308</v>
      </c>
      <c r="AX57" s="6">
        <f t="shared" si="6"/>
        <v>97.716666666666683</v>
      </c>
      <c r="AY57" s="11">
        <f t="shared" si="43"/>
        <v>1.5906570557249866E-2</v>
      </c>
      <c r="AZ57" s="3">
        <f t="shared" si="34"/>
        <v>8.0666666666666682</v>
      </c>
      <c r="BA57" s="2">
        <f t="shared" si="7"/>
        <v>37711</v>
      </c>
      <c r="BB57" s="13">
        <f t="shared" ref="BB57:BC72" si="47">AH57/AH53-1</f>
        <v>1.2097560975609767E-2</v>
      </c>
      <c r="BC57" s="11">
        <f t="shared" si="47"/>
        <v>0.28965749088402371</v>
      </c>
      <c r="BD57" s="11">
        <f t="shared" si="8"/>
        <v>1.5906570557249866E-2</v>
      </c>
      <c r="BE57" s="13">
        <f t="shared" si="35"/>
        <v>8.0666666666666678E-2</v>
      </c>
      <c r="BF57" s="11">
        <f t="shared" si="9"/>
        <v>2.107685996425118</v>
      </c>
      <c r="BG57" s="13" t="e">
        <f t="shared" si="10"/>
        <v>#VALUE!</v>
      </c>
      <c r="BH57" s="11" t="e">
        <f t="shared" si="11"/>
        <v>#VALUE!</v>
      </c>
      <c r="BI57" s="13">
        <f t="shared" si="12"/>
        <v>0.20720653734579661</v>
      </c>
      <c r="BJ57" s="13">
        <f t="shared" si="36"/>
        <v>0.19131882380519821</v>
      </c>
      <c r="BK57" s="13">
        <f t="shared" si="13"/>
        <v>1.5887713540598387E-2</v>
      </c>
      <c r="BL57" s="17">
        <f t="shared" si="37"/>
        <v>3.7988359656576902</v>
      </c>
      <c r="BM57" s="13">
        <f t="shared" si="14"/>
        <v>0.97431286078471591</v>
      </c>
      <c r="BN57" s="17">
        <f t="shared" si="38"/>
        <v>2.8245231048729744</v>
      </c>
      <c r="BO57" s="13">
        <f t="shared" si="15"/>
        <v>3.6520506296164816E-2</v>
      </c>
      <c r="BP57" s="16">
        <f t="shared" si="39"/>
        <v>1.7327299397589521E-2</v>
      </c>
      <c r="BQ57" s="13">
        <f t="shared" si="16"/>
        <v>5.0692999677674565E-2</v>
      </c>
      <c r="BR57" s="13">
        <f t="shared" si="17"/>
        <v>0.16525038825563337</v>
      </c>
      <c r="BS57" s="16">
        <f t="shared" si="44"/>
        <v>0.21594338793330795</v>
      </c>
      <c r="BT57" s="13">
        <f t="shared" si="40"/>
        <v>0.16610015530225336</v>
      </c>
      <c r="BU57" s="13">
        <f t="shared" si="19"/>
        <v>0.23315849620535059</v>
      </c>
      <c r="BV57" s="16">
        <f t="shared" si="41"/>
        <v>-6.705834090309723E-2</v>
      </c>
    </row>
    <row r="58" spans="1:74" x14ac:dyDescent="0.25">
      <c r="A58" t="s">
        <v>71</v>
      </c>
      <c r="B58" s="2">
        <v>37802</v>
      </c>
      <c r="C58" s="3">
        <v>68722</v>
      </c>
      <c r="D58" s="3">
        <v>77905</v>
      </c>
      <c r="E58" s="4">
        <v>56070.100000000006</v>
      </c>
      <c r="F58" s="3">
        <v>621</v>
      </c>
      <c r="G58" s="3">
        <v>621</v>
      </c>
      <c r="H58" s="4">
        <v>51313.5</v>
      </c>
      <c r="I58" s="3">
        <v>597018</v>
      </c>
      <c r="O58" s="3">
        <v>264676</v>
      </c>
      <c r="P58" s="3">
        <v>-60</v>
      </c>
      <c r="Q58" s="3">
        <v>2524</v>
      </c>
      <c r="R58" s="3">
        <v>9120</v>
      </c>
      <c r="S58" s="3">
        <v>10681</v>
      </c>
      <c r="T58" s="3">
        <v>10220</v>
      </c>
      <c r="U58" s="3">
        <v>11099</v>
      </c>
      <c r="V58" s="3">
        <v>1067816</v>
      </c>
      <c r="Y58" s="5">
        <v>97.483333333333334</v>
      </c>
      <c r="Z58" s="4">
        <v>8.1333333333333329</v>
      </c>
      <c r="AD58">
        <f>VLOOKUP(AE58,'FX rates'!BU56:BV320,2)</f>
        <v>1.1512</v>
      </c>
      <c r="AE58" s="2">
        <f t="shared" si="4"/>
        <v>37802</v>
      </c>
      <c r="AF58" s="5">
        <f t="shared" si="20"/>
        <v>0.86865879082696318</v>
      </c>
      <c r="AG58" s="12">
        <f t="shared" si="21"/>
        <v>274888</v>
      </c>
      <c r="AH58" s="12">
        <f t="shared" si="21"/>
        <v>311620</v>
      </c>
      <c r="AI58" s="12">
        <f t="shared" si="22"/>
        <v>316451.06559999997</v>
      </c>
      <c r="AJ58" s="12">
        <f t="shared" si="23"/>
        <v>687287.12159999995</v>
      </c>
      <c r="AK58" s="12" t="s">
        <v>583</v>
      </c>
      <c r="AL58" s="12" t="s">
        <v>583</v>
      </c>
      <c r="AM58" s="12">
        <f t="shared" si="24"/>
        <v>264676</v>
      </c>
      <c r="AN58" s="12">
        <f t="shared" si="25"/>
        <v>1067816</v>
      </c>
      <c r="AO58" s="12">
        <f t="shared" si="26"/>
        <v>65262.794320000008</v>
      </c>
      <c r="AP58" s="12">
        <f t="shared" si="27"/>
        <v>59786.996399999996</v>
      </c>
      <c r="AQ58" s="12">
        <f t="shared" si="28"/>
        <v>5475.7979200000118</v>
      </c>
      <c r="AR58" s="12">
        <f t="shared" si="5"/>
        <v>10681</v>
      </c>
      <c r="AS58" s="12">
        <f t="shared" si="29"/>
        <v>11622.5152</v>
      </c>
      <c r="AT58" s="12">
        <f t="shared" si="30"/>
        <v>41995.775999999998</v>
      </c>
      <c r="AU58" s="12">
        <f t="shared" si="31"/>
        <v>44396</v>
      </c>
      <c r="AV58" s="12">
        <f t="shared" si="32"/>
        <v>40880</v>
      </c>
      <c r="AW58" s="12">
        <f t="shared" si="33"/>
        <v>3516</v>
      </c>
      <c r="AX58" s="6">
        <f t="shared" si="6"/>
        <v>97.483333333333334</v>
      </c>
      <c r="AY58" s="11">
        <f t="shared" si="43"/>
        <v>1.358610889682188E-2</v>
      </c>
      <c r="AZ58" s="3">
        <f t="shared" si="34"/>
        <v>8.1333333333333329</v>
      </c>
      <c r="BA58" s="2">
        <f t="shared" si="7"/>
        <v>37802</v>
      </c>
      <c r="BB58" s="13">
        <f t="shared" si="47"/>
        <v>6.8627704396826417E-3</v>
      </c>
      <c r="BC58" s="11">
        <f t="shared" si="47"/>
        <v>0.19533481863335944</v>
      </c>
      <c r="BD58" s="11">
        <f t="shared" si="8"/>
        <v>1.358610889682188E-2</v>
      </c>
      <c r="BE58" s="13">
        <f t="shared" si="35"/>
        <v>8.1333333333333327E-2</v>
      </c>
      <c r="BF58" s="11">
        <f t="shared" si="9"/>
        <v>2.1718590844271124</v>
      </c>
      <c r="BG58" s="13" t="e">
        <f t="shared" si="10"/>
        <v>#VALUE!</v>
      </c>
      <c r="BH58" s="11" t="e">
        <f t="shared" si="11"/>
        <v>#VALUE!</v>
      </c>
      <c r="BI58" s="13">
        <f t="shared" si="12"/>
        <v>0.20623344780419667</v>
      </c>
      <c r="BJ58" s="13">
        <f t="shared" si="36"/>
        <v>0.18892967317598441</v>
      </c>
      <c r="BK58" s="13">
        <f t="shared" si="13"/>
        <v>1.7303774628212257E-2</v>
      </c>
      <c r="BL58" s="17">
        <f t="shared" si="37"/>
        <v>3.8845493437327203</v>
      </c>
      <c r="BM58" s="13">
        <f t="shared" si="14"/>
        <v>0.96285032449579466</v>
      </c>
      <c r="BN58" s="17">
        <f t="shared" si="38"/>
        <v>2.9216990192369257</v>
      </c>
      <c r="BO58" s="13">
        <f t="shared" si="15"/>
        <v>3.3752453889667043E-2</v>
      </c>
      <c r="BP58" s="16">
        <f t="shared" si="39"/>
        <v>1.554081207739598E-2</v>
      </c>
      <c r="BQ58" s="13">
        <f t="shared" si="16"/>
        <v>3.6727685457349904E-2</v>
      </c>
      <c r="BR58" s="13">
        <f t="shared" si="17"/>
        <v>0.13270859404557492</v>
      </c>
      <c r="BS58" s="16">
        <f t="shared" si="44"/>
        <v>0.16943627950292484</v>
      </c>
      <c r="BT58" s="13">
        <f t="shared" si="40"/>
        <v>0.16150577689822765</v>
      </c>
      <c r="BU58" s="13">
        <f t="shared" si="19"/>
        <v>0.1487151130642298</v>
      </c>
      <c r="BV58" s="16">
        <f t="shared" si="41"/>
        <v>1.2790663833997851E-2</v>
      </c>
    </row>
    <row r="59" spans="1:74" x14ac:dyDescent="0.25">
      <c r="A59" t="s">
        <v>72</v>
      </c>
      <c r="B59" s="2">
        <v>37894</v>
      </c>
      <c r="C59" s="3">
        <v>69144</v>
      </c>
      <c r="D59" s="3">
        <v>78158</v>
      </c>
      <c r="E59" s="4">
        <v>56217.100000000006</v>
      </c>
      <c r="F59" s="3">
        <v>17</v>
      </c>
      <c r="G59" s="3">
        <v>17</v>
      </c>
      <c r="H59" s="4">
        <v>51691.200000000004</v>
      </c>
      <c r="I59" s="3">
        <v>583375</v>
      </c>
      <c r="O59" s="3">
        <v>268457</v>
      </c>
      <c r="P59" s="3">
        <v>-57</v>
      </c>
      <c r="Q59" s="3">
        <v>2715</v>
      </c>
      <c r="R59" s="3">
        <v>-5256</v>
      </c>
      <c r="S59" s="3">
        <v>10991</v>
      </c>
      <c r="T59" s="3">
        <v>10492</v>
      </c>
      <c r="U59" s="3">
        <v>11489</v>
      </c>
      <c r="V59" s="3">
        <v>1059012</v>
      </c>
      <c r="Y59" s="5">
        <v>98.063333333333333</v>
      </c>
      <c r="Z59" s="4">
        <v>8.1</v>
      </c>
      <c r="AD59">
        <f>VLOOKUP(AE59,'FX rates'!BU57:BV321,2)</f>
        <v>1.1657</v>
      </c>
      <c r="AE59" s="2">
        <f t="shared" si="4"/>
        <v>37894</v>
      </c>
      <c r="AF59" s="5">
        <f t="shared" si="20"/>
        <v>0.85785365016728155</v>
      </c>
      <c r="AG59" s="12">
        <f t="shared" si="21"/>
        <v>276576</v>
      </c>
      <c r="AH59" s="12">
        <f t="shared" si="21"/>
        <v>312632</v>
      </c>
      <c r="AI59" s="12">
        <f t="shared" si="22"/>
        <v>322404.64319999999</v>
      </c>
      <c r="AJ59" s="12">
        <f t="shared" si="23"/>
        <v>680040.23749999993</v>
      </c>
      <c r="AK59" s="12" t="s">
        <v>583</v>
      </c>
      <c r="AL59" s="12" t="s">
        <v>583</v>
      </c>
      <c r="AM59" s="12">
        <f t="shared" si="24"/>
        <v>268457</v>
      </c>
      <c r="AN59" s="12">
        <f t="shared" si="25"/>
        <v>1059012</v>
      </c>
      <c r="AO59" s="12">
        <f t="shared" si="26"/>
        <v>65552.090370000005</v>
      </c>
      <c r="AP59" s="12">
        <f t="shared" si="27"/>
        <v>60276.248740000003</v>
      </c>
      <c r="AQ59" s="12">
        <f t="shared" si="28"/>
        <v>5275.8416300000026</v>
      </c>
      <c r="AR59" s="12">
        <f t="shared" si="5"/>
        <v>10991</v>
      </c>
      <c r="AS59" s="12">
        <f t="shared" si="29"/>
        <v>12659.501999999999</v>
      </c>
      <c r="AT59" s="12">
        <f t="shared" si="30"/>
        <v>-24507.676799999997</v>
      </c>
      <c r="AU59" s="12">
        <f t="shared" si="31"/>
        <v>45956</v>
      </c>
      <c r="AV59" s="12">
        <f t="shared" si="32"/>
        <v>41968</v>
      </c>
      <c r="AW59" s="12">
        <f t="shared" si="33"/>
        <v>3988</v>
      </c>
      <c r="AX59" s="6">
        <f t="shared" si="6"/>
        <v>98.063333333333333</v>
      </c>
      <c r="AY59" s="11">
        <f t="shared" si="43"/>
        <v>1.6656875280782524E-2</v>
      </c>
      <c r="AZ59" s="3">
        <f t="shared" si="34"/>
        <v>8.1</v>
      </c>
      <c r="BA59" s="2">
        <f t="shared" si="7"/>
        <v>37894</v>
      </c>
      <c r="BB59" s="13">
        <f t="shared" si="47"/>
        <v>5.338101179527488E-3</v>
      </c>
      <c r="BC59" s="11">
        <f t="shared" si="47"/>
        <v>0.21034527938532288</v>
      </c>
      <c r="BD59" s="11">
        <f t="shared" si="8"/>
        <v>1.6656875280782524E-2</v>
      </c>
      <c r="BE59" s="13">
        <f t="shared" si="35"/>
        <v>8.1000000000000003E-2</v>
      </c>
      <c r="BF59" s="11">
        <f t="shared" si="9"/>
        <v>2.1092755698252921</v>
      </c>
      <c r="BG59" s="13" t="e">
        <f t="shared" si="10"/>
        <v>#VALUE!</v>
      </c>
      <c r="BH59" s="11" t="e">
        <f t="shared" si="11"/>
        <v>#VALUE!</v>
      </c>
      <c r="BI59" s="13">
        <f t="shared" si="12"/>
        <v>0.20332241409232907</v>
      </c>
      <c r="BJ59" s="13">
        <f t="shared" si="36"/>
        <v>0.18695837672104595</v>
      </c>
      <c r="BK59" s="13">
        <f t="shared" si="13"/>
        <v>1.6364037371283127E-2</v>
      </c>
      <c r="BL59" s="17">
        <f t="shared" si="37"/>
        <v>3.8290090246442205</v>
      </c>
      <c r="BM59" s="13">
        <f t="shared" si="14"/>
        <v>0.97064459678352422</v>
      </c>
      <c r="BN59" s="17">
        <f t="shared" si="38"/>
        <v>2.8583644278606961</v>
      </c>
      <c r="BO59" s="13">
        <f t="shared" si="15"/>
        <v>3.4090700093242332E-2</v>
      </c>
      <c r="BP59" s="16">
        <f t="shared" si="39"/>
        <v>1.6162278926914235E-2</v>
      </c>
      <c r="BQ59" s="13">
        <f t="shared" si="16"/>
        <v>3.9265879902811524E-2</v>
      </c>
      <c r="BR59" s="13">
        <f t="shared" si="17"/>
        <v>-7.6015272474835124E-2</v>
      </c>
      <c r="BS59" s="16">
        <f t="shared" si="44"/>
        <v>-3.6749392572023601E-2</v>
      </c>
      <c r="BT59" s="13">
        <f t="shared" si="40"/>
        <v>0.16616047668633577</v>
      </c>
      <c r="BU59" s="13">
        <f t="shared" si="19"/>
        <v>0.15174129353233831</v>
      </c>
      <c r="BV59" s="16">
        <f t="shared" si="41"/>
        <v>1.4419183153997456E-2</v>
      </c>
    </row>
    <row r="60" spans="1:74" x14ac:dyDescent="0.25">
      <c r="A60" t="s">
        <v>73</v>
      </c>
      <c r="B60" s="2">
        <v>37986</v>
      </c>
      <c r="C60" s="3">
        <v>69996</v>
      </c>
      <c r="D60" s="3">
        <v>78616</v>
      </c>
      <c r="E60" s="4">
        <v>57187.700000000004</v>
      </c>
      <c r="F60" s="3">
        <v>578</v>
      </c>
      <c r="G60" s="3">
        <v>578</v>
      </c>
      <c r="H60" s="4">
        <v>52650</v>
      </c>
      <c r="I60" s="3">
        <v>624827</v>
      </c>
      <c r="O60" s="3">
        <v>263018</v>
      </c>
      <c r="P60" s="3">
        <v>-125</v>
      </c>
      <c r="Q60" s="3">
        <v>20962</v>
      </c>
      <c r="R60" s="3">
        <v>-8343</v>
      </c>
      <c r="S60" s="3">
        <v>10989</v>
      </c>
      <c r="T60" s="3">
        <v>11332</v>
      </c>
      <c r="U60" s="3">
        <v>16271</v>
      </c>
      <c r="V60" s="3">
        <v>1066859</v>
      </c>
      <c r="Y60" s="5">
        <v>98.533333333333346</v>
      </c>
      <c r="Z60" s="4">
        <v>8.4333333333333336</v>
      </c>
      <c r="AD60">
        <f>VLOOKUP(AE60,'FX rates'!BU58:BV322,2)</f>
        <v>1.2595000000000001</v>
      </c>
      <c r="AE60" s="2">
        <f t="shared" si="4"/>
        <v>37986</v>
      </c>
      <c r="AF60" s="5">
        <f t="shared" si="20"/>
        <v>0.79396585946804288</v>
      </c>
      <c r="AG60" s="12">
        <f t="shared" si="21"/>
        <v>279984</v>
      </c>
      <c r="AH60" s="12">
        <f t="shared" si="21"/>
        <v>314464</v>
      </c>
      <c r="AI60" s="12">
        <f t="shared" si="22"/>
        <v>352639.848</v>
      </c>
      <c r="AJ60" s="12">
        <f t="shared" si="23"/>
        <v>786969.60649999999</v>
      </c>
      <c r="AK60" s="12" t="s">
        <v>583</v>
      </c>
      <c r="AL60" s="12" t="s">
        <v>583</v>
      </c>
      <c r="AM60" s="12">
        <f t="shared" si="24"/>
        <v>263018</v>
      </c>
      <c r="AN60" s="12">
        <f t="shared" si="25"/>
        <v>1066859</v>
      </c>
      <c r="AO60" s="12">
        <f t="shared" si="26"/>
        <v>72755.899150000012</v>
      </c>
      <c r="AP60" s="12">
        <f t="shared" si="27"/>
        <v>67040.665999999997</v>
      </c>
      <c r="AQ60" s="12">
        <f t="shared" si="28"/>
        <v>5715.2331500000146</v>
      </c>
      <c r="AR60" s="12">
        <f t="shared" si="5"/>
        <v>10989</v>
      </c>
      <c r="AS60" s="12">
        <f t="shared" si="29"/>
        <v>105606.556</v>
      </c>
      <c r="AT60" s="12">
        <f t="shared" si="30"/>
        <v>-42032.034</v>
      </c>
      <c r="AU60" s="12">
        <f t="shared" si="31"/>
        <v>65084</v>
      </c>
      <c r="AV60" s="12">
        <f t="shared" si="32"/>
        <v>45328</v>
      </c>
      <c r="AW60" s="12">
        <f t="shared" si="33"/>
        <v>19756</v>
      </c>
      <c r="AX60" s="6">
        <f t="shared" si="6"/>
        <v>98.533333333333346</v>
      </c>
      <c r="AY60" s="11">
        <f t="shared" si="43"/>
        <v>1.7345814977973717E-2</v>
      </c>
      <c r="AZ60" s="3">
        <f t="shared" si="34"/>
        <v>8.4333333333333336</v>
      </c>
      <c r="BA60" s="2">
        <f t="shared" si="7"/>
        <v>37986</v>
      </c>
      <c r="BB60" s="13">
        <f t="shared" si="47"/>
        <v>7.509932077406134E-3</v>
      </c>
      <c r="BC60" s="11">
        <f t="shared" si="47"/>
        <v>0.23494838765203485</v>
      </c>
      <c r="BD60" s="11">
        <f t="shared" si="8"/>
        <v>1.7345814977973717E-2</v>
      </c>
      <c r="BE60" s="13">
        <f t="shared" si="35"/>
        <v>8.433333333333333E-2</v>
      </c>
      <c r="BF60" s="11">
        <f t="shared" si="9"/>
        <v>2.2316525230013142</v>
      </c>
      <c r="BG60" s="13" t="e">
        <f t="shared" si="10"/>
        <v>#VALUE!</v>
      </c>
      <c r="BH60" s="11" t="e">
        <f t="shared" si="11"/>
        <v>#VALUE!</v>
      </c>
      <c r="BI60" s="13">
        <f t="shared" si="12"/>
        <v>0.20631786102062979</v>
      </c>
      <c r="BJ60" s="13">
        <f t="shared" si="36"/>
        <v>0.19011086347791301</v>
      </c>
      <c r="BK60" s="13">
        <f t="shared" si="13"/>
        <v>1.6206997542716768E-2</v>
      </c>
      <c r="BL60" s="17">
        <f t="shared" si="37"/>
        <v>3.8104284530544601</v>
      </c>
      <c r="BM60" s="13">
        <f t="shared" si="14"/>
        <v>0.93940368021029774</v>
      </c>
      <c r="BN60" s="17">
        <f t="shared" si="38"/>
        <v>2.8710247728441622</v>
      </c>
      <c r="BO60" s="13">
        <f t="shared" si="15"/>
        <v>3.1162105083484496E-2</v>
      </c>
      <c r="BP60" s="16">
        <f t="shared" si="39"/>
        <v>1.3963690477034961E-2</v>
      </c>
      <c r="BQ60" s="13">
        <f t="shared" si="16"/>
        <v>0.29947425567175268</v>
      </c>
      <c r="BR60" s="13">
        <f t="shared" si="17"/>
        <v>-0.11919252528715926</v>
      </c>
      <c r="BS60" s="16">
        <f t="shared" si="44"/>
        <v>0.18028173038459341</v>
      </c>
      <c r="BT60" s="13">
        <f t="shared" si="40"/>
        <v>0.23245614035087719</v>
      </c>
      <c r="BU60" s="13">
        <f t="shared" si="19"/>
        <v>0.16189496542659582</v>
      </c>
      <c r="BV60" s="16">
        <f t="shared" si="41"/>
        <v>7.0561174924281378E-2</v>
      </c>
    </row>
    <row r="61" spans="1:74" x14ac:dyDescent="0.25">
      <c r="A61" t="s">
        <v>74</v>
      </c>
      <c r="B61" s="2">
        <v>38077</v>
      </c>
      <c r="C61" s="3">
        <v>71375</v>
      </c>
      <c r="D61" s="3">
        <v>79740</v>
      </c>
      <c r="E61" s="4">
        <v>58697.3</v>
      </c>
      <c r="F61" s="3">
        <v>419</v>
      </c>
      <c r="G61" s="3">
        <v>419</v>
      </c>
      <c r="H61" s="4">
        <v>53926.600000000006</v>
      </c>
      <c r="I61" s="3">
        <v>667452</v>
      </c>
      <c r="O61" s="3">
        <v>270911</v>
      </c>
      <c r="P61" s="3">
        <v>-216</v>
      </c>
      <c r="Q61" s="3">
        <v>-647</v>
      </c>
      <c r="R61" s="3">
        <v>5540</v>
      </c>
      <c r="S61" s="3">
        <v>10993</v>
      </c>
      <c r="T61" s="3">
        <v>20740</v>
      </c>
      <c r="U61" s="3">
        <v>14780</v>
      </c>
      <c r="V61" s="3">
        <v>1074035</v>
      </c>
      <c r="Y61" s="5">
        <v>99.013333333333321</v>
      </c>
      <c r="Z61" s="4">
        <v>8.4666666666666668</v>
      </c>
      <c r="AD61">
        <f>VLOOKUP(AE61,'FX rates'!BU59:BV323,2)</f>
        <v>1.2316</v>
      </c>
      <c r="AE61" s="2">
        <f t="shared" si="4"/>
        <v>38077</v>
      </c>
      <c r="AF61" s="5">
        <f t="shared" si="20"/>
        <v>0.81195193244559916</v>
      </c>
      <c r="AG61" s="12">
        <f t="shared" si="21"/>
        <v>285500</v>
      </c>
      <c r="AH61" s="12">
        <f t="shared" si="21"/>
        <v>318960</v>
      </c>
      <c r="AI61" s="12">
        <f t="shared" si="22"/>
        <v>351621.80000000005</v>
      </c>
      <c r="AJ61" s="12">
        <f t="shared" si="23"/>
        <v>822033.88320000004</v>
      </c>
      <c r="AK61" s="12" t="s">
        <v>583</v>
      </c>
      <c r="AL61" s="12" t="s">
        <v>583</v>
      </c>
      <c r="AM61" s="12">
        <f t="shared" si="24"/>
        <v>270911</v>
      </c>
      <c r="AN61" s="12">
        <f t="shared" si="25"/>
        <v>1074035</v>
      </c>
      <c r="AO61" s="12">
        <f t="shared" si="26"/>
        <v>72807.635080000007</v>
      </c>
      <c r="AP61" s="12">
        <f t="shared" si="27"/>
        <v>66932.040960000013</v>
      </c>
      <c r="AQ61" s="12">
        <f t="shared" si="28"/>
        <v>5875.5941199999943</v>
      </c>
      <c r="AR61" s="12">
        <f t="shared" si="5"/>
        <v>10993</v>
      </c>
      <c r="AS61" s="12">
        <f t="shared" si="29"/>
        <v>-3187.3808000000004</v>
      </c>
      <c r="AT61" s="12">
        <f t="shared" si="30"/>
        <v>27292.256000000001</v>
      </c>
      <c r="AU61" s="12">
        <f t="shared" si="31"/>
        <v>59120</v>
      </c>
      <c r="AV61" s="12">
        <f t="shared" si="32"/>
        <v>82960</v>
      </c>
      <c r="AW61" s="12">
        <f t="shared" si="33"/>
        <v>-23840</v>
      </c>
      <c r="AX61" s="6">
        <f t="shared" si="6"/>
        <v>99.013333333333321</v>
      </c>
      <c r="AY61" s="11">
        <f t="shared" si="43"/>
        <v>1.3269657172095828E-2</v>
      </c>
      <c r="AZ61" s="3">
        <f t="shared" si="34"/>
        <v>8.4666666666666668</v>
      </c>
      <c r="BA61" s="2">
        <f t="shared" si="7"/>
        <v>38077</v>
      </c>
      <c r="BB61" s="13">
        <f t="shared" si="47"/>
        <v>2.4869866975130162E-2</v>
      </c>
      <c r="BC61" s="11">
        <f t="shared" si="47"/>
        <v>0.17995094741971962</v>
      </c>
      <c r="BD61" s="11">
        <f t="shared" si="8"/>
        <v>1.3269657172095828E-2</v>
      </c>
      <c r="BE61" s="13">
        <f t="shared" si="35"/>
        <v>8.4666666666666668E-2</v>
      </c>
      <c r="BF61" s="11">
        <f t="shared" si="9"/>
        <v>2.3378353765323991</v>
      </c>
      <c r="BG61" s="13" t="e">
        <f t="shared" si="10"/>
        <v>#VALUE!</v>
      </c>
      <c r="BH61" s="11" t="e">
        <f t="shared" si="11"/>
        <v>#VALUE!</v>
      </c>
      <c r="BI61" s="13">
        <f t="shared" si="12"/>
        <v>0.20706234676007004</v>
      </c>
      <c r="BJ61" s="13">
        <f t="shared" si="36"/>
        <v>0.19035236427320493</v>
      </c>
      <c r="BK61" s="13">
        <f t="shared" si="13"/>
        <v>1.670998248686513E-2</v>
      </c>
      <c r="BL61" s="17">
        <f t="shared" si="37"/>
        <v>3.7619439579684761</v>
      </c>
      <c r="BM61" s="13">
        <f t="shared" si="14"/>
        <v>0.9489001751313485</v>
      </c>
      <c r="BN61" s="17">
        <f t="shared" si="38"/>
        <v>2.8130437828371275</v>
      </c>
      <c r="BO61" s="13">
        <f t="shared" si="15"/>
        <v>3.1263704355076957E-2</v>
      </c>
      <c r="BP61" s="16">
        <f t="shared" si="39"/>
        <v>1.3372928080782547E-2</v>
      </c>
      <c r="BQ61" s="13">
        <f t="shared" si="16"/>
        <v>-9.0647985989492121E-3</v>
      </c>
      <c r="BR61" s="13">
        <f t="shared" si="17"/>
        <v>7.7618213660245183E-2</v>
      </c>
      <c r="BS61" s="16">
        <f t="shared" si="44"/>
        <v>6.8553415061295975E-2</v>
      </c>
      <c r="BT61" s="13">
        <f t="shared" si="40"/>
        <v>0.20707530647985989</v>
      </c>
      <c r="BU61" s="13">
        <f t="shared" si="19"/>
        <v>0.29057793345008759</v>
      </c>
      <c r="BV61" s="16">
        <f t="shared" si="41"/>
        <v>-8.35026269702277E-2</v>
      </c>
    </row>
    <row r="62" spans="1:74" x14ac:dyDescent="0.25">
      <c r="A62" t="s">
        <v>75</v>
      </c>
      <c r="B62" s="2">
        <v>38168</v>
      </c>
      <c r="C62" s="3">
        <v>72376</v>
      </c>
      <c r="D62" s="3">
        <v>80312</v>
      </c>
      <c r="E62" s="4">
        <v>61615.6</v>
      </c>
      <c r="F62" s="3">
        <v>407</v>
      </c>
      <c r="G62" s="3">
        <v>407</v>
      </c>
      <c r="H62" s="4">
        <v>57733.399999999994</v>
      </c>
      <c r="I62" s="3">
        <v>690316</v>
      </c>
      <c r="O62" s="3">
        <v>269907</v>
      </c>
      <c r="P62" s="3">
        <v>-31</v>
      </c>
      <c r="Q62" s="3">
        <v>1645</v>
      </c>
      <c r="R62" s="3">
        <v>856</v>
      </c>
      <c r="S62" s="3">
        <v>10910</v>
      </c>
      <c r="T62" s="3">
        <v>9583</v>
      </c>
      <c r="U62" s="3">
        <v>11118</v>
      </c>
      <c r="V62" s="3">
        <v>1070463</v>
      </c>
      <c r="Y62" s="5">
        <v>99.693333333333328</v>
      </c>
      <c r="Z62" s="4">
        <v>7.8666666666666671</v>
      </c>
      <c r="AD62">
        <f>VLOOKUP(AE62,'FX rates'!BU60:BV324,2)</f>
        <v>1.22</v>
      </c>
      <c r="AE62" s="2">
        <f t="shared" si="4"/>
        <v>38168</v>
      </c>
      <c r="AF62" s="5">
        <f t="shared" si="20"/>
        <v>0.81967213114754101</v>
      </c>
      <c r="AG62" s="12">
        <f t="shared" si="21"/>
        <v>289504</v>
      </c>
      <c r="AH62" s="12">
        <f t="shared" si="21"/>
        <v>321248</v>
      </c>
      <c r="AI62" s="12">
        <f t="shared" si="22"/>
        <v>353194.88</v>
      </c>
      <c r="AJ62" s="12">
        <f t="shared" si="23"/>
        <v>842185.52</v>
      </c>
      <c r="AK62" s="12" t="s">
        <v>583</v>
      </c>
      <c r="AL62" s="12" t="s">
        <v>583</v>
      </c>
      <c r="AM62" s="12">
        <f t="shared" si="24"/>
        <v>269907</v>
      </c>
      <c r="AN62" s="12">
        <f t="shared" si="25"/>
        <v>1070463</v>
      </c>
      <c r="AO62" s="12">
        <f t="shared" si="26"/>
        <v>75667.572</v>
      </c>
      <c r="AP62" s="12">
        <f t="shared" si="27"/>
        <v>70931.287999999986</v>
      </c>
      <c r="AQ62" s="12">
        <f t="shared" si="28"/>
        <v>4736.2840000000142</v>
      </c>
      <c r="AR62" s="12">
        <f t="shared" si="5"/>
        <v>10910</v>
      </c>
      <c r="AS62" s="12">
        <f t="shared" si="29"/>
        <v>8027.5999999999995</v>
      </c>
      <c r="AT62" s="12">
        <f t="shared" si="30"/>
        <v>4177.28</v>
      </c>
      <c r="AU62" s="12">
        <f t="shared" si="31"/>
        <v>44472</v>
      </c>
      <c r="AV62" s="12">
        <f t="shared" si="32"/>
        <v>38332</v>
      </c>
      <c r="AW62" s="12">
        <f t="shared" si="33"/>
        <v>6140</v>
      </c>
      <c r="AX62" s="6">
        <f t="shared" si="6"/>
        <v>99.693333333333328</v>
      </c>
      <c r="AY62" s="11">
        <f t="shared" si="43"/>
        <v>2.267054197298668E-2</v>
      </c>
      <c r="AZ62" s="3">
        <f t="shared" si="34"/>
        <v>7.8666666666666671</v>
      </c>
      <c r="BA62" s="2">
        <f t="shared" si="7"/>
        <v>38168</v>
      </c>
      <c r="BB62" s="13">
        <f t="shared" si="47"/>
        <v>3.0896604839227182E-2</v>
      </c>
      <c r="BC62" s="11">
        <f t="shared" si="47"/>
        <v>0.11611215253875895</v>
      </c>
      <c r="BD62" s="11">
        <f t="shared" si="8"/>
        <v>2.267054197298668E-2</v>
      </c>
      <c r="BE62" s="13">
        <f t="shared" si="35"/>
        <v>7.8666666666666676E-2</v>
      </c>
      <c r="BF62" s="11">
        <f t="shared" si="9"/>
        <v>2.3844782800928486</v>
      </c>
      <c r="BG62" s="13" t="e">
        <f t="shared" si="10"/>
        <v>#VALUE!</v>
      </c>
      <c r="BH62" s="11" t="e">
        <f t="shared" si="11"/>
        <v>#VALUE!</v>
      </c>
      <c r="BI62" s="13">
        <f t="shared" si="12"/>
        <v>0.21423745440477507</v>
      </c>
      <c r="BJ62" s="13">
        <f t="shared" si="36"/>
        <v>0.20082762241627056</v>
      </c>
      <c r="BK62" s="13">
        <f t="shared" si="13"/>
        <v>1.3409831988504517E-2</v>
      </c>
      <c r="BL62" s="17">
        <f t="shared" si="37"/>
        <v>3.6975758538742123</v>
      </c>
      <c r="BM62" s="13">
        <f t="shared" si="14"/>
        <v>0.93230836188791866</v>
      </c>
      <c r="BN62" s="17">
        <f t="shared" si="38"/>
        <v>2.7652674919862936</v>
      </c>
      <c r="BO62" s="13">
        <f t="shared" si="15"/>
        <v>3.0889462497304603E-2</v>
      </c>
      <c r="BP62" s="16">
        <f t="shared" si="39"/>
        <v>1.2954390381824658E-2</v>
      </c>
      <c r="BQ62" s="13">
        <f t="shared" si="16"/>
        <v>2.2728528794075383E-2</v>
      </c>
      <c r="BR62" s="13">
        <f t="shared" si="17"/>
        <v>1.1827125013816733E-2</v>
      </c>
      <c r="BS62" s="16">
        <f t="shared" si="44"/>
        <v>3.455565380789212E-2</v>
      </c>
      <c r="BT62" s="13">
        <f t="shared" si="40"/>
        <v>0.1536144578313253</v>
      </c>
      <c r="BU62" s="13">
        <f t="shared" si="19"/>
        <v>0.1324057698684647</v>
      </c>
      <c r="BV62" s="16">
        <f t="shared" si="41"/>
        <v>2.1208687962860601E-2</v>
      </c>
    </row>
    <row r="63" spans="1:74" x14ac:dyDescent="0.25">
      <c r="A63" t="s">
        <v>76</v>
      </c>
      <c r="B63" s="2">
        <v>38260</v>
      </c>
      <c r="C63" s="3">
        <v>73354</v>
      </c>
      <c r="D63" s="3">
        <v>80921</v>
      </c>
      <c r="E63" s="4">
        <v>61412</v>
      </c>
      <c r="F63" s="3">
        <v>1426</v>
      </c>
      <c r="G63" s="3">
        <v>1426</v>
      </c>
      <c r="H63" s="4">
        <v>58296.899999999994</v>
      </c>
      <c r="I63" s="3">
        <v>692066</v>
      </c>
      <c r="O63" s="3">
        <v>271322</v>
      </c>
      <c r="P63" s="3">
        <v>-60</v>
      </c>
      <c r="Q63" s="3">
        <v>11857</v>
      </c>
      <c r="R63" s="3">
        <v>1615</v>
      </c>
      <c r="S63" s="3">
        <v>10592</v>
      </c>
      <c r="T63" s="3">
        <v>11520</v>
      </c>
      <c r="U63" s="3">
        <v>10990</v>
      </c>
      <c r="V63" s="3">
        <v>1078355</v>
      </c>
      <c r="Y63" s="5">
        <v>100.23666666666666</v>
      </c>
      <c r="Z63" s="4">
        <v>8.7999999999999989</v>
      </c>
      <c r="AD63">
        <f>VLOOKUP(AE63,'FX rates'!BU61:BV325,2)</f>
        <v>1.2436</v>
      </c>
      <c r="AE63" s="2">
        <f t="shared" si="4"/>
        <v>38260</v>
      </c>
      <c r="AF63" s="5">
        <f t="shared" si="20"/>
        <v>0.80411707944676747</v>
      </c>
      <c r="AG63" s="12">
        <f t="shared" si="21"/>
        <v>293416</v>
      </c>
      <c r="AH63" s="12">
        <f t="shared" si="21"/>
        <v>323684</v>
      </c>
      <c r="AI63" s="12">
        <f t="shared" si="22"/>
        <v>364892.13760000002</v>
      </c>
      <c r="AJ63" s="12">
        <f t="shared" si="23"/>
        <v>860653.27760000003</v>
      </c>
      <c r="AK63" s="12" t="s">
        <v>583</v>
      </c>
      <c r="AL63" s="12" t="s">
        <v>583</v>
      </c>
      <c r="AM63" s="12">
        <f t="shared" si="24"/>
        <v>271322</v>
      </c>
      <c r="AN63" s="12">
        <f t="shared" si="25"/>
        <v>1078355</v>
      </c>
      <c r="AO63" s="12">
        <f t="shared" si="26"/>
        <v>78145.336800000005</v>
      </c>
      <c r="AP63" s="12">
        <f t="shared" si="27"/>
        <v>74271.39843999999</v>
      </c>
      <c r="AQ63" s="12">
        <f t="shared" si="28"/>
        <v>3873.9383600000147</v>
      </c>
      <c r="AR63" s="12">
        <f t="shared" si="5"/>
        <v>10592</v>
      </c>
      <c r="AS63" s="12">
        <f t="shared" si="29"/>
        <v>58981.460800000001</v>
      </c>
      <c r="AT63" s="12">
        <f t="shared" si="30"/>
        <v>8033.6559999999999</v>
      </c>
      <c r="AU63" s="12">
        <f t="shared" si="31"/>
        <v>43960</v>
      </c>
      <c r="AV63" s="12">
        <f t="shared" si="32"/>
        <v>46080</v>
      </c>
      <c r="AW63" s="12">
        <f t="shared" si="33"/>
        <v>-2120</v>
      </c>
      <c r="AX63" s="6">
        <f t="shared" si="6"/>
        <v>100.23666666666666</v>
      </c>
      <c r="AY63" s="11">
        <f t="shared" si="43"/>
        <v>2.2162548013188843E-2</v>
      </c>
      <c r="AZ63" s="3">
        <f t="shared" si="34"/>
        <v>8.7999999999999989</v>
      </c>
      <c r="BA63" s="2">
        <f t="shared" si="7"/>
        <v>38260</v>
      </c>
      <c r="BB63" s="13">
        <f t="shared" si="47"/>
        <v>3.5351467540110981E-2</v>
      </c>
      <c r="BC63" s="11">
        <f t="shared" si="47"/>
        <v>0.13178313431932609</v>
      </c>
      <c r="BD63" s="11">
        <f t="shared" si="8"/>
        <v>2.2162548013188843E-2</v>
      </c>
      <c r="BE63" s="13">
        <f t="shared" si="35"/>
        <v>8.7999999999999995E-2</v>
      </c>
      <c r="BF63" s="11">
        <f t="shared" si="9"/>
        <v>2.3586511982986611</v>
      </c>
      <c r="BG63" s="13" t="e">
        <f t="shared" si="10"/>
        <v>#VALUE!</v>
      </c>
      <c r="BH63" s="11" t="e">
        <f t="shared" si="11"/>
        <v>#VALUE!</v>
      </c>
      <c r="BI63" s="13">
        <f t="shared" si="12"/>
        <v>0.21416010033536004</v>
      </c>
      <c r="BJ63" s="13">
        <f t="shared" si="36"/>
        <v>0.20354343321427593</v>
      </c>
      <c r="BK63" s="13">
        <f t="shared" si="13"/>
        <v>1.0616667121084097E-2</v>
      </c>
      <c r="BL63" s="17">
        <f t="shared" si="37"/>
        <v>3.6751744962783217</v>
      </c>
      <c r="BM63" s="13">
        <f t="shared" si="14"/>
        <v>0.92470076614772201</v>
      </c>
      <c r="BN63" s="17">
        <f t="shared" si="38"/>
        <v>2.7504737301305999</v>
      </c>
      <c r="BO63" s="13">
        <f t="shared" si="15"/>
        <v>2.9027756173828832E-2</v>
      </c>
      <c r="BP63" s="16">
        <f t="shared" si="39"/>
        <v>1.2306930416318907E-2</v>
      </c>
      <c r="BQ63" s="13">
        <f t="shared" si="16"/>
        <v>0.16164081031709246</v>
      </c>
      <c r="BR63" s="13">
        <f t="shared" si="17"/>
        <v>2.2016522616353573E-2</v>
      </c>
      <c r="BS63" s="16">
        <f t="shared" si="44"/>
        <v>0.18365733293344602</v>
      </c>
      <c r="BT63" s="13">
        <f t="shared" si="40"/>
        <v>0.14982141396515528</v>
      </c>
      <c r="BU63" s="13">
        <f t="shared" si="19"/>
        <v>0.15704665048940752</v>
      </c>
      <c r="BV63" s="16">
        <f t="shared" si="41"/>
        <v>-7.2252365242522487E-3</v>
      </c>
    </row>
    <row r="64" spans="1:74" x14ac:dyDescent="0.25">
      <c r="A64" t="s">
        <v>77</v>
      </c>
      <c r="B64" s="2">
        <v>38352</v>
      </c>
      <c r="C64" s="3">
        <v>73927</v>
      </c>
      <c r="D64" s="3">
        <v>81078</v>
      </c>
      <c r="E64" s="4">
        <v>64652.7</v>
      </c>
      <c r="F64" s="3">
        <v>648</v>
      </c>
      <c r="G64" s="3">
        <v>648</v>
      </c>
      <c r="H64" s="4">
        <v>59360.799999999996</v>
      </c>
      <c r="I64" s="3">
        <v>705866</v>
      </c>
      <c r="O64" s="3">
        <v>265518</v>
      </c>
      <c r="P64" s="3">
        <v>-87</v>
      </c>
      <c r="Q64" s="3">
        <v>22225</v>
      </c>
      <c r="R64" s="3">
        <v>-3766</v>
      </c>
      <c r="S64" s="3">
        <v>10361</v>
      </c>
      <c r="T64" s="3">
        <v>10698</v>
      </c>
      <c r="U64" s="3">
        <v>10905</v>
      </c>
      <c r="V64" s="3">
        <v>1089120</v>
      </c>
      <c r="Y64" s="5">
        <v>101.06333333333333</v>
      </c>
      <c r="Z64" s="4">
        <v>8.4</v>
      </c>
      <c r="AD64">
        <f>VLOOKUP(AE64,'FX rates'!BU62:BV326,2)</f>
        <v>1.3553999999999999</v>
      </c>
      <c r="AE64" s="2">
        <f t="shared" si="4"/>
        <v>38352</v>
      </c>
      <c r="AF64" s="5">
        <f t="shared" si="20"/>
        <v>0.73778958241109638</v>
      </c>
      <c r="AG64" s="12">
        <f t="shared" si="21"/>
        <v>295708</v>
      </c>
      <c r="AH64" s="12">
        <f t="shared" si="21"/>
        <v>324312</v>
      </c>
      <c r="AI64" s="12">
        <f t="shared" si="22"/>
        <v>400802.62319999997</v>
      </c>
      <c r="AJ64" s="12">
        <f t="shared" si="23"/>
        <v>956730.77639999997</v>
      </c>
      <c r="AK64" s="12" t="s">
        <v>583</v>
      </c>
      <c r="AL64" s="12" t="s">
        <v>583</v>
      </c>
      <c r="AM64" s="12">
        <f t="shared" si="24"/>
        <v>265518</v>
      </c>
      <c r="AN64" s="12">
        <f t="shared" si="25"/>
        <v>1089120</v>
      </c>
      <c r="AO64" s="12">
        <f t="shared" si="26"/>
        <v>88508.568779999987</v>
      </c>
      <c r="AP64" s="12">
        <f t="shared" si="27"/>
        <v>81335.927519999997</v>
      </c>
      <c r="AQ64" s="12">
        <f t="shared" si="28"/>
        <v>7172.6412599999894</v>
      </c>
      <c r="AR64" s="12">
        <f t="shared" si="5"/>
        <v>10361</v>
      </c>
      <c r="AS64" s="12">
        <f t="shared" si="29"/>
        <v>120495.06</v>
      </c>
      <c r="AT64" s="12">
        <f t="shared" si="30"/>
        <v>-20417.745599999998</v>
      </c>
      <c r="AU64" s="12">
        <f t="shared" si="31"/>
        <v>43620</v>
      </c>
      <c r="AV64" s="12">
        <f t="shared" si="32"/>
        <v>42792</v>
      </c>
      <c r="AW64" s="12">
        <f t="shared" si="33"/>
        <v>828</v>
      </c>
      <c r="AX64" s="6">
        <f t="shared" si="6"/>
        <v>101.06333333333333</v>
      </c>
      <c r="AY64" s="11">
        <f t="shared" si="43"/>
        <v>2.5676589986468157E-2</v>
      </c>
      <c r="AZ64" s="3">
        <f t="shared" si="34"/>
        <v>8.4</v>
      </c>
      <c r="BA64" s="2">
        <f t="shared" si="7"/>
        <v>38352</v>
      </c>
      <c r="BB64" s="13">
        <f t="shared" si="47"/>
        <v>3.1316780299175839E-2</v>
      </c>
      <c r="BC64" s="11">
        <f t="shared" si="47"/>
        <v>0.13657780161021393</v>
      </c>
      <c r="BD64" s="11">
        <f t="shared" si="8"/>
        <v>2.5676589986468157E-2</v>
      </c>
      <c r="BE64" s="13">
        <f t="shared" si="35"/>
        <v>8.4000000000000005E-2</v>
      </c>
      <c r="BF64" s="11">
        <f t="shared" si="9"/>
        <v>2.3870372123851911</v>
      </c>
      <c r="BG64" s="13" t="e">
        <f t="shared" si="10"/>
        <v>#VALUE!</v>
      </c>
      <c r="BH64" s="11" t="e">
        <f t="shared" si="11"/>
        <v>#VALUE!</v>
      </c>
      <c r="BI64" s="13">
        <f t="shared" si="12"/>
        <v>0.22082831712364898</v>
      </c>
      <c r="BJ64" s="13">
        <f t="shared" si="36"/>
        <v>0.20293262272241536</v>
      </c>
      <c r="BK64" s="13">
        <f t="shared" si="13"/>
        <v>1.7895694401233623E-2</v>
      </c>
      <c r="BL64" s="17">
        <f t="shared" si="37"/>
        <v>3.683092780716112</v>
      </c>
      <c r="BM64" s="13">
        <f t="shared" si="14"/>
        <v>0.89790604244727912</v>
      </c>
      <c r="BN64" s="17">
        <f t="shared" si="38"/>
        <v>2.7851867382688331</v>
      </c>
      <c r="BO64" s="13">
        <f t="shared" si="15"/>
        <v>2.5850629213147326E-2</v>
      </c>
      <c r="BP64" s="16">
        <f t="shared" si="39"/>
        <v>1.0829587858547329E-2</v>
      </c>
      <c r="BQ64" s="13">
        <f t="shared" si="16"/>
        <v>0.30063440962030114</v>
      </c>
      <c r="BR64" s="13">
        <f t="shared" si="17"/>
        <v>-5.0942145630148657E-2</v>
      </c>
      <c r="BS64" s="16">
        <f t="shared" si="44"/>
        <v>0.24969226399015249</v>
      </c>
      <c r="BT64" s="13">
        <f t="shared" si="40"/>
        <v>0.14751038186318935</v>
      </c>
      <c r="BU64" s="13">
        <f t="shared" si="19"/>
        <v>0.14471032234501602</v>
      </c>
      <c r="BV64" s="16">
        <f t="shared" si="41"/>
        <v>2.8000595181733312E-3</v>
      </c>
    </row>
    <row r="65" spans="1:74" x14ac:dyDescent="0.25">
      <c r="A65" t="s">
        <v>78</v>
      </c>
      <c r="B65" s="2">
        <v>38442</v>
      </c>
      <c r="C65" s="3">
        <v>74501</v>
      </c>
      <c r="D65" s="3">
        <v>81394</v>
      </c>
      <c r="E65" s="4">
        <v>65738.899999999994</v>
      </c>
      <c r="F65" s="3">
        <v>826</v>
      </c>
      <c r="G65" s="3">
        <v>826</v>
      </c>
      <c r="H65" s="4">
        <v>61918.600000000006</v>
      </c>
      <c r="I65" s="3">
        <v>787346</v>
      </c>
      <c r="O65" s="3">
        <v>272482</v>
      </c>
      <c r="P65" s="3">
        <v>-180</v>
      </c>
      <c r="Q65" s="3">
        <v>6656</v>
      </c>
      <c r="R65" s="3">
        <v>222</v>
      </c>
      <c r="S65" s="3">
        <v>9632</v>
      </c>
      <c r="T65" s="3">
        <v>16776</v>
      </c>
      <c r="U65" s="3">
        <v>11640</v>
      </c>
      <c r="V65" s="3">
        <v>1094996</v>
      </c>
      <c r="Y65" s="5">
        <v>101.61333333333334</v>
      </c>
      <c r="Z65" s="4">
        <v>8.4</v>
      </c>
      <c r="AD65">
        <f>VLOOKUP(AE65,'FX rates'!BU63:BV327,2)</f>
        <v>1.2964</v>
      </c>
      <c r="AE65" s="2">
        <f t="shared" si="4"/>
        <v>38442</v>
      </c>
      <c r="AF65" s="5">
        <f t="shared" si="20"/>
        <v>0.77136686207960503</v>
      </c>
      <c r="AG65" s="12">
        <f t="shared" si="21"/>
        <v>298004</v>
      </c>
      <c r="AH65" s="12">
        <f t="shared" si="21"/>
        <v>325576</v>
      </c>
      <c r="AI65" s="12">
        <f t="shared" si="22"/>
        <v>386332.38560000004</v>
      </c>
      <c r="AJ65" s="12">
        <f t="shared" si="23"/>
        <v>1020715.3544000001</v>
      </c>
      <c r="AK65" s="12" t="s">
        <v>583</v>
      </c>
      <c r="AL65" s="12" t="s">
        <v>583</v>
      </c>
      <c r="AM65" s="12">
        <f t="shared" si="24"/>
        <v>272482</v>
      </c>
      <c r="AN65" s="12">
        <f t="shared" si="25"/>
        <v>1094996</v>
      </c>
      <c r="AO65" s="12">
        <f t="shared" si="26"/>
        <v>86294.736359999995</v>
      </c>
      <c r="AP65" s="12">
        <f t="shared" si="27"/>
        <v>81342.099440000005</v>
      </c>
      <c r="AQ65" s="12">
        <f t="shared" si="28"/>
        <v>4952.6369199999899</v>
      </c>
      <c r="AR65" s="12">
        <f t="shared" si="5"/>
        <v>9632</v>
      </c>
      <c r="AS65" s="12">
        <f t="shared" si="29"/>
        <v>34515.353600000002</v>
      </c>
      <c r="AT65" s="12">
        <f t="shared" si="30"/>
        <v>1151.2032000000002</v>
      </c>
      <c r="AU65" s="12">
        <f t="shared" si="31"/>
        <v>46560</v>
      </c>
      <c r="AV65" s="12">
        <f t="shared" si="32"/>
        <v>67104</v>
      </c>
      <c r="AW65" s="12">
        <f t="shared" si="33"/>
        <v>-20544</v>
      </c>
      <c r="AX65" s="6">
        <f t="shared" si="6"/>
        <v>101.61333333333334</v>
      </c>
      <c r="AY65" s="11">
        <f t="shared" si="43"/>
        <v>2.6259089684891102E-2</v>
      </c>
      <c r="AZ65" s="3">
        <f t="shared" si="34"/>
        <v>8.4</v>
      </c>
      <c r="BA65" s="2">
        <f t="shared" si="7"/>
        <v>38442</v>
      </c>
      <c r="BB65" s="13">
        <f t="shared" si="47"/>
        <v>2.0742412841735725E-2</v>
      </c>
      <c r="BC65" s="11">
        <f t="shared" si="47"/>
        <v>9.8715681450922466E-2</v>
      </c>
      <c r="BD65" s="11">
        <f t="shared" si="8"/>
        <v>2.6259089684891102E-2</v>
      </c>
      <c r="BE65" s="13">
        <f t="shared" si="35"/>
        <v>8.4000000000000005E-2</v>
      </c>
      <c r="BF65" s="11">
        <f t="shared" si="9"/>
        <v>2.642065207178427</v>
      </c>
      <c r="BG65" s="13" t="e">
        <f t="shared" si="10"/>
        <v>#VALUE!</v>
      </c>
      <c r="BH65" s="11" t="e">
        <f t="shared" si="11"/>
        <v>#VALUE!</v>
      </c>
      <c r="BI65" s="13">
        <f t="shared" si="12"/>
        <v>0.22336914940739047</v>
      </c>
      <c r="BJ65" s="13">
        <f t="shared" si="36"/>
        <v>0.21054952282519698</v>
      </c>
      <c r="BK65" s="13">
        <f t="shared" si="13"/>
        <v>1.2819626582193501E-2</v>
      </c>
      <c r="BL65" s="17">
        <f t="shared" si="37"/>
        <v>3.6744339002161044</v>
      </c>
      <c r="BM65" s="13">
        <f t="shared" si="14"/>
        <v>0.91435685427041247</v>
      </c>
      <c r="BN65" s="17">
        <f t="shared" si="38"/>
        <v>2.760077045945692</v>
      </c>
      <c r="BO65" s="13">
        <f t="shared" si="15"/>
        <v>2.4931898952868937E-2</v>
      </c>
      <c r="BP65" s="16">
        <f t="shared" si="39"/>
        <v>9.4365191612718613E-3</v>
      </c>
      <c r="BQ65" s="13">
        <f t="shared" si="16"/>
        <v>8.9341082670031269E-2</v>
      </c>
      <c r="BR65" s="13">
        <f t="shared" si="17"/>
        <v>2.9798257741506825E-3</v>
      </c>
      <c r="BS65" s="16">
        <f t="shared" si="44"/>
        <v>9.2320908444181948E-2</v>
      </c>
      <c r="BT65" s="13">
        <f t="shared" si="40"/>
        <v>0.15623951356357632</v>
      </c>
      <c r="BU65" s="13">
        <f t="shared" si="19"/>
        <v>0.22517818552771104</v>
      </c>
      <c r="BV65" s="16">
        <f t="shared" si="41"/>
        <v>-6.8938671964134723E-2</v>
      </c>
    </row>
    <row r="66" spans="1:74" x14ac:dyDescent="0.25">
      <c r="A66" t="s">
        <v>79</v>
      </c>
      <c r="B66" s="2">
        <v>38533</v>
      </c>
      <c r="C66" s="3">
        <v>75191</v>
      </c>
      <c r="D66" s="3">
        <v>81787</v>
      </c>
      <c r="E66" s="4">
        <v>66871.399999999994</v>
      </c>
      <c r="F66" s="3">
        <v>894</v>
      </c>
      <c r="G66" s="3">
        <v>894</v>
      </c>
      <c r="H66" s="4">
        <v>63633.8</v>
      </c>
      <c r="I66" s="3">
        <v>816027</v>
      </c>
      <c r="O66" s="3">
        <v>270674</v>
      </c>
      <c r="P66" s="3">
        <v>-174</v>
      </c>
      <c r="Q66" s="3">
        <v>-1980</v>
      </c>
      <c r="R66" s="3">
        <v>7698</v>
      </c>
      <c r="S66" s="3">
        <v>9153</v>
      </c>
      <c r="T66" s="3">
        <v>9831</v>
      </c>
      <c r="U66" s="3">
        <v>11538</v>
      </c>
      <c r="V66" s="3">
        <v>1125265</v>
      </c>
      <c r="Y66" s="5">
        <v>102.41666666666667</v>
      </c>
      <c r="Z66" s="4">
        <v>8.5</v>
      </c>
      <c r="AD66">
        <f>VLOOKUP(AE66,'FX rates'!BU64:BV328,2)</f>
        <v>1.2107999999999999</v>
      </c>
      <c r="AE66" s="2">
        <f t="shared" si="4"/>
        <v>38533</v>
      </c>
      <c r="AF66" s="5">
        <f t="shared" si="20"/>
        <v>0.8259002312520648</v>
      </c>
      <c r="AG66" s="12">
        <f t="shared" si="21"/>
        <v>300764</v>
      </c>
      <c r="AH66" s="12">
        <f t="shared" si="21"/>
        <v>327148</v>
      </c>
      <c r="AI66" s="12">
        <f t="shared" si="22"/>
        <v>364165.05119999999</v>
      </c>
      <c r="AJ66" s="12">
        <f t="shared" si="23"/>
        <v>988045.49159999995</v>
      </c>
      <c r="AK66" s="12" t="s">
        <v>583</v>
      </c>
      <c r="AL66" s="12" t="s">
        <v>583</v>
      </c>
      <c r="AM66" s="12">
        <f t="shared" si="24"/>
        <v>270674</v>
      </c>
      <c r="AN66" s="12">
        <f t="shared" si="25"/>
        <v>1125265</v>
      </c>
      <c r="AO66" s="12">
        <f t="shared" si="26"/>
        <v>82050.346319999982</v>
      </c>
      <c r="AP66" s="12">
        <f t="shared" si="27"/>
        <v>78130.260240000003</v>
      </c>
      <c r="AQ66" s="12">
        <f t="shared" si="28"/>
        <v>3920.0860799999791</v>
      </c>
      <c r="AR66" s="12">
        <f t="shared" si="5"/>
        <v>9153</v>
      </c>
      <c r="AS66" s="12">
        <f t="shared" si="29"/>
        <v>-9589.5360000000001</v>
      </c>
      <c r="AT66" s="12">
        <f t="shared" si="30"/>
        <v>37282.953600000001</v>
      </c>
      <c r="AU66" s="12">
        <f t="shared" si="31"/>
        <v>46152</v>
      </c>
      <c r="AV66" s="12">
        <f t="shared" si="32"/>
        <v>39324</v>
      </c>
      <c r="AW66" s="12">
        <f t="shared" si="33"/>
        <v>6828</v>
      </c>
      <c r="AX66" s="6">
        <f t="shared" si="6"/>
        <v>102.41666666666667</v>
      </c>
      <c r="AY66" s="11">
        <f t="shared" si="43"/>
        <v>2.7317105791092811E-2</v>
      </c>
      <c r="AZ66" s="3">
        <f t="shared" si="34"/>
        <v>8.5</v>
      </c>
      <c r="BA66" s="2">
        <f t="shared" si="7"/>
        <v>38533</v>
      </c>
      <c r="BB66" s="13">
        <f t="shared" si="47"/>
        <v>1.8365873094929874E-2</v>
      </c>
      <c r="BC66" s="11">
        <f t="shared" si="47"/>
        <v>3.1059825102787375E-2</v>
      </c>
      <c r="BD66" s="11">
        <f t="shared" si="8"/>
        <v>2.7317105791092811E-2</v>
      </c>
      <c r="BE66" s="13">
        <f t="shared" si="35"/>
        <v>8.5000000000000006E-2</v>
      </c>
      <c r="BF66" s="11">
        <f t="shared" si="9"/>
        <v>2.7131804338285166</v>
      </c>
      <c r="BG66" s="13" t="e">
        <f t="shared" si="10"/>
        <v>#VALUE!</v>
      </c>
      <c r="BH66" s="11" t="e">
        <f t="shared" si="11"/>
        <v>#VALUE!</v>
      </c>
      <c r="BI66" s="13">
        <f t="shared" si="12"/>
        <v>0.2253108749717386</v>
      </c>
      <c r="BJ66" s="13">
        <f t="shared" si="36"/>
        <v>0.214546288784562</v>
      </c>
      <c r="BK66" s="13">
        <f t="shared" si="13"/>
        <v>1.07645861871766E-2</v>
      </c>
      <c r="BL66" s="17">
        <f t="shared" si="37"/>
        <v>3.7413553483794604</v>
      </c>
      <c r="BM66" s="13">
        <f t="shared" si="14"/>
        <v>0.8999547818222926</v>
      </c>
      <c r="BN66" s="17">
        <f t="shared" si="38"/>
        <v>2.8414005665571676</v>
      </c>
      <c r="BO66" s="13">
        <f t="shared" si="15"/>
        <v>2.5134207606795193E-2</v>
      </c>
      <c r="BP66" s="16">
        <f t="shared" si="39"/>
        <v>9.2637434994799796E-3</v>
      </c>
      <c r="BQ66" s="13">
        <f t="shared" si="16"/>
        <v>-2.6332938782567063E-2</v>
      </c>
      <c r="BR66" s="13">
        <f t="shared" si="17"/>
        <v>0.10237927411525316</v>
      </c>
      <c r="BS66" s="16">
        <f t="shared" si="44"/>
        <v>7.6046335332686094E-2</v>
      </c>
      <c r="BT66" s="13">
        <f t="shared" si="40"/>
        <v>0.15344921599659533</v>
      </c>
      <c r="BU66" s="13">
        <f t="shared" si="19"/>
        <v>0.13074703089465495</v>
      </c>
      <c r="BV66" s="16">
        <f t="shared" si="41"/>
        <v>2.2702185101940386E-2</v>
      </c>
    </row>
    <row r="67" spans="1:74" x14ac:dyDescent="0.25">
      <c r="A67" t="s">
        <v>80</v>
      </c>
      <c r="B67" s="2">
        <v>38625</v>
      </c>
      <c r="C67" s="3">
        <v>76093</v>
      </c>
      <c r="D67" s="3">
        <v>82252</v>
      </c>
      <c r="E67" s="4">
        <v>66997.600000000006</v>
      </c>
      <c r="F67" s="3">
        <v>932</v>
      </c>
      <c r="G67" s="3">
        <v>932</v>
      </c>
      <c r="H67" s="4">
        <v>64386.1</v>
      </c>
      <c r="I67" s="3">
        <v>833925</v>
      </c>
      <c r="O67" s="3">
        <v>270333</v>
      </c>
      <c r="P67" s="3">
        <v>-159</v>
      </c>
      <c r="Q67" s="3">
        <v>4474</v>
      </c>
      <c r="R67" s="3">
        <v>-1093</v>
      </c>
      <c r="S67" s="3">
        <v>9192</v>
      </c>
      <c r="T67" s="3">
        <v>12657</v>
      </c>
      <c r="U67" s="3">
        <v>12012</v>
      </c>
      <c r="V67" s="3">
        <v>1101900</v>
      </c>
      <c r="Y67" s="5">
        <v>103.37666666666667</v>
      </c>
      <c r="Z67" s="4">
        <v>8.5</v>
      </c>
      <c r="AD67">
        <f>VLOOKUP(AE67,'FX rates'!BU65:BV329,2)</f>
        <v>1.2025999999999999</v>
      </c>
      <c r="AE67" s="2">
        <f t="shared" si="4"/>
        <v>38625</v>
      </c>
      <c r="AF67" s="5">
        <f t="shared" si="20"/>
        <v>0.83153168135705979</v>
      </c>
      <c r="AG67" s="12">
        <f t="shared" si="21"/>
        <v>304372</v>
      </c>
      <c r="AH67" s="12">
        <f t="shared" si="21"/>
        <v>329008</v>
      </c>
      <c r="AI67" s="12">
        <f t="shared" si="22"/>
        <v>366037.76719999994</v>
      </c>
      <c r="AJ67" s="12">
        <f t="shared" si="23"/>
        <v>1002878.2049999998</v>
      </c>
      <c r="AK67" s="12" t="s">
        <v>583</v>
      </c>
      <c r="AL67" s="12" t="s">
        <v>583</v>
      </c>
      <c r="AM67" s="12">
        <f t="shared" si="24"/>
        <v>270333</v>
      </c>
      <c r="AN67" s="12">
        <f t="shared" si="25"/>
        <v>1101900</v>
      </c>
      <c r="AO67" s="12">
        <f t="shared" si="26"/>
        <v>81692.136960000003</v>
      </c>
      <c r="AP67" s="12">
        <f t="shared" si="27"/>
        <v>78551.547059999983</v>
      </c>
      <c r="AQ67" s="12">
        <f t="shared" si="28"/>
        <v>3140.5899000000209</v>
      </c>
      <c r="AR67" s="12">
        <f t="shared" si="5"/>
        <v>9192</v>
      </c>
      <c r="AS67" s="12">
        <f t="shared" si="29"/>
        <v>21521.729599999999</v>
      </c>
      <c r="AT67" s="12">
        <f t="shared" si="30"/>
        <v>-5257.7671999999993</v>
      </c>
      <c r="AU67" s="12">
        <f t="shared" si="31"/>
        <v>48048</v>
      </c>
      <c r="AV67" s="12">
        <f t="shared" si="32"/>
        <v>50628</v>
      </c>
      <c r="AW67" s="12">
        <f t="shared" si="33"/>
        <v>-2580</v>
      </c>
      <c r="AX67" s="6">
        <f t="shared" si="6"/>
        <v>103.37666666666667</v>
      </c>
      <c r="AY67" s="11">
        <f t="shared" si="43"/>
        <v>3.1325862126301063E-2</v>
      </c>
      <c r="AZ67" s="3">
        <f t="shared" si="34"/>
        <v>8.5</v>
      </c>
      <c r="BA67" s="2">
        <f t="shared" si="7"/>
        <v>38625</v>
      </c>
      <c r="BB67" s="13">
        <f t="shared" si="47"/>
        <v>1.6448140779278475E-2</v>
      </c>
      <c r="BC67" s="11">
        <f t="shared" si="47"/>
        <v>3.1396390383608974E-3</v>
      </c>
      <c r="BD67" s="11">
        <f t="shared" si="8"/>
        <v>3.1325862126301063E-2</v>
      </c>
      <c r="BE67" s="13">
        <f t="shared" si="35"/>
        <v>8.5000000000000006E-2</v>
      </c>
      <c r="BF67" s="11">
        <f t="shared" si="9"/>
        <v>2.7398216655934187</v>
      </c>
      <c r="BG67" s="13" t="e">
        <f t="shared" si="10"/>
        <v>#VALUE!</v>
      </c>
      <c r="BH67" s="11" t="e">
        <f t="shared" si="11"/>
        <v>#VALUE!</v>
      </c>
      <c r="BI67" s="13">
        <f t="shared" si="12"/>
        <v>0.22317953031159243</v>
      </c>
      <c r="BJ67" s="13">
        <f t="shared" si="36"/>
        <v>0.2145995689485235</v>
      </c>
      <c r="BK67" s="13">
        <f t="shared" si="13"/>
        <v>8.5799613630689348E-3</v>
      </c>
      <c r="BL67" s="17">
        <f t="shared" si="37"/>
        <v>3.6202410208560578</v>
      </c>
      <c r="BM67" s="13">
        <f t="shared" si="14"/>
        <v>0.88816645420735152</v>
      </c>
      <c r="BN67" s="17">
        <f t="shared" si="38"/>
        <v>2.7320745666487065</v>
      </c>
      <c r="BO67" s="13">
        <f t="shared" si="15"/>
        <v>2.5112162797609812E-2</v>
      </c>
      <c r="BP67" s="16">
        <f t="shared" si="39"/>
        <v>9.1656194682184777E-3</v>
      </c>
      <c r="BQ67" s="13">
        <f t="shared" si="16"/>
        <v>5.87964727373083E-2</v>
      </c>
      <c r="BR67" s="13">
        <f t="shared" si="17"/>
        <v>-1.436400194498837E-2</v>
      </c>
      <c r="BS67" s="16">
        <f t="shared" si="44"/>
        <v>4.4432470792319934E-2</v>
      </c>
      <c r="BT67" s="13">
        <f t="shared" si="40"/>
        <v>0.15785946144849067</v>
      </c>
      <c r="BU67" s="13">
        <f t="shared" si="19"/>
        <v>0.16633593103176375</v>
      </c>
      <c r="BV67" s="16">
        <f t="shared" si="41"/>
        <v>-8.476469583273083E-3</v>
      </c>
    </row>
    <row r="68" spans="1:74" x14ac:dyDescent="0.25">
      <c r="A68" t="s">
        <v>81</v>
      </c>
      <c r="B68" s="2">
        <v>38717</v>
      </c>
      <c r="C68" s="3">
        <v>77687</v>
      </c>
      <c r="D68" s="3">
        <v>82854</v>
      </c>
      <c r="E68" s="4">
        <v>70813.299999999988</v>
      </c>
      <c r="F68" s="3">
        <v>1360</v>
      </c>
      <c r="G68" s="3">
        <v>1360</v>
      </c>
      <c r="H68" s="4">
        <v>67525.899999999994</v>
      </c>
      <c r="I68" s="3">
        <v>834750</v>
      </c>
      <c r="O68" s="3">
        <v>269160</v>
      </c>
      <c r="P68" s="3">
        <v>-209</v>
      </c>
      <c r="Q68" s="3">
        <v>18489</v>
      </c>
      <c r="R68" s="3">
        <v>-8295</v>
      </c>
      <c r="S68" s="3">
        <v>8241</v>
      </c>
      <c r="T68" s="3">
        <v>7957</v>
      </c>
      <c r="U68" s="3">
        <v>10379</v>
      </c>
      <c r="V68" s="3">
        <v>1101116</v>
      </c>
      <c r="Y68" s="5">
        <v>103.73666666666668</v>
      </c>
      <c r="Z68" s="4">
        <v>8.5</v>
      </c>
      <c r="AD68">
        <f>VLOOKUP(AE68,'FX rates'!BU66:BV330,2)</f>
        <v>1.1849000000000001</v>
      </c>
      <c r="AE68" s="2">
        <f t="shared" si="4"/>
        <v>38717</v>
      </c>
      <c r="AF68" s="5">
        <f t="shared" si="20"/>
        <v>0.84395307620896276</v>
      </c>
      <c r="AG68" s="12">
        <f t="shared" si="21"/>
        <v>310748</v>
      </c>
      <c r="AH68" s="12">
        <f t="shared" si="21"/>
        <v>331416</v>
      </c>
      <c r="AI68" s="12">
        <f t="shared" si="22"/>
        <v>368205.3052</v>
      </c>
      <c r="AJ68" s="12">
        <f t="shared" si="23"/>
        <v>989095.27500000002</v>
      </c>
      <c r="AK68" s="12" t="s">
        <v>583</v>
      </c>
      <c r="AL68" s="12" t="s">
        <v>583</v>
      </c>
      <c r="AM68" s="12">
        <f t="shared" si="24"/>
        <v>269160</v>
      </c>
      <c r="AN68" s="12">
        <f t="shared" si="25"/>
        <v>1101116</v>
      </c>
      <c r="AO68" s="12">
        <f t="shared" si="26"/>
        <v>85518.143169999981</v>
      </c>
      <c r="AP68" s="12">
        <f t="shared" si="27"/>
        <v>81622.90290999999</v>
      </c>
      <c r="AQ68" s="12">
        <f t="shared" si="28"/>
        <v>3895.2402599999914</v>
      </c>
      <c r="AR68" s="12">
        <f t="shared" si="5"/>
        <v>8241</v>
      </c>
      <c r="AS68" s="12">
        <f t="shared" si="29"/>
        <v>87630.464399999997</v>
      </c>
      <c r="AT68" s="12">
        <f t="shared" si="30"/>
        <v>-39314.982000000004</v>
      </c>
      <c r="AU68" s="12">
        <f t="shared" si="31"/>
        <v>41516</v>
      </c>
      <c r="AV68" s="12">
        <f t="shared" si="32"/>
        <v>31828</v>
      </c>
      <c r="AW68" s="12">
        <f t="shared" si="33"/>
        <v>9688</v>
      </c>
      <c r="AX68" s="6">
        <f t="shared" si="6"/>
        <v>103.73666666666668</v>
      </c>
      <c r="AY68" s="11">
        <f t="shared" si="43"/>
        <v>2.6452059764504154E-2</v>
      </c>
      <c r="AZ68" s="3">
        <f t="shared" si="34"/>
        <v>8.5</v>
      </c>
      <c r="BA68" s="2">
        <f t="shared" si="7"/>
        <v>38717</v>
      </c>
      <c r="BB68" s="13">
        <f t="shared" si="47"/>
        <v>2.1904832383630612E-2</v>
      </c>
      <c r="BC68" s="11">
        <f t="shared" si="47"/>
        <v>-8.1330101434326063E-2</v>
      </c>
      <c r="BD68" s="11">
        <f t="shared" si="8"/>
        <v>2.6452059764504154E-2</v>
      </c>
      <c r="BE68" s="13">
        <f t="shared" si="35"/>
        <v>8.5000000000000006E-2</v>
      </c>
      <c r="BF68" s="11">
        <f t="shared" si="9"/>
        <v>2.6862602494625869</v>
      </c>
      <c r="BG68" s="13" t="e">
        <f t="shared" si="10"/>
        <v>#VALUE!</v>
      </c>
      <c r="BH68" s="11" t="e">
        <f t="shared" si="11"/>
        <v>#VALUE!</v>
      </c>
      <c r="BI68" s="13">
        <f t="shared" si="12"/>
        <v>0.23225668387246251</v>
      </c>
      <c r="BJ68" s="13">
        <f t="shared" si="36"/>
        <v>0.22167769382264726</v>
      </c>
      <c r="BK68" s="13">
        <f t="shared" si="13"/>
        <v>1.0578990049815261E-2</v>
      </c>
      <c r="BL68" s="17">
        <f t="shared" si="37"/>
        <v>3.5434371259026607</v>
      </c>
      <c r="BM68" s="13">
        <f t="shared" si="14"/>
        <v>0.86616808475034435</v>
      </c>
      <c r="BN68" s="17">
        <f t="shared" si="38"/>
        <v>2.6772690411523161</v>
      </c>
      <c r="BO68" s="13">
        <f t="shared" si="15"/>
        <v>2.2381535202279861E-2</v>
      </c>
      <c r="BP68" s="16">
        <f t="shared" si="39"/>
        <v>8.3318566050171461E-3</v>
      </c>
      <c r="BQ68" s="13">
        <f t="shared" si="16"/>
        <v>0.23799348668374373</v>
      </c>
      <c r="BR68" s="13">
        <f t="shared" si="17"/>
        <v>-0.10677462123650032</v>
      </c>
      <c r="BS68" s="16">
        <f t="shared" si="44"/>
        <v>0.13121886544724343</v>
      </c>
      <c r="BT68" s="13">
        <f t="shared" si="40"/>
        <v>0.13360021625239743</v>
      </c>
      <c r="BU68" s="13">
        <f t="shared" si="19"/>
        <v>0.10242382895465135</v>
      </c>
      <c r="BV68" s="16">
        <f t="shared" si="41"/>
        <v>3.1176387297746078E-2</v>
      </c>
    </row>
    <row r="69" spans="1:74" x14ac:dyDescent="0.25">
      <c r="A69" t="s">
        <v>82</v>
      </c>
      <c r="B69" s="2">
        <v>38807</v>
      </c>
      <c r="C69" s="3">
        <v>78408</v>
      </c>
      <c r="D69" s="3">
        <v>83498</v>
      </c>
      <c r="E69" s="4">
        <v>71515.799999999988</v>
      </c>
      <c r="F69" s="3">
        <v>1153</v>
      </c>
      <c r="G69" s="3">
        <v>1153</v>
      </c>
      <c r="H69" s="4">
        <v>69590.8</v>
      </c>
      <c r="I69" s="3">
        <v>835092</v>
      </c>
      <c r="O69" s="3">
        <v>276663</v>
      </c>
      <c r="P69" s="3">
        <v>-242</v>
      </c>
      <c r="Q69" s="3">
        <v>17211</v>
      </c>
      <c r="R69" s="3">
        <v>9372</v>
      </c>
      <c r="S69" s="3">
        <v>8958</v>
      </c>
      <c r="T69" s="3">
        <v>14418</v>
      </c>
      <c r="U69" s="3">
        <v>11607</v>
      </c>
      <c r="V69" s="3">
        <v>1128024</v>
      </c>
      <c r="Y69" s="5">
        <v>103.91000000000001</v>
      </c>
      <c r="Z69" s="4">
        <v>8.5666666666666682</v>
      </c>
      <c r="AD69">
        <f>VLOOKUP(AE69,'FX rates'!BU67:BV331,2)</f>
        <v>1.2118</v>
      </c>
      <c r="AE69" s="2">
        <f t="shared" ref="AE69:AE92" si="48">B69</f>
        <v>38807</v>
      </c>
      <c r="AF69" s="5">
        <f t="shared" si="20"/>
        <v>0.825218682950982</v>
      </c>
      <c r="AG69" s="12">
        <f t="shared" si="21"/>
        <v>313632</v>
      </c>
      <c r="AH69" s="12">
        <f t="shared" si="21"/>
        <v>333992</v>
      </c>
      <c r="AI69" s="12">
        <f t="shared" si="22"/>
        <v>380059.25760000001</v>
      </c>
      <c r="AJ69" s="12">
        <f t="shared" si="23"/>
        <v>1011964.4856</v>
      </c>
      <c r="AK69" s="12" t="s">
        <v>583</v>
      </c>
      <c r="AL69" s="12" t="s">
        <v>583</v>
      </c>
      <c r="AM69" s="12">
        <f t="shared" si="24"/>
        <v>276663</v>
      </c>
      <c r="AN69" s="12">
        <f t="shared" si="25"/>
        <v>1128024</v>
      </c>
      <c r="AO69" s="12">
        <f t="shared" si="26"/>
        <v>88060.051839999986</v>
      </c>
      <c r="AP69" s="12">
        <f t="shared" si="27"/>
        <v>85727.336840000004</v>
      </c>
      <c r="AQ69" s="12">
        <f t="shared" si="28"/>
        <v>2332.714999999982</v>
      </c>
      <c r="AR69" s="12">
        <f t="shared" ref="AR69:AR92" si="49">S69</f>
        <v>8958</v>
      </c>
      <c r="AS69" s="12">
        <f t="shared" si="29"/>
        <v>83425.159199999995</v>
      </c>
      <c r="AT69" s="12">
        <f t="shared" si="30"/>
        <v>45427.958400000003</v>
      </c>
      <c r="AU69" s="12">
        <f t="shared" si="31"/>
        <v>46428</v>
      </c>
      <c r="AV69" s="12">
        <f t="shared" si="32"/>
        <v>57672</v>
      </c>
      <c r="AW69" s="12">
        <f t="shared" si="33"/>
        <v>-11244</v>
      </c>
      <c r="AX69" s="6">
        <f t="shared" ref="AX69:AX92" si="50">Y69</f>
        <v>103.91000000000001</v>
      </c>
      <c r="AY69" s="11">
        <f t="shared" si="43"/>
        <v>2.2602020732187311E-2</v>
      </c>
      <c r="AZ69" s="3">
        <f t="shared" si="34"/>
        <v>8.5666666666666682</v>
      </c>
      <c r="BA69" s="2">
        <f t="shared" ref="BA69:BA92" si="51">AE69</f>
        <v>38807</v>
      </c>
      <c r="BB69" s="13">
        <f t="shared" si="47"/>
        <v>2.5849571221465917E-2</v>
      </c>
      <c r="BC69" s="11">
        <f t="shared" si="47"/>
        <v>-1.6237644665117679E-2</v>
      </c>
      <c r="BD69" s="11">
        <f t="shared" ref="BD69:BD92" si="52">AY69</f>
        <v>2.2602020732187311E-2</v>
      </c>
      <c r="BE69" s="13">
        <f t="shared" si="35"/>
        <v>8.5666666666666683E-2</v>
      </c>
      <c r="BF69" s="11">
        <f t="shared" ref="BF69:BF92" si="53">AJ69/AI69</f>
        <v>2.6626492194674012</v>
      </c>
      <c r="BG69" s="13" t="e">
        <f t="shared" ref="BG69:BG92" si="54">AL69/AI69</f>
        <v>#VALUE!</v>
      </c>
      <c r="BH69" s="11" t="e">
        <f t="shared" ref="BH69:BH92" si="55">AK69/AI69</f>
        <v>#VALUE!</v>
      </c>
      <c r="BI69" s="13">
        <f t="shared" ref="BI69:BI92" si="56">AO69/AI69</f>
        <v>0.23170084685236195</v>
      </c>
      <c r="BJ69" s="13">
        <f t="shared" ref="BJ69:BJ92" si="57">AP69/AI69</f>
        <v>0.22556308029792879</v>
      </c>
      <c r="BK69" s="13">
        <f t="shared" ref="BK69:BK92" si="58">AQ69/AI69</f>
        <v>6.1377665544331732E-3</v>
      </c>
      <c r="BL69" s="17">
        <f t="shared" si="37"/>
        <v>3.5966483011937558</v>
      </c>
      <c r="BM69" s="13">
        <f t="shared" ref="BM69:BM92" si="59">AM69/AG69</f>
        <v>0.88212618610345883</v>
      </c>
      <c r="BN69" s="17">
        <f t="shared" si="38"/>
        <v>2.7145221150902969</v>
      </c>
      <c r="BO69" s="13">
        <f t="shared" ref="BO69:BO92" si="60">AR69/AI69</f>
        <v>2.3570008678562446E-2</v>
      </c>
      <c r="BP69" s="16">
        <f t="shared" si="39"/>
        <v>8.8520893049806454E-3</v>
      </c>
      <c r="BQ69" s="13">
        <f t="shared" ref="BQ69:BQ92" si="61">AS69/AI69</f>
        <v>0.21950566268748084</v>
      </c>
      <c r="BR69" s="13">
        <f t="shared" ref="BR69:BR92" si="62">AT69/AI69</f>
        <v>0.11952861952861954</v>
      </c>
      <c r="BS69" s="16">
        <f t="shared" si="44"/>
        <v>0.33903428221610038</v>
      </c>
      <c r="BT69" s="13">
        <f t="shared" si="40"/>
        <v>0.14803336394245487</v>
      </c>
      <c r="BU69" s="13">
        <f t="shared" ref="BU69:BU92" si="63">AV69/AG69</f>
        <v>0.18388429752066116</v>
      </c>
      <c r="BV69" s="16">
        <f t="shared" si="41"/>
        <v>-3.585093357820629E-2</v>
      </c>
    </row>
    <row r="70" spans="1:74" x14ac:dyDescent="0.25">
      <c r="A70" t="s">
        <v>83</v>
      </c>
      <c r="B70" s="2">
        <v>38898</v>
      </c>
      <c r="C70" s="3">
        <v>78984</v>
      </c>
      <c r="D70" s="3">
        <v>83811</v>
      </c>
      <c r="E70" s="4">
        <v>72614.5</v>
      </c>
      <c r="F70" s="3">
        <v>775</v>
      </c>
      <c r="G70" s="3">
        <v>775</v>
      </c>
      <c r="H70" s="4">
        <v>69389</v>
      </c>
      <c r="I70" s="3">
        <v>829272</v>
      </c>
      <c r="O70" s="3">
        <v>271115</v>
      </c>
      <c r="P70" s="3">
        <v>-122</v>
      </c>
      <c r="Q70" s="3">
        <v>-644</v>
      </c>
      <c r="R70" s="3">
        <v>-3545</v>
      </c>
      <c r="S70" s="3">
        <v>8661</v>
      </c>
      <c r="T70" s="3">
        <v>10154</v>
      </c>
      <c r="U70" s="3">
        <v>10030</v>
      </c>
      <c r="V70" s="3">
        <v>1145275</v>
      </c>
      <c r="Y70" s="5">
        <v>104.43333333333334</v>
      </c>
      <c r="Z70" s="4">
        <v>8.5333333333333332</v>
      </c>
      <c r="AD70">
        <f>VLOOKUP(AE70,'FX rates'!BU68:BV332,2)</f>
        <v>1.2791000000000001</v>
      </c>
      <c r="AE70" s="2">
        <f t="shared" si="48"/>
        <v>38898</v>
      </c>
      <c r="AF70" s="5">
        <f t="shared" ref="AF70:AF92" si="64">1/AD70</f>
        <v>0.78179970291611278</v>
      </c>
      <c r="AG70" s="12">
        <f t="shared" ref="AG70:AH92" si="65">C70*4</f>
        <v>315936</v>
      </c>
      <c r="AH70" s="12">
        <f t="shared" si="65"/>
        <v>335244</v>
      </c>
      <c r="AI70" s="12">
        <f t="shared" ref="AI70:AI91" si="66">AG70/AF70</f>
        <v>404113.73760000005</v>
      </c>
      <c r="AJ70" s="12">
        <f t="shared" ref="AJ70:AJ92" si="67">I70/AF70</f>
        <v>1060721.8152000001</v>
      </c>
      <c r="AK70" s="12" t="s">
        <v>583</v>
      </c>
      <c r="AL70" s="12" t="s">
        <v>583</v>
      </c>
      <c r="AM70" s="12">
        <f t="shared" ref="AM70:AM92" si="68">O70</f>
        <v>271115</v>
      </c>
      <c r="AN70" s="12">
        <f t="shared" ref="AN70:AN92" si="69">V70</f>
        <v>1145275</v>
      </c>
      <c r="AO70" s="12">
        <f t="shared" ref="AO70:AO92" si="70">(E70+F70)/AF70</f>
        <v>93872.509450000012</v>
      </c>
      <c r="AP70" s="12">
        <f t="shared" ref="AP70:AP92" si="71">(G70+H70)/AF70</f>
        <v>89746.772400000016</v>
      </c>
      <c r="AQ70" s="12">
        <f t="shared" ref="AQ70:AQ92" si="72">AO70-AP70</f>
        <v>4125.7370499999961</v>
      </c>
      <c r="AR70" s="12">
        <f t="shared" si="49"/>
        <v>8661</v>
      </c>
      <c r="AS70" s="12">
        <f t="shared" ref="AS70:AS92" si="73">Q70*4/AF70</f>
        <v>-3294.9616000000005</v>
      </c>
      <c r="AT70" s="12">
        <f t="shared" ref="AT70:AT92" si="74">R70*4/AF70</f>
        <v>-18137.638000000003</v>
      </c>
      <c r="AU70" s="12">
        <f t="shared" ref="AU70:AU92" si="75">U70*4</f>
        <v>40120</v>
      </c>
      <c r="AV70" s="12">
        <f t="shared" ref="AV70:AV92" si="76">T70*4</f>
        <v>40616</v>
      </c>
      <c r="AW70" s="12">
        <f t="shared" ref="AW70:AW92" si="77">AU70-AV70</f>
        <v>-496</v>
      </c>
      <c r="AX70" s="6">
        <f t="shared" si="50"/>
        <v>104.43333333333334</v>
      </c>
      <c r="AY70" s="11">
        <f t="shared" si="43"/>
        <v>1.9690805532953659E-2</v>
      </c>
      <c r="AZ70" s="3">
        <f t="shared" ref="AZ70:AZ92" si="78">Z70</f>
        <v>8.5333333333333332</v>
      </c>
      <c r="BA70" s="2">
        <f t="shared" si="51"/>
        <v>38898</v>
      </c>
      <c r="BB70" s="13">
        <f t="shared" si="47"/>
        <v>2.4747209214178278E-2</v>
      </c>
      <c r="BC70" s="11">
        <f t="shared" si="47"/>
        <v>0.10969939665643591</v>
      </c>
      <c r="BD70" s="11">
        <f t="shared" si="52"/>
        <v>1.9690805532953659E-2</v>
      </c>
      <c r="BE70" s="13">
        <f t="shared" ref="BE70:BE92" si="79">AZ70/100</f>
        <v>8.533333333333333E-2</v>
      </c>
      <c r="BF70" s="11">
        <f t="shared" si="53"/>
        <v>2.6248100881191125</v>
      </c>
      <c r="BG70" s="13" t="e">
        <f t="shared" si="54"/>
        <v>#VALUE!</v>
      </c>
      <c r="BH70" s="11" t="e">
        <f t="shared" si="55"/>
        <v>#VALUE!</v>
      </c>
      <c r="BI70" s="13">
        <f t="shared" si="56"/>
        <v>0.23229229970626963</v>
      </c>
      <c r="BJ70" s="13">
        <f t="shared" si="57"/>
        <v>0.22208295350957158</v>
      </c>
      <c r="BK70" s="13">
        <f t="shared" si="58"/>
        <v>1.0209346196698055E-2</v>
      </c>
      <c r="BL70" s="17">
        <f t="shared" ref="BL70:BL92" si="80">(AN70)/AG70</f>
        <v>3.6250221563861036</v>
      </c>
      <c r="BM70" s="13">
        <f t="shared" si="59"/>
        <v>0.85813265977919584</v>
      </c>
      <c r="BN70" s="17">
        <f t="shared" ref="BN70:BN92" si="81">BL70-BM70</f>
        <v>2.7668894966069075</v>
      </c>
      <c r="BO70" s="13">
        <f t="shared" si="60"/>
        <v>2.1432085064558813E-2</v>
      </c>
      <c r="BP70" s="16">
        <f t="shared" ref="BP70:BP92" si="82">BO70/BF70</f>
        <v>8.16519456457767E-3</v>
      </c>
      <c r="BQ70" s="13">
        <f t="shared" si="61"/>
        <v>-8.1535500860933866E-3</v>
      </c>
      <c r="BR70" s="13">
        <f t="shared" si="62"/>
        <v>-4.4882507849691076E-2</v>
      </c>
      <c r="BS70" s="16">
        <f t="shared" si="44"/>
        <v>-5.3036057935784461E-2</v>
      </c>
      <c r="BT70" s="13">
        <f t="shared" ref="BT70:BT92" si="83">AU70/AG70</f>
        <v>0.12698774435328675</v>
      </c>
      <c r="BU70" s="13">
        <f t="shared" si="63"/>
        <v>0.12855768256862149</v>
      </c>
      <c r="BV70" s="16">
        <f t="shared" ref="BV70:BV92" si="84">BT70-BU70</f>
        <v>-1.569938215334743E-3</v>
      </c>
    </row>
    <row r="71" spans="1:74" x14ac:dyDescent="0.25">
      <c r="A71" t="s">
        <v>84</v>
      </c>
      <c r="B71" s="2">
        <v>38990</v>
      </c>
      <c r="C71" s="3">
        <v>80193</v>
      </c>
      <c r="D71" s="3">
        <v>84531</v>
      </c>
      <c r="E71" s="4">
        <v>73470.8</v>
      </c>
      <c r="F71" s="3">
        <v>1646</v>
      </c>
      <c r="G71" s="3">
        <v>1646</v>
      </c>
      <c r="H71" s="4">
        <v>70453.3</v>
      </c>
      <c r="I71" s="3">
        <v>829435</v>
      </c>
      <c r="O71" s="3">
        <v>273985</v>
      </c>
      <c r="P71" s="3">
        <v>-173</v>
      </c>
      <c r="Q71" s="3">
        <v>14598</v>
      </c>
      <c r="R71" s="3">
        <v>5159</v>
      </c>
      <c r="S71" s="3">
        <v>8589</v>
      </c>
      <c r="T71" s="3">
        <v>11951</v>
      </c>
      <c r="U71" s="3">
        <v>10421</v>
      </c>
      <c r="V71" s="3">
        <v>1160845</v>
      </c>
      <c r="Y71" s="5">
        <v>104.93</v>
      </c>
      <c r="Z71" s="4">
        <v>7.9666666666666659</v>
      </c>
      <c r="AD71">
        <f>VLOOKUP(AE71,'FX rates'!BU69:BV333,2)</f>
        <v>1.2674000000000001</v>
      </c>
      <c r="AE71" s="2">
        <f t="shared" si="48"/>
        <v>38990</v>
      </c>
      <c r="AF71" s="5">
        <f t="shared" si="64"/>
        <v>0.78901688496133815</v>
      </c>
      <c r="AG71" s="12">
        <f t="shared" si="65"/>
        <v>320772</v>
      </c>
      <c r="AH71" s="12">
        <f t="shared" si="65"/>
        <v>338124</v>
      </c>
      <c r="AI71" s="12">
        <f t="shared" si="66"/>
        <v>406546.43280000001</v>
      </c>
      <c r="AJ71" s="12">
        <f t="shared" si="67"/>
        <v>1051225.919</v>
      </c>
      <c r="AK71" s="12" t="s">
        <v>583</v>
      </c>
      <c r="AL71" s="12" t="s">
        <v>583</v>
      </c>
      <c r="AM71" s="12">
        <f t="shared" si="68"/>
        <v>273985</v>
      </c>
      <c r="AN71" s="12">
        <f t="shared" si="69"/>
        <v>1160845</v>
      </c>
      <c r="AO71" s="12">
        <f t="shared" si="70"/>
        <v>95203.032320000013</v>
      </c>
      <c r="AP71" s="12">
        <f t="shared" si="71"/>
        <v>91378.652820000003</v>
      </c>
      <c r="AQ71" s="12">
        <f t="shared" si="72"/>
        <v>3824.37950000001</v>
      </c>
      <c r="AR71" s="12">
        <f t="shared" si="49"/>
        <v>8589</v>
      </c>
      <c r="AS71" s="12">
        <f t="shared" si="73"/>
        <v>74006.020799999998</v>
      </c>
      <c r="AT71" s="12">
        <f t="shared" si="74"/>
        <v>26154.0664</v>
      </c>
      <c r="AU71" s="12">
        <f t="shared" si="75"/>
        <v>41684</v>
      </c>
      <c r="AV71" s="12">
        <f t="shared" si="76"/>
        <v>47804</v>
      </c>
      <c r="AW71" s="12">
        <f t="shared" si="77"/>
        <v>-6120</v>
      </c>
      <c r="AX71" s="6">
        <f t="shared" si="50"/>
        <v>104.93</v>
      </c>
      <c r="AY71" s="11">
        <f t="shared" si="43"/>
        <v>1.5025956856802081E-2</v>
      </c>
      <c r="AZ71" s="3">
        <f t="shared" si="78"/>
        <v>7.9666666666666659</v>
      </c>
      <c r="BA71" s="2">
        <f t="shared" si="51"/>
        <v>38990</v>
      </c>
      <c r="BB71" s="13">
        <f t="shared" si="47"/>
        <v>2.7707532947527147E-2</v>
      </c>
      <c r="BC71" s="11">
        <f t="shared" si="47"/>
        <v>0.11066799448010634</v>
      </c>
      <c r="BD71" s="11">
        <f t="shared" si="52"/>
        <v>1.5025956856802081E-2</v>
      </c>
      <c r="BE71" s="13">
        <f t="shared" si="79"/>
        <v>7.9666666666666663E-2</v>
      </c>
      <c r="BF71" s="11">
        <f t="shared" si="53"/>
        <v>2.5857462621425809</v>
      </c>
      <c r="BG71" s="13" t="e">
        <f t="shared" si="54"/>
        <v>#VALUE!</v>
      </c>
      <c r="BH71" s="11" t="e">
        <f t="shared" si="55"/>
        <v>#VALUE!</v>
      </c>
      <c r="BI71" s="13">
        <f t="shared" si="56"/>
        <v>0.23417505268539651</v>
      </c>
      <c r="BJ71" s="13">
        <f t="shared" si="57"/>
        <v>0.22476805955632037</v>
      </c>
      <c r="BK71" s="13">
        <f t="shared" si="58"/>
        <v>9.4069931290761289E-3</v>
      </c>
      <c r="BL71" s="17">
        <f t="shared" si="80"/>
        <v>3.6189100046138689</v>
      </c>
      <c r="BM71" s="13">
        <f t="shared" si="59"/>
        <v>0.8541425062037834</v>
      </c>
      <c r="BN71" s="17">
        <f t="shared" si="81"/>
        <v>2.7647674984100856</v>
      </c>
      <c r="BO71" s="13">
        <f t="shared" si="60"/>
        <v>2.1126738072315954E-2</v>
      </c>
      <c r="BP71" s="16">
        <f t="shared" si="82"/>
        <v>8.1704606448159689E-3</v>
      </c>
      <c r="BQ71" s="13">
        <f t="shared" si="61"/>
        <v>0.1820358385395234</v>
      </c>
      <c r="BR71" s="13">
        <f t="shared" si="62"/>
        <v>6.4332298330278204E-2</v>
      </c>
      <c r="BS71" s="16">
        <f t="shared" si="44"/>
        <v>0.24636813686980161</v>
      </c>
      <c r="BT71" s="13">
        <f t="shared" si="83"/>
        <v>0.12994899804222312</v>
      </c>
      <c r="BU71" s="13">
        <f t="shared" si="63"/>
        <v>0.14902797002232115</v>
      </c>
      <c r="BV71" s="16">
        <f t="shared" si="84"/>
        <v>-1.9078971980098031E-2</v>
      </c>
    </row>
    <row r="72" spans="1:74" x14ac:dyDescent="0.25">
      <c r="A72" t="s">
        <v>85</v>
      </c>
      <c r="B72" s="2">
        <v>39082</v>
      </c>
      <c r="C72" s="3">
        <v>81252</v>
      </c>
      <c r="D72" s="3">
        <v>85330</v>
      </c>
      <c r="E72" s="4">
        <v>74956.7</v>
      </c>
      <c r="F72" s="3">
        <v>1461</v>
      </c>
      <c r="G72" s="3">
        <v>1461</v>
      </c>
      <c r="H72" s="4">
        <v>70958.100000000006</v>
      </c>
      <c r="I72" s="3">
        <v>877546</v>
      </c>
      <c r="O72" s="3">
        <v>270601</v>
      </c>
      <c r="P72" s="3">
        <v>201</v>
      </c>
      <c r="Q72" s="3">
        <v>15781</v>
      </c>
      <c r="R72" s="3">
        <v>3063</v>
      </c>
      <c r="S72" s="3">
        <v>8783</v>
      </c>
      <c r="T72" s="3">
        <v>7094</v>
      </c>
      <c r="U72" s="3">
        <v>10667</v>
      </c>
      <c r="V72" s="3">
        <v>1180565</v>
      </c>
      <c r="Y72" s="5">
        <v>105.24333333333334</v>
      </c>
      <c r="Z72" s="4">
        <v>8</v>
      </c>
      <c r="AD72">
        <f>VLOOKUP(AE72,'FX rates'!BU70:BV334,2)</f>
        <v>1.3197000000000001</v>
      </c>
      <c r="AE72" s="2">
        <f t="shared" si="48"/>
        <v>39082</v>
      </c>
      <c r="AF72" s="5">
        <f t="shared" si="64"/>
        <v>0.75774797302417207</v>
      </c>
      <c r="AG72" s="12">
        <f t="shared" si="65"/>
        <v>325008</v>
      </c>
      <c r="AH72" s="12">
        <f t="shared" si="65"/>
        <v>341320</v>
      </c>
      <c r="AI72" s="12">
        <f t="shared" si="66"/>
        <v>428913.05760000006</v>
      </c>
      <c r="AJ72" s="12">
        <f t="shared" si="67"/>
        <v>1158097.4562000001</v>
      </c>
      <c r="AK72" s="12" t="s">
        <v>583</v>
      </c>
      <c r="AL72" s="12" t="s">
        <v>583</v>
      </c>
      <c r="AM72" s="12">
        <f t="shared" si="68"/>
        <v>270601</v>
      </c>
      <c r="AN72" s="12">
        <f t="shared" si="69"/>
        <v>1180565</v>
      </c>
      <c r="AO72" s="12">
        <f t="shared" si="70"/>
        <v>100848.43869000001</v>
      </c>
      <c r="AP72" s="12">
        <f t="shared" si="71"/>
        <v>95571.486270000023</v>
      </c>
      <c r="AQ72" s="12">
        <f t="shared" si="72"/>
        <v>5276.9524199999869</v>
      </c>
      <c r="AR72" s="12">
        <f t="shared" si="49"/>
        <v>8783</v>
      </c>
      <c r="AS72" s="12">
        <f t="shared" si="73"/>
        <v>83304.742800000007</v>
      </c>
      <c r="AT72" s="12">
        <f t="shared" si="74"/>
        <v>16168.964400000003</v>
      </c>
      <c r="AU72" s="12">
        <f t="shared" si="75"/>
        <v>42668</v>
      </c>
      <c r="AV72" s="12">
        <f t="shared" si="76"/>
        <v>28376</v>
      </c>
      <c r="AW72" s="12">
        <f t="shared" si="77"/>
        <v>14292</v>
      </c>
      <c r="AX72" s="6">
        <f t="shared" si="50"/>
        <v>105.24333333333334</v>
      </c>
      <c r="AY72" s="11">
        <f t="shared" si="43"/>
        <v>1.4523954885768298E-2</v>
      </c>
      <c r="AZ72" s="3">
        <f t="shared" si="78"/>
        <v>8</v>
      </c>
      <c r="BA72" s="2">
        <f t="shared" si="51"/>
        <v>39082</v>
      </c>
      <c r="BB72" s="13">
        <f t="shared" si="47"/>
        <v>2.9883892147633206E-2</v>
      </c>
      <c r="BC72" s="11">
        <f t="shared" si="47"/>
        <v>0.16487473575923928</v>
      </c>
      <c r="BD72" s="11">
        <f t="shared" si="52"/>
        <v>1.4523954885768298E-2</v>
      </c>
      <c r="BE72" s="13">
        <f t="shared" si="79"/>
        <v>0.08</v>
      </c>
      <c r="BF72" s="11">
        <f t="shared" si="53"/>
        <v>2.700075075075075</v>
      </c>
      <c r="BG72" s="13" t="e">
        <f t="shared" si="54"/>
        <v>#VALUE!</v>
      </c>
      <c r="BH72" s="11" t="e">
        <f t="shared" si="55"/>
        <v>#VALUE!</v>
      </c>
      <c r="BI72" s="13">
        <f t="shared" si="56"/>
        <v>0.23512559690838378</v>
      </c>
      <c r="BJ72" s="13">
        <f t="shared" si="57"/>
        <v>0.22282251513808893</v>
      </c>
      <c r="BK72" s="13">
        <f t="shared" si="58"/>
        <v>1.2303081770294853E-2</v>
      </c>
      <c r="BL72" s="17">
        <f t="shared" si="80"/>
        <v>3.6324182789346722</v>
      </c>
      <c r="BM72" s="13">
        <f t="shared" si="59"/>
        <v>0.83259796681927833</v>
      </c>
      <c r="BN72" s="17">
        <f t="shared" si="81"/>
        <v>2.7998203121153939</v>
      </c>
      <c r="BO72" s="13">
        <f t="shared" si="60"/>
        <v>2.0477343471764706E-2</v>
      </c>
      <c r="BP72" s="16">
        <f t="shared" si="82"/>
        <v>7.5839904085612643E-3</v>
      </c>
      <c r="BQ72" s="13">
        <f t="shared" si="61"/>
        <v>0.19422291143602619</v>
      </c>
      <c r="BR72" s="13">
        <f t="shared" si="62"/>
        <v>3.7697533599172946E-2</v>
      </c>
      <c r="BS72" s="16">
        <f t="shared" si="44"/>
        <v>0.23192044503519912</v>
      </c>
      <c r="BT72" s="13">
        <f t="shared" si="83"/>
        <v>0.13128292226652882</v>
      </c>
      <c r="BU72" s="13">
        <f t="shared" si="63"/>
        <v>8.7308620095505343E-2</v>
      </c>
      <c r="BV72" s="16">
        <f t="shared" si="84"/>
        <v>4.397430217102348E-2</v>
      </c>
    </row>
    <row r="73" spans="1:74" x14ac:dyDescent="0.25">
      <c r="A73" t="s">
        <v>86</v>
      </c>
      <c r="B73" s="2">
        <v>39172</v>
      </c>
      <c r="C73" s="3">
        <v>82910</v>
      </c>
      <c r="D73" s="3">
        <v>86247</v>
      </c>
      <c r="E73" s="4">
        <v>78120.3</v>
      </c>
      <c r="F73" s="3">
        <v>944</v>
      </c>
      <c r="G73" s="3">
        <v>944</v>
      </c>
      <c r="H73" s="4">
        <v>72691.100000000006</v>
      </c>
      <c r="I73" s="3">
        <v>923263</v>
      </c>
      <c r="O73" s="3">
        <v>281229</v>
      </c>
      <c r="P73" s="3">
        <v>-180</v>
      </c>
      <c r="Q73" s="3">
        <v>14299</v>
      </c>
      <c r="R73" s="3">
        <v>10697</v>
      </c>
      <c r="S73" s="3">
        <v>8683</v>
      </c>
      <c r="T73" s="3">
        <v>16405</v>
      </c>
      <c r="U73" s="3">
        <v>12080</v>
      </c>
      <c r="V73" s="3">
        <v>1225344</v>
      </c>
      <c r="Y73" s="5">
        <v>105.71333333333335</v>
      </c>
      <c r="Z73" s="4">
        <v>7.9000000000000012</v>
      </c>
      <c r="AD73">
        <f>VLOOKUP(AE73,'FX rates'!BU71:BV335,2)</f>
        <v>1.3353999999999999</v>
      </c>
      <c r="AE73" s="2">
        <f t="shared" si="48"/>
        <v>39172</v>
      </c>
      <c r="AF73" s="5">
        <f t="shared" si="64"/>
        <v>0.74883929908641611</v>
      </c>
      <c r="AG73" s="12">
        <f t="shared" si="65"/>
        <v>331640</v>
      </c>
      <c r="AH73" s="12">
        <f t="shared" si="65"/>
        <v>344988</v>
      </c>
      <c r="AI73" s="12">
        <f t="shared" si="66"/>
        <v>442872.05599999998</v>
      </c>
      <c r="AJ73" s="12">
        <f t="shared" si="67"/>
        <v>1232925.4101999998</v>
      </c>
      <c r="AK73" s="12" t="s">
        <v>583</v>
      </c>
      <c r="AL73" s="12" t="s">
        <v>583</v>
      </c>
      <c r="AM73" s="12">
        <f t="shared" si="68"/>
        <v>281229</v>
      </c>
      <c r="AN73" s="12">
        <f t="shared" si="69"/>
        <v>1225344</v>
      </c>
      <c r="AO73" s="12">
        <f t="shared" si="70"/>
        <v>105582.46622</v>
      </c>
      <c r="AP73" s="12">
        <f t="shared" si="71"/>
        <v>98332.312539999999</v>
      </c>
      <c r="AQ73" s="12">
        <f t="shared" si="72"/>
        <v>7250.1536800000031</v>
      </c>
      <c r="AR73" s="12">
        <f t="shared" si="49"/>
        <v>8683</v>
      </c>
      <c r="AS73" s="12">
        <f t="shared" si="73"/>
        <v>76379.53839999999</v>
      </c>
      <c r="AT73" s="12">
        <f t="shared" si="74"/>
        <v>57139.095199999996</v>
      </c>
      <c r="AU73" s="12">
        <f t="shared" si="75"/>
        <v>48320</v>
      </c>
      <c r="AV73" s="12">
        <f t="shared" si="76"/>
        <v>65620</v>
      </c>
      <c r="AW73" s="12">
        <f t="shared" si="77"/>
        <v>-17300</v>
      </c>
      <c r="AX73" s="6">
        <f t="shared" si="50"/>
        <v>105.71333333333335</v>
      </c>
      <c r="AY73" s="11">
        <f t="shared" si="43"/>
        <v>1.7354762133898083E-2</v>
      </c>
      <c r="AZ73" s="3">
        <f t="shared" si="78"/>
        <v>7.9000000000000012</v>
      </c>
      <c r="BA73" s="2">
        <f t="shared" si="51"/>
        <v>39172</v>
      </c>
      <c r="BB73" s="13">
        <f t="shared" ref="BB73:BC88" si="85">AH73/AH69-1</f>
        <v>3.2922944262137932E-2</v>
      </c>
      <c r="BC73" s="11">
        <f t="shared" si="85"/>
        <v>0.16527106535083647</v>
      </c>
      <c r="BD73" s="11">
        <f t="shared" si="52"/>
        <v>1.7354762133898083E-2</v>
      </c>
      <c r="BE73" s="13">
        <f t="shared" si="79"/>
        <v>7.9000000000000015E-2</v>
      </c>
      <c r="BF73" s="11">
        <f t="shared" si="53"/>
        <v>2.7839313713665419</v>
      </c>
      <c r="BG73" s="13" t="e">
        <f t="shared" si="54"/>
        <v>#VALUE!</v>
      </c>
      <c r="BH73" s="11" t="e">
        <f t="shared" si="55"/>
        <v>#VALUE!</v>
      </c>
      <c r="BI73" s="13">
        <f t="shared" si="56"/>
        <v>0.2384039922807864</v>
      </c>
      <c r="BJ73" s="13">
        <f t="shared" si="57"/>
        <v>0.22203322880231577</v>
      </c>
      <c r="BK73" s="13">
        <f t="shared" si="58"/>
        <v>1.6370763478470638E-2</v>
      </c>
      <c r="BL73" s="17">
        <f t="shared" si="80"/>
        <v>3.6948015920878059</v>
      </c>
      <c r="BM73" s="13">
        <f t="shared" si="59"/>
        <v>0.84799481365335905</v>
      </c>
      <c r="BN73" s="17">
        <f t="shared" si="81"/>
        <v>2.8468067784344466</v>
      </c>
      <c r="BO73" s="13">
        <f t="shared" si="60"/>
        <v>1.9606113960823034E-2</v>
      </c>
      <c r="BP73" s="16">
        <f t="shared" si="82"/>
        <v>7.0425995994287125E-3</v>
      </c>
      <c r="BQ73" s="13">
        <f t="shared" si="61"/>
        <v>0.17246411771800746</v>
      </c>
      <c r="BR73" s="13">
        <f t="shared" si="62"/>
        <v>0.12901941864672536</v>
      </c>
      <c r="BS73" s="16">
        <f t="shared" si="44"/>
        <v>0.3014835363647328</v>
      </c>
      <c r="BT73" s="13">
        <f t="shared" si="83"/>
        <v>0.14570015679652634</v>
      </c>
      <c r="BU73" s="13">
        <f t="shared" si="63"/>
        <v>0.19786515498733567</v>
      </c>
      <c r="BV73" s="16">
        <f t="shared" si="84"/>
        <v>-5.2164998190809331E-2</v>
      </c>
    </row>
    <row r="74" spans="1:74" x14ac:dyDescent="0.25">
      <c r="A74" t="s">
        <v>87</v>
      </c>
      <c r="B74" s="2">
        <v>39263</v>
      </c>
      <c r="C74" s="3">
        <v>83535</v>
      </c>
      <c r="D74" s="3">
        <v>86386</v>
      </c>
      <c r="E74" s="4">
        <v>76673.799999999988</v>
      </c>
      <c r="F74" s="3">
        <v>1449</v>
      </c>
      <c r="G74" s="3">
        <v>1449</v>
      </c>
      <c r="H74" s="4">
        <v>73818</v>
      </c>
      <c r="I74" s="3">
        <v>973764</v>
      </c>
      <c r="O74" s="3">
        <v>282500</v>
      </c>
      <c r="P74" s="3">
        <v>-248</v>
      </c>
      <c r="Q74" s="3">
        <v>-4957</v>
      </c>
      <c r="R74" s="3">
        <v>8577</v>
      </c>
      <c r="S74" s="3">
        <v>8723</v>
      </c>
      <c r="T74" s="3">
        <v>9592</v>
      </c>
      <c r="U74" s="3">
        <v>10248</v>
      </c>
      <c r="V74" s="3">
        <v>1273456</v>
      </c>
      <c r="Y74" s="5">
        <v>105.93333333333334</v>
      </c>
      <c r="Z74" s="4">
        <v>7.8</v>
      </c>
      <c r="AD74">
        <f>VLOOKUP(AE74,'FX rates'!BU72:BV336,2)</f>
        <v>1.3541000000000001</v>
      </c>
      <c r="AE74" s="2">
        <f t="shared" si="48"/>
        <v>39263</v>
      </c>
      <c r="AF74" s="5">
        <f t="shared" si="64"/>
        <v>0.73849789528099841</v>
      </c>
      <c r="AG74" s="12">
        <f t="shared" si="65"/>
        <v>334140</v>
      </c>
      <c r="AH74" s="12">
        <f t="shared" si="65"/>
        <v>345544</v>
      </c>
      <c r="AI74" s="12">
        <f t="shared" si="66"/>
        <v>452458.97400000005</v>
      </c>
      <c r="AJ74" s="12">
        <f t="shared" si="67"/>
        <v>1318573.8324000002</v>
      </c>
      <c r="AK74" s="12" t="s">
        <v>583</v>
      </c>
      <c r="AL74" s="12" t="s">
        <v>583</v>
      </c>
      <c r="AM74" s="12">
        <f t="shared" si="68"/>
        <v>282500</v>
      </c>
      <c r="AN74" s="12">
        <f t="shared" si="69"/>
        <v>1273456</v>
      </c>
      <c r="AO74" s="12">
        <f t="shared" si="70"/>
        <v>105786.08347999999</v>
      </c>
      <c r="AP74" s="12">
        <f t="shared" si="71"/>
        <v>101919.04470000001</v>
      </c>
      <c r="AQ74" s="12">
        <f t="shared" si="72"/>
        <v>3867.0387799999735</v>
      </c>
      <c r="AR74" s="12">
        <f t="shared" si="49"/>
        <v>8723</v>
      </c>
      <c r="AS74" s="12">
        <f t="shared" si="73"/>
        <v>-26849.094800000003</v>
      </c>
      <c r="AT74" s="12">
        <f t="shared" si="74"/>
        <v>46456.462800000001</v>
      </c>
      <c r="AU74" s="12">
        <f t="shared" si="75"/>
        <v>40992</v>
      </c>
      <c r="AV74" s="12">
        <f t="shared" si="76"/>
        <v>38368</v>
      </c>
      <c r="AW74" s="12">
        <f t="shared" si="77"/>
        <v>2624</v>
      </c>
      <c r="AX74" s="6">
        <f t="shared" si="50"/>
        <v>105.93333333333334</v>
      </c>
      <c r="AY74" s="11">
        <f t="shared" si="43"/>
        <v>1.4363230130864935E-2</v>
      </c>
      <c r="AZ74" s="3">
        <f t="shared" si="78"/>
        <v>7.8</v>
      </c>
      <c r="BA74" s="2">
        <f t="shared" si="51"/>
        <v>39263</v>
      </c>
      <c r="BB74" s="13">
        <f t="shared" si="85"/>
        <v>3.0723890658744146E-2</v>
      </c>
      <c r="BC74" s="11">
        <f t="shared" si="85"/>
        <v>0.11963274667948331</v>
      </c>
      <c r="BD74" s="11">
        <f t="shared" si="52"/>
        <v>1.4363230130864935E-2</v>
      </c>
      <c r="BE74" s="13">
        <f t="shared" si="79"/>
        <v>7.8E-2</v>
      </c>
      <c r="BF74" s="11">
        <f t="shared" si="53"/>
        <v>2.9142395403124439</v>
      </c>
      <c r="BG74" s="13" t="e">
        <f t="shared" si="54"/>
        <v>#VALUE!</v>
      </c>
      <c r="BH74" s="11" t="e">
        <f t="shared" si="55"/>
        <v>#VALUE!</v>
      </c>
      <c r="BI74" s="13">
        <f t="shared" si="56"/>
        <v>0.23380259771353321</v>
      </c>
      <c r="BJ74" s="13">
        <f t="shared" si="57"/>
        <v>0.22525588076854014</v>
      </c>
      <c r="BK74" s="13">
        <f t="shared" si="58"/>
        <v>8.5467169449930571E-3</v>
      </c>
      <c r="BL74" s="17">
        <f t="shared" si="80"/>
        <v>3.8111450290297482</v>
      </c>
      <c r="BM74" s="13">
        <f t="shared" si="59"/>
        <v>0.84545400131681336</v>
      </c>
      <c r="BN74" s="17">
        <f t="shared" si="81"/>
        <v>2.9656910277129347</v>
      </c>
      <c r="BO74" s="13">
        <f t="shared" si="60"/>
        <v>1.9279096009266021E-2</v>
      </c>
      <c r="BP74" s="16">
        <f t="shared" si="82"/>
        <v>6.6154808973592659E-3</v>
      </c>
      <c r="BQ74" s="13">
        <f t="shared" si="61"/>
        <v>-5.9340396241096549E-2</v>
      </c>
      <c r="BR74" s="13">
        <f t="shared" si="62"/>
        <v>0.10267552522894595</v>
      </c>
      <c r="BS74" s="16">
        <f t="shared" si="44"/>
        <v>4.33351289878494E-2</v>
      </c>
      <c r="BT74" s="13">
        <f t="shared" si="83"/>
        <v>0.1226791165379781</v>
      </c>
      <c r="BU74" s="13">
        <f t="shared" si="63"/>
        <v>0.11482612078769378</v>
      </c>
      <c r="BV74" s="16">
        <f t="shared" si="84"/>
        <v>7.8529957502843223E-3</v>
      </c>
    </row>
    <row r="75" spans="1:74" x14ac:dyDescent="0.25">
      <c r="A75" t="s">
        <v>88</v>
      </c>
      <c r="B75" s="2">
        <v>39355</v>
      </c>
      <c r="C75" s="3">
        <v>84287</v>
      </c>
      <c r="D75" s="3">
        <v>86918</v>
      </c>
      <c r="E75" s="4">
        <v>79766.2</v>
      </c>
      <c r="F75" s="3">
        <v>1769</v>
      </c>
      <c r="G75" s="3">
        <v>1769</v>
      </c>
      <c r="H75" s="4">
        <v>75961.399999999994</v>
      </c>
      <c r="I75" s="3">
        <v>985227</v>
      </c>
      <c r="O75" s="3">
        <v>290304</v>
      </c>
      <c r="P75" s="3">
        <v>-309</v>
      </c>
      <c r="Q75" s="3">
        <v>11490</v>
      </c>
      <c r="R75" s="3">
        <v>10382</v>
      </c>
      <c r="S75" s="3">
        <v>9726</v>
      </c>
      <c r="T75" s="3">
        <v>12559</v>
      </c>
      <c r="U75" s="3">
        <v>10870</v>
      </c>
      <c r="V75" s="3">
        <v>1313236</v>
      </c>
      <c r="Y75" s="5">
        <v>106.35333333333334</v>
      </c>
      <c r="Z75" s="4">
        <v>7.0333333333333341</v>
      </c>
      <c r="AD75">
        <f>VLOOKUP(AE75,'FX rates'!BU73:BV337,2)</f>
        <v>1.4267000000000001</v>
      </c>
      <c r="AE75" s="2">
        <f t="shared" si="48"/>
        <v>39355</v>
      </c>
      <c r="AF75" s="5">
        <f t="shared" si="64"/>
        <v>0.70091820284572781</v>
      </c>
      <c r="AG75" s="12">
        <f t="shared" si="65"/>
        <v>337148</v>
      </c>
      <c r="AH75" s="12">
        <f t="shared" si="65"/>
        <v>347672</v>
      </c>
      <c r="AI75" s="12">
        <f t="shared" si="66"/>
        <v>481009.05160000006</v>
      </c>
      <c r="AJ75" s="12">
        <f t="shared" si="67"/>
        <v>1405623.3609000002</v>
      </c>
      <c r="AK75" s="12" t="s">
        <v>583</v>
      </c>
      <c r="AL75" s="12" t="s">
        <v>583</v>
      </c>
      <c r="AM75" s="12">
        <f t="shared" si="68"/>
        <v>290304</v>
      </c>
      <c r="AN75" s="12">
        <f t="shared" si="69"/>
        <v>1313236</v>
      </c>
      <c r="AO75" s="12">
        <f t="shared" si="70"/>
        <v>116326.26984000001</v>
      </c>
      <c r="AP75" s="12">
        <f t="shared" si="71"/>
        <v>110897.96168000001</v>
      </c>
      <c r="AQ75" s="12">
        <f t="shared" si="72"/>
        <v>5428.3081600000005</v>
      </c>
      <c r="AR75" s="12">
        <f t="shared" si="49"/>
        <v>9726</v>
      </c>
      <c r="AS75" s="12">
        <f t="shared" si="73"/>
        <v>65571.132000000012</v>
      </c>
      <c r="AT75" s="12">
        <f t="shared" si="74"/>
        <v>59247.99760000001</v>
      </c>
      <c r="AU75" s="12">
        <f t="shared" si="75"/>
        <v>43480</v>
      </c>
      <c r="AV75" s="12">
        <f t="shared" si="76"/>
        <v>50236</v>
      </c>
      <c r="AW75" s="12">
        <f t="shared" si="77"/>
        <v>-6756</v>
      </c>
      <c r="AX75" s="6">
        <f t="shared" si="50"/>
        <v>106.35333333333334</v>
      </c>
      <c r="AY75" s="11">
        <f t="shared" si="43"/>
        <v>1.3564598621303103E-2</v>
      </c>
      <c r="AZ75" s="3">
        <f t="shared" si="78"/>
        <v>7.0333333333333341</v>
      </c>
      <c r="BA75" s="2">
        <f t="shared" si="51"/>
        <v>39355</v>
      </c>
      <c r="BB75" s="13">
        <f t="shared" si="85"/>
        <v>2.8238161147981167E-2</v>
      </c>
      <c r="BC75" s="11">
        <f t="shared" si="85"/>
        <v>0.18315895256331483</v>
      </c>
      <c r="BD75" s="11">
        <f t="shared" si="52"/>
        <v>1.3564598621303103E-2</v>
      </c>
      <c r="BE75" s="13">
        <f t="shared" si="79"/>
        <v>7.0333333333333345E-2</v>
      </c>
      <c r="BF75" s="11">
        <f t="shared" si="53"/>
        <v>2.9222388980507077</v>
      </c>
      <c r="BG75" s="13" t="e">
        <f t="shared" si="54"/>
        <v>#VALUE!</v>
      </c>
      <c r="BH75" s="11" t="e">
        <f t="shared" si="55"/>
        <v>#VALUE!</v>
      </c>
      <c r="BI75" s="13">
        <f t="shared" si="56"/>
        <v>0.24183800586092752</v>
      </c>
      <c r="BJ75" s="13">
        <f t="shared" si="57"/>
        <v>0.23055275428001945</v>
      </c>
      <c r="BK75" s="13">
        <f t="shared" si="58"/>
        <v>1.1285251580908087E-2</v>
      </c>
      <c r="BL75" s="17">
        <f t="shared" si="80"/>
        <v>3.8951321081542822</v>
      </c>
      <c r="BM75" s="13">
        <f t="shared" si="59"/>
        <v>0.86105805165683913</v>
      </c>
      <c r="BN75" s="17">
        <f t="shared" si="81"/>
        <v>3.0340740564974431</v>
      </c>
      <c r="BO75" s="13">
        <f t="shared" si="60"/>
        <v>2.0219993714563185E-2</v>
      </c>
      <c r="BP75" s="16">
        <f t="shared" si="82"/>
        <v>6.9193499984039706E-3</v>
      </c>
      <c r="BQ75" s="13">
        <f t="shared" si="61"/>
        <v>0.13631995444137293</v>
      </c>
      <c r="BR75" s="13">
        <f t="shared" si="62"/>
        <v>0.1231743922550334</v>
      </c>
      <c r="BS75" s="16">
        <f t="shared" si="44"/>
        <v>0.25949434669640636</v>
      </c>
      <c r="BT75" s="13">
        <f t="shared" si="83"/>
        <v>0.12896413444540678</v>
      </c>
      <c r="BU75" s="13">
        <f t="shared" si="63"/>
        <v>0.14900281182151459</v>
      </c>
      <c r="BV75" s="16">
        <f t="shared" si="84"/>
        <v>-2.0038677376107816E-2</v>
      </c>
    </row>
    <row r="76" spans="1:74" x14ac:dyDescent="0.25">
      <c r="A76" t="s">
        <v>89</v>
      </c>
      <c r="B76" s="2">
        <v>39447</v>
      </c>
      <c r="C76" s="3">
        <v>84796</v>
      </c>
      <c r="D76" s="3">
        <v>87184</v>
      </c>
      <c r="E76" s="4">
        <v>79938.8</v>
      </c>
      <c r="F76" s="3">
        <v>123</v>
      </c>
      <c r="G76" s="3">
        <v>123</v>
      </c>
      <c r="H76" s="4">
        <v>77771.5</v>
      </c>
      <c r="I76" s="3">
        <v>1042769</v>
      </c>
      <c r="O76" s="3">
        <v>285226</v>
      </c>
      <c r="P76" s="3">
        <v>-615</v>
      </c>
      <c r="Q76" s="3">
        <v>47431</v>
      </c>
      <c r="R76" s="3">
        <v>-1633</v>
      </c>
      <c r="S76" s="3">
        <v>10384</v>
      </c>
      <c r="T76" s="3">
        <v>7244</v>
      </c>
      <c r="U76" s="3">
        <v>10633</v>
      </c>
      <c r="V76" s="3">
        <v>1344929</v>
      </c>
      <c r="Y76" s="5">
        <v>108.16333333333334</v>
      </c>
      <c r="Z76" s="4">
        <v>7.1333333333333329</v>
      </c>
      <c r="AD76">
        <f>VLOOKUP(AE76,'FX rates'!BU74:BV338,2)</f>
        <v>1.4588999999999999</v>
      </c>
      <c r="AE76" s="2">
        <f t="shared" si="48"/>
        <v>39447</v>
      </c>
      <c r="AF76" s="5">
        <f t="shared" si="64"/>
        <v>0.68544794022893962</v>
      </c>
      <c r="AG76" s="12">
        <f t="shared" si="65"/>
        <v>339184</v>
      </c>
      <c r="AH76" s="12">
        <f t="shared" si="65"/>
        <v>348736</v>
      </c>
      <c r="AI76" s="12">
        <f t="shared" si="66"/>
        <v>494835.53759999998</v>
      </c>
      <c r="AJ76" s="12">
        <f t="shared" si="67"/>
        <v>1521295.6941</v>
      </c>
      <c r="AK76" s="12" t="s">
        <v>583</v>
      </c>
      <c r="AL76" s="12" t="s">
        <v>583</v>
      </c>
      <c r="AM76" s="12">
        <f t="shared" si="68"/>
        <v>285226</v>
      </c>
      <c r="AN76" s="12">
        <f t="shared" si="69"/>
        <v>1344929</v>
      </c>
      <c r="AO76" s="12">
        <f t="shared" si="70"/>
        <v>116802.16002</v>
      </c>
      <c r="AP76" s="12">
        <f t="shared" si="71"/>
        <v>113640.28605</v>
      </c>
      <c r="AQ76" s="12">
        <f t="shared" si="72"/>
        <v>3161.8739700000006</v>
      </c>
      <c r="AR76" s="12">
        <f t="shared" si="49"/>
        <v>10384</v>
      </c>
      <c r="AS76" s="12">
        <f t="shared" si="73"/>
        <v>276788.34360000002</v>
      </c>
      <c r="AT76" s="12">
        <f t="shared" si="74"/>
        <v>-9529.5347999999994</v>
      </c>
      <c r="AU76" s="12">
        <f t="shared" si="75"/>
        <v>42532</v>
      </c>
      <c r="AV76" s="12">
        <f t="shared" si="76"/>
        <v>28976</v>
      </c>
      <c r="AW76" s="12">
        <f t="shared" si="77"/>
        <v>13556</v>
      </c>
      <c r="AX76" s="6">
        <f t="shared" si="50"/>
        <v>108.16333333333334</v>
      </c>
      <c r="AY76" s="11">
        <f t="shared" si="43"/>
        <v>2.7745225350774394E-2</v>
      </c>
      <c r="AZ76" s="3">
        <f t="shared" si="78"/>
        <v>7.1333333333333329</v>
      </c>
      <c r="BA76" s="2">
        <f t="shared" si="51"/>
        <v>39447</v>
      </c>
      <c r="BB76" s="13">
        <f t="shared" si="85"/>
        <v>2.1727411227000948E-2</v>
      </c>
      <c r="BC76" s="11">
        <f t="shared" si="85"/>
        <v>0.15369660315046541</v>
      </c>
      <c r="BD76" s="11">
        <f t="shared" si="52"/>
        <v>2.7745225350774394E-2</v>
      </c>
      <c r="BE76" s="13">
        <f t="shared" si="79"/>
        <v>7.1333333333333332E-2</v>
      </c>
      <c r="BF76" s="11">
        <f t="shared" si="53"/>
        <v>3.0743460776451719</v>
      </c>
      <c r="BG76" s="13" t="e">
        <f t="shared" si="54"/>
        <v>#VALUE!</v>
      </c>
      <c r="BH76" s="11" t="e">
        <f t="shared" si="55"/>
        <v>#VALUE!</v>
      </c>
      <c r="BI76" s="13">
        <f t="shared" si="56"/>
        <v>0.2360423840747205</v>
      </c>
      <c r="BJ76" s="13">
        <f t="shared" si="57"/>
        <v>0.22965263691683571</v>
      </c>
      <c r="BK76" s="13">
        <f t="shared" si="58"/>
        <v>6.3897471578848071E-3</v>
      </c>
      <c r="BL76" s="17">
        <f t="shared" si="80"/>
        <v>3.9651899853766688</v>
      </c>
      <c r="BM76" s="13">
        <f t="shared" si="59"/>
        <v>0.84091820368885328</v>
      </c>
      <c r="BN76" s="17">
        <f t="shared" si="81"/>
        <v>3.1242717816878156</v>
      </c>
      <c r="BO76" s="13">
        <f t="shared" si="60"/>
        <v>2.0984749903702148E-2</v>
      </c>
      <c r="BP76" s="16">
        <f t="shared" si="82"/>
        <v>6.8257604621323699E-3</v>
      </c>
      <c r="BQ76" s="13">
        <f t="shared" si="61"/>
        <v>0.55935421482145387</v>
      </c>
      <c r="BR76" s="13">
        <f t="shared" si="62"/>
        <v>-1.9257983867163545E-2</v>
      </c>
      <c r="BS76" s="16">
        <f t="shared" si="44"/>
        <v>0.54009623095429027</v>
      </c>
      <c r="BT76" s="13">
        <f t="shared" si="83"/>
        <v>0.1253950658049908</v>
      </c>
      <c r="BU76" s="13">
        <f t="shared" si="63"/>
        <v>8.5428557950846737E-2</v>
      </c>
      <c r="BV76" s="16">
        <f t="shared" si="84"/>
        <v>3.9966507854144059E-2</v>
      </c>
    </row>
    <row r="77" spans="1:74" x14ac:dyDescent="0.25">
      <c r="A77" t="s">
        <v>90</v>
      </c>
      <c r="B77" s="2">
        <v>39538</v>
      </c>
      <c r="C77" s="3">
        <v>85788</v>
      </c>
      <c r="D77" s="3">
        <v>87843</v>
      </c>
      <c r="E77" s="4">
        <v>81404.200000000012</v>
      </c>
      <c r="F77" s="3">
        <v>1733</v>
      </c>
      <c r="G77" s="3">
        <v>1733</v>
      </c>
      <c r="H77" s="4">
        <v>78046.899999999994</v>
      </c>
      <c r="I77" s="3">
        <v>1123190</v>
      </c>
      <c r="O77" s="3">
        <v>289148</v>
      </c>
      <c r="P77" s="3">
        <v>-407</v>
      </c>
      <c r="Q77" s="3">
        <v>33480</v>
      </c>
      <c r="R77" s="3">
        <v>8324</v>
      </c>
      <c r="S77" s="3">
        <v>10704</v>
      </c>
      <c r="T77" s="3">
        <v>15756</v>
      </c>
      <c r="U77" s="3">
        <v>10792</v>
      </c>
      <c r="V77" s="3">
        <v>1377353</v>
      </c>
      <c r="Y77" s="5">
        <v>109.70666666666666</v>
      </c>
      <c r="Z77" s="4">
        <v>6.9333333333333336</v>
      </c>
      <c r="AD77">
        <f>VLOOKUP(AE77,'FX rates'!BU75:BV339,2)</f>
        <v>1.5788</v>
      </c>
      <c r="AE77" s="2">
        <f t="shared" si="48"/>
        <v>39538</v>
      </c>
      <c r="AF77" s="5">
        <f t="shared" si="64"/>
        <v>0.63339244996199651</v>
      </c>
      <c r="AG77" s="12">
        <f t="shared" si="65"/>
        <v>343152</v>
      </c>
      <c r="AH77" s="12">
        <f t="shared" si="65"/>
        <v>351372</v>
      </c>
      <c r="AI77" s="12">
        <f t="shared" si="66"/>
        <v>541768.37760000001</v>
      </c>
      <c r="AJ77" s="12">
        <f t="shared" si="67"/>
        <v>1773292.3719999997</v>
      </c>
      <c r="AK77" s="12" t="s">
        <v>583</v>
      </c>
      <c r="AL77" s="12" t="s">
        <v>583</v>
      </c>
      <c r="AM77" s="12">
        <f t="shared" si="68"/>
        <v>289148</v>
      </c>
      <c r="AN77" s="12">
        <f t="shared" si="69"/>
        <v>1377353</v>
      </c>
      <c r="AO77" s="12">
        <f t="shared" si="70"/>
        <v>131257.01136</v>
      </c>
      <c r="AP77" s="12">
        <f t="shared" si="71"/>
        <v>125956.50611999998</v>
      </c>
      <c r="AQ77" s="12">
        <f t="shared" si="72"/>
        <v>5300.5052400000277</v>
      </c>
      <c r="AR77" s="12">
        <f t="shared" si="49"/>
        <v>10704</v>
      </c>
      <c r="AS77" s="12">
        <f t="shared" si="73"/>
        <v>211432.89599999998</v>
      </c>
      <c r="AT77" s="12">
        <f t="shared" si="74"/>
        <v>52567.724799999996</v>
      </c>
      <c r="AU77" s="12">
        <f t="shared" si="75"/>
        <v>43168</v>
      </c>
      <c r="AV77" s="12">
        <f t="shared" si="76"/>
        <v>63024</v>
      </c>
      <c r="AW77" s="12">
        <f t="shared" si="77"/>
        <v>-19856</v>
      </c>
      <c r="AX77" s="6">
        <f t="shared" si="50"/>
        <v>109.70666666666666</v>
      </c>
      <c r="AY77" s="11">
        <f t="shared" si="43"/>
        <v>3.7775115091126743E-2</v>
      </c>
      <c r="AZ77" s="3">
        <f t="shared" si="78"/>
        <v>6.9333333333333336</v>
      </c>
      <c r="BA77" s="2">
        <f t="shared" si="51"/>
        <v>39538</v>
      </c>
      <c r="BB77" s="13">
        <f t="shared" si="85"/>
        <v>1.8504991477964472E-2</v>
      </c>
      <c r="BC77" s="11">
        <f t="shared" si="85"/>
        <v>0.22330675476169581</v>
      </c>
      <c r="BD77" s="11">
        <f t="shared" si="52"/>
        <v>3.7775115091126743E-2</v>
      </c>
      <c r="BE77" s="13">
        <f t="shared" si="79"/>
        <v>6.933333333333333E-2</v>
      </c>
      <c r="BF77" s="11">
        <f t="shared" si="53"/>
        <v>3.2731559192427842</v>
      </c>
      <c r="BG77" s="13" t="e">
        <f t="shared" si="54"/>
        <v>#VALUE!</v>
      </c>
      <c r="BH77" s="11" t="e">
        <f t="shared" si="55"/>
        <v>#VALUE!</v>
      </c>
      <c r="BI77" s="13">
        <f t="shared" si="56"/>
        <v>0.24227514337669603</v>
      </c>
      <c r="BJ77" s="13">
        <f t="shared" si="57"/>
        <v>0.23249143236816333</v>
      </c>
      <c r="BK77" s="13">
        <f t="shared" si="58"/>
        <v>9.7837110085327132E-3</v>
      </c>
      <c r="BL77" s="17">
        <f t="shared" si="80"/>
        <v>4.0138276915186273</v>
      </c>
      <c r="BM77" s="13">
        <f t="shared" si="59"/>
        <v>0.84262367697113816</v>
      </c>
      <c r="BN77" s="17">
        <f t="shared" si="81"/>
        <v>3.1712040145474889</v>
      </c>
      <c r="BO77" s="13">
        <f t="shared" si="60"/>
        <v>1.9757520819908409E-2</v>
      </c>
      <c r="BP77" s="16">
        <f t="shared" si="82"/>
        <v>6.0362296533918672E-3</v>
      </c>
      <c r="BQ77" s="13">
        <f t="shared" si="61"/>
        <v>0.39026437263952996</v>
      </c>
      <c r="BR77" s="13">
        <f t="shared" si="62"/>
        <v>9.7029887629971556E-2</v>
      </c>
      <c r="BS77" s="16">
        <f t="shared" si="44"/>
        <v>0.48729426026950151</v>
      </c>
      <c r="BT77" s="13">
        <f t="shared" si="83"/>
        <v>0.12579847997388913</v>
      </c>
      <c r="BU77" s="13">
        <f t="shared" si="63"/>
        <v>0.18366205063645266</v>
      </c>
      <c r="BV77" s="16">
        <f t="shared" si="84"/>
        <v>-5.7863570662563535E-2</v>
      </c>
    </row>
    <row r="78" spans="1:74" x14ac:dyDescent="0.25">
      <c r="A78" t="s">
        <v>91</v>
      </c>
      <c r="B78" s="2">
        <v>39629</v>
      </c>
      <c r="C78" s="3">
        <v>86852</v>
      </c>
      <c r="D78" s="3">
        <v>88204</v>
      </c>
      <c r="E78" s="4">
        <v>84466.200000000012</v>
      </c>
      <c r="F78" s="3">
        <v>1458</v>
      </c>
      <c r="G78" s="3">
        <v>1458</v>
      </c>
      <c r="H78" s="4">
        <v>83801</v>
      </c>
      <c r="I78" s="3">
        <v>1172588</v>
      </c>
      <c r="O78" s="3">
        <v>289648</v>
      </c>
      <c r="P78" s="3">
        <v>-597</v>
      </c>
      <c r="Q78" s="3">
        <v>-2004</v>
      </c>
      <c r="R78" s="3">
        <v>8255</v>
      </c>
      <c r="S78" s="3">
        <v>9850</v>
      </c>
      <c r="T78" s="3">
        <v>9029</v>
      </c>
      <c r="U78" s="3">
        <v>11542</v>
      </c>
      <c r="V78" s="3">
        <v>1460111</v>
      </c>
      <c r="Y78" s="5">
        <v>111.29333333333334</v>
      </c>
      <c r="Z78" s="4">
        <v>6.7666666666666666</v>
      </c>
      <c r="AD78">
        <f>VLOOKUP(AE78,'FX rates'!BU76:BV340,2)</f>
        <v>1.5754999999999999</v>
      </c>
      <c r="AE78" s="2">
        <f t="shared" si="48"/>
        <v>39629</v>
      </c>
      <c r="AF78" s="5">
        <f t="shared" si="64"/>
        <v>0.634719136781974</v>
      </c>
      <c r="AG78" s="12">
        <f t="shared" si="65"/>
        <v>347408</v>
      </c>
      <c r="AH78" s="12">
        <f t="shared" si="65"/>
        <v>352816</v>
      </c>
      <c r="AI78" s="12">
        <f t="shared" si="66"/>
        <v>547341.304</v>
      </c>
      <c r="AJ78" s="12">
        <f t="shared" si="67"/>
        <v>1847412.3939999999</v>
      </c>
      <c r="AK78" s="12" t="s">
        <v>583</v>
      </c>
      <c r="AL78" s="12" t="s">
        <v>583</v>
      </c>
      <c r="AM78" s="12">
        <f t="shared" si="68"/>
        <v>289648</v>
      </c>
      <c r="AN78" s="12">
        <f t="shared" si="69"/>
        <v>1460111</v>
      </c>
      <c r="AO78" s="12">
        <f t="shared" si="70"/>
        <v>135373.57710000002</v>
      </c>
      <c r="AP78" s="12">
        <f t="shared" si="71"/>
        <v>134325.5545</v>
      </c>
      <c r="AQ78" s="12">
        <f t="shared" si="72"/>
        <v>1048.0226000000257</v>
      </c>
      <c r="AR78" s="12">
        <f t="shared" si="49"/>
        <v>9850</v>
      </c>
      <c r="AS78" s="12">
        <f t="shared" si="73"/>
        <v>-12629.207999999999</v>
      </c>
      <c r="AT78" s="12">
        <f t="shared" si="74"/>
        <v>52023.009999999995</v>
      </c>
      <c r="AU78" s="12">
        <f t="shared" si="75"/>
        <v>46168</v>
      </c>
      <c r="AV78" s="12">
        <f t="shared" si="76"/>
        <v>36116</v>
      </c>
      <c r="AW78" s="12">
        <f t="shared" si="77"/>
        <v>10052</v>
      </c>
      <c r="AX78" s="6">
        <f t="shared" si="50"/>
        <v>111.29333333333334</v>
      </c>
      <c r="AY78" s="11">
        <f t="shared" ref="AY78:AY92" si="86">AX78/AX74-1</f>
        <v>5.0597860289490315E-2</v>
      </c>
      <c r="AZ78" s="3">
        <f t="shared" si="78"/>
        <v>6.7666666666666666</v>
      </c>
      <c r="BA78" s="2">
        <f t="shared" si="51"/>
        <v>39629</v>
      </c>
      <c r="BB78" s="13">
        <f t="shared" si="85"/>
        <v>2.1045076748547276E-2</v>
      </c>
      <c r="BC78" s="11">
        <f t="shared" si="85"/>
        <v>0.20970372001064552</v>
      </c>
      <c r="BD78" s="11">
        <f t="shared" si="52"/>
        <v>5.0597860289490315E-2</v>
      </c>
      <c r="BE78" s="13">
        <f t="shared" si="79"/>
        <v>6.7666666666666667E-2</v>
      </c>
      <c r="BF78" s="11">
        <f t="shared" si="53"/>
        <v>3.3752475475521573</v>
      </c>
      <c r="BG78" s="13" t="e">
        <f t="shared" si="54"/>
        <v>#VALUE!</v>
      </c>
      <c r="BH78" s="11" t="e">
        <f t="shared" si="55"/>
        <v>#VALUE!</v>
      </c>
      <c r="BI78" s="13">
        <f t="shared" si="56"/>
        <v>0.24732936489660576</v>
      </c>
      <c r="BJ78" s="13">
        <f t="shared" si="57"/>
        <v>0.24541461336526504</v>
      </c>
      <c r="BK78" s="13">
        <f t="shared" si="58"/>
        <v>1.9147515313407185E-3</v>
      </c>
      <c r="BL78" s="17">
        <f t="shared" si="80"/>
        <v>4.2028709759130471</v>
      </c>
      <c r="BM78" s="13">
        <f t="shared" si="59"/>
        <v>0.8337401556671119</v>
      </c>
      <c r="BN78" s="17">
        <f t="shared" si="81"/>
        <v>3.3691308202459354</v>
      </c>
      <c r="BO78" s="13">
        <f t="shared" si="60"/>
        <v>1.7996083847529255E-2</v>
      </c>
      <c r="BP78" s="16">
        <f t="shared" si="82"/>
        <v>5.3317819193974729E-3</v>
      </c>
      <c r="BQ78" s="13">
        <f t="shared" si="61"/>
        <v>-2.3073734629024085E-2</v>
      </c>
      <c r="BR78" s="13">
        <f t="shared" si="62"/>
        <v>9.5046746188919076E-2</v>
      </c>
      <c r="BS78" s="16">
        <f t="shared" si="44"/>
        <v>7.1973011559894995E-2</v>
      </c>
      <c r="BT78" s="13">
        <f t="shared" si="83"/>
        <v>0.13289273706995808</v>
      </c>
      <c r="BU78" s="13">
        <f t="shared" si="63"/>
        <v>0.10395845806659605</v>
      </c>
      <c r="BV78" s="16">
        <f t="shared" si="84"/>
        <v>2.8934279003362026E-2</v>
      </c>
    </row>
    <row r="79" spans="1:74" x14ac:dyDescent="0.25">
      <c r="A79" t="s">
        <v>92</v>
      </c>
      <c r="B79" s="2">
        <v>39721</v>
      </c>
      <c r="C79" s="3">
        <v>87226</v>
      </c>
      <c r="D79" s="3">
        <v>87675</v>
      </c>
      <c r="E79" s="4">
        <v>82153.7</v>
      </c>
      <c r="F79" s="3">
        <v>229</v>
      </c>
      <c r="G79" s="3">
        <v>229</v>
      </c>
      <c r="H79" s="4">
        <v>83267.7</v>
      </c>
      <c r="I79" s="3">
        <v>1262174</v>
      </c>
      <c r="O79" s="3">
        <v>294735</v>
      </c>
      <c r="P79" s="3">
        <v>-493</v>
      </c>
      <c r="Q79" s="3">
        <v>24847</v>
      </c>
      <c r="R79" s="3">
        <v>4346</v>
      </c>
      <c r="S79" s="3">
        <v>8713</v>
      </c>
      <c r="T79" s="3">
        <v>18743</v>
      </c>
      <c r="U79" s="3">
        <v>10695</v>
      </c>
      <c r="V79" s="3">
        <v>1491268</v>
      </c>
      <c r="Y79" s="5">
        <v>112.33999999999999</v>
      </c>
      <c r="Z79" s="4">
        <v>7.333333333333333</v>
      </c>
      <c r="AD79">
        <f>VLOOKUP(AE79,'FX rates'!BU77:BV341,2)</f>
        <v>1.4092</v>
      </c>
      <c r="AE79" s="2">
        <f t="shared" si="48"/>
        <v>39721</v>
      </c>
      <c r="AF79" s="5">
        <f t="shared" si="64"/>
        <v>0.70962248084019297</v>
      </c>
      <c r="AG79" s="12">
        <f t="shared" si="65"/>
        <v>348904</v>
      </c>
      <c r="AH79" s="12">
        <f t="shared" si="65"/>
        <v>350700</v>
      </c>
      <c r="AI79" s="12">
        <f t="shared" si="66"/>
        <v>491675.51680000004</v>
      </c>
      <c r="AJ79" s="12">
        <f t="shared" si="67"/>
        <v>1778655.6008000001</v>
      </c>
      <c r="AK79" s="12" t="s">
        <v>583</v>
      </c>
      <c r="AL79" s="12" t="s">
        <v>583</v>
      </c>
      <c r="AM79" s="12">
        <f t="shared" si="68"/>
        <v>294735</v>
      </c>
      <c r="AN79" s="12">
        <f t="shared" si="69"/>
        <v>1491268</v>
      </c>
      <c r="AO79" s="12">
        <f t="shared" si="70"/>
        <v>116093.70084</v>
      </c>
      <c r="AP79" s="12">
        <f t="shared" si="71"/>
        <v>117663.54964</v>
      </c>
      <c r="AQ79" s="12">
        <f t="shared" si="72"/>
        <v>-1569.8487999999925</v>
      </c>
      <c r="AR79" s="12">
        <f t="shared" si="49"/>
        <v>8713</v>
      </c>
      <c r="AS79" s="12">
        <f t="shared" si="73"/>
        <v>140057.56960000002</v>
      </c>
      <c r="AT79" s="12">
        <f t="shared" si="74"/>
        <v>24497.532800000001</v>
      </c>
      <c r="AU79" s="12">
        <f t="shared" si="75"/>
        <v>42780</v>
      </c>
      <c r="AV79" s="12">
        <f t="shared" si="76"/>
        <v>74972</v>
      </c>
      <c r="AW79" s="12">
        <f t="shared" si="77"/>
        <v>-32192</v>
      </c>
      <c r="AX79" s="6">
        <f t="shared" si="50"/>
        <v>112.33999999999999</v>
      </c>
      <c r="AY79" s="11">
        <f t="shared" si="86"/>
        <v>5.6290352911677832E-2</v>
      </c>
      <c r="AZ79" s="3">
        <f t="shared" si="78"/>
        <v>7.333333333333333</v>
      </c>
      <c r="BA79" s="2">
        <f t="shared" si="51"/>
        <v>39721</v>
      </c>
      <c r="BB79" s="13">
        <f t="shared" si="85"/>
        <v>8.7093582457027363E-3</v>
      </c>
      <c r="BC79" s="11">
        <f t="shared" si="85"/>
        <v>2.217518602720614E-2</v>
      </c>
      <c r="BD79" s="11">
        <f t="shared" si="52"/>
        <v>5.6290352911677832E-2</v>
      </c>
      <c r="BE79" s="13">
        <f t="shared" si="79"/>
        <v>7.3333333333333334E-2</v>
      </c>
      <c r="BF79" s="11">
        <f t="shared" si="53"/>
        <v>3.6175394951046704</v>
      </c>
      <c r="BG79" s="13" t="e">
        <f t="shared" si="54"/>
        <v>#VALUE!</v>
      </c>
      <c r="BH79" s="11" t="e">
        <f t="shared" si="55"/>
        <v>#VALUE!</v>
      </c>
      <c r="BI79" s="13">
        <f t="shared" si="56"/>
        <v>0.23611853117189827</v>
      </c>
      <c r="BJ79" s="13">
        <f t="shared" si="57"/>
        <v>0.23931138651319558</v>
      </c>
      <c r="BK79" s="13">
        <f t="shared" si="58"/>
        <v>-3.1928553412973039E-3</v>
      </c>
      <c r="BL79" s="17">
        <f t="shared" si="80"/>
        <v>4.2741499094306743</v>
      </c>
      <c r="BM79" s="13">
        <f t="shared" si="59"/>
        <v>0.84474525944099232</v>
      </c>
      <c r="BN79" s="17">
        <f t="shared" si="81"/>
        <v>3.429404649989682</v>
      </c>
      <c r="BO79" s="13">
        <f t="shared" si="60"/>
        <v>1.7721036948732605E-2</v>
      </c>
      <c r="BP79" s="16">
        <f t="shared" si="82"/>
        <v>4.8986436700174472E-3</v>
      </c>
      <c r="BQ79" s="13">
        <f t="shared" si="61"/>
        <v>0.28485772590741293</v>
      </c>
      <c r="BR79" s="13">
        <f t="shared" si="62"/>
        <v>4.9824593584481686E-2</v>
      </c>
      <c r="BS79" s="16">
        <f t="shared" si="44"/>
        <v>0.33468231949189464</v>
      </c>
      <c r="BT79" s="13">
        <f t="shared" si="83"/>
        <v>0.12261252378877857</v>
      </c>
      <c r="BU79" s="13">
        <f t="shared" si="63"/>
        <v>0.21487859124572947</v>
      </c>
      <c r="BV79" s="16">
        <f t="shared" si="84"/>
        <v>-9.2266067456950901E-2</v>
      </c>
    </row>
    <row r="80" spans="1:74" x14ac:dyDescent="0.25">
      <c r="A80" t="s">
        <v>93</v>
      </c>
      <c r="B80" s="2">
        <v>39813</v>
      </c>
      <c r="C80" s="3">
        <v>85752</v>
      </c>
      <c r="D80" s="3">
        <v>85964</v>
      </c>
      <c r="E80" s="4">
        <v>73264.7</v>
      </c>
      <c r="F80" s="3">
        <v>39</v>
      </c>
      <c r="G80" s="3">
        <v>39</v>
      </c>
      <c r="H80" s="4">
        <v>72995.100000000006</v>
      </c>
      <c r="I80" s="3">
        <v>1159314</v>
      </c>
      <c r="O80" s="3">
        <v>310215</v>
      </c>
      <c r="P80" s="3">
        <v>-258</v>
      </c>
      <c r="Q80" s="3">
        <v>76082</v>
      </c>
      <c r="R80" s="3">
        <v>12272</v>
      </c>
      <c r="S80" s="3">
        <v>9318</v>
      </c>
      <c r="T80" s="3">
        <v>23853</v>
      </c>
      <c r="U80" s="3">
        <v>10894</v>
      </c>
      <c r="V80" s="3">
        <v>1597871</v>
      </c>
      <c r="Y80" s="5">
        <v>111.94666666666667</v>
      </c>
      <c r="Z80" s="4">
        <v>7.0666666666666664</v>
      </c>
      <c r="AD80">
        <f>VLOOKUP(AE80,'FX rates'!BU78:BV342,2)</f>
        <v>1.3971</v>
      </c>
      <c r="AE80" s="2">
        <f t="shared" si="48"/>
        <v>39813</v>
      </c>
      <c r="AF80" s="5">
        <f t="shared" si="64"/>
        <v>0.71576837735308851</v>
      </c>
      <c r="AG80" s="12">
        <f t="shared" si="65"/>
        <v>343008</v>
      </c>
      <c r="AH80" s="12">
        <f t="shared" si="65"/>
        <v>343856</v>
      </c>
      <c r="AI80" s="12">
        <f t="shared" si="66"/>
        <v>479216.4768</v>
      </c>
      <c r="AJ80" s="12">
        <f t="shared" si="67"/>
        <v>1619677.5894000002</v>
      </c>
      <c r="AK80" s="12" t="s">
        <v>583</v>
      </c>
      <c r="AL80" s="12" t="s">
        <v>583</v>
      </c>
      <c r="AM80" s="12">
        <f t="shared" si="68"/>
        <v>310215</v>
      </c>
      <c r="AN80" s="12">
        <f t="shared" si="69"/>
        <v>1597871</v>
      </c>
      <c r="AO80" s="12">
        <f t="shared" si="70"/>
        <v>102412.59927000001</v>
      </c>
      <c r="AP80" s="12">
        <f t="shared" si="71"/>
        <v>102035.94111000001</v>
      </c>
      <c r="AQ80" s="12">
        <f t="shared" si="72"/>
        <v>376.65815999999177</v>
      </c>
      <c r="AR80" s="12">
        <f t="shared" si="49"/>
        <v>9318</v>
      </c>
      <c r="AS80" s="12">
        <f t="shared" si="73"/>
        <v>425176.64880000002</v>
      </c>
      <c r="AT80" s="12">
        <f t="shared" si="74"/>
        <v>68580.844800000006</v>
      </c>
      <c r="AU80" s="12">
        <f t="shared" si="75"/>
        <v>43576</v>
      </c>
      <c r="AV80" s="12">
        <f t="shared" si="76"/>
        <v>95412</v>
      </c>
      <c r="AW80" s="12">
        <f t="shared" si="77"/>
        <v>-51836</v>
      </c>
      <c r="AX80" s="6">
        <f t="shared" si="50"/>
        <v>111.94666666666667</v>
      </c>
      <c r="AY80" s="11">
        <f t="shared" si="86"/>
        <v>3.4977965422663182E-2</v>
      </c>
      <c r="AZ80" s="3">
        <f t="shared" si="78"/>
        <v>7.0666666666666664</v>
      </c>
      <c r="BA80" s="2">
        <f t="shared" si="51"/>
        <v>39813</v>
      </c>
      <c r="BB80" s="13">
        <f t="shared" si="85"/>
        <v>-1.3993393283171174E-2</v>
      </c>
      <c r="BC80" s="11">
        <f t="shared" si="85"/>
        <v>-3.156414528300433E-2</v>
      </c>
      <c r="BD80" s="11">
        <f t="shared" si="52"/>
        <v>3.4977965422663182E-2</v>
      </c>
      <c r="BE80" s="13">
        <f t="shared" si="79"/>
        <v>7.0666666666666669E-2</v>
      </c>
      <c r="BF80" s="11">
        <f t="shared" si="53"/>
        <v>3.3798453680380636</v>
      </c>
      <c r="BG80" s="13" t="e">
        <f t="shared" si="54"/>
        <v>#VALUE!</v>
      </c>
      <c r="BH80" s="11" t="e">
        <f t="shared" si="55"/>
        <v>#VALUE!</v>
      </c>
      <c r="BI80" s="13">
        <f t="shared" si="56"/>
        <v>0.21370842662561806</v>
      </c>
      <c r="BJ80" s="13">
        <f t="shared" si="57"/>
        <v>0.21292243912678424</v>
      </c>
      <c r="BK80" s="13">
        <f t="shared" si="58"/>
        <v>7.8598749883382921E-4</v>
      </c>
      <c r="BL80" s="17">
        <f t="shared" si="80"/>
        <v>4.6584073840843363</v>
      </c>
      <c r="BM80" s="13">
        <f t="shared" si="59"/>
        <v>0.9043958158410299</v>
      </c>
      <c r="BN80" s="17">
        <f t="shared" si="81"/>
        <v>3.7540115682433064</v>
      </c>
      <c r="BO80" s="13">
        <f t="shared" si="60"/>
        <v>1.9444239610085127E-2</v>
      </c>
      <c r="BP80" s="16">
        <f t="shared" si="82"/>
        <v>5.7529968068841392E-3</v>
      </c>
      <c r="BQ80" s="13">
        <f t="shared" si="61"/>
        <v>0.88723295083496601</v>
      </c>
      <c r="BR80" s="13">
        <f t="shared" si="62"/>
        <v>0.14311036477283329</v>
      </c>
      <c r="BS80" s="16">
        <f t="shared" si="44"/>
        <v>1.0303433156077992</v>
      </c>
      <c r="BT80" s="13">
        <f t="shared" si="83"/>
        <v>0.12704076872842615</v>
      </c>
      <c r="BU80" s="13">
        <f t="shared" si="63"/>
        <v>0.27816260845228102</v>
      </c>
      <c r="BV80" s="16">
        <f t="shared" si="84"/>
        <v>-0.15112183972385487</v>
      </c>
    </row>
    <row r="81" spans="1:74" x14ac:dyDescent="0.25">
      <c r="A81" t="s">
        <v>94</v>
      </c>
      <c r="B81" s="2">
        <v>39903</v>
      </c>
      <c r="C81" s="3">
        <v>84174</v>
      </c>
      <c r="D81" s="3">
        <v>84387</v>
      </c>
      <c r="E81" s="4">
        <v>65454.1</v>
      </c>
      <c r="F81" s="3">
        <v>993</v>
      </c>
      <c r="G81" s="3">
        <v>993</v>
      </c>
      <c r="H81" s="4">
        <v>63766.299999999996</v>
      </c>
      <c r="I81" s="3">
        <v>1099824</v>
      </c>
      <c r="O81" s="3">
        <v>320846</v>
      </c>
      <c r="P81" s="3">
        <v>-125</v>
      </c>
      <c r="Q81" s="3">
        <v>-13358</v>
      </c>
      <c r="R81" s="3">
        <v>7342</v>
      </c>
      <c r="S81" s="3">
        <v>9537</v>
      </c>
      <c r="T81" s="3">
        <v>17154</v>
      </c>
      <c r="U81" s="3">
        <v>8153</v>
      </c>
      <c r="V81" s="3">
        <v>1626059</v>
      </c>
      <c r="Y81" s="5">
        <v>111.46999999999998</v>
      </c>
      <c r="Z81" s="4">
        <v>7.666666666666667</v>
      </c>
      <c r="AD81">
        <f>VLOOKUP(AE81,'FX rates'!BU79:BV343,2)</f>
        <v>1.325</v>
      </c>
      <c r="AE81" s="2">
        <f t="shared" si="48"/>
        <v>39903</v>
      </c>
      <c r="AF81" s="5">
        <f t="shared" si="64"/>
        <v>0.75471698113207553</v>
      </c>
      <c r="AG81" s="12">
        <f t="shared" si="65"/>
        <v>336696</v>
      </c>
      <c r="AH81" s="12">
        <f t="shared" si="65"/>
        <v>337548</v>
      </c>
      <c r="AI81" s="12">
        <f t="shared" si="66"/>
        <v>446122.19999999995</v>
      </c>
      <c r="AJ81" s="12">
        <f t="shared" si="67"/>
        <v>1457266.7999999998</v>
      </c>
      <c r="AK81" s="12" t="s">
        <v>583</v>
      </c>
      <c r="AL81" s="12" t="s">
        <v>583</v>
      </c>
      <c r="AM81" s="12">
        <f t="shared" si="68"/>
        <v>320846</v>
      </c>
      <c r="AN81" s="12">
        <f t="shared" si="69"/>
        <v>1626059</v>
      </c>
      <c r="AO81" s="12">
        <f t="shared" si="70"/>
        <v>88042.407500000001</v>
      </c>
      <c r="AP81" s="12">
        <f t="shared" si="71"/>
        <v>85806.072499999995</v>
      </c>
      <c r="AQ81" s="12">
        <f t="shared" si="72"/>
        <v>2236.3350000000064</v>
      </c>
      <c r="AR81" s="12">
        <f t="shared" si="49"/>
        <v>9537</v>
      </c>
      <c r="AS81" s="12">
        <f t="shared" si="73"/>
        <v>-70797.399999999994</v>
      </c>
      <c r="AT81" s="12">
        <f t="shared" si="74"/>
        <v>38912.6</v>
      </c>
      <c r="AU81" s="12">
        <f t="shared" si="75"/>
        <v>32612</v>
      </c>
      <c r="AV81" s="12">
        <f t="shared" si="76"/>
        <v>68616</v>
      </c>
      <c r="AW81" s="12">
        <f t="shared" si="77"/>
        <v>-36004</v>
      </c>
      <c r="AX81" s="6">
        <f t="shared" si="50"/>
        <v>111.46999999999998</v>
      </c>
      <c r="AY81" s="11">
        <f t="shared" si="86"/>
        <v>1.6073164803111162E-2</v>
      </c>
      <c r="AZ81" s="3">
        <f t="shared" si="78"/>
        <v>7.666666666666667</v>
      </c>
      <c r="BA81" s="2">
        <f t="shared" si="51"/>
        <v>39903</v>
      </c>
      <c r="BB81" s="13">
        <f t="shared" si="85"/>
        <v>-3.9342918616167455E-2</v>
      </c>
      <c r="BC81" s="11">
        <f t="shared" si="85"/>
        <v>-0.17654440819101813</v>
      </c>
      <c r="BD81" s="11">
        <f t="shared" si="52"/>
        <v>1.6073164803111162E-2</v>
      </c>
      <c r="BE81" s="13">
        <f t="shared" si="79"/>
        <v>7.6666666666666675E-2</v>
      </c>
      <c r="BF81" s="11">
        <f t="shared" si="53"/>
        <v>3.2665193527692638</v>
      </c>
      <c r="BG81" s="13" t="e">
        <f t="shared" si="54"/>
        <v>#VALUE!</v>
      </c>
      <c r="BH81" s="11" t="e">
        <f t="shared" si="55"/>
        <v>#VALUE!</v>
      </c>
      <c r="BI81" s="13">
        <f t="shared" si="56"/>
        <v>0.19735042887352391</v>
      </c>
      <c r="BJ81" s="13">
        <f t="shared" si="57"/>
        <v>0.19233759830826622</v>
      </c>
      <c r="BK81" s="13">
        <f t="shared" si="58"/>
        <v>5.0128305652576951E-3</v>
      </c>
      <c r="BL81" s="17">
        <f t="shared" si="80"/>
        <v>4.8294574334117426</v>
      </c>
      <c r="BM81" s="13">
        <f t="shared" si="59"/>
        <v>0.95292489367263056</v>
      </c>
      <c r="BN81" s="17">
        <f t="shared" si="81"/>
        <v>3.8765325397391122</v>
      </c>
      <c r="BO81" s="13">
        <f t="shared" si="60"/>
        <v>2.1377550814552608E-2</v>
      </c>
      <c r="BP81" s="16">
        <f t="shared" si="82"/>
        <v>6.544443337349071E-3</v>
      </c>
      <c r="BQ81" s="13">
        <f t="shared" si="61"/>
        <v>-0.15869508399268184</v>
      </c>
      <c r="BR81" s="13">
        <f t="shared" si="62"/>
        <v>8.7224083446194797E-2</v>
      </c>
      <c r="BS81" s="16">
        <f t="shared" si="44"/>
        <v>-7.1471000546487043E-2</v>
      </c>
      <c r="BT81" s="13">
        <f t="shared" si="83"/>
        <v>9.6858887542471545E-2</v>
      </c>
      <c r="BU81" s="13">
        <f t="shared" si="63"/>
        <v>0.20379214484282557</v>
      </c>
      <c r="BV81" s="16">
        <f t="shared" si="84"/>
        <v>-0.10693325730035402</v>
      </c>
    </row>
    <row r="82" spans="1:74" x14ac:dyDescent="0.25">
      <c r="A82" t="s">
        <v>95</v>
      </c>
      <c r="B82" s="2">
        <v>39994</v>
      </c>
      <c r="C82" s="3">
        <v>84379</v>
      </c>
      <c r="D82" s="3">
        <v>84530</v>
      </c>
      <c r="E82" s="4">
        <v>64410</v>
      </c>
      <c r="F82" s="3">
        <v>1259</v>
      </c>
      <c r="G82" s="3">
        <v>1259</v>
      </c>
      <c r="H82" s="4">
        <v>60989.5</v>
      </c>
      <c r="I82" s="3">
        <v>1043247</v>
      </c>
      <c r="O82" s="3">
        <v>321753</v>
      </c>
      <c r="P82" s="3">
        <v>-148</v>
      </c>
      <c r="Q82" s="3">
        <v>8923</v>
      </c>
      <c r="R82" s="3">
        <v>1020</v>
      </c>
      <c r="S82" s="3">
        <v>9927</v>
      </c>
      <c r="T82" s="3">
        <v>9703</v>
      </c>
      <c r="U82" s="3">
        <v>9458</v>
      </c>
      <c r="V82" s="3">
        <v>1596673</v>
      </c>
      <c r="Y82" s="5">
        <v>110.93333333333334</v>
      </c>
      <c r="Z82" s="4">
        <v>7.7333333333333334</v>
      </c>
      <c r="AD82">
        <f>VLOOKUP(AE82,'FX rates'!BU80:BV344,2)</f>
        <v>1.4033</v>
      </c>
      <c r="AE82" s="2">
        <f t="shared" si="48"/>
        <v>39994</v>
      </c>
      <c r="AF82" s="5">
        <f t="shared" si="64"/>
        <v>0.71260600014252118</v>
      </c>
      <c r="AG82" s="12">
        <f t="shared" si="65"/>
        <v>337516</v>
      </c>
      <c r="AH82" s="12">
        <f t="shared" si="65"/>
        <v>338120</v>
      </c>
      <c r="AI82" s="12">
        <f t="shared" si="66"/>
        <v>473636.20280000003</v>
      </c>
      <c r="AJ82" s="12">
        <f t="shared" si="67"/>
        <v>1463988.5151</v>
      </c>
      <c r="AK82" s="12" t="s">
        <v>583</v>
      </c>
      <c r="AL82" s="12" t="s">
        <v>583</v>
      </c>
      <c r="AM82" s="12">
        <f t="shared" si="68"/>
        <v>321753</v>
      </c>
      <c r="AN82" s="12">
        <f t="shared" si="69"/>
        <v>1596673</v>
      </c>
      <c r="AO82" s="12">
        <f t="shared" si="70"/>
        <v>92153.307700000005</v>
      </c>
      <c r="AP82" s="12">
        <f t="shared" si="71"/>
        <v>87353.320050000009</v>
      </c>
      <c r="AQ82" s="12">
        <f t="shared" si="72"/>
        <v>4799.9876499999955</v>
      </c>
      <c r="AR82" s="12">
        <f t="shared" si="49"/>
        <v>9927</v>
      </c>
      <c r="AS82" s="12">
        <f t="shared" si="73"/>
        <v>50086.583599999998</v>
      </c>
      <c r="AT82" s="12">
        <f t="shared" si="74"/>
        <v>5725.4639999999999</v>
      </c>
      <c r="AU82" s="12">
        <f t="shared" si="75"/>
        <v>37832</v>
      </c>
      <c r="AV82" s="12">
        <f t="shared" si="76"/>
        <v>38812</v>
      </c>
      <c r="AW82" s="12">
        <f t="shared" si="77"/>
        <v>-980</v>
      </c>
      <c r="AX82" s="6">
        <f t="shared" si="50"/>
        <v>110.93333333333334</v>
      </c>
      <c r="AY82" s="11">
        <f t="shared" si="86"/>
        <v>-3.2346951000359336E-3</v>
      </c>
      <c r="AZ82" s="3">
        <f t="shared" si="78"/>
        <v>7.7333333333333334</v>
      </c>
      <c r="BA82" s="2">
        <f t="shared" si="51"/>
        <v>39994</v>
      </c>
      <c r="BB82" s="13">
        <f t="shared" si="85"/>
        <v>-4.165343975329916E-2</v>
      </c>
      <c r="BC82" s="11">
        <f t="shared" si="85"/>
        <v>-0.13466022144018563</v>
      </c>
      <c r="BD82" s="11">
        <f t="shared" si="52"/>
        <v>-3.2346951000359336E-3</v>
      </c>
      <c r="BE82" s="13">
        <f t="shared" si="79"/>
        <v>7.7333333333333337E-2</v>
      </c>
      <c r="BF82" s="11">
        <f t="shared" si="53"/>
        <v>3.0909556880266416</v>
      </c>
      <c r="BG82" s="13" t="e">
        <f t="shared" si="54"/>
        <v>#VALUE!</v>
      </c>
      <c r="BH82" s="11" t="e">
        <f t="shared" si="55"/>
        <v>#VALUE!</v>
      </c>
      <c r="BI82" s="13">
        <f t="shared" si="56"/>
        <v>0.19456559096457648</v>
      </c>
      <c r="BJ82" s="13">
        <f t="shared" si="57"/>
        <v>0.18443125659228007</v>
      </c>
      <c r="BK82" s="13">
        <f t="shared" si="58"/>
        <v>1.0134334372296414E-2</v>
      </c>
      <c r="BL82" s="17">
        <f t="shared" si="80"/>
        <v>4.730658694698918</v>
      </c>
      <c r="BM82" s="13">
        <f t="shared" si="59"/>
        <v>0.95329702888159373</v>
      </c>
      <c r="BN82" s="17">
        <f t="shared" si="81"/>
        <v>3.7773616658173244</v>
      </c>
      <c r="BO82" s="13">
        <f t="shared" si="60"/>
        <v>2.0959124199785514E-2</v>
      </c>
      <c r="BP82" s="16">
        <f t="shared" si="82"/>
        <v>6.7807908993889341E-3</v>
      </c>
      <c r="BQ82" s="13">
        <f t="shared" si="61"/>
        <v>0.10574906078526647</v>
      </c>
      <c r="BR82" s="13">
        <f t="shared" si="62"/>
        <v>1.2088315813176263E-2</v>
      </c>
      <c r="BS82" s="16">
        <f t="shared" si="44"/>
        <v>0.11783737659844273</v>
      </c>
      <c r="BT82" s="13">
        <f t="shared" si="83"/>
        <v>0.11208950094217755</v>
      </c>
      <c r="BU82" s="13">
        <f t="shared" si="63"/>
        <v>0.11499306699534244</v>
      </c>
      <c r="BV82" s="16">
        <f t="shared" si="84"/>
        <v>-2.9035660531648855E-3</v>
      </c>
    </row>
    <row r="83" spans="1:74" x14ac:dyDescent="0.25">
      <c r="A83" t="s">
        <v>96</v>
      </c>
      <c r="B83" s="2">
        <v>40086</v>
      </c>
      <c r="C83" s="3">
        <v>85745</v>
      </c>
      <c r="D83" s="3">
        <v>85497</v>
      </c>
      <c r="E83" s="4">
        <v>65776.800000000003</v>
      </c>
      <c r="F83" s="3">
        <v>930</v>
      </c>
      <c r="G83" s="3">
        <v>930</v>
      </c>
      <c r="H83" s="4">
        <v>62839.8</v>
      </c>
      <c r="I83" s="3">
        <v>1012596</v>
      </c>
      <c r="O83" s="3">
        <v>324641</v>
      </c>
      <c r="P83" s="3">
        <v>-117</v>
      </c>
      <c r="Q83" s="3">
        <v>-1117</v>
      </c>
      <c r="R83" s="3">
        <v>21458</v>
      </c>
      <c r="S83" s="3">
        <v>16308</v>
      </c>
      <c r="T83" s="3">
        <v>13318</v>
      </c>
      <c r="U83" s="3">
        <v>11148</v>
      </c>
      <c r="V83" s="3">
        <v>1608626</v>
      </c>
      <c r="Y83" s="5">
        <v>111.00666666666666</v>
      </c>
      <c r="Z83" s="4">
        <v>8.0666666666666682</v>
      </c>
      <c r="AD83">
        <f>VLOOKUP(AE83,'FX rates'!BU81:BV345,2)</f>
        <v>1.464</v>
      </c>
      <c r="AE83" s="2">
        <f t="shared" si="48"/>
        <v>40086</v>
      </c>
      <c r="AF83" s="5">
        <f t="shared" si="64"/>
        <v>0.68306010928961747</v>
      </c>
      <c r="AG83" s="12">
        <f t="shared" si="65"/>
        <v>342980</v>
      </c>
      <c r="AH83" s="12">
        <f t="shared" si="65"/>
        <v>341988</v>
      </c>
      <c r="AI83" s="12">
        <f t="shared" si="66"/>
        <v>502122.72000000003</v>
      </c>
      <c r="AJ83" s="12">
        <f t="shared" si="67"/>
        <v>1482440.544</v>
      </c>
      <c r="AK83" s="12" t="s">
        <v>583</v>
      </c>
      <c r="AL83" s="12" t="s">
        <v>583</v>
      </c>
      <c r="AM83" s="12">
        <f t="shared" si="68"/>
        <v>324641</v>
      </c>
      <c r="AN83" s="12">
        <f t="shared" si="69"/>
        <v>1608626</v>
      </c>
      <c r="AO83" s="12">
        <f t="shared" si="70"/>
        <v>97658.755200000014</v>
      </c>
      <c r="AP83" s="12">
        <f t="shared" si="71"/>
        <v>93358.987200000003</v>
      </c>
      <c r="AQ83" s="12">
        <f t="shared" si="72"/>
        <v>4299.7680000000109</v>
      </c>
      <c r="AR83" s="12">
        <f t="shared" si="49"/>
        <v>16308</v>
      </c>
      <c r="AS83" s="12">
        <f t="shared" si="73"/>
        <v>-6541.152</v>
      </c>
      <c r="AT83" s="12">
        <f t="shared" si="74"/>
        <v>125658.04800000001</v>
      </c>
      <c r="AU83" s="12">
        <f t="shared" si="75"/>
        <v>44592</v>
      </c>
      <c r="AV83" s="12">
        <f t="shared" si="76"/>
        <v>53272</v>
      </c>
      <c r="AW83" s="12">
        <f t="shared" si="77"/>
        <v>-8680</v>
      </c>
      <c r="AX83" s="6">
        <f t="shared" si="50"/>
        <v>111.00666666666666</v>
      </c>
      <c r="AY83" s="11">
        <f t="shared" si="86"/>
        <v>-1.1868731826004342E-2</v>
      </c>
      <c r="AZ83" s="3">
        <f t="shared" si="78"/>
        <v>8.0666666666666682</v>
      </c>
      <c r="BA83" s="2">
        <f t="shared" si="51"/>
        <v>40086</v>
      </c>
      <c r="BB83" s="13">
        <f t="shared" si="85"/>
        <v>-2.484174508126602E-2</v>
      </c>
      <c r="BC83" s="11">
        <f t="shared" si="85"/>
        <v>2.124816640859839E-2</v>
      </c>
      <c r="BD83" s="11">
        <f t="shared" si="52"/>
        <v>-1.1868731826004342E-2</v>
      </c>
      <c r="BE83" s="13">
        <f t="shared" si="79"/>
        <v>8.0666666666666678E-2</v>
      </c>
      <c r="BF83" s="11">
        <f t="shared" si="53"/>
        <v>2.952347075631232</v>
      </c>
      <c r="BG83" s="13" t="e">
        <f t="shared" si="54"/>
        <v>#VALUE!</v>
      </c>
      <c r="BH83" s="11" t="e">
        <f t="shared" si="55"/>
        <v>#VALUE!</v>
      </c>
      <c r="BI83" s="13">
        <f t="shared" si="56"/>
        <v>0.19449180710245498</v>
      </c>
      <c r="BJ83" s="13">
        <f t="shared" si="57"/>
        <v>0.18592862557583531</v>
      </c>
      <c r="BK83" s="13">
        <f t="shared" si="58"/>
        <v>8.5631815266196485E-3</v>
      </c>
      <c r="BL83" s="17">
        <f t="shared" si="80"/>
        <v>4.6901451979707272</v>
      </c>
      <c r="BM83" s="13">
        <f t="shared" si="59"/>
        <v>0.94653040993643944</v>
      </c>
      <c r="BN83" s="17">
        <f t="shared" si="81"/>
        <v>3.7436147880342876</v>
      </c>
      <c r="BO83" s="13">
        <f t="shared" si="60"/>
        <v>3.2478116106755731E-2</v>
      </c>
      <c r="BP83" s="16">
        <f t="shared" si="82"/>
        <v>1.1000778456852565E-2</v>
      </c>
      <c r="BQ83" s="13">
        <f t="shared" si="61"/>
        <v>-1.3026998658813925E-2</v>
      </c>
      <c r="BR83" s="13">
        <f t="shared" si="62"/>
        <v>0.25025365910548719</v>
      </c>
      <c r="BS83" s="16">
        <f t="shared" si="44"/>
        <v>0.23722666044667326</v>
      </c>
      <c r="BT83" s="13">
        <f t="shared" si="83"/>
        <v>0.13001341186074991</v>
      </c>
      <c r="BU83" s="13">
        <f t="shared" si="63"/>
        <v>0.15532100997142689</v>
      </c>
      <c r="BV83" s="16">
        <f t="shared" si="84"/>
        <v>-2.5307598110676982E-2</v>
      </c>
    </row>
    <row r="84" spans="1:74" x14ac:dyDescent="0.25">
      <c r="A84" t="s">
        <v>97</v>
      </c>
      <c r="B84" s="2">
        <v>40178</v>
      </c>
      <c r="C84" s="3">
        <v>86083</v>
      </c>
      <c r="D84" s="3">
        <v>85968</v>
      </c>
      <c r="E84" s="4">
        <v>69984.800000000003</v>
      </c>
      <c r="F84" s="3">
        <v>2606</v>
      </c>
      <c r="G84" s="3">
        <v>2606</v>
      </c>
      <c r="H84" s="4">
        <v>65568.200000000012</v>
      </c>
      <c r="I84" s="3">
        <v>1028924</v>
      </c>
      <c r="O84" s="3">
        <v>321389</v>
      </c>
      <c r="P84" s="3">
        <v>-863</v>
      </c>
      <c r="Q84" s="3">
        <v>45876</v>
      </c>
      <c r="R84" s="3">
        <v>-13542</v>
      </c>
      <c r="S84" s="3">
        <v>15907</v>
      </c>
      <c r="T84" s="3">
        <v>7296</v>
      </c>
      <c r="U84" s="3">
        <v>12564</v>
      </c>
      <c r="V84" s="3">
        <v>1623688</v>
      </c>
      <c r="Y84" s="5">
        <v>111.64666666666665</v>
      </c>
      <c r="Z84" s="4">
        <v>8.1</v>
      </c>
      <c r="AD84">
        <f>VLOOKUP(AE84,'FX rates'!BU82:BV346,2)</f>
        <v>1.4320999999999999</v>
      </c>
      <c r="AE84" s="2">
        <f t="shared" si="48"/>
        <v>40178</v>
      </c>
      <c r="AF84" s="5">
        <f t="shared" si="64"/>
        <v>0.69827526010753438</v>
      </c>
      <c r="AG84" s="12">
        <f t="shared" si="65"/>
        <v>344332</v>
      </c>
      <c r="AH84" s="12">
        <f t="shared" si="65"/>
        <v>343872</v>
      </c>
      <c r="AI84" s="12">
        <f t="shared" si="66"/>
        <v>493117.85720000003</v>
      </c>
      <c r="AJ84" s="12">
        <f t="shared" si="67"/>
        <v>1473522.0604000001</v>
      </c>
      <c r="AK84" s="12" t="s">
        <v>583</v>
      </c>
      <c r="AL84" s="12" t="s">
        <v>583</v>
      </c>
      <c r="AM84" s="12">
        <f t="shared" si="68"/>
        <v>321389</v>
      </c>
      <c r="AN84" s="12">
        <f t="shared" si="69"/>
        <v>1623688</v>
      </c>
      <c r="AO84" s="12">
        <f t="shared" si="70"/>
        <v>103957.28468000001</v>
      </c>
      <c r="AP84" s="12">
        <f t="shared" si="71"/>
        <v>97632.271820000024</v>
      </c>
      <c r="AQ84" s="12">
        <f t="shared" si="72"/>
        <v>6325.012859999988</v>
      </c>
      <c r="AR84" s="12">
        <f t="shared" si="49"/>
        <v>15907</v>
      </c>
      <c r="AS84" s="12">
        <f t="shared" si="73"/>
        <v>262796.0784</v>
      </c>
      <c r="AT84" s="12">
        <f t="shared" si="74"/>
        <v>-77573.992800000007</v>
      </c>
      <c r="AU84" s="12">
        <f t="shared" si="75"/>
        <v>50256</v>
      </c>
      <c r="AV84" s="12">
        <f t="shared" si="76"/>
        <v>29184</v>
      </c>
      <c r="AW84" s="12">
        <f t="shared" si="77"/>
        <v>21072</v>
      </c>
      <c r="AX84" s="6">
        <f t="shared" si="50"/>
        <v>111.64666666666665</v>
      </c>
      <c r="AY84" s="11">
        <f t="shared" si="86"/>
        <v>-2.6798475464508975E-3</v>
      </c>
      <c r="AZ84" s="3">
        <f t="shared" si="78"/>
        <v>8.1</v>
      </c>
      <c r="BA84" s="2">
        <f t="shared" si="51"/>
        <v>40178</v>
      </c>
      <c r="BB84" s="13">
        <f t="shared" si="85"/>
        <v>4.6531106044467307E-5</v>
      </c>
      <c r="BC84" s="11">
        <f t="shared" si="85"/>
        <v>2.900856100113125E-2</v>
      </c>
      <c r="BD84" s="11">
        <f t="shared" si="52"/>
        <v>-2.6798475464508975E-3</v>
      </c>
      <c r="BE84" s="13">
        <f t="shared" si="79"/>
        <v>8.1000000000000003E-2</v>
      </c>
      <c r="BF84" s="11">
        <f t="shared" si="53"/>
        <v>2.98817420396594</v>
      </c>
      <c r="BG84" s="13" t="e">
        <f t="shared" si="54"/>
        <v>#VALUE!</v>
      </c>
      <c r="BH84" s="13" t="e">
        <f t="shared" si="55"/>
        <v>#VALUE!</v>
      </c>
      <c r="BI84" s="13">
        <f t="shared" si="56"/>
        <v>0.21081630519382458</v>
      </c>
      <c r="BJ84" s="13">
        <f t="shared" si="57"/>
        <v>0.19798973084116495</v>
      </c>
      <c r="BK84" s="13">
        <f t="shared" si="58"/>
        <v>1.2826574352659617E-2</v>
      </c>
      <c r="BL84" s="17">
        <f t="shared" si="80"/>
        <v>4.7154722767561541</v>
      </c>
      <c r="BM84" s="13">
        <f t="shared" si="59"/>
        <v>0.93336953870102113</v>
      </c>
      <c r="BN84" s="17">
        <f t="shared" si="81"/>
        <v>3.7821027380551331</v>
      </c>
      <c r="BO84" s="13">
        <f t="shared" si="60"/>
        <v>3.2258008441070095E-2</v>
      </c>
      <c r="BP84" s="16">
        <f t="shared" si="82"/>
        <v>1.0795223517510085E-2</v>
      </c>
      <c r="BQ84" s="13">
        <f t="shared" si="61"/>
        <v>0.53292752343668315</v>
      </c>
      <c r="BR84" s="13">
        <f t="shared" si="62"/>
        <v>-0.15731329066133848</v>
      </c>
      <c r="BS84" s="16">
        <f t="shared" si="44"/>
        <v>0.37561423277534467</v>
      </c>
      <c r="BT84" s="13">
        <f t="shared" si="83"/>
        <v>0.14595216244787007</v>
      </c>
      <c r="BU84" s="13">
        <f t="shared" si="63"/>
        <v>8.4755410475936016E-2</v>
      </c>
      <c r="BV84" s="16">
        <f t="shared" si="84"/>
        <v>6.1196751971934055E-2</v>
      </c>
    </row>
    <row r="85" spans="1:74" x14ac:dyDescent="0.25">
      <c r="A85" t="s">
        <v>98</v>
      </c>
      <c r="B85" s="2">
        <v>40268</v>
      </c>
      <c r="C85" s="3">
        <v>86473</v>
      </c>
      <c r="D85" s="3">
        <v>86030</v>
      </c>
      <c r="E85" s="4">
        <v>74231</v>
      </c>
      <c r="F85" s="3">
        <v>1402</v>
      </c>
      <c r="G85" s="3">
        <v>1402</v>
      </c>
      <c r="H85" s="4">
        <v>69698.8</v>
      </c>
      <c r="I85" s="3">
        <v>1021520</v>
      </c>
      <c r="O85" s="3">
        <v>332653</v>
      </c>
      <c r="P85" s="3">
        <v>-182</v>
      </c>
      <c r="Q85" s="3">
        <v>12337</v>
      </c>
      <c r="R85" s="3">
        <v>9505</v>
      </c>
      <c r="S85" s="3">
        <v>16161</v>
      </c>
      <c r="T85" s="3">
        <v>17549</v>
      </c>
      <c r="U85" s="3">
        <v>11391</v>
      </c>
      <c r="V85" s="3">
        <v>1636057</v>
      </c>
      <c r="Y85" s="5">
        <v>112.52666666666666</v>
      </c>
      <c r="Z85" s="4">
        <v>8.4</v>
      </c>
      <c r="AD85">
        <f>VLOOKUP(AE85,'FX rates'!BU83:BV347,2)</f>
        <v>1.351</v>
      </c>
      <c r="AE85" s="2">
        <f t="shared" si="48"/>
        <v>40268</v>
      </c>
      <c r="AF85" s="5">
        <f t="shared" si="64"/>
        <v>0.74019245003700962</v>
      </c>
      <c r="AG85" s="12">
        <f t="shared" si="65"/>
        <v>345892</v>
      </c>
      <c r="AH85" s="12">
        <f t="shared" si="65"/>
        <v>344120</v>
      </c>
      <c r="AI85" s="12">
        <f t="shared" si="66"/>
        <v>467300.092</v>
      </c>
      <c r="AJ85" s="12">
        <f t="shared" si="67"/>
        <v>1380073.52</v>
      </c>
      <c r="AK85" s="12" t="s">
        <v>583</v>
      </c>
      <c r="AL85" s="12" t="s">
        <v>583</v>
      </c>
      <c r="AM85" s="12">
        <f t="shared" si="68"/>
        <v>332653</v>
      </c>
      <c r="AN85" s="12">
        <f t="shared" si="69"/>
        <v>1636057</v>
      </c>
      <c r="AO85" s="12">
        <f t="shared" si="70"/>
        <v>102180.183</v>
      </c>
      <c r="AP85" s="12">
        <f t="shared" si="71"/>
        <v>96057.180800000002</v>
      </c>
      <c r="AQ85" s="12">
        <f t="shared" si="72"/>
        <v>6123.0022000000026</v>
      </c>
      <c r="AR85" s="12">
        <f t="shared" si="49"/>
        <v>16161</v>
      </c>
      <c r="AS85" s="12">
        <f t="shared" si="73"/>
        <v>66669.148000000001</v>
      </c>
      <c r="AT85" s="12">
        <f t="shared" si="74"/>
        <v>51365.02</v>
      </c>
      <c r="AU85" s="12">
        <f t="shared" si="75"/>
        <v>45564</v>
      </c>
      <c r="AV85" s="12">
        <f t="shared" si="76"/>
        <v>70196</v>
      </c>
      <c r="AW85" s="12">
        <f t="shared" si="77"/>
        <v>-24632</v>
      </c>
      <c r="AX85" s="6">
        <f t="shared" si="50"/>
        <v>112.52666666666666</v>
      </c>
      <c r="AY85" s="11">
        <f t="shared" si="86"/>
        <v>9.4793815974403284E-3</v>
      </c>
      <c r="AZ85" s="3">
        <f t="shared" si="78"/>
        <v>8.4</v>
      </c>
      <c r="BA85" s="2">
        <f t="shared" si="51"/>
        <v>40268</v>
      </c>
      <c r="BB85" s="13">
        <f t="shared" si="85"/>
        <v>1.9469823551020893E-2</v>
      </c>
      <c r="BC85" s="11">
        <f t="shared" si="85"/>
        <v>4.7471056136637158E-2</v>
      </c>
      <c r="BD85" s="11">
        <f t="shared" si="52"/>
        <v>9.4793815974403284E-3</v>
      </c>
      <c r="BE85" s="13">
        <f t="shared" si="79"/>
        <v>8.4000000000000005E-2</v>
      </c>
      <c r="BF85" s="11">
        <f t="shared" si="53"/>
        <v>2.9532917789367779</v>
      </c>
      <c r="BG85" s="13" t="e">
        <f t="shared" si="54"/>
        <v>#VALUE!</v>
      </c>
      <c r="BH85" s="13" t="e">
        <f t="shared" si="55"/>
        <v>#VALUE!</v>
      </c>
      <c r="BI85" s="13">
        <f t="shared" si="56"/>
        <v>0.21866073803383715</v>
      </c>
      <c r="BJ85" s="13">
        <f t="shared" si="57"/>
        <v>0.20555780417008779</v>
      </c>
      <c r="BK85" s="13">
        <f t="shared" si="58"/>
        <v>1.3102933863749383E-2</v>
      </c>
      <c r="BL85" s="17">
        <f t="shared" si="80"/>
        <v>4.7299648445179416</v>
      </c>
      <c r="BM85" s="13">
        <f t="shared" si="59"/>
        <v>0.96172504712453599</v>
      </c>
      <c r="BN85" s="17">
        <f t="shared" si="81"/>
        <v>3.7682397973934059</v>
      </c>
      <c r="BO85" s="13">
        <f t="shared" si="60"/>
        <v>3.4583772348155239E-2</v>
      </c>
      <c r="BP85" s="16">
        <f t="shared" si="82"/>
        <v>1.1710245697635006E-2</v>
      </c>
      <c r="BQ85" s="13">
        <f t="shared" si="61"/>
        <v>0.14266880991754652</v>
      </c>
      <c r="BR85" s="13">
        <f t="shared" si="62"/>
        <v>0.10991870294774091</v>
      </c>
      <c r="BS85" s="16">
        <f t="shared" si="44"/>
        <v>0.25258751286528741</v>
      </c>
      <c r="BT85" s="13">
        <f t="shared" si="83"/>
        <v>0.13172897898766089</v>
      </c>
      <c r="BU85" s="13">
        <f t="shared" si="63"/>
        <v>0.20294195876169441</v>
      </c>
      <c r="BV85" s="16">
        <f t="shared" si="84"/>
        <v>-7.1212979774033514E-2</v>
      </c>
    </row>
    <row r="86" spans="1:74" x14ac:dyDescent="0.25">
      <c r="A86" t="s">
        <v>99</v>
      </c>
      <c r="B86" s="2">
        <v>40359</v>
      </c>
      <c r="C86" s="3">
        <v>88265</v>
      </c>
      <c r="D86" s="3">
        <v>86963</v>
      </c>
      <c r="E86" s="4">
        <v>77055.600000000006</v>
      </c>
      <c r="F86" s="3">
        <v>1808</v>
      </c>
      <c r="G86" s="3">
        <v>1808</v>
      </c>
      <c r="H86" s="4">
        <v>74031</v>
      </c>
      <c r="I86" s="3">
        <v>1074566</v>
      </c>
      <c r="O86" s="3">
        <v>339622</v>
      </c>
      <c r="P86" s="3">
        <v>-97</v>
      </c>
      <c r="Q86" s="3">
        <v>3624</v>
      </c>
      <c r="R86" s="3">
        <v>-3746</v>
      </c>
      <c r="S86" s="3">
        <v>16553</v>
      </c>
      <c r="T86" s="3">
        <v>11084</v>
      </c>
      <c r="U86" s="3">
        <v>10383</v>
      </c>
      <c r="V86" s="3">
        <v>1691374</v>
      </c>
      <c r="Y86" s="5">
        <v>113.35333333333334</v>
      </c>
      <c r="Z86" s="4">
        <v>8.5</v>
      </c>
      <c r="AD86">
        <f>VLOOKUP(AE86,'FX rates'!BU84:BV348,2)</f>
        <v>1.2238</v>
      </c>
      <c r="AE86" s="2">
        <f t="shared" si="48"/>
        <v>40359</v>
      </c>
      <c r="AF86" s="5">
        <f t="shared" si="64"/>
        <v>0.81712698153293017</v>
      </c>
      <c r="AG86" s="12">
        <f t="shared" si="65"/>
        <v>353060</v>
      </c>
      <c r="AH86" s="12">
        <f t="shared" si="65"/>
        <v>347852</v>
      </c>
      <c r="AI86" s="12">
        <f t="shared" si="66"/>
        <v>432074.82800000004</v>
      </c>
      <c r="AJ86" s="12">
        <f t="shared" si="67"/>
        <v>1315053.8708000001</v>
      </c>
      <c r="AK86" s="12" t="s">
        <v>583</v>
      </c>
      <c r="AL86" s="12" t="s">
        <v>583</v>
      </c>
      <c r="AM86" s="12">
        <f t="shared" si="68"/>
        <v>339622</v>
      </c>
      <c r="AN86" s="12">
        <f t="shared" si="69"/>
        <v>1691374</v>
      </c>
      <c r="AO86" s="12">
        <f t="shared" si="70"/>
        <v>96513.273680000013</v>
      </c>
      <c r="AP86" s="12">
        <f t="shared" si="71"/>
        <v>92811.768200000006</v>
      </c>
      <c r="AQ86" s="12">
        <f t="shared" si="72"/>
        <v>3701.5054800000071</v>
      </c>
      <c r="AR86" s="12">
        <f t="shared" si="49"/>
        <v>16553</v>
      </c>
      <c r="AS86" s="12">
        <f t="shared" si="73"/>
        <v>17740.2048</v>
      </c>
      <c r="AT86" s="12">
        <f t="shared" si="74"/>
        <v>-18337.4192</v>
      </c>
      <c r="AU86" s="12">
        <f t="shared" si="75"/>
        <v>41532</v>
      </c>
      <c r="AV86" s="12">
        <f t="shared" si="76"/>
        <v>44336</v>
      </c>
      <c r="AW86" s="12">
        <f t="shared" si="77"/>
        <v>-2804</v>
      </c>
      <c r="AX86" s="6">
        <f t="shared" si="50"/>
        <v>113.35333333333334</v>
      </c>
      <c r="AY86" s="11">
        <f t="shared" si="86"/>
        <v>2.1814903846153921E-2</v>
      </c>
      <c r="AZ86" s="3">
        <f t="shared" si="78"/>
        <v>8.5</v>
      </c>
      <c r="BA86" s="2">
        <f t="shared" si="51"/>
        <v>40359</v>
      </c>
      <c r="BB86" s="13">
        <f t="shared" si="85"/>
        <v>2.8782680705075059E-2</v>
      </c>
      <c r="BC86" s="11">
        <f t="shared" si="85"/>
        <v>-8.7749573521409885E-2</v>
      </c>
      <c r="BD86" s="11">
        <f t="shared" si="52"/>
        <v>2.1814903846153921E-2</v>
      </c>
      <c r="BE86" s="13">
        <f t="shared" si="79"/>
        <v>8.5000000000000006E-2</v>
      </c>
      <c r="BF86" s="11">
        <f t="shared" si="53"/>
        <v>3.0435789950716594</v>
      </c>
      <c r="BG86" s="13" t="e">
        <f t="shared" si="54"/>
        <v>#VALUE!</v>
      </c>
      <c r="BH86" s="13" t="e">
        <f t="shared" si="55"/>
        <v>#VALUE!</v>
      </c>
      <c r="BI86" s="13">
        <f t="shared" si="56"/>
        <v>0.22337166487282617</v>
      </c>
      <c r="BJ86" s="13">
        <f t="shared" si="57"/>
        <v>0.2148048490341585</v>
      </c>
      <c r="BK86" s="13">
        <f t="shared" si="58"/>
        <v>8.566815838667665E-3</v>
      </c>
      <c r="BL86" s="17">
        <f t="shared" si="80"/>
        <v>4.7906134934572027</v>
      </c>
      <c r="BM86" s="13">
        <f t="shared" si="59"/>
        <v>0.96193848071149379</v>
      </c>
      <c r="BN86" s="17">
        <f t="shared" si="81"/>
        <v>3.828675012745709</v>
      </c>
      <c r="BO86" s="13">
        <f t="shared" si="60"/>
        <v>3.8310493755493662E-2</v>
      </c>
      <c r="BP86" s="16">
        <f t="shared" si="82"/>
        <v>1.2587317042708025E-2</v>
      </c>
      <c r="BQ86" s="13">
        <f t="shared" si="61"/>
        <v>4.1058177080382931E-2</v>
      </c>
      <c r="BR86" s="13">
        <f t="shared" si="62"/>
        <v>-4.2440378405936667E-2</v>
      </c>
      <c r="BS86" s="16">
        <f t="shared" ref="BS86:BS92" si="87">BQ86+BR86</f>
        <v>-1.3822013255537363E-3</v>
      </c>
      <c r="BT86" s="13">
        <f t="shared" si="83"/>
        <v>0.11763439641987197</v>
      </c>
      <c r="BU86" s="13">
        <f t="shared" si="63"/>
        <v>0.12557638928227496</v>
      </c>
      <c r="BV86" s="16">
        <f t="shared" si="84"/>
        <v>-7.9419928624029912E-3</v>
      </c>
    </row>
    <row r="87" spans="1:74" x14ac:dyDescent="0.25">
      <c r="A87" t="s">
        <v>100</v>
      </c>
      <c r="B87" s="2">
        <v>40451</v>
      </c>
      <c r="C87" s="3">
        <v>89334</v>
      </c>
      <c r="D87" s="3">
        <v>87324</v>
      </c>
      <c r="E87" s="4">
        <v>77746.5</v>
      </c>
      <c r="F87" s="3">
        <v>1875</v>
      </c>
      <c r="G87" s="3">
        <v>1875</v>
      </c>
      <c r="H87" s="4">
        <v>75188.100000000006</v>
      </c>
      <c r="I87" s="3">
        <v>1021947</v>
      </c>
      <c r="O87" s="3">
        <v>335378</v>
      </c>
      <c r="P87" s="3">
        <v>-228</v>
      </c>
      <c r="Q87" s="3">
        <v>13218</v>
      </c>
      <c r="R87" s="3">
        <v>-799</v>
      </c>
      <c r="S87" s="3">
        <v>17110</v>
      </c>
      <c r="T87" s="3">
        <v>13602</v>
      </c>
      <c r="U87" s="3">
        <v>10609</v>
      </c>
      <c r="V87" s="3">
        <v>1696245</v>
      </c>
      <c r="Y87" s="5">
        <v>113.91333333333334</v>
      </c>
      <c r="Z87" s="4">
        <v>8.3333333333333339</v>
      </c>
      <c r="AD87">
        <f>VLOOKUP(AE87,'FX rates'!BU85:BV349,2)</f>
        <v>1.3633999999999999</v>
      </c>
      <c r="AE87" s="2">
        <f t="shared" si="48"/>
        <v>40451</v>
      </c>
      <c r="AF87" s="5">
        <f t="shared" si="64"/>
        <v>0.73346046648085672</v>
      </c>
      <c r="AG87" s="12">
        <f t="shared" si="65"/>
        <v>357336</v>
      </c>
      <c r="AH87" s="12">
        <f t="shared" si="65"/>
        <v>349296</v>
      </c>
      <c r="AI87" s="12">
        <f t="shared" si="66"/>
        <v>487191.90239999996</v>
      </c>
      <c r="AJ87" s="12">
        <f t="shared" si="67"/>
        <v>1393322.5397999999</v>
      </c>
      <c r="AK87" s="12" t="s">
        <v>583</v>
      </c>
      <c r="AL87" s="12" t="s">
        <v>583</v>
      </c>
      <c r="AM87" s="12">
        <f t="shared" si="68"/>
        <v>335378</v>
      </c>
      <c r="AN87" s="12">
        <f t="shared" si="69"/>
        <v>1696245</v>
      </c>
      <c r="AO87" s="12">
        <f t="shared" si="70"/>
        <v>108555.9531</v>
      </c>
      <c r="AP87" s="12">
        <f t="shared" si="71"/>
        <v>105067.83054</v>
      </c>
      <c r="AQ87" s="12">
        <f t="shared" si="72"/>
        <v>3488.1225600000034</v>
      </c>
      <c r="AR87" s="12">
        <f t="shared" si="49"/>
        <v>17110</v>
      </c>
      <c r="AS87" s="12">
        <f t="shared" si="73"/>
        <v>72085.684800000003</v>
      </c>
      <c r="AT87" s="12">
        <f t="shared" si="74"/>
        <v>-4357.4263999999994</v>
      </c>
      <c r="AU87" s="12">
        <f t="shared" si="75"/>
        <v>42436</v>
      </c>
      <c r="AV87" s="12">
        <f t="shared" si="76"/>
        <v>54408</v>
      </c>
      <c r="AW87" s="12">
        <f t="shared" si="77"/>
        <v>-11972</v>
      </c>
      <c r="AX87" s="6">
        <f t="shared" si="50"/>
        <v>113.91333333333334</v>
      </c>
      <c r="AY87" s="11">
        <f t="shared" si="86"/>
        <v>2.6184613536724743E-2</v>
      </c>
      <c r="AZ87" s="3">
        <f t="shared" si="78"/>
        <v>8.3333333333333339</v>
      </c>
      <c r="BA87" s="2">
        <f t="shared" si="51"/>
        <v>40451</v>
      </c>
      <c r="BB87" s="13">
        <f t="shared" si="85"/>
        <v>2.1369170848099861E-2</v>
      </c>
      <c r="BC87" s="11">
        <f t="shared" si="85"/>
        <v>-2.9735395363109762E-2</v>
      </c>
      <c r="BD87" s="11">
        <f t="shared" si="52"/>
        <v>2.6184613536724743E-2</v>
      </c>
      <c r="BE87" s="13">
        <f t="shared" si="79"/>
        <v>8.3333333333333343E-2</v>
      </c>
      <c r="BF87" s="11">
        <f t="shared" si="53"/>
        <v>2.8599049633957958</v>
      </c>
      <c r="BG87" s="13" t="e">
        <f t="shared" si="54"/>
        <v>#VALUE!</v>
      </c>
      <c r="BH87" s="13" t="e">
        <f t="shared" si="55"/>
        <v>#VALUE!</v>
      </c>
      <c r="BI87" s="13">
        <f t="shared" si="56"/>
        <v>0.22281969910672311</v>
      </c>
      <c r="BJ87" s="13">
        <f t="shared" si="57"/>
        <v>0.2156600510443952</v>
      </c>
      <c r="BK87" s="13">
        <f t="shared" si="58"/>
        <v>7.1596480623279009E-3</v>
      </c>
      <c r="BL87" s="17">
        <f t="shared" si="80"/>
        <v>4.7469188662771176</v>
      </c>
      <c r="BM87" s="13">
        <f t="shared" si="59"/>
        <v>0.93855083171021114</v>
      </c>
      <c r="BN87" s="17">
        <f t="shared" si="81"/>
        <v>3.8083680345669064</v>
      </c>
      <c r="BO87" s="13">
        <f t="shared" si="60"/>
        <v>3.5119631331540786E-2</v>
      </c>
      <c r="BP87" s="16">
        <f t="shared" si="82"/>
        <v>1.2279999433911403E-2</v>
      </c>
      <c r="BQ87" s="13">
        <f t="shared" si="61"/>
        <v>0.14796158237625093</v>
      </c>
      <c r="BR87" s="13">
        <f t="shared" si="62"/>
        <v>-8.9439631047529486E-3</v>
      </c>
      <c r="BS87" s="16">
        <f t="shared" si="87"/>
        <v>0.13901761927149797</v>
      </c>
      <c r="BT87" s="13">
        <f t="shared" si="83"/>
        <v>0.11875657644345938</v>
      </c>
      <c r="BU87" s="13">
        <f t="shared" si="63"/>
        <v>0.15226005776076298</v>
      </c>
      <c r="BV87" s="16">
        <f t="shared" si="84"/>
        <v>-3.3503481317303602E-2</v>
      </c>
    </row>
    <row r="88" spans="1:74" x14ac:dyDescent="0.25">
      <c r="A88" t="s">
        <v>101</v>
      </c>
      <c r="B88" s="2">
        <v>40543</v>
      </c>
      <c r="C88" s="3">
        <v>90282</v>
      </c>
      <c r="D88" s="3">
        <v>87770</v>
      </c>
      <c r="E88" s="4">
        <v>79287.3</v>
      </c>
      <c r="F88" s="3">
        <v>1301</v>
      </c>
      <c r="G88" s="3">
        <v>1301</v>
      </c>
      <c r="H88" s="4">
        <v>77698.200000000012</v>
      </c>
      <c r="I88" s="3">
        <v>1021111</v>
      </c>
      <c r="O88" s="3">
        <v>341193</v>
      </c>
      <c r="P88" s="3">
        <v>-139</v>
      </c>
      <c r="Q88" s="3">
        <v>25150</v>
      </c>
      <c r="R88" s="3">
        <v>-12069</v>
      </c>
      <c r="S88" s="3">
        <v>16499</v>
      </c>
      <c r="T88" s="3">
        <v>9891</v>
      </c>
      <c r="U88" s="3">
        <v>11081</v>
      </c>
      <c r="V88" s="3">
        <v>1686502</v>
      </c>
      <c r="Y88" s="5">
        <v>114.99</v>
      </c>
      <c r="Z88" s="4">
        <v>7.8666666666666671</v>
      </c>
      <c r="AD88">
        <f>VLOOKUP(AE88,'FX rates'!BU86:BV350,2)</f>
        <v>1.3384</v>
      </c>
      <c r="AE88" s="2">
        <f t="shared" si="48"/>
        <v>40543</v>
      </c>
      <c r="AF88" s="5">
        <f t="shared" si="64"/>
        <v>0.74716078900179317</v>
      </c>
      <c r="AG88" s="12">
        <f t="shared" si="65"/>
        <v>361128</v>
      </c>
      <c r="AH88" s="12">
        <f t="shared" si="65"/>
        <v>351080</v>
      </c>
      <c r="AI88" s="12">
        <f t="shared" si="66"/>
        <v>483333.71520000004</v>
      </c>
      <c r="AJ88" s="12">
        <f t="shared" si="67"/>
        <v>1366654.9624000001</v>
      </c>
      <c r="AK88" s="12" t="s">
        <v>583</v>
      </c>
      <c r="AL88" s="12" t="s">
        <v>583</v>
      </c>
      <c r="AM88" s="12">
        <f t="shared" si="68"/>
        <v>341193</v>
      </c>
      <c r="AN88" s="12">
        <f t="shared" si="69"/>
        <v>1686502</v>
      </c>
      <c r="AO88" s="12">
        <f t="shared" si="70"/>
        <v>107859.38072</v>
      </c>
      <c r="AP88" s="12">
        <f t="shared" si="71"/>
        <v>105732.52928000002</v>
      </c>
      <c r="AQ88" s="12">
        <f t="shared" si="72"/>
        <v>2126.851439999984</v>
      </c>
      <c r="AR88" s="12">
        <f t="shared" si="49"/>
        <v>16499</v>
      </c>
      <c r="AS88" s="12">
        <f t="shared" si="73"/>
        <v>134643.04</v>
      </c>
      <c r="AT88" s="12">
        <f t="shared" si="74"/>
        <v>-64612.598400000003</v>
      </c>
      <c r="AU88" s="12">
        <f t="shared" si="75"/>
        <v>44324</v>
      </c>
      <c r="AV88" s="12">
        <f t="shared" si="76"/>
        <v>39564</v>
      </c>
      <c r="AW88" s="12">
        <f t="shared" si="77"/>
        <v>4760</v>
      </c>
      <c r="AX88" s="6">
        <f t="shared" si="50"/>
        <v>114.99</v>
      </c>
      <c r="AY88" s="11">
        <f t="shared" si="86"/>
        <v>2.9945661909595911E-2</v>
      </c>
      <c r="AZ88" s="3">
        <f t="shared" si="78"/>
        <v>7.8666666666666671</v>
      </c>
      <c r="BA88" s="2">
        <f t="shared" si="51"/>
        <v>40543</v>
      </c>
      <c r="BB88" s="13">
        <f t="shared" si="85"/>
        <v>2.096128792108698E-2</v>
      </c>
      <c r="BC88" s="11">
        <f t="shared" si="85"/>
        <v>-1.9841386510632275E-2</v>
      </c>
      <c r="BD88" s="11">
        <f t="shared" si="52"/>
        <v>2.9945661909595911E-2</v>
      </c>
      <c r="BE88" s="13">
        <f t="shared" si="79"/>
        <v>7.8666666666666676E-2</v>
      </c>
      <c r="BF88" s="11">
        <f t="shared" si="53"/>
        <v>2.8275597572052016</v>
      </c>
      <c r="BG88" s="13" t="e">
        <f t="shared" si="54"/>
        <v>#VALUE!</v>
      </c>
      <c r="BH88" s="13" t="e">
        <f t="shared" si="55"/>
        <v>#VALUE!</v>
      </c>
      <c r="BI88" s="13">
        <f t="shared" si="56"/>
        <v>0.22315716311114064</v>
      </c>
      <c r="BJ88" s="13">
        <f t="shared" si="57"/>
        <v>0.21875678429808823</v>
      </c>
      <c r="BK88" s="13">
        <f t="shared" si="58"/>
        <v>4.4003788130524022E-3</v>
      </c>
      <c r="BL88" s="17">
        <f t="shared" si="80"/>
        <v>4.6700948140271592</v>
      </c>
      <c r="BM88" s="13">
        <f t="shared" si="59"/>
        <v>0.94479796637203428</v>
      </c>
      <c r="BN88" s="17">
        <f t="shared" si="81"/>
        <v>3.7252968476551249</v>
      </c>
      <c r="BO88" s="13">
        <f t="shared" si="60"/>
        <v>3.4135835099301591E-2</v>
      </c>
      <c r="BP88" s="16">
        <f t="shared" si="82"/>
        <v>1.2072542414821292E-2</v>
      </c>
      <c r="BQ88" s="13">
        <f t="shared" si="61"/>
        <v>0.27857158680578631</v>
      </c>
      <c r="BR88" s="13">
        <f t="shared" si="62"/>
        <v>-0.13368113245165147</v>
      </c>
      <c r="BS88" s="16">
        <f t="shared" si="87"/>
        <v>0.14489045435413483</v>
      </c>
      <c r="BT88" s="13">
        <f t="shared" si="83"/>
        <v>0.12273764427017567</v>
      </c>
      <c r="BU88" s="13">
        <f t="shared" si="63"/>
        <v>0.10955672227021998</v>
      </c>
      <c r="BV88" s="16">
        <f t="shared" si="84"/>
        <v>1.3180921999955686E-2</v>
      </c>
    </row>
    <row r="89" spans="1:74" x14ac:dyDescent="0.25">
      <c r="A89" t="s">
        <v>102</v>
      </c>
      <c r="B89" s="2">
        <v>40633</v>
      </c>
      <c r="C89" s="3">
        <v>91523</v>
      </c>
      <c r="D89" s="3">
        <v>88534</v>
      </c>
      <c r="E89" s="4">
        <v>88537.5</v>
      </c>
      <c r="F89" s="3">
        <v>1052</v>
      </c>
      <c r="G89" s="3">
        <v>1052</v>
      </c>
      <c r="H89" s="4">
        <v>85032.9</v>
      </c>
      <c r="I89" s="3">
        <v>965664</v>
      </c>
      <c r="O89" s="3">
        <v>346431</v>
      </c>
      <c r="P89" s="3">
        <v>-127</v>
      </c>
      <c r="Q89" s="3">
        <v>19090</v>
      </c>
      <c r="R89" s="3">
        <v>7848</v>
      </c>
      <c r="S89" s="3">
        <v>17776</v>
      </c>
      <c r="T89" s="3">
        <v>18333</v>
      </c>
      <c r="U89" s="3">
        <v>11589</v>
      </c>
      <c r="V89" s="3">
        <v>1678800</v>
      </c>
      <c r="Y89" s="5">
        <v>116.32333333333334</v>
      </c>
      <c r="Z89" s="4">
        <v>7.1333333333333329</v>
      </c>
      <c r="AD89">
        <f>VLOOKUP(AE89,'FX rates'!BU87:BV351,2)</f>
        <v>1.4157999999999999</v>
      </c>
      <c r="AE89" s="2">
        <f t="shared" si="48"/>
        <v>40633</v>
      </c>
      <c r="AF89" s="5">
        <f t="shared" si="64"/>
        <v>0.70631445119367142</v>
      </c>
      <c r="AG89" s="12">
        <f t="shared" si="65"/>
        <v>366092</v>
      </c>
      <c r="AH89" s="12">
        <f t="shared" si="65"/>
        <v>354136</v>
      </c>
      <c r="AI89" s="12">
        <f t="shared" si="66"/>
        <v>518313.05359999998</v>
      </c>
      <c r="AJ89" s="12">
        <f t="shared" si="67"/>
        <v>1367187.0911999999</v>
      </c>
      <c r="AK89" s="12" t="s">
        <v>583</v>
      </c>
      <c r="AL89" s="12" t="s">
        <v>583</v>
      </c>
      <c r="AM89" s="12">
        <f t="shared" si="68"/>
        <v>346431</v>
      </c>
      <c r="AN89" s="12">
        <f t="shared" si="69"/>
        <v>1678800</v>
      </c>
      <c r="AO89" s="12">
        <f t="shared" si="70"/>
        <v>126840.8141</v>
      </c>
      <c r="AP89" s="12">
        <f t="shared" si="71"/>
        <v>121879.00141999999</v>
      </c>
      <c r="AQ89" s="12">
        <f t="shared" si="72"/>
        <v>4961.8126800000173</v>
      </c>
      <c r="AR89" s="12">
        <f t="shared" si="49"/>
        <v>17776</v>
      </c>
      <c r="AS89" s="12">
        <f t="shared" si="73"/>
        <v>108110.488</v>
      </c>
      <c r="AT89" s="12">
        <f t="shared" si="74"/>
        <v>44444.793599999997</v>
      </c>
      <c r="AU89" s="12">
        <f t="shared" si="75"/>
        <v>46356</v>
      </c>
      <c r="AV89" s="12">
        <f t="shared" si="76"/>
        <v>73332</v>
      </c>
      <c r="AW89" s="12">
        <f t="shared" si="77"/>
        <v>-26976</v>
      </c>
      <c r="AX89" s="6">
        <f t="shared" si="50"/>
        <v>116.32333333333334</v>
      </c>
      <c r="AY89" s="11">
        <f t="shared" si="86"/>
        <v>3.374015048284873E-2</v>
      </c>
      <c r="AZ89" s="3">
        <f t="shared" si="78"/>
        <v>7.1333333333333329</v>
      </c>
      <c r="BA89" s="2">
        <f t="shared" si="51"/>
        <v>40633</v>
      </c>
      <c r="BB89" s="13">
        <f t="shared" ref="BB89:BC92" si="88">AH89/AH85-1</f>
        <v>2.9106125770080205E-2</v>
      </c>
      <c r="BC89" s="11">
        <f t="shared" si="88"/>
        <v>0.10916531469460944</v>
      </c>
      <c r="BD89" s="11">
        <f t="shared" si="52"/>
        <v>3.374015048284873E-2</v>
      </c>
      <c r="BE89" s="13">
        <f t="shared" si="79"/>
        <v>7.1333333333333332E-2</v>
      </c>
      <c r="BF89" s="11">
        <f t="shared" si="53"/>
        <v>2.6377631852102748</v>
      </c>
      <c r="BG89" s="13" t="e">
        <f t="shared" si="54"/>
        <v>#VALUE!</v>
      </c>
      <c r="BH89" s="13" t="e">
        <f t="shared" si="55"/>
        <v>#VALUE!</v>
      </c>
      <c r="BI89" s="13">
        <f t="shared" si="56"/>
        <v>0.24471854069468879</v>
      </c>
      <c r="BJ89" s="13">
        <f t="shared" si="57"/>
        <v>0.23514553718737363</v>
      </c>
      <c r="BK89" s="13">
        <f t="shared" si="58"/>
        <v>9.5730035073151344E-3</v>
      </c>
      <c r="BL89" s="17">
        <f t="shared" si="80"/>
        <v>4.585732548102663</v>
      </c>
      <c r="BM89" s="13">
        <f t="shared" si="59"/>
        <v>0.94629492040252172</v>
      </c>
      <c r="BN89" s="17">
        <f t="shared" si="81"/>
        <v>3.6394376277001412</v>
      </c>
      <c r="BO89" s="13">
        <f t="shared" si="60"/>
        <v>3.4295875584330449E-2</v>
      </c>
      <c r="BP89" s="16">
        <f t="shared" si="82"/>
        <v>1.3001878173379874E-2</v>
      </c>
      <c r="BQ89" s="13">
        <f t="shared" si="61"/>
        <v>0.2085814494717175</v>
      </c>
      <c r="BR89" s="13">
        <f t="shared" si="62"/>
        <v>8.574893742556515E-2</v>
      </c>
      <c r="BS89" s="16">
        <f t="shared" si="87"/>
        <v>0.29433038689728264</v>
      </c>
      <c r="BT89" s="13">
        <f t="shared" si="83"/>
        <v>0.12662390874425009</v>
      </c>
      <c r="BU89" s="13">
        <f t="shared" si="63"/>
        <v>0.20031030451361953</v>
      </c>
      <c r="BV89" s="16">
        <f t="shared" si="84"/>
        <v>-7.3686395769369445E-2</v>
      </c>
    </row>
    <row r="90" spans="1:74" x14ac:dyDescent="0.25">
      <c r="A90" t="s">
        <v>103</v>
      </c>
      <c r="B90" s="2">
        <v>40724</v>
      </c>
      <c r="C90" s="3">
        <v>92428</v>
      </c>
      <c r="D90" s="3">
        <v>88888</v>
      </c>
      <c r="E90" s="4">
        <v>86820.9</v>
      </c>
      <c r="F90" s="3">
        <v>1655</v>
      </c>
      <c r="G90" s="3">
        <v>1655</v>
      </c>
      <c r="H90" s="4">
        <v>84592.099999999991</v>
      </c>
      <c r="I90" s="3">
        <v>967847</v>
      </c>
      <c r="O90" s="3">
        <v>346597</v>
      </c>
      <c r="P90" s="3">
        <v>-172</v>
      </c>
      <c r="Q90" s="3">
        <v>2106</v>
      </c>
      <c r="R90" s="3">
        <v>-5560</v>
      </c>
      <c r="S90" s="3">
        <v>17825</v>
      </c>
      <c r="T90" s="3">
        <v>10621</v>
      </c>
      <c r="U90" s="3">
        <v>10265</v>
      </c>
      <c r="V90" s="3">
        <v>1696793</v>
      </c>
      <c r="Y90" s="5">
        <v>117.27999999999999</v>
      </c>
      <c r="Z90" s="4">
        <v>7</v>
      </c>
      <c r="AD90">
        <f>VLOOKUP(AE90,'FX rates'!BU88:BV352,2)</f>
        <v>1.4501999999999999</v>
      </c>
      <c r="AE90" s="2">
        <f t="shared" si="48"/>
        <v>40724</v>
      </c>
      <c r="AF90" s="5">
        <f t="shared" si="64"/>
        <v>0.68956006068128539</v>
      </c>
      <c r="AG90" s="12">
        <f t="shared" si="65"/>
        <v>369712</v>
      </c>
      <c r="AH90" s="12">
        <f t="shared" si="65"/>
        <v>355552</v>
      </c>
      <c r="AI90" s="12">
        <f t="shared" si="66"/>
        <v>536156.34239999996</v>
      </c>
      <c r="AJ90" s="12">
        <f t="shared" si="67"/>
        <v>1403571.7193999998</v>
      </c>
      <c r="AK90" s="12" t="s">
        <v>583</v>
      </c>
      <c r="AL90" s="12" t="s">
        <v>583</v>
      </c>
      <c r="AM90" s="12">
        <f t="shared" si="68"/>
        <v>346597</v>
      </c>
      <c r="AN90" s="12">
        <f t="shared" si="69"/>
        <v>1696793</v>
      </c>
      <c r="AO90" s="12">
        <f t="shared" si="70"/>
        <v>128307.75017999999</v>
      </c>
      <c r="AP90" s="12">
        <f t="shared" si="71"/>
        <v>125075.54441999998</v>
      </c>
      <c r="AQ90" s="12">
        <f t="shared" si="72"/>
        <v>3232.2057600000117</v>
      </c>
      <c r="AR90" s="12">
        <f t="shared" si="49"/>
        <v>17825</v>
      </c>
      <c r="AS90" s="12">
        <f t="shared" si="73"/>
        <v>12216.484799999998</v>
      </c>
      <c r="AT90" s="12">
        <f t="shared" si="74"/>
        <v>-32252.447999999997</v>
      </c>
      <c r="AU90" s="12">
        <f t="shared" si="75"/>
        <v>41060</v>
      </c>
      <c r="AV90" s="12">
        <f t="shared" si="76"/>
        <v>42484</v>
      </c>
      <c r="AW90" s="12">
        <f t="shared" si="77"/>
        <v>-1424</v>
      </c>
      <c r="AX90" s="6">
        <f t="shared" si="50"/>
        <v>117.27999999999999</v>
      </c>
      <c r="AY90" s="11">
        <f t="shared" si="86"/>
        <v>3.4640945715461724E-2</v>
      </c>
      <c r="AZ90" s="3">
        <f t="shared" si="78"/>
        <v>7</v>
      </c>
      <c r="BA90" s="2">
        <f t="shared" si="51"/>
        <v>40724</v>
      </c>
      <c r="BB90" s="13">
        <f t="shared" si="88"/>
        <v>2.2135850879109409E-2</v>
      </c>
      <c r="BC90" s="11">
        <f t="shared" si="88"/>
        <v>0.24088770660807834</v>
      </c>
      <c r="BD90" s="11">
        <f t="shared" si="52"/>
        <v>3.4640945715461724E-2</v>
      </c>
      <c r="BE90" s="13">
        <f t="shared" si="79"/>
        <v>7.0000000000000007E-2</v>
      </c>
      <c r="BF90" s="11">
        <f t="shared" si="53"/>
        <v>2.6178403730471285</v>
      </c>
      <c r="BG90" s="13" t="e">
        <f t="shared" si="54"/>
        <v>#VALUE!</v>
      </c>
      <c r="BH90" s="13" t="e">
        <f t="shared" si="55"/>
        <v>#VALUE!</v>
      </c>
      <c r="BI90" s="13">
        <f t="shared" si="56"/>
        <v>0.23931032803912233</v>
      </c>
      <c r="BJ90" s="13">
        <f t="shared" si="57"/>
        <v>0.23328185181979483</v>
      </c>
      <c r="BK90" s="13">
        <f t="shared" si="58"/>
        <v>6.0284762193274985E-3</v>
      </c>
      <c r="BL90" s="17">
        <f t="shared" si="80"/>
        <v>4.5894993941229929</v>
      </c>
      <c r="BM90" s="13">
        <f t="shared" si="59"/>
        <v>0.93747836153546549</v>
      </c>
      <c r="BN90" s="17">
        <f t="shared" si="81"/>
        <v>3.6520210325875273</v>
      </c>
      <c r="BO90" s="13">
        <f t="shared" si="60"/>
        <v>3.3245899731801816E-2</v>
      </c>
      <c r="BP90" s="16">
        <f t="shared" si="82"/>
        <v>1.2699742915609507E-2</v>
      </c>
      <c r="BQ90" s="13">
        <f t="shared" si="61"/>
        <v>2.2785303154888126E-2</v>
      </c>
      <c r="BR90" s="13">
        <f t="shared" si="62"/>
        <v>-6.0154931406067425E-2</v>
      </c>
      <c r="BS90" s="16">
        <f t="shared" si="87"/>
        <v>-3.7369628251179302E-2</v>
      </c>
      <c r="BT90" s="13">
        <f t="shared" si="83"/>
        <v>0.1110594192236119</v>
      </c>
      <c r="BU90" s="13">
        <f t="shared" si="63"/>
        <v>0.11491106591076297</v>
      </c>
      <c r="BV90" s="16">
        <f t="shared" si="84"/>
        <v>-3.8516466871510724E-3</v>
      </c>
    </row>
    <row r="91" spans="1:74" x14ac:dyDescent="0.25">
      <c r="A91" t="s">
        <v>104</v>
      </c>
      <c r="B91" s="2">
        <v>40816</v>
      </c>
      <c r="C91" s="3" t="e">
        <v>#N/A</v>
      </c>
      <c r="D91" s="3" t="e">
        <v>#N/A</v>
      </c>
      <c r="E91" s="4" t="e">
        <v>#N/A</v>
      </c>
      <c r="F91" s="3" t="e">
        <v>#N/A</v>
      </c>
      <c r="G91" s="3" t="e">
        <v>#N/A</v>
      </c>
      <c r="H91" s="4" t="e">
        <v>#N/A</v>
      </c>
      <c r="I91" s="3" t="e">
        <v>#N/A</v>
      </c>
      <c r="O91" s="3">
        <v>350562</v>
      </c>
      <c r="P91" s="3" t="e">
        <v>#N/A</v>
      </c>
      <c r="Q91" s="3" t="e">
        <v>#N/A</v>
      </c>
      <c r="R91" s="3" t="e">
        <v>#N/A</v>
      </c>
      <c r="S91" s="3">
        <v>17753</v>
      </c>
      <c r="T91" s="3">
        <v>13049</v>
      </c>
      <c r="U91" s="3">
        <v>9442</v>
      </c>
      <c r="V91" s="3" t="e">
        <v>#N/A</v>
      </c>
      <c r="Y91" s="5">
        <v>118.06333333333333</v>
      </c>
      <c r="Z91" s="4">
        <v>6.8</v>
      </c>
      <c r="AD91">
        <f>VLOOKUP(AE91,'FX rates'!BU89:BV353,2)</f>
        <v>1.3387</v>
      </c>
      <c r="AE91" s="2">
        <f t="shared" si="48"/>
        <v>40816</v>
      </c>
      <c r="AF91" s="5">
        <f t="shared" si="64"/>
        <v>0.74699335175916937</v>
      </c>
      <c r="AG91" s="12" t="e">
        <f t="shared" si="65"/>
        <v>#N/A</v>
      </c>
      <c r="AH91" s="12" t="e">
        <f t="shared" si="65"/>
        <v>#N/A</v>
      </c>
      <c r="AI91" s="12" t="e">
        <f t="shared" si="66"/>
        <v>#N/A</v>
      </c>
      <c r="AJ91" s="12" t="e">
        <f t="shared" si="67"/>
        <v>#N/A</v>
      </c>
      <c r="AK91" s="12" t="s">
        <v>583</v>
      </c>
      <c r="AL91" s="12" t="s">
        <v>583</v>
      </c>
      <c r="AM91" s="12">
        <f t="shared" si="68"/>
        <v>350562</v>
      </c>
      <c r="AN91" s="12" t="e">
        <f t="shared" si="69"/>
        <v>#N/A</v>
      </c>
      <c r="AO91" s="12" t="e">
        <f t="shared" si="70"/>
        <v>#N/A</v>
      </c>
      <c r="AP91" s="12" t="e">
        <f t="shared" si="71"/>
        <v>#N/A</v>
      </c>
      <c r="AQ91" s="12" t="e">
        <f t="shared" si="72"/>
        <v>#N/A</v>
      </c>
      <c r="AR91" s="12">
        <f t="shared" si="49"/>
        <v>17753</v>
      </c>
      <c r="AS91" s="12" t="e">
        <f t="shared" si="73"/>
        <v>#N/A</v>
      </c>
      <c r="AT91" s="12" t="e">
        <f t="shared" si="74"/>
        <v>#N/A</v>
      </c>
      <c r="AU91" s="12">
        <f t="shared" si="75"/>
        <v>37768</v>
      </c>
      <c r="AV91" s="12">
        <f t="shared" si="76"/>
        <v>52196</v>
      </c>
      <c r="AW91" s="12">
        <f t="shared" si="77"/>
        <v>-14428</v>
      </c>
      <c r="AX91" s="6">
        <f t="shared" si="50"/>
        <v>118.06333333333333</v>
      </c>
      <c r="AY91" s="11">
        <f t="shared" si="86"/>
        <v>3.6431205009656464E-2</v>
      </c>
      <c r="AZ91" s="3">
        <f t="shared" si="78"/>
        <v>6.8</v>
      </c>
      <c r="BA91" s="2">
        <f t="shared" si="51"/>
        <v>40816</v>
      </c>
      <c r="BB91" s="13" t="e">
        <f t="shared" si="88"/>
        <v>#N/A</v>
      </c>
      <c r="BC91" s="11" t="e">
        <f t="shared" si="88"/>
        <v>#N/A</v>
      </c>
      <c r="BD91" s="11">
        <f t="shared" si="52"/>
        <v>3.6431205009656464E-2</v>
      </c>
      <c r="BE91" s="13">
        <f t="shared" si="79"/>
        <v>6.8000000000000005E-2</v>
      </c>
      <c r="BF91" s="11" t="e">
        <f t="shared" si="53"/>
        <v>#N/A</v>
      </c>
      <c r="BG91" s="13" t="e">
        <f t="shared" si="54"/>
        <v>#VALUE!</v>
      </c>
      <c r="BH91" s="11" t="e">
        <f t="shared" si="55"/>
        <v>#VALUE!</v>
      </c>
      <c r="BI91" s="13" t="e">
        <f t="shared" si="56"/>
        <v>#N/A</v>
      </c>
      <c r="BJ91" s="13" t="e">
        <f t="shared" si="57"/>
        <v>#N/A</v>
      </c>
      <c r="BK91" s="13" t="e">
        <f t="shared" si="58"/>
        <v>#N/A</v>
      </c>
      <c r="BL91" s="17" t="e">
        <f t="shared" si="80"/>
        <v>#N/A</v>
      </c>
      <c r="BM91" s="13" t="e">
        <f t="shared" si="59"/>
        <v>#N/A</v>
      </c>
      <c r="BN91" s="17" t="e">
        <f t="shared" si="81"/>
        <v>#N/A</v>
      </c>
      <c r="BO91" s="13" t="e">
        <f t="shared" si="60"/>
        <v>#N/A</v>
      </c>
      <c r="BP91" s="16" t="e">
        <f t="shared" si="82"/>
        <v>#N/A</v>
      </c>
      <c r="BQ91" s="13" t="e">
        <f t="shared" si="61"/>
        <v>#N/A</v>
      </c>
      <c r="BR91" s="13" t="e">
        <f t="shared" si="62"/>
        <v>#N/A</v>
      </c>
      <c r="BS91" s="16" t="e">
        <f t="shared" si="87"/>
        <v>#N/A</v>
      </c>
      <c r="BT91" s="13" t="e">
        <f t="shared" si="83"/>
        <v>#N/A</v>
      </c>
      <c r="BU91" s="13" t="e">
        <f t="shared" si="63"/>
        <v>#N/A</v>
      </c>
      <c r="BV91" s="16" t="e">
        <f t="shared" si="84"/>
        <v>#N/A</v>
      </c>
    </row>
    <row r="92" spans="1:74" x14ac:dyDescent="0.25">
      <c r="A92" t="s">
        <v>105</v>
      </c>
      <c r="B92" s="2">
        <v>40908</v>
      </c>
      <c r="C92" s="3" t="e">
        <v>#N/A</v>
      </c>
      <c r="D92" s="3" t="e">
        <v>#N/A</v>
      </c>
      <c r="E92" s="4" t="e">
        <v>#N/A</v>
      </c>
      <c r="F92" s="3" t="e">
        <v>#N/A</v>
      </c>
      <c r="G92" s="3" t="e">
        <v>#N/A</v>
      </c>
      <c r="H92" s="4" t="e">
        <v>#N/A</v>
      </c>
      <c r="I92" s="3" t="e">
        <v>#N/A</v>
      </c>
      <c r="O92" s="3" t="e">
        <v>#N/A</v>
      </c>
      <c r="P92" s="3" t="e">
        <v>#N/A</v>
      </c>
      <c r="Q92" s="3" t="e">
        <v>#N/A</v>
      </c>
      <c r="R92" s="3" t="e">
        <v>#N/A</v>
      </c>
      <c r="S92" s="3" t="e">
        <v>#N/A</v>
      </c>
      <c r="T92" s="3" t="e">
        <v>#N/A</v>
      </c>
      <c r="U92" s="3" t="e">
        <v>#N/A</v>
      </c>
      <c r="V92" s="3" t="e">
        <v>#N/A</v>
      </c>
      <c r="Y92" s="5" t="e">
        <v>#N/A</v>
      </c>
      <c r="Z92" s="4" t="e">
        <v>#N/A</v>
      </c>
      <c r="AD92">
        <f>VLOOKUP(AE92,'FX rates'!BU90:BV354,2)</f>
        <v>1.3857999999999999</v>
      </c>
      <c r="AE92" s="2">
        <f t="shared" si="48"/>
        <v>40908</v>
      </c>
      <c r="AF92" s="5">
        <f t="shared" si="64"/>
        <v>0.72160484918458656</v>
      </c>
      <c r="AG92" s="12" t="e">
        <f t="shared" si="65"/>
        <v>#N/A</v>
      </c>
      <c r="AH92" s="12" t="e">
        <f t="shared" si="65"/>
        <v>#N/A</v>
      </c>
      <c r="AI92" s="12" t="s">
        <v>583</v>
      </c>
      <c r="AJ92" s="12" t="e">
        <f t="shared" si="67"/>
        <v>#N/A</v>
      </c>
      <c r="AK92" s="12" t="s">
        <v>583</v>
      </c>
      <c r="AL92" s="12" t="s">
        <v>583</v>
      </c>
      <c r="AM92" s="12" t="e">
        <f t="shared" si="68"/>
        <v>#N/A</v>
      </c>
      <c r="AN92" s="12" t="e">
        <f t="shared" si="69"/>
        <v>#N/A</v>
      </c>
      <c r="AO92" s="12" t="e">
        <f t="shared" si="70"/>
        <v>#N/A</v>
      </c>
      <c r="AP92" s="12" t="e">
        <f t="shared" si="71"/>
        <v>#N/A</v>
      </c>
      <c r="AQ92" s="12" t="e">
        <f t="shared" si="72"/>
        <v>#N/A</v>
      </c>
      <c r="AR92" s="12" t="e">
        <f t="shared" si="49"/>
        <v>#N/A</v>
      </c>
      <c r="AS92" s="12" t="e">
        <f t="shared" si="73"/>
        <v>#N/A</v>
      </c>
      <c r="AT92" s="12" t="e">
        <f t="shared" si="74"/>
        <v>#N/A</v>
      </c>
      <c r="AU92" s="12" t="e">
        <f t="shared" si="75"/>
        <v>#N/A</v>
      </c>
      <c r="AV92" s="12" t="e">
        <f t="shared" si="76"/>
        <v>#N/A</v>
      </c>
      <c r="AW92" s="12" t="e">
        <f t="shared" si="77"/>
        <v>#N/A</v>
      </c>
      <c r="AX92" s="6" t="e">
        <f t="shared" si="50"/>
        <v>#N/A</v>
      </c>
      <c r="AY92" s="11" t="e">
        <f t="shared" si="86"/>
        <v>#N/A</v>
      </c>
      <c r="AZ92" s="3" t="e">
        <f t="shared" si="78"/>
        <v>#N/A</v>
      </c>
      <c r="BA92" s="2">
        <f t="shared" si="51"/>
        <v>40908</v>
      </c>
      <c r="BB92" s="13" t="e">
        <f>AH92/AH88-1</f>
        <v>#N/A</v>
      </c>
      <c r="BC92" s="11" t="e">
        <f t="shared" si="88"/>
        <v>#VALUE!</v>
      </c>
      <c r="BD92" s="11" t="e">
        <f t="shared" si="52"/>
        <v>#N/A</v>
      </c>
      <c r="BE92" s="13" t="e">
        <f t="shared" si="79"/>
        <v>#N/A</v>
      </c>
      <c r="BF92" s="11" t="e">
        <f t="shared" si="53"/>
        <v>#N/A</v>
      </c>
      <c r="BG92" s="13" t="e">
        <f t="shared" si="54"/>
        <v>#VALUE!</v>
      </c>
      <c r="BH92" s="11" t="e">
        <f t="shared" si="55"/>
        <v>#VALUE!</v>
      </c>
      <c r="BI92" s="13" t="e">
        <f t="shared" si="56"/>
        <v>#N/A</v>
      </c>
      <c r="BJ92" s="13" t="e">
        <f t="shared" si="57"/>
        <v>#N/A</v>
      </c>
      <c r="BK92" s="13" t="e">
        <f t="shared" si="58"/>
        <v>#N/A</v>
      </c>
      <c r="BL92" s="17" t="e">
        <f t="shared" si="80"/>
        <v>#N/A</v>
      </c>
      <c r="BM92" s="13" t="e">
        <f t="shared" si="59"/>
        <v>#N/A</v>
      </c>
      <c r="BN92" s="17" t="e">
        <f t="shared" si="81"/>
        <v>#N/A</v>
      </c>
      <c r="BO92" s="13" t="e">
        <f t="shared" si="60"/>
        <v>#N/A</v>
      </c>
      <c r="BP92" s="16" t="e">
        <f t="shared" si="82"/>
        <v>#N/A</v>
      </c>
      <c r="BQ92" s="13" t="e">
        <f t="shared" si="61"/>
        <v>#N/A</v>
      </c>
      <c r="BR92" s="13" t="e">
        <f t="shared" si="62"/>
        <v>#N/A</v>
      </c>
      <c r="BS92" s="16" t="e">
        <f t="shared" si="87"/>
        <v>#N/A</v>
      </c>
      <c r="BT92" s="13" t="e">
        <f t="shared" si="83"/>
        <v>#N/A</v>
      </c>
      <c r="BU92" s="13" t="e">
        <f t="shared" si="63"/>
        <v>#N/A</v>
      </c>
      <c r="BV92" s="16" t="e">
        <f t="shared" si="84"/>
        <v>#N/A</v>
      </c>
    </row>
    <row r="94" spans="1:74" x14ac:dyDescent="0.25">
      <c r="AF94" s="5">
        <f>AF86/AF90-1</f>
        <v>0.18499754861905515</v>
      </c>
      <c r="AG94" s="11"/>
      <c r="AH94" s="11"/>
      <c r="AI94" s="11"/>
      <c r="AJ94" s="11">
        <f>AJ90/AJ86-1</f>
        <v>6.7311195811431412E-2</v>
      </c>
    </row>
    <row r="95" spans="1:74" x14ac:dyDescent="0.25">
      <c r="AH95" s="17"/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V95"/>
  <sheetViews>
    <sheetView topLeftCell="BR1" workbookViewId="0">
      <selection activeCell="AD1" sqref="AD1:BV1048576"/>
    </sheetView>
  </sheetViews>
  <sheetFormatPr defaultRowHeight="15" x14ac:dyDescent="0.25"/>
  <cols>
    <col min="3" max="26" width="40.7109375" customWidth="1"/>
    <col min="32" max="32" width="9.140625" style="5"/>
    <col min="33" max="33" width="62.28515625" style="12" customWidth="1"/>
    <col min="34" max="34" width="49.42578125" style="12" customWidth="1"/>
    <col min="35" max="36" width="47.42578125" style="12" customWidth="1"/>
    <col min="37" max="37" width="66" style="12" customWidth="1"/>
    <col min="38" max="38" width="67.85546875" style="12" customWidth="1"/>
    <col min="39" max="39" width="61.7109375" style="12" customWidth="1"/>
    <col min="40" max="40" width="77" style="12" customWidth="1"/>
    <col min="41" max="41" width="55.5703125" style="12" customWidth="1"/>
    <col min="42" max="42" width="48.85546875" style="12" customWidth="1"/>
    <col min="43" max="43" width="30.7109375" style="12" customWidth="1"/>
    <col min="44" max="44" width="63.140625" style="12" customWidth="1"/>
    <col min="45" max="45" width="72.85546875" style="12" customWidth="1"/>
    <col min="46" max="46" width="66.42578125" style="12" customWidth="1"/>
    <col min="47" max="47" width="68" style="12" customWidth="1"/>
    <col min="48" max="48" width="61.28515625" style="12" customWidth="1"/>
    <col min="49" max="49" width="30.7109375" style="12" customWidth="1"/>
    <col min="50" max="51" width="30.7109375" customWidth="1"/>
    <col min="52" max="52" width="32.5703125" customWidth="1"/>
    <col min="53" max="53" width="30.7109375" style="2" customWidth="1"/>
    <col min="54" max="56" width="30.7109375" style="11" customWidth="1"/>
    <col min="57" max="57" width="30.7109375" style="13" customWidth="1"/>
    <col min="58" max="60" width="30.7109375" style="11" customWidth="1"/>
    <col min="61" max="65" width="30.7109375" customWidth="1"/>
    <col min="66" max="66" width="30.7109375" style="17" customWidth="1"/>
    <col min="67" max="72" width="30.7109375" customWidth="1"/>
    <col min="73" max="73" width="30.7109375" style="13" customWidth="1"/>
    <col min="74" max="74" width="30.7109375" customWidth="1"/>
  </cols>
  <sheetData>
    <row r="1" spans="1:74" x14ac:dyDescent="0.25">
      <c r="A1" s="1" t="s">
        <v>16</v>
      </c>
      <c r="B1" s="1" t="s">
        <v>17</v>
      </c>
      <c r="C1" t="s">
        <v>1783</v>
      </c>
      <c r="D1" t="s">
        <v>1784</v>
      </c>
      <c r="E1" t="s">
        <v>1813</v>
      </c>
      <c r="F1" t="s">
        <v>1814</v>
      </c>
      <c r="G1" t="s">
        <v>1815</v>
      </c>
      <c r="H1" t="s">
        <v>1816</v>
      </c>
      <c r="I1" t="s">
        <v>1785</v>
      </c>
      <c r="O1" t="s">
        <v>1786</v>
      </c>
      <c r="P1" t="s">
        <v>1787</v>
      </c>
      <c r="Q1" t="s">
        <v>1788</v>
      </c>
      <c r="R1" t="s">
        <v>1789</v>
      </c>
      <c r="S1" t="s">
        <v>1790</v>
      </c>
      <c r="T1" t="s">
        <v>1791</v>
      </c>
      <c r="U1" t="s">
        <v>1792</v>
      </c>
      <c r="V1" t="s">
        <v>1793</v>
      </c>
      <c r="Y1" t="s">
        <v>1794</v>
      </c>
      <c r="Z1" t="s">
        <v>1795</v>
      </c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BA1"/>
      <c r="BB1">
        <f>84-COUNT(BB5:BB88)+COUNT(BB5:BB92)</f>
        <v>86</v>
      </c>
      <c r="BC1" s="12">
        <f>84-COUNT(BC5:BC88)+COUNT(BC5:BC92)</f>
        <v>86</v>
      </c>
      <c r="BD1">
        <f>84-COUNT(BD5:BD88)+COUNT(BD5:BD92)</f>
        <v>87</v>
      </c>
      <c r="BE1">
        <f>84-COUNT(BE5:BE88)+COUNT(BE5:BE92)</f>
        <v>87</v>
      </c>
      <c r="BF1">
        <f>83-COUNT(BF5:BF87)+COUNT(BF5:BF92)</f>
        <v>86</v>
      </c>
      <c r="BG1">
        <f t="shared" ref="BG1:BP1" si="0">83-COUNT(BG5:BG87)+COUNT(BG5:BG92)</f>
        <v>83</v>
      </c>
      <c r="BH1">
        <f t="shared" si="0"/>
        <v>83</v>
      </c>
      <c r="BI1">
        <f t="shared" si="0"/>
        <v>86</v>
      </c>
      <c r="BJ1">
        <f t="shared" si="0"/>
        <v>86</v>
      </c>
      <c r="BK1">
        <f t="shared" si="0"/>
        <v>86</v>
      </c>
      <c r="BL1">
        <f t="shared" si="0"/>
        <v>86</v>
      </c>
      <c r="BM1">
        <f t="shared" si="0"/>
        <v>86</v>
      </c>
      <c r="BN1">
        <f>83-COUNT(BN5:BN87)+COUNT(BN5:BN92)</f>
        <v>86</v>
      </c>
      <c r="BO1">
        <f>83-COUNT(BO5:BO87)+COUNT(BO5:BO92)</f>
        <v>86</v>
      </c>
      <c r="BP1">
        <f t="shared" si="0"/>
        <v>86</v>
      </c>
      <c r="BQ1">
        <f t="shared" ref="BQ1:BV1" si="1">84-COUNT(BQ5:BQ88)+COUNT(BQ5:BQ92)</f>
        <v>86</v>
      </c>
      <c r="BR1">
        <f t="shared" si="1"/>
        <v>86</v>
      </c>
      <c r="BS1">
        <f t="shared" si="1"/>
        <v>86</v>
      </c>
      <c r="BT1">
        <f t="shared" si="1"/>
        <v>86</v>
      </c>
      <c r="BU1">
        <f t="shared" si="1"/>
        <v>86</v>
      </c>
      <c r="BV1">
        <f t="shared" si="1"/>
        <v>86</v>
      </c>
    </row>
    <row r="2" spans="1:74" x14ac:dyDescent="0.25">
      <c r="A2" t="s">
        <v>108</v>
      </c>
      <c r="C2" t="s">
        <v>1797</v>
      </c>
      <c r="D2" t="s">
        <v>1798</v>
      </c>
      <c r="E2" t="s">
        <v>1818</v>
      </c>
      <c r="F2" t="s">
        <v>1819</v>
      </c>
      <c r="G2" t="s">
        <v>1820</v>
      </c>
      <c r="H2" t="s">
        <v>1821</v>
      </c>
      <c r="I2" t="s">
        <v>1800</v>
      </c>
      <c r="O2" t="s">
        <v>1801</v>
      </c>
      <c r="P2" t="s">
        <v>1802</v>
      </c>
      <c r="Q2" t="s">
        <v>1803</v>
      </c>
      <c r="R2" t="s">
        <v>1804</v>
      </c>
      <c r="S2" t="s">
        <v>1805</v>
      </c>
      <c r="T2" t="s">
        <v>1807</v>
      </c>
      <c r="U2" t="s">
        <v>1808</v>
      </c>
      <c r="V2" t="s">
        <v>1810</v>
      </c>
      <c r="Y2" t="s">
        <v>1811</v>
      </c>
      <c r="Z2" t="s">
        <v>1812</v>
      </c>
      <c r="AG2" s="12" t="str">
        <f>C2</f>
        <v xml:space="preserve">Netherlands: Gross Domestic Product (SA/WDA, Mil.Euros)  </v>
      </c>
      <c r="AH2" s="12" t="str">
        <f>D2</f>
        <v xml:space="preserve">Netherlands: Gross Domestic Product (SA/WDA, Mil.Chained.2005.Euros)  </v>
      </c>
      <c r="AJ2" s="12" t="str">
        <f>I2</f>
        <v xml:space="preserve">Netherlands: Gross External Debt (EOP, Mil.Euros)  </v>
      </c>
      <c r="AK2" s="12" t="s">
        <v>666</v>
      </c>
      <c r="AL2" s="12">
        <f>(J2)</f>
        <v>0</v>
      </c>
      <c r="AM2" s="12" t="str">
        <f>O2</f>
        <v xml:space="preserve">Netherlands: Central Government Debt (NSA, EOP, Mil.Euros)  </v>
      </c>
      <c r="AN2" s="12" t="str">
        <f>V2</f>
        <v xml:space="preserve">Netherlands: Total Domestic Economy Outstanding Debt(EOP, NSA, Mil.Euros)  </v>
      </c>
      <c r="AO2" s="12" t="str">
        <f>(E2)</f>
        <v xml:space="preserve">Netherlands: BOP: Exports of Goods (SA, Mil.Euros)  </v>
      </c>
      <c r="AP2" s="12" t="str">
        <f>(G2)</f>
        <v xml:space="preserve">Netherlands: BOP: Imports of Goods (SA, Mil.Euros)  </v>
      </c>
      <c r="AQ2" s="12" t="e">
        <f>AO2-AP2</f>
        <v>#VALUE!</v>
      </c>
      <c r="AR2" s="12" t="str">
        <f>S2</f>
        <v xml:space="preserve">Netherlands: Intl Liquidity: Total Reserves Minus Gold (NSA, EOP, Mil.US$)  </v>
      </c>
      <c r="AS2" s="12" t="str">
        <f>Q2</f>
        <v xml:space="preserve">Netherlands: BOP: Fin Acct: Direct Inv in the Netherlands (NSA, Mil.Euros)  </v>
      </c>
      <c r="AT2" s="12" t="str">
        <f>R2</f>
        <v xml:space="preserve">Netherlands: BOP: Finl Acct: Domestic Portfolio Investment (NSA, Mil.Euros)  </v>
      </c>
      <c r="AU2" s="12" t="str">
        <f>U2</f>
        <v xml:space="preserve">Netherlands: Central Government Revenues (SA, Bil.Euros)  </v>
      </c>
      <c r="AV2" s="12" t="str">
        <f>T2</f>
        <v xml:space="preserve">Netherlands: Central Government Expenditures (SA, Bil.Euros)  </v>
      </c>
      <c r="AW2" s="12" t="e">
        <f>AU2-AV2</f>
        <v>#VALUE!</v>
      </c>
      <c r="AX2" s="6" t="str">
        <f>Y2</f>
        <v xml:space="preserve">Netherlands: Consumer Price Index (SA, 2006=100)  </v>
      </c>
      <c r="AY2" s="6"/>
      <c r="AZ2" s="3" t="str">
        <f>Z2</f>
        <v xml:space="preserve">Netherlands: Harmonized Unemployment Rate (SA, %)  </v>
      </c>
      <c r="BA2" s="2" t="s">
        <v>483</v>
      </c>
      <c r="BB2" s="2">
        <f ca="1">OFFSET($BA$5,BB1-1,0)</f>
        <v>40724</v>
      </c>
      <c r="BC2" s="2">
        <f ca="1">OFFSET($BA$5,BC1-1,0)</f>
        <v>40724</v>
      </c>
      <c r="BD2" s="2">
        <f t="shared" ref="BD2:BV2" ca="1" si="2">OFFSET($BA$5,BD1-1,0)</f>
        <v>40816</v>
      </c>
      <c r="BE2" s="2">
        <f t="shared" ca="1" si="2"/>
        <v>40816</v>
      </c>
      <c r="BF2" s="2">
        <f t="shared" ca="1" si="2"/>
        <v>40724</v>
      </c>
      <c r="BG2" s="2">
        <f t="shared" ca="1" si="2"/>
        <v>40451</v>
      </c>
      <c r="BH2" s="2">
        <f t="shared" ca="1" si="2"/>
        <v>40451</v>
      </c>
      <c r="BI2" s="2">
        <f t="shared" ca="1" si="2"/>
        <v>40724</v>
      </c>
      <c r="BJ2" s="2">
        <f t="shared" ca="1" si="2"/>
        <v>40724</v>
      </c>
      <c r="BK2" s="2">
        <f t="shared" ca="1" si="2"/>
        <v>40724</v>
      </c>
      <c r="BL2" s="2">
        <f t="shared" ca="1" si="2"/>
        <v>40724</v>
      </c>
      <c r="BM2" s="2">
        <f t="shared" ca="1" si="2"/>
        <v>40724</v>
      </c>
      <c r="BN2" s="2">
        <f t="shared" ca="1" si="2"/>
        <v>40724</v>
      </c>
      <c r="BO2" s="2">
        <f t="shared" ca="1" si="2"/>
        <v>40724</v>
      </c>
      <c r="BP2" s="2">
        <f t="shared" ca="1" si="2"/>
        <v>40724</v>
      </c>
      <c r="BQ2" s="2">
        <f t="shared" ca="1" si="2"/>
        <v>40724</v>
      </c>
      <c r="BR2" s="2">
        <f t="shared" ca="1" si="2"/>
        <v>40724</v>
      </c>
      <c r="BS2" s="2">
        <f t="shared" ca="1" si="2"/>
        <v>40724</v>
      </c>
      <c r="BT2" s="2">
        <f t="shared" ca="1" si="2"/>
        <v>40724</v>
      </c>
      <c r="BU2" s="2">
        <f t="shared" ca="1" si="2"/>
        <v>40724</v>
      </c>
      <c r="BV2" s="2">
        <f t="shared" ca="1" si="2"/>
        <v>40724</v>
      </c>
    </row>
    <row r="3" spans="1:74" x14ac:dyDescent="0.25">
      <c r="A3" t="s">
        <v>107</v>
      </c>
      <c r="C3" t="s">
        <v>1796</v>
      </c>
      <c r="D3" t="s">
        <v>1796</v>
      </c>
      <c r="E3" t="s">
        <v>1817</v>
      </c>
      <c r="F3" t="s">
        <v>1817</v>
      </c>
      <c r="G3" t="s">
        <v>1817</v>
      </c>
      <c r="H3" t="s">
        <v>1817</v>
      </c>
      <c r="I3" t="s">
        <v>1799</v>
      </c>
      <c r="O3" t="s">
        <v>1799</v>
      </c>
      <c r="P3" t="s">
        <v>1799</v>
      </c>
      <c r="Q3" t="s">
        <v>1799</v>
      </c>
      <c r="R3" t="s">
        <v>1799</v>
      </c>
      <c r="S3" t="s">
        <v>1799</v>
      </c>
      <c r="T3" t="s">
        <v>1806</v>
      </c>
      <c r="U3" t="s">
        <v>1806</v>
      </c>
      <c r="V3" t="s">
        <v>1809</v>
      </c>
      <c r="Y3" t="s">
        <v>1809</v>
      </c>
      <c r="Z3" t="s">
        <v>1577</v>
      </c>
      <c r="AG3" s="12" t="str">
        <f>C3</f>
        <v xml:space="preserve">Centraal bureau voor de statistiek </v>
      </c>
      <c r="AH3" s="12" t="e">
        <f>D3*4*1000</f>
        <v>#VALUE!</v>
      </c>
      <c r="AJ3" s="12" t="e">
        <f>I3*10/AF3</f>
        <v>#VALUE!</v>
      </c>
      <c r="AK3" s="12">
        <f>L3+M3</f>
        <v>0</v>
      </c>
      <c r="AL3" s="12" t="e">
        <f>(K3+J3)*1000/AF3</f>
        <v>#DIV/0!</v>
      </c>
      <c r="AM3" s="12" t="e">
        <f>O3*1000</f>
        <v>#VALUE!</v>
      </c>
      <c r="AN3" s="12" t="e">
        <f>V3*10</f>
        <v>#VALUE!</v>
      </c>
      <c r="AO3" s="12" t="e">
        <f>(E3+F3)*4</f>
        <v>#VALUE!</v>
      </c>
      <c r="AP3" s="12" t="e">
        <f>(G3+H3)*4</f>
        <v>#VALUE!</v>
      </c>
      <c r="AQ3" s="12" t="e">
        <f>AO3-AP3</f>
        <v>#VALUE!</v>
      </c>
      <c r="AR3" s="12" t="str">
        <f>S3</f>
        <v xml:space="preserve">De Nederlandsche Bank </v>
      </c>
      <c r="AS3" s="12" t="e">
        <f>Q3*4</f>
        <v>#VALUE!</v>
      </c>
      <c r="AT3" s="12" t="e">
        <f>R3*4</f>
        <v>#VALUE!</v>
      </c>
      <c r="AU3" s="12" t="e">
        <f>U3*4*10</f>
        <v>#VALUE!</v>
      </c>
      <c r="AV3" s="12" t="e">
        <f>T3*4*10</f>
        <v>#VALUE!</v>
      </c>
      <c r="AW3" s="12" t="e">
        <f>AU3-AV3</f>
        <v>#VALUE!</v>
      </c>
      <c r="AX3" s="6" t="str">
        <f>Y3</f>
        <v xml:space="preserve">Centraal bureau voor de statistiek/Haver Analytics </v>
      </c>
      <c r="AY3" s="6"/>
      <c r="AZ3" s="3" t="str">
        <f>Z3</f>
        <v xml:space="preserve">Statistical Office of the European Communities </v>
      </c>
      <c r="BA3" s="2" t="s">
        <v>484</v>
      </c>
      <c r="BB3" s="13">
        <f ca="1">OFFSET(BB5,BB1-1,0)</f>
        <v>1.8404462392144438E-2</v>
      </c>
      <c r="BC3" s="13">
        <f ca="1">OFFSET(BC5,BC1-1,0)</f>
        <v>0.21845243531604575</v>
      </c>
      <c r="BD3" s="13">
        <f t="shared" ref="BD3:BQ3" ca="1" si="3">OFFSET(BD5,BD1-1,0)</f>
        <v>2.6608852980628095E-2</v>
      </c>
      <c r="BE3" s="13">
        <f t="shared" ca="1" si="3"/>
        <v>4.3999999999999997E-2</v>
      </c>
      <c r="BF3" s="11">
        <f t="shared" ca="1" si="3"/>
        <v>3.0374771027450258</v>
      </c>
      <c r="BG3" s="13" t="e">
        <f t="shared" ca="1" si="3"/>
        <v>#VALUE!</v>
      </c>
      <c r="BH3" s="13" t="e">
        <f t="shared" ca="1" si="3"/>
        <v>#VALUE!</v>
      </c>
      <c r="BI3" s="13">
        <f t="shared" ca="1" si="3"/>
        <v>0.19609639000390161</v>
      </c>
      <c r="BJ3" s="13">
        <f t="shared" ca="1" si="3"/>
        <v>0.17539297310523147</v>
      </c>
      <c r="BK3" s="13">
        <f t="shared" ca="1" si="3"/>
        <v>2.0703416898670134E-2</v>
      </c>
      <c r="BL3" s="13">
        <f t="shared" ca="1" si="3"/>
        <v>7.1533206806023051</v>
      </c>
      <c r="BM3" s="13">
        <f t="shared" ca="1" si="3"/>
        <v>0.57628505677196651</v>
      </c>
      <c r="BN3" s="11">
        <f t="shared" ca="1" si="3"/>
        <v>6.5770356238303389</v>
      </c>
      <c r="BO3" s="13">
        <f t="shared" ca="1" si="3"/>
        <v>2.3598048618398825E-2</v>
      </c>
      <c r="BP3" s="13">
        <f t="shared" ca="1" si="3"/>
        <v>7.7689634588760589E-3</v>
      </c>
      <c r="BQ3" s="21">
        <f t="shared" ca="1" si="3"/>
        <v>-8.9274495929744281E-4</v>
      </c>
      <c r="BR3" s="13">
        <f ca="1">OFFSET(BR5,BR1-1,0)</f>
        <v>0.23806532247931808</v>
      </c>
      <c r="BS3" s="13">
        <f ca="1">OFFSET(BS5,BS1-1,0)</f>
        <v>0.23717257752002063</v>
      </c>
      <c r="BT3" s="13">
        <f ca="1">OFFSET(BT5,BT1-1,0)</f>
        <v>0.32403335559684959</v>
      </c>
      <c r="BU3" s="13">
        <f ca="1">OFFSET(BU5,BU1-1,0)</f>
        <v>0.28567838697518166</v>
      </c>
      <c r="BV3" s="13">
        <f ca="1">OFFSET(BV5,BV1-1,0)</f>
        <v>3.8354968621667929E-2</v>
      </c>
    </row>
    <row r="4" spans="1:74" x14ac:dyDescent="0.25">
      <c r="A4" t="s">
        <v>106</v>
      </c>
      <c r="C4" t="s">
        <v>109</v>
      </c>
      <c r="D4" t="s">
        <v>109</v>
      </c>
      <c r="E4" t="s">
        <v>109</v>
      </c>
      <c r="F4" t="s">
        <v>109</v>
      </c>
      <c r="G4" t="s">
        <v>109</v>
      </c>
      <c r="H4" t="s">
        <v>109</v>
      </c>
      <c r="I4" t="s">
        <v>109</v>
      </c>
      <c r="O4" t="s">
        <v>109</v>
      </c>
      <c r="P4" t="s">
        <v>109</v>
      </c>
      <c r="Q4" t="s">
        <v>109</v>
      </c>
      <c r="R4" t="s">
        <v>109</v>
      </c>
      <c r="S4" t="s">
        <v>119</v>
      </c>
      <c r="T4" t="s">
        <v>119</v>
      </c>
      <c r="U4" t="s">
        <v>119</v>
      </c>
      <c r="V4" t="s">
        <v>109</v>
      </c>
      <c r="Y4" t="s">
        <v>119</v>
      </c>
      <c r="Z4" t="s">
        <v>119</v>
      </c>
      <c r="AD4" t="s">
        <v>1327</v>
      </c>
      <c r="AF4" s="5" t="s">
        <v>451</v>
      </c>
      <c r="AG4" s="12" t="s">
        <v>500</v>
      </c>
      <c r="AH4" s="12" t="s">
        <v>501</v>
      </c>
      <c r="AI4" s="12" t="s">
        <v>502</v>
      </c>
      <c r="AJ4" s="12" t="s">
        <v>503</v>
      </c>
      <c r="AK4" s="12" t="s">
        <v>504</v>
      </c>
      <c r="AL4" s="12" t="s">
        <v>505</v>
      </c>
      <c r="AM4" s="12" t="s">
        <v>512</v>
      </c>
      <c r="AN4" s="12" t="s">
        <v>751</v>
      </c>
      <c r="AO4" s="12" t="s">
        <v>521</v>
      </c>
      <c r="AP4" s="12" t="s">
        <v>522</v>
      </c>
      <c r="AQ4" s="12" t="s">
        <v>523</v>
      </c>
      <c r="AR4" s="12" t="s">
        <v>507</v>
      </c>
      <c r="AS4" s="12" t="s">
        <v>508</v>
      </c>
      <c r="AT4" s="12" t="s">
        <v>509</v>
      </c>
      <c r="AU4" s="12" t="s">
        <v>892</v>
      </c>
      <c r="AV4" s="12" t="s">
        <v>1277</v>
      </c>
      <c r="AW4" s="12" t="s">
        <v>467</v>
      </c>
      <c r="AX4" t="s">
        <v>446</v>
      </c>
      <c r="AY4" t="s">
        <v>464</v>
      </c>
      <c r="AZ4" t="s">
        <v>447</v>
      </c>
      <c r="BB4" s="11" t="s">
        <v>466</v>
      </c>
      <c r="BC4" s="11" t="s">
        <v>1173</v>
      </c>
      <c r="BD4" s="11" t="s">
        <v>464</v>
      </c>
      <c r="BE4" s="13" t="s">
        <v>447</v>
      </c>
      <c r="BF4" s="11" t="s">
        <v>465</v>
      </c>
      <c r="BG4" s="11" t="s">
        <v>428</v>
      </c>
      <c r="BH4" s="11" t="s">
        <v>475</v>
      </c>
      <c r="BI4" s="11" t="s">
        <v>468</v>
      </c>
      <c r="BJ4" s="11" t="s">
        <v>469</v>
      </c>
      <c r="BK4" s="11" t="s">
        <v>524</v>
      </c>
      <c r="BL4" s="11" t="s">
        <v>429</v>
      </c>
      <c r="BM4" s="11" t="s">
        <v>470</v>
      </c>
      <c r="BN4" s="20" t="s">
        <v>474</v>
      </c>
      <c r="BO4" s="11" t="s">
        <v>476</v>
      </c>
      <c r="BP4" s="11" t="s">
        <v>477</v>
      </c>
      <c r="BQ4" s="11" t="s">
        <v>478</v>
      </c>
      <c r="BR4" s="11" t="s">
        <v>473</v>
      </c>
      <c r="BS4" s="11" t="s">
        <v>479</v>
      </c>
      <c r="BT4" s="11" t="s">
        <v>481</v>
      </c>
      <c r="BU4" s="11" t="s">
        <v>480</v>
      </c>
      <c r="BV4" s="13" t="s">
        <v>482</v>
      </c>
    </row>
    <row r="5" spans="1:74" x14ac:dyDescent="0.25">
      <c r="A5" t="s">
        <v>18</v>
      </c>
      <c r="B5" s="2">
        <v>32963</v>
      </c>
      <c r="C5" s="3">
        <v>59566</v>
      </c>
      <c r="D5" s="3">
        <v>86756</v>
      </c>
      <c r="E5" s="3">
        <v>26597</v>
      </c>
      <c r="F5" s="3">
        <v>6037</v>
      </c>
      <c r="G5" s="3">
        <v>24628</v>
      </c>
      <c r="H5" s="3">
        <v>6038</v>
      </c>
      <c r="I5" s="3" t="e">
        <v>#N/A</v>
      </c>
      <c r="O5" s="3" t="e">
        <v>#N/A</v>
      </c>
      <c r="P5" s="3">
        <v>-48</v>
      </c>
      <c r="Q5" s="3">
        <v>1930</v>
      </c>
      <c r="R5" s="3">
        <v>1226</v>
      </c>
      <c r="S5" s="3">
        <v>16815</v>
      </c>
      <c r="T5" s="4" t="e">
        <v>#N/A</v>
      </c>
      <c r="U5" s="4" t="e">
        <v>#N/A</v>
      </c>
      <c r="V5" s="3" t="e">
        <v>#N/A</v>
      </c>
      <c r="Y5" s="5" t="e">
        <v>#N/A</v>
      </c>
      <c r="Z5" s="4">
        <v>5.2666666666666666</v>
      </c>
      <c r="AD5">
        <f>VLOOKUP(AE5,'FX rates'!BU3:BV267,2)</f>
        <v>1.2363</v>
      </c>
      <c r="AE5" s="2">
        <f t="shared" ref="AE5:AE68" si="4">B5</f>
        <v>32963</v>
      </c>
      <c r="AF5" s="5">
        <f>1/AD5</f>
        <v>0.80886516217746507</v>
      </c>
      <c r="AG5" s="12">
        <f>C5*4</f>
        <v>238264</v>
      </c>
      <c r="AH5" s="12">
        <f>D5*4</f>
        <v>347024</v>
      </c>
      <c r="AI5" s="12">
        <f>AG5/AF5</f>
        <v>294565.78320000001</v>
      </c>
      <c r="AJ5" s="12" t="e">
        <f>I5/AF5</f>
        <v>#N/A</v>
      </c>
      <c r="AK5" s="12" t="s">
        <v>583</v>
      </c>
      <c r="AL5" s="12" t="s">
        <v>583</v>
      </c>
      <c r="AM5" s="12" t="e">
        <f>O5</f>
        <v>#N/A</v>
      </c>
      <c r="AN5" s="12" t="e">
        <f>V5</f>
        <v>#N/A</v>
      </c>
      <c r="AO5" s="12">
        <f>(E5+F5)/AF5</f>
        <v>40345.414199999999</v>
      </c>
      <c r="AP5" s="12">
        <f>(G5+H5)/AF5</f>
        <v>37912.375799999994</v>
      </c>
      <c r="AQ5" s="12">
        <f>AO5-AP5</f>
        <v>2433.0384000000049</v>
      </c>
      <c r="AR5" s="12">
        <f t="shared" ref="AR5:AR68" si="5">S5</f>
        <v>16815</v>
      </c>
      <c r="AS5" s="12">
        <f>Q5*4/AF5</f>
        <v>9544.235999999999</v>
      </c>
      <c r="AT5" s="12">
        <f>R5*4/AF5</f>
        <v>6062.8152</v>
      </c>
      <c r="AU5" s="12" t="e">
        <f>U5*4*1000</f>
        <v>#N/A</v>
      </c>
      <c r="AV5" s="12" t="e">
        <f>T5*4*1000</f>
        <v>#N/A</v>
      </c>
      <c r="AW5" s="12" t="e">
        <f>AU5-AV5</f>
        <v>#N/A</v>
      </c>
      <c r="AX5" s="6" t="e">
        <f t="shared" ref="AX5:AX68" si="6">Y5</f>
        <v>#N/A</v>
      </c>
      <c r="AY5" s="6"/>
      <c r="AZ5" s="3">
        <f>Z5</f>
        <v>5.2666666666666666</v>
      </c>
      <c r="BA5" s="2">
        <f t="shared" ref="BA5:BA68" si="7">AE5</f>
        <v>32963</v>
      </c>
      <c r="BD5" s="11">
        <f t="shared" ref="BD5:BD68" si="8">AY5</f>
        <v>0</v>
      </c>
      <c r="BE5" s="13">
        <f>AZ5/100</f>
        <v>5.2666666666666667E-2</v>
      </c>
      <c r="BF5" s="11" t="e">
        <f t="shared" ref="BF5:BF68" si="9">AJ5/AI5</f>
        <v>#N/A</v>
      </c>
      <c r="BG5" s="13" t="e">
        <f t="shared" ref="BG5:BG68" si="10">AL5/AI5</f>
        <v>#VALUE!</v>
      </c>
      <c r="BH5" s="11" t="e">
        <f t="shared" ref="BH5:BH68" si="11">AK5/AI5</f>
        <v>#VALUE!</v>
      </c>
      <c r="BI5" s="13">
        <f t="shared" ref="BI5:BI68" si="12">AO5/AI5</f>
        <v>0.13696571869858643</v>
      </c>
      <c r="BJ5" s="13">
        <f>AP5/AI5</f>
        <v>0.12870597320619143</v>
      </c>
      <c r="BK5" s="13">
        <f t="shared" ref="BK5:BK68" si="13">AQ5/AI5</f>
        <v>8.2597454923950073E-3</v>
      </c>
      <c r="BL5" s="17" t="e">
        <f>(AN5)/AG5</f>
        <v>#N/A</v>
      </c>
      <c r="BM5" s="13" t="e">
        <f t="shared" ref="BM5:BM68" si="14">AM5/AG5</f>
        <v>#N/A</v>
      </c>
      <c r="BN5" s="17" t="e">
        <f>BL5-BM5</f>
        <v>#N/A</v>
      </c>
      <c r="BO5" s="13">
        <f t="shared" ref="BO5:BO68" si="15">AR5/AI5</f>
        <v>5.7084023192820042E-2</v>
      </c>
      <c r="BP5" s="16" t="e">
        <f>BO5/BF5</f>
        <v>#N/A</v>
      </c>
      <c r="BQ5" s="13">
        <f t="shared" ref="BQ5:BQ68" si="16">AS5/AI5</f>
        <v>3.2401034146996605E-2</v>
      </c>
      <c r="BR5" s="13">
        <f t="shared" ref="BR5:BR68" si="17">AT5/AI5</f>
        <v>2.0582211328610281E-2</v>
      </c>
      <c r="BS5" s="16">
        <f t="shared" ref="BS5:BS20" si="18">BQ5+BR5</f>
        <v>5.2983245475606885E-2</v>
      </c>
      <c r="BT5" s="13" t="e">
        <f>AU5/AG5</f>
        <v>#N/A</v>
      </c>
      <c r="BU5" s="13" t="e">
        <f t="shared" ref="BU5:BU68" si="19">AV5/AG5</f>
        <v>#N/A</v>
      </c>
      <c r="BV5" s="16" t="e">
        <f>BU5-BT5</f>
        <v>#N/A</v>
      </c>
    </row>
    <row r="6" spans="1:74" x14ac:dyDescent="0.25">
      <c r="A6" t="s">
        <v>19</v>
      </c>
      <c r="B6" s="2">
        <v>33054</v>
      </c>
      <c r="C6" s="3">
        <v>60495</v>
      </c>
      <c r="D6" s="3">
        <v>87489</v>
      </c>
      <c r="E6" s="3">
        <v>26864</v>
      </c>
      <c r="F6" s="3">
        <v>5819</v>
      </c>
      <c r="G6" s="3">
        <v>24720</v>
      </c>
      <c r="H6" s="3">
        <v>6004</v>
      </c>
      <c r="I6" s="3" t="e">
        <v>#N/A</v>
      </c>
      <c r="O6" s="3" t="e">
        <v>#N/A</v>
      </c>
      <c r="P6" s="3">
        <v>-56</v>
      </c>
      <c r="Q6" s="3">
        <v>1900</v>
      </c>
      <c r="R6" s="3">
        <v>-424</v>
      </c>
      <c r="S6" s="3">
        <v>16973</v>
      </c>
      <c r="T6" s="4" t="e">
        <v>#N/A</v>
      </c>
      <c r="U6" s="4" t="e">
        <v>#N/A</v>
      </c>
      <c r="V6" s="3" t="e">
        <v>#N/A</v>
      </c>
      <c r="Y6" s="5" t="e">
        <v>#N/A</v>
      </c>
      <c r="Z6" s="4">
        <v>5.1333333333333337</v>
      </c>
      <c r="AD6">
        <f>VLOOKUP(AE6,'FX rates'!BU4:BV268,2)</f>
        <v>1.2625</v>
      </c>
      <c r="AE6" s="2">
        <f t="shared" si="4"/>
        <v>33054</v>
      </c>
      <c r="AF6" s="5">
        <f t="shared" ref="AF6:AF69" si="20">1/AD6</f>
        <v>0.79207920792079212</v>
      </c>
      <c r="AG6" s="12">
        <f t="shared" ref="AG6:AH69" si="21">C6*4</f>
        <v>241980</v>
      </c>
      <c r="AH6" s="12">
        <f t="shared" si="21"/>
        <v>349956</v>
      </c>
      <c r="AI6" s="12">
        <f t="shared" ref="AI6:AI69" si="22">AG6/AF6</f>
        <v>305499.75</v>
      </c>
      <c r="AJ6" s="12" t="e">
        <f t="shared" ref="AJ6:AJ69" si="23">I6/AF6</f>
        <v>#N/A</v>
      </c>
      <c r="AK6" s="12" t="s">
        <v>583</v>
      </c>
      <c r="AL6" s="12" t="s">
        <v>583</v>
      </c>
      <c r="AM6" s="12" t="e">
        <f t="shared" ref="AM6:AM69" si="24">O6</f>
        <v>#N/A</v>
      </c>
      <c r="AN6" s="12" t="e">
        <f t="shared" ref="AN6:AN69" si="25">V6</f>
        <v>#N/A</v>
      </c>
      <c r="AO6" s="12">
        <f t="shared" ref="AO6:AO69" si="26">(E6+F6)/AF6</f>
        <v>41262.287499999999</v>
      </c>
      <c r="AP6" s="12">
        <f t="shared" ref="AP6:AP69" si="27">(G6+H6)/AF6</f>
        <v>38789.049999999996</v>
      </c>
      <c r="AQ6" s="12">
        <f t="shared" ref="AQ6:AQ69" si="28">AO6-AP6</f>
        <v>2473.2375000000029</v>
      </c>
      <c r="AR6" s="12">
        <f t="shared" si="5"/>
        <v>16973</v>
      </c>
      <c r="AS6" s="12">
        <f t="shared" ref="AS6:AS69" si="29">Q6*4/AF6</f>
        <v>9595</v>
      </c>
      <c r="AT6" s="12">
        <f t="shared" ref="AT6:AT69" si="30">R6*4/AF6</f>
        <v>-2141.1999999999998</v>
      </c>
      <c r="AU6" s="12" t="e">
        <f t="shared" ref="AU6:AU69" si="31">U6*4*1000</f>
        <v>#N/A</v>
      </c>
      <c r="AV6" s="12" t="e">
        <f t="shared" ref="AV6:AV69" si="32">T6*4*1000</f>
        <v>#N/A</v>
      </c>
      <c r="AW6" s="12" t="e">
        <f t="shared" ref="AW6:AW69" si="33">AU6-AV6</f>
        <v>#N/A</v>
      </c>
      <c r="AX6" s="6" t="e">
        <f t="shared" si="6"/>
        <v>#N/A</v>
      </c>
      <c r="AY6" s="6"/>
      <c r="AZ6" s="3">
        <f t="shared" ref="AZ6:AZ69" si="34">Z6</f>
        <v>5.1333333333333337</v>
      </c>
      <c r="BA6" s="2">
        <f t="shared" si="7"/>
        <v>33054</v>
      </c>
      <c r="BD6" s="11">
        <f t="shared" si="8"/>
        <v>0</v>
      </c>
      <c r="BE6" s="13">
        <f t="shared" ref="BE6:BE69" si="35">AZ6/100</f>
        <v>5.1333333333333335E-2</v>
      </c>
      <c r="BF6" s="11" t="e">
        <f t="shared" si="9"/>
        <v>#N/A</v>
      </c>
      <c r="BG6" s="13" t="e">
        <f t="shared" si="10"/>
        <v>#VALUE!</v>
      </c>
      <c r="BH6" s="11" t="e">
        <f t="shared" si="11"/>
        <v>#VALUE!</v>
      </c>
      <c r="BI6" s="13">
        <f t="shared" si="12"/>
        <v>0.13506488139515663</v>
      </c>
      <c r="BJ6" s="13">
        <f t="shared" ref="BJ6:BJ69" si="36">AP6/AI6</f>
        <v>0.12696917100586824</v>
      </c>
      <c r="BK6" s="13">
        <f t="shared" si="13"/>
        <v>8.0957103892883801E-3</v>
      </c>
      <c r="BL6" s="17" t="e">
        <f t="shared" ref="BL6:BL69" si="37">(AN6)/AG6</f>
        <v>#N/A</v>
      </c>
      <c r="BM6" s="13" t="e">
        <f t="shared" si="14"/>
        <v>#N/A</v>
      </c>
      <c r="BN6" s="17" t="e">
        <f t="shared" ref="BN6:BN69" si="38">BL6-BM6</f>
        <v>#N/A</v>
      </c>
      <c r="BO6" s="13">
        <f t="shared" si="15"/>
        <v>5.5558146937927121E-2</v>
      </c>
      <c r="BP6" s="16" t="e">
        <f t="shared" ref="BP6:BP69" si="39">BO6/BF6</f>
        <v>#N/A</v>
      </c>
      <c r="BQ6" s="13">
        <f t="shared" si="16"/>
        <v>3.1407554343334157E-2</v>
      </c>
      <c r="BR6" s="13">
        <f t="shared" si="17"/>
        <v>-7.0088437060914117E-3</v>
      </c>
      <c r="BS6" s="16">
        <f t="shared" si="18"/>
        <v>2.4398710637242745E-2</v>
      </c>
      <c r="BT6" s="13" t="e">
        <f t="shared" ref="BT6:BT69" si="40">AU6/AG6</f>
        <v>#N/A</v>
      </c>
      <c r="BU6" s="13" t="e">
        <f t="shared" si="19"/>
        <v>#N/A</v>
      </c>
      <c r="BV6" s="16" t="e">
        <f t="shared" ref="BV6:BV69" si="41">BT6-BU6</f>
        <v>#N/A</v>
      </c>
    </row>
    <row r="7" spans="1:74" x14ac:dyDescent="0.25">
      <c r="A7" t="s">
        <v>20</v>
      </c>
      <c r="B7" s="2">
        <v>33146</v>
      </c>
      <c r="C7" s="3">
        <v>61077</v>
      </c>
      <c r="D7" s="3">
        <v>88693</v>
      </c>
      <c r="E7" s="3">
        <v>27264</v>
      </c>
      <c r="F7" s="3">
        <v>6028</v>
      </c>
      <c r="G7" s="3">
        <v>24524</v>
      </c>
      <c r="H7" s="3">
        <v>6004</v>
      </c>
      <c r="I7" s="3" t="e">
        <v>#N/A</v>
      </c>
      <c r="O7" s="3" t="e">
        <v>#N/A</v>
      </c>
      <c r="P7" s="3">
        <v>-34</v>
      </c>
      <c r="Q7" s="3">
        <v>1551</v>
      </c>
      <c r="R7" s="3">
        <v>-2027</v>
      </c>
      <c r="S7" s="3">
        <v>17272</v>
      </c>
      <c r="T7" s="4" t="e">
        <v>#N/A</v>
      </c>
      <c r="U7" s="4" t="e">
        <v>#N/A</v>
      </c>
      <c r="V7" s="3" t="e">
        <v>#N/A</v>
      </c>
      <c r="Y7" s="5" t="e">
        <v>#N/A</v>
      </c>
      <c r="Z7" s="4">
        <v>5.0333333333333332</v>
      </c>
      <c r="AD7">
        <f>VLOOKUP(AE7,'FX rates'!BU5:BV269,2)</f>
        <v>1.3380000000000001</v>
      </c>
      <c r="AE7" s="2">
        <f t="shared" si="4"/>
        <v>33146</v>
      </c>
      <c r="AF7" s="5">
        <f t="shared" si="20"/>
        <v>0.74738415545590431</v>
      </c>
      <c r="AG7" s="12">
        <f t="shared" si="21"/>
        <v>244308</v>
      </c>
      <c r="AH7" s="12">
        <f t="shared" si="21"/>
        <v>354772</v>
      </c>
      <c r="AI7" s="12">
        <f t="shared" si="22"/>
        <v>326884.10399999999</v>
      </c>
      <c r="AJ7" s="12" t="e">
        <f t="shared" si="23"/>
        <v>#N/A</v>
      </c>
      <c r="AK7" s="12" t="s">
        <v>583</v>
      </c>
      <c r="AL7" s="12" t="s">
        <v>583</v>
      </c>
      <c r="AM7" s="12" t="e">
        <f t="shared" si="24"/>
        <v>#N/A</v>
      </c>
      <c r="AN7" s="12" t="e">
        <f t="shared" si="25"/>
        <v>#N/A</v>
      </c>
      <c r="AO7" s="12">
        <f t="shared" si="26"/>
        <v>44544.696000000004</v>
      </c>
      <c r="AP7" s="12">
        <f t="shared" si="27"/>
        <v>40846.464</v>
      </c>
      <c r="AQ7" s="12">
        <f t="shared" si="28"/>
        <v>3698.2320000000036</v>
      </c>
      <c r="AR7" s="12">
        <f t="shared" si="5"/>
        <v>17272</v>
      </c>
      <c r="AS7" s="12">
        <f t="shared" si="29"/>
        <v>8300.9520000000011</v>
      </c>
      <c r="AT7" s="12">
        <f t="shared" si="30"/>
        <v>-10848.504000000001</v>
      </c>
      <c r="AU7" s="12" t="e">
        <f t="shared" si="31"/>
        <v>#N/A</v>
      </c>
      <c r="AV7" s="12" t="e">
        <f t="shared" si="32"/>
        <v>#N/A</v>
      </c>
      <c r="AW7" s="12" t="e">
        <f t="shared" si="33"/>
        <v>#N/A</v>
      </c>
      <c r="AX7" s="6" t="e">
        <f t="shared" si="6"/>
        <v>#N/A</v>
      </c>
      <c r="AY7" s="6"/>
      <c r="AZ7" s="3">
        <f t="shared" si="34"/>
        <v>5.0333333333333332</v>
      </c>
      <c r="BA7" s="2">
        <f t="shared" si="7"/>
        <v>33146</v>
      </c>
      <c r="BD7" s="11">
        <f t="shared" si="8"/>
        <v>0</v>
      </c>
      <c r="BE7" s="13">
        <f t="shared" si="35"/>
        <v>5.0333333333333334E-2</v>
      </c>
      <c r="BF7" s="11" t="e">
        <f t="shared" si="9"/>
        <v>#N/A</v>
      </c>
      <c r="BG7" s="13" t="e">
        <f t="shared" si="10"/>
        <v>#VALUE!</v>
      </c>
      <c r="BH7" s="11" t="e">
        <f t="shared" si="11"/>
        <v>#VALUE!</v>
      </c>
      <c r="BI7" s="13">
        <f t="shared" si="12"/>
        <v>0.13627060923097076</v>
      </c>
      <c r="BJ7" s="13">
        <f t="shared" si="36"/>
        <v>0.12495702146470848</v>
      </c>
      <c r="BK7" s="13">
        <f t="shared" si="13"/>
        <v>1.1313587766262271E-2</v>
      </c>
      <c r="BL7" s="17" t="e">
        <f t="shared" si="37"/>
        <v>#N/A</v>
      </c>
      <c r="BM7" s="13" t="e">
        <f t="shared" si="14"/>
        <v>#N/A</v>
      </c>
      <c r="BN7" s="17" t="e">
        <f t="shared" si="38"/>
        <v>#N/A</v>
      </c>
      <c r="BO7" s="13">
        <f t="shared" si="15"/>
        <v>5.2838298921993467E-2</v>
      </c>
      <c r="BP7" s="16" t="e">
        <f t="shared" si="39"/>
        <v>#N/A</v>
      </c>
      <c r="BQ7" s="13">
        <f t="shared" si="16"/>
        <v>2.5394174566530776E-2</v>
      </c>
      <c r="BR7" s="13">
        <f t="shared" si="17"/>
        <v>-3.318761563272591E-2</v>
      </c>
      <c r="BS7" s="16">
        <f t="shared" si="18"/>
        <v>-7.7934410661951344E-3</v>
      </c>
      <c r="BT7" s="13" t="e">
        <f t="shared" si="40"/>
        <v>#N/A</v>
      </c>
      <c r="BU7" s="13" t="e">
        <f t="shared" si="19"/>
        <v>#N/A</v>
      </c>
      <c r="BV7" s="16" t="e">
        <f t="shared" si="41"/>
        <v>#N/A</v>
      </c>
    </row>
    <row r="8" spans="1:74" x14ac:dyDescent="0.25">
      <c r="A8" t="s">
        <v>21</v>
      </c>
      <c r="B8" s="2">
        <v>33238</v>
      </c>
      <c r="C8" s="3">
        <v>62783</v>
      </c>
      <c r="D8" s="3">
        <v>89520</v>
      </c>
      <c r="E8" s="3">
        <v>27730</v>
      </c>
      <c r="F8" s="3">
        <v>6219</v>
      </c>
      <c r="G8" s="3">
        <v>25096</v>
      </c>
      <c r="H8" s="3">
        <v>6412</v>
      </c>
      <c r="I8" s="3" t="e">
        <v>#N/A</v>
      </c>
      <c r="O8" s="3" t="e">
        <v>#N/A</v>
      </c>
      <c r="P8" s="3">
        <v>-106</v>
      </c>
      <c r="Q8" s="3">
        <v>3307</v>
      </c>
      <c r="R8" s="3">
        <v>157</v>
      </c>
      <c r="S8" s="3">
        <v>17484</v>
      </c>
      <c r="T8" s="4" t="e">
        <v>#N/A</v>
      </c>
      <c r="U8" s="4" t="e">
        <v>#N/A</v>
      </c>
      <c r="V8" s="3" t="e">
        <v>#N/A</v>
      </c>
      <c r="Y8" s="5" t="e">
        <v>#N/A</v>
      </c>
      <c r="Z8" s="4">
        <v>4.9333333333333336</v>
      </c>
      <c r="AD8">
        <f>VLOOKUP(AE8,'FX rates'!BU6:BV270,2)</f>
        <v>1.3908</v>
      </c>
      <c r="AE8" s="2">
        <f t="shared" si="4"/>
        <v>33238</v>
      </c>
      <c r="AF8" s="5">
        <f t="shared" si="20"/>
        <v>0.71901064135749204</v>
      </c>
      <c r="AG8" s="12">
        <f t="shared" si="21"/>
        <v>251132</v>
      </c>
      <c r="AH8" s="12">
        <f t="shared" si="21"/>
        <v>358080</v>
      </c>
      <c r="AI8" s="12">
        <f t="shared" si="22"/>
        <v>349274.38560000004</v>
      </c>
      <c r="AJ8" s="12" t="e">
        <f t="shared" si="23"/>
        <v>#N/A</v>
      </c>
      <c r="AK8" s="12" t="s">
        <v>583</v>
      </c>
      <c r="AL8" s="12" t="s">
        <v>583</v>
      </c>
      <c r="AM8" s="12" t="e">
        <f t="shared" si="24"/>
        <v>#N/A</v>
      </c>
      <c r="AN8" s="12" t="e">
        <f t="shared" si="25"/>
        <v>#N/A</v>
      </c>
      <c r="AO8" s="12">
        <f t="shared" si="26"/>
        <v>47216.269200000002</v>
      </c>
      <c r="AP8" s="12">
        <f t="shared" si="27"/>
        <v>43821.326400000005</v>
      </c>
      <c r="AQ8" s="12">
        <f t="shared" si="28"/>
        <v>3394.9427999999971</v>
      </c>
      <c r="AR8" s="12">
        <f t="shared" si="5"/>
        <v>17484</v>
      </c>
      <c r="AS8" s="12">
        <f t="shared" si="29"/>
        <v>18397.502400000001</v>
      </c>
      <c r="AT8" s="12">
        <f t="shared" si="30"/>
        <v>873.42240000000004</v>
      </c>
      <c r="AU8" s="12" t="e">
        <f t="shared" si="31"/>
        <v>#N/A</v>
      </c>
      <c r="AV8" s="12" t="e">
        <f t="shared" si="32"/>
        <v>#N/A</v>
      </c>
      <c r="AW8" s="12" t="e">
        <f t="shared" si="33"/>
        <v>#N/A</v>
      </c>
      <c r="AX8" s="6" t="e">
        <f t="shared" si="6"/>
        <v>#N/A</v>
      </c>
      <c r="AY8" s="11"/>
      <c r="AZ8" s="3">
        <f t="shared" si="34"/>
        <v>4.9333333333333336</v>
      </c>
      <c r="BA8" s="2">
        <f t="shared" si="7"/>
        <v>33238</v>
      </c>
      <c r="BD8" s="11">
        <f t="shared" si="8"/>
        <v>0</v>
      </c>
      <c r="BE8" s="13">
        <f t="shared" si="35"/>
        <v>4.9333333333333333E-2</v>
      </c>
      <c r="BF8" s="11" t="e">
        <f t="shared" si="9"/>
        <v>#N/A</v>
      </c>
      <c r="BG8" s="13" t="e">
        <f t="shared" si="10"/>
        <v>#VALUE!</v>
      </c>
      <c r="BH8" s="11" t="e">
        <f t="shared" si="11"/>
        <v>#VALUE!</v>
      </c>
      <c r="BI8" s="13">
        <f t="shared" si="12"/>
        <v>0.13518388735804276</v>
      </c>
      <c r="BJ8" s="13">
        <f t="shared" si="36"/>
        <v>0.1254638994632305</v>
      </c>
      <c r="BK8" s="13">
        <f t="shared" si="13"/>
        <v>9.7199878948122809E-3</v>
      </c>
      <c r="BL8" s="17" t="e">
        <f t="shared" si="37"/>
        <v>#N/A</v>
      </c>
      <c r="BM8" s="13" t="e">
        <f t="shared" si="14"/>
        <v>#N/A</v>
      </c>
      <c r="BN8" s="17" t="e">
        <f t="shared" si="38"/>
        <v>#N/A</v>
      </c>
      <c r="BO8" s="13">
        <f t="shared" si="15"/>
        <v>5.0058065294324862E-2</v>
      </c>
      <c r="BP8" s="16" t="e">
        <f t="shared" si="39"/>
        <v>#N/A</v>
      </c>
      <c r="BQ8" s="13">
        <f t="shared" si="16"/>
        <v>5.267349441727856E-2</v>
      </c>
      <c r="BR8" s="13">
        <f t="shared" si="17"/>
        <v>2.5006769348390485E-3</v>
      </c>
      <c r="BS8" s="16">
        <f t="shared" si="18"/>
        <v>5.5174171352117607E-2</v>
      </c>
      <c r="BT8" s="13" t="e">
        <f t="shared" si="40"/>
        <v>#N/A</v>
      </c>
      <c r="BU8" s="13" t="e">
        <f t="shared" si="19"/>
        <v>#N/A</v>
      </c>
      <c r="BV8" s="16" t="e">
        <f t="shared" si="41"/>
        <v>#N/A</v>
      </c>
    </row>
    <row r="9" spans="1:74" x14ac:dyDescent="0.25">
      <c r="A9" t="s">
        <v>22</v>
      </c>
      <c r="B9" s="2">
        <v>33328</v>
      </c>
      <c r="C9" s="3">
        <v>63141</v>
      </c>
      <c r="D9" s="3">
        <v>88995</v>
      </c>
      <c r="E9" s="3">
        <v>28139</v>
      </c>
      <c r="F9" s="3">
        <v>6648</v>
      </c>
      <c r="G9" s="3">
        <v>24992</v>
      </c>
      <c r="H9" s="3">
        <v>6894</v>
      </c>
      <c r="I9" s="3" t="e">
        <v>#N/A</v>
      </c>
      <c r="O9" s="3" t="e">
        <v>#N/A</v>
      </c>
      <c r="P9" s="3">
        <v>-66</v>
      </c>
      <c r="Q9" s="3">
        <v>-141</v>
      </c>
      <c r="R9" s="3">
        <v>420</v>
      </c>
      <c r="S9" s="3">
        <v>16297</v>
      </c>
      <c r="T9" s="4" t="e">
        <v>#N/A</v>
      </c>
      <c r="U9" s="4" t="e">
        <v>#N/A</v>
      </c>
      <c r="V9" s="3" t="e">
        <v>#N/A</v>
      </c>
      <c r="Y9" s="5" t="e">
        <v>#N/A</v>
      </c>
      <c r="Z9" s="4">
        <v>4.9000000000000004</v>
      </c>
      <c r="AD9">
        <f>VLOOKUP(AE9,'FX rates'!BU7:BV271,2)</f>
        <v>1.2253000000000001</v>
      </c>
      <c r="AE9" s="2">
        <f t="shared" si="4"/>
        <v>33328</v>
      </c>
      <c r="AF9" s="5">
        <f t="shared" si="20"/>
        <v>0.81612666285807556</v>
      </c>
      <c r="AG9" s="12">
        <f t="shared" si="21"/>
        <v>252564</v>
      </c>
      <c r="AH9" s="12">
        <f t="shared" si="21"/>
        <v>355980</v>
      </c>
      <c r="AI9" s="12">
        <f t="shared" si="22"/>
        <v>309466.6692</v>
      </c>
      <c r="AJ9" s="12" t="e">
        <f t="shared" si="23"/>
        <v>#N/A</v>
      </c>
      <c r="AK9" s="12" t="s">
        <v>583</v>
      </c>
      <c r="AL9" s="12" t="s">
        <v>583</v>
      </c>
      <c r="AM9" s="12" t="e">
        <f t="shared" si="24"/>
        <v>#N/A</v>
      </c>
      <c r="AN9" s="12" t="e">
        <f t="shared" si="25"/>
        <v>#N/A</v>
      </c>
      <c r="AO9" s="12">
        <f t="shared" si="26"/>
        <v>42624.511100000003</v>
      </c>
      <c r="AP9" s="12">
        <f t="shared" si="27"/>
        <v>39069.915800000002</v>
      </c>
      <c r="AQ9" s="12">
        <f t="shared" si="28"/>
        <v>3554.5953000000009</v>
      </c>
      <c r="AR9" s="12">
        <f t="shared" si="5"/>
        <v>16297</v>
      </c>
      <c r="AS9" s="12">
        <f t="shared" si="29"/>
        <v>-691.06920000000002</v>
      </c>
      <c r="AT9" s="12">
        <f t="shared" si="30"/>
        <v>2058.5039999999999</v>
      </c>
      <c r="AU9" s="12" t="e">
        <f t="shared" si="31"/>
        <v>#N/A</v>
      </c>
      <c r="AV9" s="12" t="e">
        <f t="shared" si="32"/>
        <v>#N/A</v>
      </c>
      <c r="AW9" s="12" t="e">
        <f t="shared" si="33"/>
        <v>#N/A</v>
      </c>
      <c r="AX9" s="6" t="e">
        <f t="shared" si="6"/>
        <v>#N/A</v>
      </c>
      <c r="AY9" s="11" t="e">
        <f>AX9/AX5-1</f>
        <v>#N/A</v>
      </c>
      <c r="AZ9" s="3">
        <f t="shared" si="34"/>
        <v>4.9000000000000004</v>
      </c>
      <c r="BA9" s="2">
        <f t="shared" si="7"/>
        <v>33328</v>
      </c>
      <c r="BB9" s="13">
        <f t="shared" ref="BB9:BC24" si="42">AH9/AH5-1</f>
        <v>2.5808013278620479E-2</v>
      </c>
      <c r="BC9" s="11">
        <f t="shared" si="42"/>
        <v>5.05859364863257E-2</v>
      </c>
      <c r="BD9" s="11" t="e">
        <f t="shared" si="8"/>
        <v>#N/A</v>
      </c>
      <c r="BE9" s="13">
        <f t="shared" si="35"/>
        <v>4.9000000000000002E-2</v>
      </c>
      <c r="BF9" s="11" t="e">
        <f t="shared" si="9"/>
        <v>#N/A</v>
      </c>
      <c r="BG9" s="13" t="e">
        <f t="shared" si="10"/>
        <v>#VALUE!</v>
      </c>
      <c r="BH9" s="11" t="e">
        <f t="shared" si="11"/>
        <v>#VALUE!</v>
      </c>
      <c r="BI9" s="13">
        <f t="shared" si="12"/>
        <v>0.1377353858823902</v>
      </c>
      <c r="BJ9" s="13">
        <f t="shared" si="36"/>
        <v>0.12624918832454349</v>
      </c>
      <c r="BK9" s="13">
        <f t="shared" si="13"/>
        <v>1.1486197557846727E-2</v>
      </c>
      <c r="BL9" s="17" t="e">
        <f t="shared" si="37"/>
        <v>#N/A</v>
      </c>
      <c r="BM9" s="13" t="e">
        <f t="shared" si="14"/>
        <v>#N/A</v>
      </c>
      <c r="BN9" s="17" t="e">
        <f t="shared" si="38"/>
        <v>#N/A</v>
      </c>
      <c r="BO9" s="13">
        <f t="shared" si="15"/>
        <v>5.2661567858436106E-2</v>
      </c>
      <c r="BP9" s="16" t="e">
        <f t="shared" si="39"/>
        <v>#N/A</v>
      </c>
      <c r="BQ9" s="13">
        <f t="shared" si="16"/>
        <v>-2.2330973535420726E-3</v>
      </c>
      <c r="BR9" s="13">
        <f t="shared" si="17"/>
        <v>6.651779350976386E-3</v>
      </c>
      <c r="BS9" s="16">
        <f t="shared" si="18"/>
        <v>4.4186819974343129E-3</v>
      </c>
      <c r="BT9" s="13" t="e">
        <f t="shared" si="40"/>
        <v>#N/A</v>
      </c>
      <c r="BU9" s="13" t="e">
        <f t="shared" si="19"/>
        <v>#N/A</v>
      </c>
      <c r="BV9" s="16" t="e">
        <f t="shared" si="41"/>
        <v>#N/A</v>
      </c>
    </row>
    <row r="10" spans="1:74" x14ac:dyDescent="0.25">
      <c r="A10" t="s">
        <v>23</v>
      </c>
      <c r="B10" s="2">
        <v>33419</v>
      </c>
      <c r="C10" s="3">
        <v>64144</v>
      </c>
      <c r="D10" s="3">
        <v>90063</v>
      </c>
      <c r="E10" s="3">
        <v>27943</v>
      </c>
      <c r="F10" s="3">
        <v>6852</v>
      </c>
      <c r="G10" s="3">
        <v>25392</v>
      </c>
      <c r="H10" s="3">
        <v>6934</v>
      </c>
      <c r="I10" s="3" t="e">
        <v>#N/A</v>
      </c>
      <c r="O10" s="3" t="e">
        <v>#N/A</v>
      </c>
      <c r="P10" s="3">
        <v>-64</v>
      </c>
      <c r="Q10" s="3">
        <v>1507</v>
      </c>
      <c r="R10" s="3">
        <v>698</v>
      </c>
      <c r="S10" s="3">
        <v>15801</v>
      </c>
      <c r="T10" s="4" t="e">
        <v>#N/A</v>
      </c>
      <c r="U10" s="4" t="e">
        <v>#N/A</v>
      </c>
      <c r="V10" s="3" t="e">
        <v>#N/A</v>
      </c>
      <c r="Y10" s="5" t="e">
        <v>#N/A</v>
      </c>
      <c r="Z10" s="4">
        <v>4.8</v>
      </c>
      <c r="AD10">
        <f>VLOOKUP(AE10,'FX rates'!BU8:BV272,2)</f>
        <v>1.1549</v>
      </c>
      <c r="AE10" s="2">
        <f t="shared" si="4"/>
        <v>33419</v>
      </c>
      <c r="AF10" s="5">
        <f t="shared" si="20"/>
        <v>0.86587583340548957</v>
      </c>
      <c r="AG10" s="12">
        <f t="shared" si="21"/>
        <v>256576</v>
      </c>
      <c r="AH10" s="12">
        <f t="shared" si="21"/>
        <v>360252</v>
      </c>
      <c r="AI10" s="12">
        <f t="shared" si="22"/>
        <v>296319.62240000005</v>
      </c>
      <c r="AJ10" s="12" t="e">
        <f t="shared" si="23"/>
        <v>#N/A</v>
      </c>
      <c r="AK10" s="12" t="s">
        <v>583</v>
      </c>
      <c r="AL10" s="12" t="s">
        <v>583</v>
      </c>
      <c r="AM10" s="12" t="e">
        <f t="shared" si="24"/>
        <v>#N/A</v>
      </c>
      <c r="AN10" s="12" t="e">
        <f t="shared" si="25"/>
        <v>#N/A</v>
      </c>
      <c r="AO10" s="12">
        <f t="shared" si="26"/>
        <v>40184.745500000005</v>
      </c>
      <c r="AP10" s="12">
        <f t="shared" si="27"/>
        <v>37333.297400000003</v>
      </c>
      <c r="AQ10" s="12">
        <f t="shared" si="28"/>
        <v>2851.4481000000014</v>
      </c>
      <c r="AR10" s="12">
        <f t="shared" si="5"/>
        <v>15801</v>
      </c>
      <c r="AS10" s="12">
        <f t="shared" si="29"/>
        <v>6961.7372000000005</v>
      </c>
      <c r="AT10" s="12">
        <f t="shared" si="30"/>
        <v>3224.4808000000003</v>
      </c>
      <c r="AU10" s="12" t="e">
        <f t="shared" si="31"/>
        <v>#N/A</v>
      </c>
      <c r="AV10" s="12" t="e">
        <f t="shared" si="32"/>
        <v>#N/A</v>
      </c>
      <c r="AW10" s="12" t="e">
        <f t="shared" si="33"/>
        <v>#N/A</v>
      </c>
      <c r="AX10" s="6" t="e">
        <f t="shared" si="6"/>
        <v>#N/A</v>
      </c>
      <c r="AY10" s="11" t="e">
        <f>AX10/AX6-1</f>
        <v>#N/A</v>
      </c>
      <c r="AZ10" s="3">
        <f t="shared" si="34"/>
        <v>4.8</v>
      </c>
      <c r="BA10" s="2">
        <f t="shared" si="7"/>
        <v>33419</v>
      </c>
      <c r="BB10" s="13">
        <f t="shared" si="42"/>
        <v>2.9420841477214354E-2</v>
      </c>
      <c r="BC10" s="11">
        <f t="shared" si="42"/>
        <v>-3.0049542102734805E-2</v>
      </c>
      <c r="BD10" s="11" t="e">
        <f t="shared" si="8"/>
        <v>#N/A</v>
      </c>
      <c r="BE10" s="13">
        <f t="shared" si="35"/>
        <v>4.8000000000000001E-2</v>
      </c>
      <c r="BF10" s="11" t="e">
        <f t="shared" si="9"/>
        <v>#N/A</v>
      </c>
      <c r="BG10" s="13" t="e">
        <f t="shared" si="10"/>
        <v>#VALUE!</v>
      </c>
      <c r="BH10" s="11" t="e">
        <f t="shared" si="11"/>
        <v>#VALUE!</v>
      </c>
      <c r="BI10" s="13">
        <f t="shared" si="12"/>
        <v>0.13561283986031428</v>
      </c>
      <c r="BJ10" s="13">
        <f t="shared" si="36"/>
        <v>0.12598996008979793</v>
      </c>
      <c r="BK10" s="13">
        <f t="shared" si="13"/>
        <v>9.6228797705163408E-3</v>
      </c>
      <c r="BL10" s="17" t="e">
        <f t="shared" si="37"/>
        <v>#N/A</v>
      </c>
      <c r="BM10" s="13" t="e">
        <f t="shared" si="14"/>
        <v>#N/A</v>
      </c>
      <c r="BN10" s="17" t="e">
        <f t="shared" si="38"/>
        <v>#N/A</v>
      </c>
      <c r="BO10" s="13">
        <f t="shared" si="15"/>
        <v>5.3324177022169413E-2</v>
      </c>
      <c r="BP10" s="16" t="e">
        <f t="shared" si="39"/>
        <v>#N/A</v>
      </c>
      <c r="BQ10" s="13">
        <f t="shared" si="16"/>
        <v>2.3494013469693188E-2</v>
      </c>
      <c r="BR10" s="13">
        <f t="shared" si="17"/>
        <v>1.0881766026440507E-2</v>
      </c>
      <c r="BS10" s="16">
        <f t="shared" si="18"/>
        <v>3.4375779496133699E-2</v>
      </c>
      <c r="BT10" s="13" t="e">
        <f t="shared" si="40"/>
        <v>#N/A</v>
      </c>
      <c r="BU10" s="13" t="e">
        <f t="shared" si="19"/>
        <v>#N/A</v>
      </c>
      <c r="BV10" s="16" t="e">
        <f t="shared" si="41"/>
        <v>#N/A</v>
      </c>
    </row>
    <row r="11" spans="1:74" x14ac:dyDescent="0.25">
      <c r="A11" t="s">
        <v>24</v>
      </c>
      <c r="B11" s="2">
        <v>33511</v>
      </c>
      <c r="C11" s="3">
        <v>64595</v>
      </c>
      <c r="D11" s="3">
        <v>90425</v>
      </c>
      <c r="E11" s="3">
        <v>28286</v>
      </c>
      <c r="F11" s="3">
        <v>7319</v>
      </c>
      <c r="G11" s="3">
        <v>26096</v>
      </c>
      <c r="H11" s="3">
        <v>7354</v>
      </c>
      <c r="I11" s="3" t="e">
        <v>#N/A</v>
      </c>
      <c r="O11" s="3" t="e">
        <v>#N/A</v>
      </c>
      <c r="P11" s="3">
        <v>-17</v>
      </c>
      <c r="Q11" s="3">
        <v>1803</v>
      </c>
      <c r="R11" s="3">
        <v>-547</v>
      </c>
      <c r="S11" s="3">
        <v>16799</v>
      </c>
      <c r="T11" s="4" t="e">
        <v>#N/A</v>
      </c>
      <c r="U11" s="4" t="e">
        <v>#N/A</v>
      </c>
      <c r="V11" s="3" t="e">
        <v>#N/A</v>
      </c>
      <c r="Y11" s="5" t="e">
        <v>#N/A</v>
      </c>
      <c r="Z11" s="4">
        <v>4.8</v>
      </c>
      <c r="AD11">
        <f>VLOOKUP(AE11,'FX rates'!BU9:BV273,2)</f>
        <v>1.2544</v>
      </c>
      <c r="AE11" s="2">
        <f t="shared" si="4"/>
        <v>33511</v>
      </c>
      <c r="AF11" s="5">
        <f t="shared" si="20"/>
        <v>0.79719387755102045</v>
      </c>
      <c r="AG11" s="12">
        <f t="shared" si="21"/>
        <v>258380</v>
      </c>
      <c r="AH11" s="12">
        <f t="shared" si="21"/>
        <v>361700</v>
      </c>
      <c r="AI11" s="12">
        <f t="shared" si="22"/>
        <v>324111.87199999997</v>
      </c>
      <c r="AJ11" s="12" t="e">
        <f t="shared" si="23"/>
        <v>#N/A</v>
      </c>
      <c r="AK11" s="12" t="s">
        <v>583</v>
      </c>
      <c r="AL11" s="12" t="s">
        <v>583</v>
      </c>
      <c r="AM11" s="12" t="e">
        <f t="shared" si="24"/>
        <v>#N/A</v>
      </c>
      <c r="AN11" s="12" t="e">
        <f t="shared" si="25"/>
        <v>#N/A</v>
      </c>
      <c r="AO11" s="12">
        <f t="shared" si="26"/>
        <v>44662.911999999997</v>
      </c>
      <c r="AP11" s="12">
        <f t="shared" si="27"/>
        <v>41959.68</v>
      </c>
      <c r="AQ11" s="12">
        <f t="shared" si="28"/>
        <v>2703.2319999999963</v>
      </c>
      <c r="AR11" s="12">
        <f t="shared" si="5"/>
        <v>16799</v>
      </c>
      <c r="AS11" s="12">
        <f t="shared" si="29"/>
        <v>9046.7327999999998</v>
      </c>
      <c r="AT11" s="12">
        <f t="shared" si="30"/>
        <v>-2744.6271999999999</v>
      </c>
      <c r="AU11" s="12" t="e">
        <f t="shared" si="31"/>
        <v>#N/A</v>
      </c>
      <c r="AV11" s="12" t="e">
        <f t="shared" si="32"/>
        <v>#N/A</v>
      </c>
      <c r="AW11" s="12" t="e">
        <f t="shared" si="33"/>
        <v>#N/A</v>
      </c>
      <c r="AX11" s="6" t="e">
        <f t="shared" si="6"/>
        <v>#N/A</v>
      </c>
      <c r="AY11" s="11" t="e">
        <f>AX11/AX7-1</f>
        <v>#N/A</v>
      </c>
      <c r="AZ11" s="3">
        <f t="shared" si="34"/>
        <v>4.8</v>
      </c>
      <c r="BA11" s="2">
        <f t="shared" si="7"/>
        <v>33511</v>
      </c>
      <c r="BB11" s="13">
        <f t="shared" si="42"/>
        <v>1.9528034906926228E-2</v>
      </c>
      <c r="BC11" s="11">
        <f t="shared" si="42"/>
        <v>-8.4807794752846943E-3</v>
      </c>
      <c r="BD11" s="11" t="e">
        <f t="shared" si="8"/>
        <v>#N/A</v>
      </c>
      <c r="BE11" s="13">
        <f t="shared" si="35"/>
        <v>4.8000000000000001E-2</v>
      </c>
      <c r="BF11" s="11" t="e">
        <f t="shared" si="9"/>
        <v>#N/A</v>
      </c>
      <c r="BG11" s="13" t="e">
        <f t="shared" si="10"/>
        <v>#VALUE!</v>
      </c>
      <c r="BH11" s="11" t="e">
        <f t="shared" si="11"/>
        <v>#VALUE!</v>
      </c>
      <c r="BI11" s="13">
        <f t="shared" si="12"/>
        <v>0.13780091338338882</v>
      </c>
      <c r="BJ11" s="13">
        <f t="shared" si="36"/>
        <v>0.12946048455762832</v>
      </c>
      <c r="BK11" s="13">
        <f t="shared" si="13"/>
        <v>8.3404288257604969E-3</v>
      </c>
      <c r="BL11" s="17" t="e">
        <f t="shared" si="37"/>
        <v>#N/A</v>
      </c>
      <c r="BM11" s="13" t="e">
        <f t="shared" si="14"/>
        <v>#N/A</v>
      </c>
      <c r="BN11" s="17" t="e">
        <f t="shared" si="38"/>
        <v>#N/A</v>
      </c>
      <c r="BO11" s="13">
        <f t="shared" si="15"/>
        <v>5.183086906486413E-2</v>
      </c>
      <c r="BP11" s="16" t="e">
        <f t="shared" si="39"/>
        <v>#N/A</v>
      </c>
      <c r="BQ11" s="13">
        <f t="shared" si="16"/>
        <v>2.7912377118972057E-2</v>
      </c>
      <c r="BR11" s="13">
        <f t="shared" si="17"/>
        <v>-8.4681476894496489E-3</v>
      </c>
      <c r="BS11" s="16">
        <f t="shared" si="18"/>
        <v>1.9444229429522408E-2</v>
      </c>
      <c r="BT11" s="13" t="e">
        <f t="shared" si="40"/>
        <v>#N/A</v>
      </c>
      <c r="BU11" s="13" t="e">
        <f t="shared" si="19"/>
        <v>#N/A</v>
      </c>
      <c r="BV11" s="16" t="e">
        <f t="shared" si="41"/>
        <v>#N/A</v>
      </c>
    </row>
    <row r="12" spans="1:74" x14ac:dyDescent="0.25">
      <c r="A12" t="s">
        <v>25</v>
      </c>
      <c r="B12" s="2">
        <v>33603</v>
      </c>
      <c r="C12" s="3">
        <v>65814</v>
      </c>
      <c r="D12" s="3">
        <v>91602</v>
      </c>
      <c r="E12" s="3">
        <v>28057</v>
      </c>
      <c r="F12" s="3">
        <v>7136</v>
      </c>
      <c r="G12" s="3">
        <v>25730</v>
      </c>
      <c r="H12" s="3">
        <v>7467</v>
      </c>
      <c r="I12" s="3" t="e">
        <v>#N/A</v>
      </c>
      <c r="O12" s="3" t="e">
        <v>#N/A</v>
      </c>
      <c r="P12" s="3">
        <v>-89</v>
      </c>
      <c r="Q12" s="3">
        <v>1734</v>
      </c>
      <c r="R12" s="3">
        <v>2804</v>
      </c>
      <c r="S12" s="3">
        <v>17798</v>
      </c>
      <c r="T12" s="4" t="e">
        <v>#N/A</v>
      </c>
      <c r="U12" s="4" t="e">
        <v>#N/A</v>
      </c>
      <c r="V12" s="3" t="e">
        <v>#N/A</v>
      </c>
      <c r="Y12" s="5" t="e">
        <v>#N/A</v>
      </c>
      <c r="Z12" s="4">
        <v>4.7666666666666666</v>
      </c>
      <c r="AD12">
        <f>VLOOKUP(AE12,'FX rates'!BU10:BV274,2)</f>
        <v>1.3655999999999999</v>
      </c>
      <c r="AE12" s="2">
        <f t="shared" si="4"/>
        <v>33603</v>
      </c>
      <c r="AF12" s="5">
        <f t="shared" si="20"/>
        <v>0.73227885178676044</v>
      </c>
      <c r="AG12" s="12">
        <f t="shared" si="21"/>
        <v>263256</v>
      </c>
      <c r="AH12" s="12">
        <f t="shared" si="21"/>
        <v>366408</v>
      </c>
      <c r="AI12" s="12">
        <f t="shared" si="22"/>
        <v>359502.39359999995</v>
      </c>
      <c r="AJ12" s="12" t="e">
        <f t="shared" si="23"/>
        <v>#N/A</v>
      </c>
      <c r="AK12" s="12" t="s">
        <v>583</v>
      </c>
      <c r="AL12" s="12" t="s">
        <v>583</v>
      </c>
      <c r="AM12" s="12" t="e">
        <f t="shared" si="24"/>
        <v>#N/A</v>
      </c>
      <c r="AN12" s="12" t="e">
        <f t="shared" si="25"/>
        <v>#N/A</v>
      </c>
      <c r="AO12" s="12">
        <f t="shared" si="26"/>
        <v>48059.560799999999</v>
      </c>
      <c r="AP12" s="12">
        <f t="shared" si="27"/>
        <v>45333.823199999999</v>
      </c>
      <c r="AQ12" s="12">
        <f t="shared" si="28"/>
        <v>2725.7376000000004</v>
      </c>
      <c r="AR12" s="12">
        <f t="shared" si="5"/>
        <v>17798</v>
      </c>
      <c r="AS12" s="12">
        <f t="shared" si="29"/>
        <v>9471.8015999999989</v>
      </c>
      <c r="AT12" s="12">
        <f t="shared" si="30"/>
        <v>15316.569599999999</v>
      </c>
      <c r="AU12" s="12" t="e">
        <f t="shared" si="31"/>
        <v>#N/A</v>
      </c>
      <c r="AV12" s="12" t="e">
        <f t="shared" si="32"/>
        <v>#N/A</v>
      </c>
      <c r="AW12" s="12" t="e">
        <f t="shared" si="33"/>
        <v>#N/A</v>
      </c>
      <c r="AX12" s="6" t="e">
        <f t="shared" si="6"/>
        <v>#N/A</v>
      </c>
      <c r="AY12" s="11" t="e">
        <f>AX12/AX8-1</f>
        <v>#N/A</v>
      </c>
      <c r="AZ12" s="3">
        <f t="shared" si="34"/>
        <v>4.7666666666666666</v>
      </c>
      <c r="BA12" s="2">
        <f t="shared" si="7"/>
        <v>33603</v>
      </c>
      <c r="BB12" s="13">
        <f t="shared" si="42"/>
        <v>2.3257372654155395E-2</v>
      </c>
      <c r="BC12" s="11">
        <f t="shared" si="42"/>
        <v>2.9283590270811732E-2</v>
      </c>
      <c r="BD12" s="11" t="e">
        <f t="shared" si="8"/>
        <v>#N/A</v>
      </c>
      <c r="BE12" s="13">
        <f t="shared" si="35"/>
        <v>4.7666666666666663E-2</v>
      </c>
      <c r="BF12" s="11" t="e">
        <f t="shared" si="9"/>
        <v>#N/A</v>
      </c>
      <c r="BG12" s="13" t="e">
        <f t="shared" si="10"/>
        <v>#VALUE!</v>
      </c>
      <c r="BH12" s="11" t="e">
        <f t="shared" si="11"/>
        <v>#VALUE!</v>
      </c>
      <c r="BI12" s="13">
        <f t="shared" si="12"/>
        <v>0.13368356276780019</v>
      </c>
      <c r="BJ12" s="13">
        <f t="shared" si="36"/>
        <v>0.12610158932749871</v>
      </c>
      <c r="BK12" s="13">
        <f t="shared" si="13"/>
        <v>7.5819734403014573E-3</v>
      </c>
      <c r="BL12" s="17" t="e">
        <f t="shared" si="37"/>
        <v>#N/A</v>
      </c>
      <c r="BM12" s="13" t="e">
        <f t="shared" si="14"/>
        <v>#N/A</v>
      </c>
      <c r="BN12" s="17" t="e">
        <f t="shared" si="38"/>
        <v>#N/A</v>
      </c>
      <c r="BO12" s="13">
        <f t="shared" si="15"/>
        <v>4.9507319886729129E-2</v>
      </c>
      <c r="BP12" s="16" t="e">
        <f t="shared" si="39"/>
        <v>#N/A</v>
      </c>
      <c r="BQ12" s="13">
        <f t="shared" si="16"/>
        <v>2.6346977846658765E-2</v>
      </c>
      <c r="BR12" s="13">
        <f t="shared" si="17"/>
        <v>4.2604916886984534E-2</v>
      </c>
      <c r="BS12" s="16">
        <f t="shared" si="18"/>
        <v>6.8951894733643299E-2</v>
      </c>
      <c r="BT12" s="13" t="e">
        <f t="shared" si="40"/>
        <v>#N/A</v>
      </c>
      <c r="BU12" s="13" t="e">
        <f t="shared" si="19"/>
        <v>#N/A</v>
      </c>
      <c r="BV12" s="16" t="e">
        <f t="shared" si="41"/>
        <v>#N/A</v>
      </c>
    </row>
    <row r="13" spans="1:74" x14ac:dyDescent="0.25">
      <c r="A13" t="s">
        <v>26</v>
      </c>
      <c r="B13" s="2">
        <v>33694</v>
      </c>
      <c r="C13" s="3">
        <v>66807</v>
      </c>
      <c r="D13" s="3">
        <v>92040</v>
      </c>
      <c r="E13" s="3">
        <v>28099</v>
      </c>
      <c r="F13" s="3">
        <v>7716</v>
      </c>
      <c r="G13" s="3">
        <v>25497</v>
      </c>
      <c r="H13" s="3">
        <v>7655</v>
      </c>
      <c r="I13" s="3" t="e">
        <v>#N/A</v>
      </c>
      <c r="O13" s="3" t="e">
        <v>#N/A</v>
      </c>
      <c r="P13" s="3">
        <v>-90</v>
      </c>
      <c r="Q13" s="3">
        <v>840</v>
      </c>
      <c r="R13" s="3">
        <v>3700</v>
      </c>
      <c r="S13" s="3">
        <v>16591</v>
      </c>
      <c r="T13" s="4" t="e">
        <v>#N/A</v>
      </c>
      <c r="U13" s="4" t="e">
        <v>#N/A</v>
      </c>
      <c r="V13" s="3" t="e">
        <v>#N/A</v>
      </c>
      <c r="Y13" s="5" t="e">
        <v>#N/A</v>
      </c>
      <c r="Z13" s="4">
        <v>4.7</v>
      </c>
      <c r="AD13">
        <f>VLOOKUP(AE13,'FX rates'!BU11:BV275,2)</f>
        <v>1.2646999999999999</v>
      </c>
      <c r="AE13" s="2">
        <f t="shared" si="4"/>
        <v>33694</v>
      </c>
      <c r="AF13" s="5">
        <f t="shared" si="20"/>
        <v>0.79070135209931214</v>
      </c>
      <c r="AG13" s="12">
        <f t="shared" si="21"/>
        <v>267228</v>
      </c>
      <c r="AH13" s="12">
        <f t="shared" si="21"/>
        <v>368160</v>
      </c>
      <c r="AI13" s="12">
        <f t="shared" si="22"/>
        <v>337963.25159999996</v>
      </c>
      <c r="AJ13" s="12" t="e">
        <f t="shared" si="23"/>
        <v>#N/A</v>
      </c>
      <c r="AK13" s="12" t="s">
        <v>583</v>
      </c>
      <c r="AL13" s="12" t="s">
        <v>583</v>
      </c>
      <c r="AM13" s="12" t="e">
        <f t="shared" si="24"/>
        <v>#N/A</v>
      </c>
      <c r="AN13" s="12" t="e">
        <f t="shared" si="25"/>
        <v>#N/A</v>
      </c>
      <c r="AO13" s="12">
        <f t="shared" si="26"/>
        <v>45295.230499999998</v>
      </c>
      <c r="AP13" s="12">
        <f t="shared" si="27"/>
        <v>41927.3344</v>
      </c>
      <c r="AQ13" s="12">
        <f t="shared" si="28"/>
        <v>3367.8960999999981</v>
      </c>
      <c r="AR13" s="12">
        <f t="shared" si="5"/>
        <v>16591</v>
      </c>
      <c r="AS13" s="12">
        <f t="shared" si="29"/>
        <v>4249.3919999999998</v>
      </c>
      <c r="AT13" s="12">
        <f t="shared" si="30"/>
        <v>18717.559999999998</v>
      </c>
      <c r="AU13" s="12" t="e">
        <f t="shared" si="31"/>
        <v>#N/A</v>
      </c>
      <c r="AV13" s="12" t="e">
        <f t="shared" si="32"/>
        <v>#N/A</v>
      </c>
      <c r="AW13" s="12" t="e">
        <f t="shared" si="33"/>
        <v>#N/A</v>
      </c>
      <c r="AX13" s="6" t="e">
        <f t="shared" si="6"/>
        <v>#N/A</v>
      </c>
      <c r="AY13" s="11" t="e">
        <f>AX13/AX9-1</f>
        <v>#N/A</v>
      </c>
      <c r="AZ13" s="3">
        <f t="shared" si="34"/>
        <v>4.7</v>
      </c>
      <c r="BA13" s="2">
        <f t="shared" si="7"/>
        <v>33694</v>
      </c>
      <c r="BB13" s="13">
        <f t="shared" si="42"/>
        <v>3.421540535985157E-2</v>
      </c>
      <c r="BC13" s="11">
        <f t="shared" si="42"/>
        <v>9.2082880762785368E-2</v>
      </c>
      <c r="BD13" s="11" t="e">
        <f t="shared" si="8"/>
        <v>#N/A</v>
      </c>
      <c r="BE13" s="13">
        <f t="shared" si="35"/>
        <v>4.7E-2</v>
      </c>
      <c r="BF13" s="11" t="e">
        <f t="shared" si="9"/>
        <v>#N/A</v>
      </c>
      <c r="BG13" s="13" t="e">
        <f t="shared" si="10"/>
        <v>#VALUE!</v>
      </c>
      <c r="BH13" s="11" t="e">
        <f t="shared" si="11"/>
        <v>#VALUE!</v>
      </c>
      <c r="BI13" s="13">
        <f t="shared" si="12"/>
        <v>0.13402412920801712</v>
      </c>
      <c r="BJ13" s="13">
        <f t="shared" si="36"/>
        <v>0.1240588561078929</v>
      </c>
      <c r="BK13" s="13">
        <f t="shared" si="13"/>
        <v>9.9652731001242337E-3</v>
      </c>
      <c r="BL13" s="17" t="e">
        <f t="shared" si="37"/>
        <v>#N/A</v>
      </c>
      <c r="BM13" s="13" t="e">
        <f t="shared" si="14"/>
        <v>#N/A</v>
      </c>
      <c r="BN13" s="17" t="e">
        <f t="shared" si="38"/>
        <v>#N/A</v>
      </c>
      <c r="BO13" s="13">
        <f t="shared" si="15"/>
        <v>4.9091136155940573E-2</v>
      </c>
      <c r="BP13" s="16" t="e">
        <f t="shared" si="39"/>
        <v>#N/A</v>
      </c>
      <c r="BQ13" s="13">
        <f t="shared" si="16"/>
        <v>1.2573532713637793E-2</v>
      </c>
      <c r="BR13" s="13">
        <f t="shared" si="17"/>
        <v>5.5383417905309325E-2</v>
      </c>
      <c r="BS13" s="16">
        <f t="shared" si="18"/>
        <v>6.7956950618947118E-2</v>
      </c>
      <c r="BT13" s="13" t="e">
        <f t="shared" si="40"/>
        <v>#N/A</v>
      </c>
      <c r="BU13" s="13" t="e">
        <f t="shared" si="19"/>
        <v>#N/A</v>
      </c>
      <c r="BV13" s="16" t="e">
        <f t="shared" si="41"/>
        <v>#N/A</v>
      </c>
    </row>
    <row r="14" spans="1:74" x14ac:dyDescent="0.25">
      <c r="A14" t="s">
        <v>27</v>
      </c>
      <c r="B14" s="2">
        <v>33785</v>
      </c>
      <c r="C14" s="3">
        <v>66676</v>
      </c>
      <c r="D14" s="3">
        <v>91236</v>
      </c>
      <c r="E14" s="3">
        <v>27934</v>
      </c>
      <c r="F14" s="3">
        <v>7582</v>
      </c>
      <c r="G14" s="3">
        <v>25424</v>
      </c>
      <c r="H14" s="3">
        <v>7682</v>
      </c>
      <c r="I14" s="3" t="e">
        <v>#N/A</v>
      </c>
      <c r="O14" s="3" t="e">
        <v>#N/A</v>
      </c>
      <c r="P14" s="3">
        <v>-78</v>
      </c>
      <c r="Q14" s="3">
        <v>1368</v>
      </c>
      <c r="R14" s="3">
        <v>1062</v>
      </c>
      <c r="S14" s="3">
        <v>17735</v>
      </c>
      <c r="T14" s="4" t="e">
        <v>#N/A</v>
      </c>
      <c r="U14" s="4" t="e">
        <v>#N/A</v>
      </c>
      <c r="V14" s="3" t="e">
        <v>#N/A</v>
      </c>
      <c r="Y14" s="5" t="e">
        <v>#N/A</v>
      </c>
      <c r="Z14" s="4">
        <v>4.8</v>
      </c>
      <c r="AD14">
        <f>VLOOKUP(AE14,'FX rates'!BU12:BV276,2)</f>
        <v>1.3694999999999999</v>
      </c>
      <c r="AE14" s="2">
        <f t="shared" si="4"/>
        <v>33785</v>
      </c>
      <c r="AF14" s="5">
        <f t="shared" si="20"/>
        <v>0.73019350127783866</v>
      </c>
      <c r="AG14" s="12">
        <f t="shared" si="21"/>
        <v>266704</v>
      </c>
      <c r="AH14" s="12">
        <f t="shared" si="21"/>
        <v>364944</v>
      </c>
      <c r="AI14" s="12">
        <f t="shared" si="22"/>
        <v>365251.12799999997</v>
      </c>
      <c r="AJ14" s="12" t="e">
        <f t="shared" si="23"/>
        <v>#N/A</v>
      </c>
      <c r="AK14" s="12" t="s">
        <v>583</v>
      </c>
      <c r="AL14" s="12" t="s">
        <v>583</v>
      </c>
      <c r="AM14" s="12" t="e">
        <f t="shared" si="24"/>
        <v>#N/A</v>
      </c>
      <c r="AN14" s="12" t="e">
        <f t="shared" si="25"/>
        <v>#N/A</v>
      </c>
      <c r="AO14" s="12">
        <f t="shared" si="26"/>
        <v>48639.161999999997</v>
      </c>
      <c r="AP14" s="12">
        <f t="shared" si="27"/>
        <v>45338.667000000001</v>
      </c>
      <c r="AQ14" s="12">
        <f t="shared" si="28"/>
        <v>3300.4949999999953</v>
      </c>
      <c r="AR14" s="12">
        <f t="shared" si="5"/>
        <v>17735</v>
      </c>
      <c r="AS14" s="12">
        <f t="shared" si="29"/>
        <v>7493.9039999999995</v>
      </c>
      <c r="AT14" s="12">
        <f t="shared" si="30"/>
        <v>5817.6359999999995</v>
      </c>
      <c r="AU14" s="12" t="e">
        <f t="shared" si="31"/>
        <v>#N/A</v>
      </c>
      <c r="AV14" s="12" t="e">
        <f t="shared" si="32"/>
        <v>#N/A</v>
      </c>
      <c r="AW14" s="12" t="e">
        <f t="shared" si="33"/>
        <v>#N/A</v>
      </c>
      <c r="AX14" s="6" t="e">
        <f t="shared" si="6"/>
        <v>#N/A</v>
      </c>
      <c r="AY14" s="11" t="e">
        <f t="shared" ref="AY14:AY77" si="43">AX14/AX10-1</f>
        <v>#N/A</v>
      </c>
      <c r="AZ14" s="3">
        <f t="shared" si="34"/>
        <v>4.8</v>
      </c>
      <c r="BA14" s="2">
        <f t="shared" si="7"/>
        <v>33785</v>
      </c>
      <c r="BB14" s="13">
        <f t="shared" si="42"/>
        <v>1.3024216381866127E-2</v>
      </c>
      <c r="BC14" s="11">
        <f t="shared" si="42"/>
        <v>0.23262551781653418</v>
      </c>
      <c r="BD14" s="11" t="e">
        <f t="shared" si="8"/>
        <v>#N/A</v>
      </c>
      <c r="BE14" s="13">
        <f t="shared" si="35"/>
        <v>4.8000000000000001E-2</v>
      </c>
      <c r="BF14" s="11" t="e">
        <f t="shared" si="9"/>
        <v>#N/A</v>
      </c>
      <c r="BG14" s="13" t="e">
        <f t="shared" si="10"/>
        <v>#VALUE!</v>
      </c>
      <c r="BH14" s="11" t="e">
        <f t="shared" si="11"/>
        <v>#VALUE!</v>
      </c>
      <c r="BI14" s="13">
        <f t="shared" si="12"/>
        <v>0.13316635671006061</v>
      </c>
      <c r="BJ14" s="13">
        <f t="shared" si="36"/>
        <v>0.1241301217829504</v>
      </c>
      <c r="BK14" s="13">
        <f t="shared" si="13"/>
        <v>9.0362349271101931E-3</v>
      </c>
      <c r="BL14" s="17" t="e">
        <f t="shared" si="37"/>
        <v>#N/A</v>
      </c>
      <c r="BM14" s="13" t="e">
        <f t="shared" si="14"/>
        <v>#N/A</v>
      </c>
      <c r="BN14" s="17" t="e">
        <f t="shared" si="38"/>
        <v>#N/A</v>
      </c>
      <c r="BO14" s="13">
        <f t="shared" si="15"/>
        <v>4.8555633755633473E-2</v>
      </c>
      <c r="BP14" s="16" t="e">
        <f t="shared" si="39"/>
        <v>#N/A</v>
      </c>
      <c r="BQ14" s="13">
        <f t="shared" si="16"/>
        <v>2.0517127602135702E-2</v>
      </c>
      <c r="BR14" s="13">
        <f t="shared" si="17"/>
        <v>1.5927770112184294E-2</v>
      </c>
      <c r="BS14" s="16">
        <f t="shared" si="18"/>
        <v>3.6444897714319996E-2</v>
      </c>
      <c r="BT14" s="13" t="e">
        <f t="shared" si="40"/>
        <v>#N/A</v>
      </c>
      <c r="BU14" s="13" t="e">
        <f t="shared" si="19"/>
        <v>#N/A</v>
      </c>
      <c r="BV14" s="16" t="e">
        <f t="shared" si="41"/>
        <v>#N/A</v>
      </c>
    </row>
    <row r="15" spans="1:74" x14ac:dyDescent="0.25">
      <c r="A15" t="s">
        <v>28</v>
      </c>
      <c r="B15" s="2">
        <v>33877</v>
      </c>
      <c r="C15" s="3">
        <v>67185</v>
      </c>
      <c r="D15" s="3">
        <v>91508</v>
      </c>
      <c r="E15" s="3">
        <v>27402</v>
      </c>
      <c r="F15" s="3">
        <v>7613</v>
      </c>
      <c r="G15" s="3">
        <v>25013</v>
      </c>
      <c r="H15" s="3">
        <v>7538</v>
      </c>
      <c r="I15" s="3" t="e">
        <v>#N/A</v>
      </c>
      <c r="O15" s="3" t="e">
        <v>#N/A</v>
      </c>
      <c r="P15" s="3">
        <v>-118</v>
      </c>
      <c r="Q15" s="3">
        <v>1407</v>
      </c>
      <c r="R15" s="3">
        <v>1701</v>
      </c>
      <c r="S15" s="3">
        <v>22218</v>
      </c>
      <c r="T15" s="4" t="e">
        <v>#N/A</v>
      </c>
      <c r="U15" s="4" t="e">
        <v>#N/A</v>
      </c>
      <c r="V15" s="3" t="e">
        <v>#N/A</v>
      </c>
      <c r="Y15" s="5" t="e">
        <v>#N/A</v>
      </c>
      <c r="Z15" s="4">
        <v>4.8666666666666663</v>
      </c>
      <c r="AD15">
        <f>VLOOKUP(AE15,'FX rates'!BU13:BV277,2)</f>
        <v>1.4283999999999999</v>
      </c>
      <c r="AE15" s="2">
        <f t="shared" si="4"/>
        <v>33877</v>
      </c>
      <c r="AF15" s="5">
        <f t="shared" si="20"/>
        <v>0.7000840100812098</v>
      </c>
      <c r="AG15" s="12">
        <f t="shared" si="21"/>
        <v>268740</v>
      </c>
      <c r="AH15" s="12">
        <f t="shared" si="21"/>
        <v>366032</v>
      </c>
      <c r="AI15" s="12">
        <f t="shared" si="22"/>
        <v>383868.21599999996</v>
      </c>
      <c r="AJ15" s="12" t="e">
        <f t="shared" si="23"/>
        <v>#N/A</v>
      </c>
      <c r="AK15" s="12" t="s">
        <v>583</v>
      </c>
      <c r="AL15" s="12" t="s">
        <v>583</v>
      </c>
      <c r="AM15" s="12" t="e">
        <f t="shared" si="24"/>
        <v>#N/A</v>
      </c>
      <c r="AN15" s="12" t="e">
        <f t="shared" si="25"/>
        <v>#N/A</v>
      </c>
      <c r="AO15" s="12">
        <f t="shared" si="26"/>
        <v>50015.425999999999</v>
      </c>
      <c r="AP15" s="12">
        <f t="shared" si="27"/>
        <v>46495.848399999995</v>
      </c>
      <c r="AQ15" s="12">
        <f t="shared" si="28"/>
        <v>3519.5776000000042</v>
      </c>
      <c r="AR15" s="12">
        <f t="shared" si="5"/>
        <v>22218</v>
      </c>
      <c r="AS15" s="12">
        <f t="shared" si="29"/>
        <v>8039.0351999999993</v>
      </c>
      <c r="AT15" s="12">
        <f t="shared" si="30"/>
        <v>9718.8335999999999</v>
      </c>
      <c r="AU15" s="12" t="e">
        <f t="shared" si="31"/>
        <v>#N/A</v>
      </c>
      <c r="AV15" s="12" t="e">
        <f t="shared" si="32"/>
        <v>#N/A</v>
      </c>
      <c r="AW15" s="12" t="e">
        <f t="shared" si="33"/>
        <v>#N/A</v>
      </c>
      <c r="AX15" s="6" t="e">
        <f t="shared" si="6"/>
        <v>#N/A</v>
      </c>
      <c r="AY15" s="11" t="e">
        <f t="shared" si="43"/>
        <v>#N/A</v>
      </c>
      <c r="AZ15" s="3">
        <f t="shared" si="34"/>
        <v>4.8666666666666663</v>
      </c>
      <c r="BA15" s="2">
        <f t="shared" si="7"/>
        <v>33877</v>
      </c>
      <c r="BB15" s="13">
        <f t="shared" si="42"/>
        <v>1.1976776333978423E-2</v>
      </c>
      <c r="BC15" s="11">
        <f t="shared" si="42"/>
        <v>0.1843695006642645</v>
      </c>
      <c r="BD15" s="11" t="e">
        <f t="shared" si="8"/>
        <v>#N/A</v>
      </c>
      <c r="BE15" s="13">
        <f t="shared" si="35"/>
        <v>4.8666666666666664E-2</v>
      </c>
      <c r="BF15" s="11" t="e">
        <f t="shared" si="9"/>
        <v>#N/A</v>
      </c>
      <c r="BG15" s="13" t="e">
        <f t="shared" si="10"/>
        <v>#VALUE!</v>
      </c>
      <c r="BH15" s="11" t="e">
        <f t="shared" si="11"/>
        <v>#VALUE!</v>
      </c>
      <c r="BI15" s="13">
        <f t="shared" si="12"/>
        <v>0.13029322021284515</v>
      </c>
      <c r="BJ15" s="13">
        <f t="shared" si="36"/>
        <v>0.12112450695839845</v>
      </c>
      <c r="BK15" s="13">
        <f t="shared" si="13"/>
        <v>9.1687132544466896E-3</v>
      </c>
      <c r="BL15" s="17" t="e">
        <f t="shared" si="37"/>
        <v>#N/A</v>
      </c>
      <c r="BM15" s="13" t="e">
        <f t="shared" si="14"/>
        <v>#N/A</v>
      </c>
      <c r="BN15" s="17" t="e">
        <f t="shared" si="38"/>
        <v>#N/A</v>
      </c>
      <c r="BO15" s="13">
        <f t="shared" si="15"/>
        <v>5.7879238431139096E-2</v>
      </c>
      <c r="BP15" s="16" t="e">
        <f t="shared" si="39"/>
        <v>#N/A</v>
      </c>
      <c r="BQ15" s="13">
        <f t="shared" si="16"/>
        <v>2.0942174592542977E-2</v>
      </c>
      <c r="BR15" s="13">
        <f t="shared" si="17"/>
        <v>2.531815137307435E-2</v>
      </c>
      <c r="BS15" s="16">
        <f t="shared" si="18"/>
        <v>4.6260325965617327E-2</v>
      </c>
      <c r="BT15" s="13" t="e">
        <f t="shared" si="40"/>
        <v>#N/A</v>
      </c>
      <c r="BU15" s="13" t="e">
        <f t="shared" si="19"/>
        <v>#N/A</v>
      </c>
      <c r="BV15" s="16" t="e">
        <f t="shared" si="41"/>
        <v>#N/A</v>
      </c>
    </row>
    <row r="16" spans="1:74" x14ac:dyDescent="0.25">
      <c r="A16" t="s">
        <v>29</v>
      </c>
      <c r="B16" s="2">
        <v>33969</v>
      </c>
      <c r="C16" s="3">
        <v>67633</v>
      </c>
      <c r="D16" s="3">
        <v>92016</v>
      </c>
      <c r="E16" s="3">
        <v>27018</v>
      </c>
      <c r="F16" s="3">
        <v>7566</v>
      </c>
      <c r="G16" s="3">
        <v>24756</v>
      </c>
      <c r="H16" s="3">
        <v>7716</v>
      </c>
      <c r="I16" s="3" t="e">
        <v>#N/A</v>
      </c>
      <c r="O16" s="3" t="e">
        <v>#N/A</v>
      </c>
      <c r="P16" s="3">
        <v>-213</v>
      </c>
      <c r="Q16" s="3">
        <v>1309</v>
      </c>
      <c r="R16" s="3">
        <v>-3314</v>
      </c>
      <c r="S16" s="3">
        <v>21937</v>
      </c>
      <c r="T16" s="4" t="e">
        <v>#N/A</v>
      </c>
      <c r="U16" s="4" t="e">
        <v>#N/A</v>
      </c>
      <c r="V16" s="3" t="e">
        <v>#N/A</v>
      </c>
      <c r="Y16" s="5" t="e">
        <v>#N/A</v>
      </c>
      <c r="Z16" s="4">
        <v>5.0666666666666664</v>
      </c>
      <c r="AD16">
        <f>VLOOKUP(AE16,'FX rates'!BU14:BV278,2)</f>
        <v>1.2368999999999999</v>
      </c>
      <c r="AE16" s="2">
        <f t="shared" si="4"/>
        <v>33969</v>
      </c>
      <c r="AF16" s="5">
        <f t="shared" si="20"/>
        <v>0.80847279489045198</v>
      </c>
      <c r="AG16" s="12">
        <f t="shared" si="21"/>
        <v>270532</v>
      </c>
      <c r="AH16" s="12">
        <f t="shared" si="21"/>
        <v>368064</v>
      </c>
      <c r="AI16" s="12">
        <f t="shared" si="22"/>
        <v>334621.03080000001</v>
      </c>
      <c r="AJ16" s="12" t="e">
        <f t="shared" si="23"/>
        <v>#N/A</v>
      </c>
      <c r="AK16" s="12" t="s">
        <v>583</v>
      </c>
      <c r="AL16" s="12" t="s">
        <v>583</v>
      </c>
      <c r="AM16" s="12" t="e">
        <f t="shared" si="24"/>
        <v>#N/A</v>
      </c>
      <c r="AN16" s="12" t="e">
        <f t="shared" si="25"/>
        <v>#N/A</v>
      </c>
      <c r="AO16" s="12">
        <f t="shared" si="26"/>
        <v>42776.9496</v>
      </c>
      <c r="AP16" s="12">
        <f t="shared" si="27"/>
        <v>40164.616799999996</v>
      </c>
      <c r="AQ16" s="12">
        <f t="shared" si="28"/>
        <v>2612.3328000000038</v>
      </c>
      <c r="AR16" s="12">
        <f t="shared" si="5"/>
        <v>21937</v>
      </c>
      <c r="AS16" s="12">
        <f t="shared" si="29"/>
        <v>6476.4083999999993</v>
      </c>
      <c r="AT16" s="12">
        <f t="shared" si="30"/>
        <v>-16396.346399999999</v>
      </c>
      <c r="AU16" s="12" t="e">
        <f t="shared" si="31"/>
        <v>#N/A</v>
      </c>
      <c r="AV16" s="12" t="e">
        <f t="shared" si="32"/>
        <v>#N/A</v>
      </c>
      <c r="AW16" s="12" t="e">
        <f t="shared" si="33"/>
        <v>#N/A</v>
      </c>
      <c r="AX16" s="6" t="e">
        <f t="shared" si="6"/>
        <v>#N/A</v>
      </c>
      <c r="AY16" s="11" t="e">
        <f t="shared" si="43"/>
        <v>#N/A</v>
      </c>
      <c r="AZ16" s="3">
        <f t="shared" si="34"/>
        <v>5.0666666666666664</v>
      </c>
      <c r="BA16" s="2">
        <f t="shared" si="7"/>
        <v>33969</v>
      </c>
      <c r="BB16" s="13">
        <f t="shared" si="42"/>
        <v>4.5195519748477686E-3</v>
      </c>
      <c r="BC16" s="11">
        <f t="shared" si="42"/>
        <v>-6.9210562274264475E-2</v>
      </c>
      <c r="BD16" s="11" t="e">
        <f t="shared" si="8"/>
        <v>#N/A</v>
      </c>
      <c r="BE16" s="13">
        <f t="shared" si="35"/>
        <v>5.0666666666666665E-2</v>
      </c>
      <c r="BF16" s="11" t="e">
        <f t="shared" si="9"/>
        <v>#N/A</v>
      </c>
      <c r="BG16" s="13" t="e">
        <f t="shared" si="10"/>
        <v>#VALUE!</v>
      </c>
      <c r="BH16" s="11" t="e">
        <f t="shared" si="11"/>
        <v>#VALUE!</v>
      </c>
      <c r="BI16" s="13">
        <f t="shared" si="12"/>
        <v>0.127837002646637</v>
      </c>
      <c r="BJ16" s="13">
        <f t="shared" si="36"/>
        <v>0.12003016279035381</v>
      </c>
      <c r="BK16" s="13">
        <f t="shared" si="13"/>
        <v>7.8068398562831862E-3</v>
      </c>
      <c r="BL16" s="17" t="e">
        <f t="shared" si="37"/>
        <v>#N/A</v>
      </c>
      <c r="BM16" s="13" t="e">
        <f t="shared" si="14"/>
        <v>#N/A</v>
      </c>
      <c r="BN16" s="17" t="e">
        <f t="shared" si="38"/>
        <v>#N/A</v>
      </c>
      <c r="BO16" s="13">
        <f t="shared" si="15"/>
        <v>6.5557744375940155E-2</v>
      </c>
      <c r="BP16" s="16" t="e">
        <f t="shared" si="39"/>
        <v>#N/A</v>
      </c>
      <c r="BQ16" s="13">
        <f t="shared" si="16"/>
        <v>1.9354457143702035E-2</v>
      </c>
      <c r="BR16" s="13">
        <f t="shared" si="17"/>
        <v>-4.8999748643413714E-2</v>
      </c>
      <c r="BS16" s="16">
        <f t="shared" si="18"/>
        <v>-2.9645291499711679E-2</v>
      </c>
      <c r="BT16" s="13" t="e">
        <f t="shared" si="40"/>
        <v>#N/A</v>
      </c>
      <c r="BU16" s="13" t="e">
        <f t="shared" si="19"/>
        <v>#N/A</v>
      </c>
      <c r="BV16" s="16" t="e">
        <f t="shared" si="41"/>
        <v>#N/A</v>
      </c>
    </row>
    <row r="17" spans="1:74" x14ac:dyDescent="0.25">
      <c r="A17" t="s">
        <v>30</v>
      </c>
      <c r="B17" s="2">
        <v>34059</v>
      </c>
      <c r="C17" s="3">
        <v>67859</v>
      </c>
      <c r="D17" s="3">
        <v>92385</v>
      </c>
      <c r="E17" s="3">
        <v>25775</v>
      </c>
      <c r="F17" s="3">
        <v>7468</v>
      </c>
      <c r="G17" s="3">
        <v>23610</v>
      </c>
      <c r="H17" s="3">
        <v>7695</v>
      </c>
      <c r="I17" s="3" t="e">
        <v>#N/A</v>
      </c>
      <c r="O17" s="3" t="e">
        <v>#N/A</v>
      </c>
      <c r="P17" s="3">
        <v>-128</v>
      </c>
      <c r="Q17" s="3">
        <v>1637</v>
      </c>
      <c r="R17" s="3">
        <v>2575</v>
      </c>
      <c r="S17" s="3">
        <v>27252</v>
      </c>
      <c r="T17" s="4" t="e">
        <v>#N/A</v>
      </c>
      <c r="U17" s="4" t="e">
        <v>#N/A</v>
      </c>
      <c r="V17" s="3" t="e">
        <v>#N/A</v>
      </c>
      <c r="Y17" s="5" t="e">
        <v>#N/A</v>
      </c>
      <c r="Z17" s="4">
        <v>5.3</v>
      </c>
      <c r="AD17">
        <f>VLOOKUP(AE17,'FX rates'!BU15:BV279,2)</f>
        <v>1.2242999999999999</v>
      </c>
      <c r="AE17" s="2">
        <f t="shared" si="4"/>
        <v>34059</v>
      </c>
      <c r="AF17" s="5">
        <f t="shared" si="20"/>
        <v>0.81679326962345833</v>
      </c>
      <c r="AG17" s="12">
        <f t="shared" si="21"/>
        <v>271436</v>
      </c>
      <c r="AH17" s="12">
        <f t="shared" si="21"/>
        <v>369540</v>
      </c>
      <c r="AI17" s="12">
        <f t="shared" si="22"/>
        <v>332319.09479999996</v>
      </c>
      <c r="AJ17" s="12" t="e">
        <f t="shared" si="23"/>
        <v>#N/A</v>
      </c>
      <c r="AK17" s="12" t="s">
        <v>583</v>
      </c>
      <c r="AL17" s="12" t="s">
        <v>583</v>
      </c>
      <c r="AM17" s="12" t="e">
        <f t="shared" si="24"/>
        <v>#N/A</v>
      </c>
      <c r="AN17" s="12" t="e">
        <f t="shared" si="25"/>
        <v>#N/A</v>
      </c>
      <c r="AO17" s="12">
        <f t="shared" si="26"/>
        <v>40699.404900000001</v>
      </c>
      <c r="AP17" s="12">
        <f t="shared" si="27"/>
        <v>38326.711499999998</v>
      </c>
      <c r="AQ17" s="12">
        <f t="shared" si="28"/>
        <v>2372.6934000000037</v>
      </c>
      <c r="AR17" s="12">
        <f t="shared" si="5"/>
        <v>27252</v>
      </c>
      <c r="AS17" s="12">
        <f t="shared" si="29"/>
        <v>8016.7163999999993</v>
      </c>
      <c r="AT17" s="12">
        <f t="shared" si="30"/>
        <v>12610.289999999999</v>
      </c>
      <c r="AU17" s="12" t="e">
        <f t="shared" si="31"/>
        <v>#N/A</v>
      </c>
      <c r="AV17" s="12" t="e">
        <f t="shared" si="32"/>
        <v>#N/A</v>
      </c>
      <c r="AW17" s="12" t="e">
        <f t="shared" si="33"/>
        <v>#N/A</v>
      </c>
      <c r="AX17" s="6" t="e">
        <f t="shared" si="6"/>
        <v>#N/A</v>
      </c>
      <c r="AY17" s="11" t="e">
        <f t="shared" si="43"/>
        <v>#N/A</v>
      </c>
      <c r="AZ17" s="3">
        <f t="shared" si="34"/>
        <v>5.3</v>
      </c>
      <c r="BA17" s="2">
        <f t="shared" si="7"/>
        <v>34059</v>
      </c>
      <c r="BB17" s="13">
        <f t="shared" si="42"/>
        <v>3.7483702737939328E-3</v>
      </c>
      <c r="BC17" s="11">
        <f t="shared" si="42"/>
        <v>-1.6700504487630496E-2</v>
      </c>
      <c r="BD17" s="11" t="e">
        <f t="shared" si="8"/>
        <v>#N/A</v>
      </c>
      <c r="BE17" s="13">
        <f t="shared" si="35"/>
        <v>5.2999999999999999E-2</v>
      </c>
      <c r="BF17" s="11" t="e">
        <f t="shared" si="9"/>
        <v>#N/A</v>
      </c>
      <c r="BG17" s="13" t="e">
        <f t="shared" si="10"/>
        <v>#VALUE!</v>
      </c>
      <c r="BH17" s="11" t="e">
        <f t="shared" si="11"/>
        <v>#VALUE!</v>
      </c>
      <c r="BI17" s="13">
        <f t="shared" si="12"/>
        <v>0.12247085869228844</v>
      </c>
      <c r="BJ17" s="13">
        <f t="shared" si="36"/>
        <v>0.11533105409746681</v>
      </c>
      <c r="BK17" s="13">
        <f t="shared" si="13"/>
        <v>7.1398045948216273E-3</v>
      </c>
      <c r="BL17" s="17" t="e">
        <f t="shared" si="37"/>
        <v>#N/A</v>
      </c>
      <c r="BM17" s="13" t="e">
        <f t="shared" si="14"/>
        <v>#N/A</v>
      </c>
      <c r="BN17" s="17" t="e">
        <f t="shared" si="38"/>
        <v>#N/A</v>
      </c>
      <c r="BO17" s="13">
        <f t="shared" si="15"/>
        <v>8.2005519473387786E-2</v>
      </c>
      <c r="BP17" s="16" t="e">
        <f t="shared" si="39"/>
        <v>#N/A</v>
      </c>
      <c r="BQ17" s="13">
        <f t="shared" si="16"/>
        <v>2.4123550302833818E-2</v>
      </c>
      <c r="BR17" s="13">
        <f t="shared" si="17"/>
        <v>3.7946329889918806E-2</v>
      </c>
      <c r="BS17" s="16">
        <f t="shared" si="18"/>
        <v>6.2069880192752627E-2</v>
      </c>
      <c r="BT17" s="13" t="e">
        <f t="shared" si="40"/>
        <v>#N/A</v>
      </c>
      <c r="BU17" s="13" t="e">
        <f t="shared" si="19"/>
        <v>#N/A</v>
      </c>
      <c r="BV17" s="16" t="e">
        <f t="shared" si="41"/>
        <v>#N/A</v>
      </c>
    </row>
    <row r="18" spans="1:74" x14ac:dyDescent="0.25">
      <c r="A18" t="s">
        <v>31</v>
      </c>
      <c r="B18" s="2">
        <v>34150</v>
      </c>
      <c r="C18" s="3">
        <v>68695</v>
      </c>
      <c r="D18" s="3">
        <v>92657</v>
      </c>
      <c r="E18" s="3">
        <v>26645</v>
      </c>
      <c r="F18" s="3">
        <v>7914</v>
      </c>
      <c r="G18" s="3">
        <v>23389</v>
      </c>
      <c r="H18" s="3">
        <v>7957</v>
      </c>
      <c r="I18" s="3" t="e">
        <v>#N/A</v>
      </c>
      <c r="O18" s="3" t="e">
        <v>#N/A</v>
      </c>
      <c r="P18" s="3">
        <v>-54</v>
      </c>
      <c r="Q18" s="3">
        <v>341</v>
      </c>
      <c r="R18" s="3">
        <v>-557</v>
      </c>
      <c r="S18" s="3">
        <v>25209</v>
      </c>
      <c r="T18" s="4" t="e">
        <v>#N/A</v>
      </c>
      <c r="U18" s="4" t="e">
        <v>#N/A</v>
      </c>
      <c r="V18" s="3" t="e">
        <v>#N/A</v>
      </c>
      <c r="Y18" s="5" t="e">
        <v>#N/A</v>
      </c>
      <c r="Z18" s="4">
        <v>5.5</v>
      </c>
      <c r="AD18">
        <f>VLOOKUP(AE18,'FX rates'!BU16:BV280,2)</f>
        <v>1.1729000000000001</v>
      </c>
      <c r="AE18" s="2">
        <f t="shared" si="4"/>
        <v>34150</v>
      </c>
      <c r="AF18" s="5">
        <f t="shared" si="20"/>
        <v>0.85258760337624684</v>
      </c>
      <c r="AG18" s="12">
        <f t="shared" si="21"/>
        <v>274780</v>
      </c>
      <c r="AH18" s="12">
        <f t="shared" si="21"/>
        <v>370628</v>
      </c>
      <c r="AI18" s="12">
        <f t="shared" si="22"/>
        <v>322289.462</v>
      </c>
      <c r="AJ18" s="12" t="e">
        <f t="shared" si="23"/>
        <v>#N/A</v>
      </c>
      <c r="AK18" s="12" t="s">
        <v>583</v>
      </c>
      <c r="AL18" s="12" t="s">
        <v>583</v>
      </c>
      <c r="AM18" s="12" t="e">
        <f t="shared" si="24"/>
        <v>#N/A</v>
      </c>
      <c r="AN18" s="12" t="e">
        <f t="shared" si="25"/>
        <v>#N/A</v>
      </c>
      <c r="AO18" s="12">
        <f t="shared" si="26"/>
        <v>40534.251100000001</v>
      </c>
      <c r="AP18" s="12">
        <f t="shared" si="27"/>
        <v>36765.723400000003</v>
      </c>
      <c r="AQ18" s="12">
        <f t="shared" si="28"/>
        <v>3768.5276999999987</v>
      </c>
      <c r="AR18" s="12">
        <f t="shared" si="5"/>
        <v>25209</v>
      </c>
      <c r="AS18" s="12">
        <f t="shared" si="29"/>
        <v>1599.8356000000001</v>
      </c>
      <c r="AT18" s="12">
        <f t="shared" si="30"/>
        <v>-2613.2212000000004</v>
      </c>
      <c r="AU18" s="12" t="e">
        <f t="shared" si="31"/>
        <v>#N/A</v>
      </c>
      <c r="AV18" s="12" t="e">
        <f t="shared" si="32"/>
        <v>#N/A</v>
      </c>
      <c r="AW18" s="12" t="e">
        <f t="shared" si="33"/>
        <v>#N/A</v>
      </c>
      <c r="AX18" s="6" t="e">
        <f t="shared" si="6"/>
        <v>#N/A</v>
      </c>
      <c r="AY18" s="11" t="e">
        <f t="shared" si="43"/>
        <v>#N/A</v>
      </c>
      <c r="AZ18" s="3">
        <f t="shared" si="34"/>
        <v>5.5</v>
      </c>
      <c r="BA18" s="2">
        <f t="shared" si="7"/>
        <v>34150</v>
      </c>
      <c r="BB18" s="13">
        <f t="shared" si="42"/>
        <v>1.5574992327590076E-2</v>
      </c>
      <c r="BC18" s="11">
        <f t="shared" si="42"/>
        <v>-0.11762226782226382</v>
      </c>
      <c r="BD18" s="11" t="e">
        <f t="shared" si="8"/>
        <v>#N/A</v>
      </c>
      <c r="BE18" s="13">
        <f t="shared" si="35"/>
        <v>5.5E-2</v>
      </c>
      <c r="BF18" s="11" t="e">
        <f t="shared" si="9"/>
        <v>#N/A</v>
      </c>
      <c r="BG18" s="13" t="e">
        <f t="shared" si="10"/>
        <v>#VALUE!</v>
      </c>
      <c r="BH18" s="11" t="e">
        <f t="shared" si="11"/>
        <v>#VALUE!</v>
      </c>
      <c r="BI18" s="13">
        <f t="shared" si="12"/>
        <v>0.12576970667443046</v>
      </c>
      <c r="BJ18" s="13">
        <f t="shared" si="36"/>
        <v>0.1140767159181891</v>
      </c>
      <c r="BK18" s="13">
        <f t="shared" si="13"/>
        <v>1.1692990756241353E-2</v>
      </c>
      <c r="BL18" s="17" t="e">
        <f t="shared" si="37"/>
        <v>#N/A</v>
      </c>
      <c r="BM18" s="13" t="e">
        <f t="shared" si="14"/>
        <v>#N/A</v>
      </c>
      <c r="BN18" s="17" t="e">
        <f t="shared" si="38"/>
        <v>#N/A</v>
      </c>
      <c r="BO18" s="13">
        <f t="shared" si="15"/>
        <v>7.8218505326122026E-2</v>
      </c>
      <c r="BP18" s="16" t="e">
        <f t="shared" si="39"/>
        <v>#N/A</v>
      </c>
      <c r="BQ18" s="13">
        <f t="shared" si="16"/>
        <v>4.9639711769415536E-3</v>
      </c>
      <c r="BR18" s="13">
        <f t="shared" si="17"/>
        <v>-8.1083048256787253E-3</v>
      </c>
      <c r="BS18" s="16">
        <f t="shared" si="18"/>
        <v>-3.1443336487371716E-3</v>
      </c>
      <c r="BT18" s="13" t="e">
        <f t="shared" si="40"/>
        <v>#N/A</v>
      </c>
      <c r="BU18" s="13" t="e">
        <f t="shared" si="19"/>
        <v>#N/A</v>
      </c>
      <c r="BV18" s="16" t="e">
        <f t="shared" si="41"/>
        <v>#N/A</v>
      </c>
    </row>
    <row r="19" spans="1:74" x14ac:dyDescent="0.25">
      <c r="A19" t="s">
        <v>32</v>
      </c>
      <c r="B19" s="2">
        <v>34242</v>
      </c>
      <c r="C19" s="3">
        <v>69664</v>
      </c>
      <c r="D19" s="3">
        <v>93426</v>
      </c>
      <c r="E19" s="3">
        <v>27788</v>
      </c>
      <c r="F19" s="3">
        <v>8079</v>
      </c>
      <c r="G19" s="3">
        <v>23828</v>
      </c>
      <c r="H19" s="3">
        <v>8194</v>
      </c>
      <c r="I19" s="3" t="e">
        <v>#N/A</v>
      </c>
      <c r="O19" s="3" t="e">
        <v>#N/A</v>
      </c>
      <c r="P19" s="3">
        <v>-139</v>
      </c>
      <c r="Q19" s="3">
        <v>1406</v>
      </c>
      <c r="R19" s="3">
        <v>5832</v>
      </c>
      <c r="S19" s="3">
        <v>32690</v>
      </c>
      <c r="T19" s="4" t="e">
        <v>#N/A</v>
      </c>
      <c r="U19" s="4" t="e">
        <v>#N/A</v>
      </c>
      <c r="V19" s="3" t="e">
        <v>#N/A</v>
      </c>
      <c r="Y19" s="5" t="e">
        <v>#N/A</v>
      </c>
      <c r="Z19" s="4">
        <v>5.666666666666667</v>
      </c>
      <c r="AD19">
        <f>VLOOKUP(AE19,'FX rates'!BU17:BV281,2)</f>
        <v>1.1892</v>
      </c>
      <c r="AE19" s="2">
        <f t="shared" si="4"/>
        <v>34242</v>
      </c>
      <c r="AF19" s="5">
        <f t="shared" si="20"/>
        <v>0.84090144635048769</v>
      </c>
      <c r="AG19" s="12">
        <f t="shared" si="21"/>
        <v>278656</v>
      </c>
      <c r="AH19" s="12">
        <f t="shared" si="21"/>
        <v>373704</v>
      </c>
      <c r="AI19" s="12">
        <f t="shared" si="22"/>
        <v>331377.71520000004</v>
      </c>
      <c r="AJ19" s="12" t="e">
        <f t="shared" si="23"/>
        <v>#N/A</v>
      </c>
      <c r="AK19" s="12" t="s">
        <v>583</v>
      </c>
      <c r="AL19" s="12" t="s">
        <v>583</v>
      </c>
      <c r="AM19" s="12" t="e">
        <f t="shared" si="24"/>
        <v>#N/A</v>
      </c>
      <c r="AN19" s="12" t="e">
        <f t="shared" si="25"/>
        <v>#N/A</v>
      </c>
      <c r="AO19" s="12">
        <f t="shared" si="26"/>
        <v>42653.036400000005</v>
      </c>
      <c r="AP19" s="12">
        <f t="shared" si="27"/>
        <v>38080.562400000003</v>
      </c>
      <c r="AQ19" s="12">
        <f t="shared" si="28"/>
        <v>4572.474000000002</v>
      </c>
      <c r="AR19" s="12">
        <f t="shared" si="5"/>
        <v>32690</v>
      </c>
      <c r="AS19" s="12">
        <f t="shared" si="29"/>
        <v>6688.0608000000002</v>
      </c>
      <c r="AT19" s="12">
        <f t="shared" si="30"/>
        <v>27741.657600000002</v>
      </c>
      <c r="AU19" s="12" t="e">
        <f t="shared" si="31"/>
        <v>#N/A</v>
      </c>
      <c r="AV19" s="12" t="e">
        <f t="shared" si="32"/>
        <v>#N/A</v>
      </c>
      <c r="AW19" s="12" t="e">
        <f t="shared" si="33"/>
        <v>#N/A</v>
      </c>
      <c r="AX19" s="6" t="e">
        <f t="shared" si="6"/>
        <v>#N/A</v>
      </c>
      <c r="AY19" s="11" t="e">
        <f t="shared" si="43"/>
        <v>#N/A</v>
      </c>
      <c r="AZ19" s="3">
        <f t="shared" si="34"/>
        <v>5.666666666666667</v>
      </c>
      <c r="BA19" s="2">
        <f t="shared" si="7"/>
        <v>34242</v>
      </c>
      <c r="BB19" s="13">
        <f t="shared" si="42"/>
        <v>2.09599160729117E-2</v>
      </c>
      <c r="BC19" s="11">
        <f t="shared" si="42"/>
        <v>-0.13674094028144268</v>
      </c>
      <c r="BD19" s="11" t="e">
        <f t="shared" si="8"/>
        <v>#N/A</v>
      </c>
      <c r="BE19" s="13">
        <f t="shared" si="35"/>
        <v>5.6666666666666671E-2</v>
      </c>
      <c r="BF19" s="11" t="e">
        <f t="shared" si="9"/>
        <v>#N/A</v>
      </c>
      <c r="BG19" s="13" t="e">
        <f t="shared" si="10"/>
        <v>#VALUE!</v>
      </c>
      <c r="BH19" s="11" t="e">
        <f t="shared" si="11"/>
        <v>#VALUE!</v>
      </c>
      <c r="BI19" s="13">
        <f t="shared" si="12"/>
        <v>0.12871425700505282</v>
      </c>
      <c r="BJ19" s="13">
        <f t="shared" si="36"/>
        <v>0.11491588194763436</v>
      </c>
      <c r="BK19" s="13">
        <f t="shared" si="13"/>
        <v>1.3798375057418471E-2</v>
      </c>
      <c r="BL19" s="17" t="e">
        <f t="shared" si="37"/>
        <v>#N/A</v>
      </c>
      <c r="BM19" s="13" t="e">
        <f t="shared" si="14"/>
        <v>#N/A</v>
      </c>
      <c r="BN19" s="17" t="e">
        <f t="shared" si="38"/>
        <v>#N/A</v>
      </c>
      <c r="BO19" s="13">
        <f t="shared" si="15"/>
        <v>9.8648757899336248E-2</v>
      </c>
      <c r="BP19" s="16" t="e">
        <f t="shared" si="39"/>
        <v>#N/A</v>
      </c>
      <c r="BQ19" s="13">
        <f t="shared" si="16"/>
        <v>2.0182590721175928E-2</v>
      </c>
      <c r="BR19" s="13">
        <f t="shared" si="17"/>
        <v>8.3716123105190623E-2</v>
      </c>
      <c r="BS19" s="16">
        <f t="shared" si="18"/>
        <v>0.10389871382636655</v>
      </c>
      <c r="BT19" s="13" t="e">
        <f t="shared" si="40"/>
        <v>#N/A</v>
      </c>
      <c r="BU19" s="13" t="e">
        <f t="shared" si="19"/>
        <v>#N/A</v>
      </c>
      <c r="BV19" s="16" t="e">
        <f t="shared" si="41"/>
        <v>#N/A</v>
      </c>
    </row>
    <row r="20" spans="1:74" x14ac:dyDescent="0.25">
      <c r="A20" t="s">
        <v>33</v>
      </c>
      <c r="B20" s="2">
        <v>34334</v>
      </c>
      <c r="C20" s="3">
        <v>69795</v>
      </c>
      <c r="D20" s="3">
        <v>92960</v>
      </c>
      <c r="E20" s="3">
        <v>28907</v>
      </c>
      <c r="F20" s="3">
        <v>8472</v>
      </c>
      <c r="G20" s="3">
        <v>23964</v>
      </c>
      <c r="H20" s="3">
        <v>8179</v>
      </c>
      <c r="I20" s="3" t="e">
        <v>#N/A</v>
      </c>
      <c r="O20" s="3" t="e">
        <v>#N/A</v>
      </c>
      <c r="P20" s="3">
        <v>-286</v>
      </c>
      <c r="Q20" s="3">
        <v>2047</v>
      </c>
      <c r="R20" s="3">
        <v>2670</v>
      </c>
      <c r="S20" s="3">
        <v>31344</v>
      </c>
      <c r="T20" s="4" t="e">
        <v>#N/A</v>
      </c>
      <c r="U20" s="4" t="e">
        <v>#N/A</v>
      </c>
      <c r="V20" s="3" t="e">
        <v>#N/A</v>
      </c>
      <c r="Y20" s="5" t="e">
        <v>#N/A</v>
      </c>
      <c r="Z20" s="4">
        <v>5.8</v>
      </c>
      <c r="AD20">
        <f>VLOOKUP(AE20,'FX rates'!BU18:BV282,2)</f>
        <v>1.1244000000000001</v>
      </c>
      <c r="AE20" s="2">
        <f t="shared" si="4"/>
        <v>34334</v>
      </c>
      <c r="AF20" s="5">
        <f t="shared" si="20"/>
        <v>0.88936321593738876</v>
      </c>
      <c r="AG20" s="12">
        <f t="shared" si="21"/>
        <v>279180</v>
      </c>
      <c r="AH20" s="12">
        <f t="shared" si="21"/>
        <v>371840</v>
      </c>
      <c r="AI20" s="12">
        <f t="shared" si="22"/>
        <v>313909.99200000003</v>
      </c>
      <c r="AJ20" s="12" t="e">
        <f t="shared" si="23"/>
        <v>#N/A</v>
      </c>
      <c r="AK20" s="12" t="s">
        <v>583</v>
      </c>
      <c r="AL20" s="12" t="s">
        <v>583</v>
      </c>
      <c r="AM20" s="12" t="e">
        <f t="shared" si="24"/>
        <v>#N/A</v>
      </c>
      <c r="AN20" s="12" t="e">
        <f t="shared" si="25"/>
        <v>#N/A</v>
      </c>
      <c r="AO20" s="12">
        <f t="shared" si="26"/>
        <v>42028.947600000007</v>
      </c>
      <c r="AP20" s="12">
        <f t="shared" si="27"/>
        <v>36141.589200000002</v>
      </c>
      <c r="AQ20" s="12">
        <f t="shared" si="28"/>
        <v>5887.3584000000046</v>
      </c>
      <c r="AR20" s="12">
        <f t="shared" si="5"/>
        <v>31344</v>
      </c>
      <c r="AS20" s="12">
        <f t="shared" si="29"/>
        <v>9206.5871999999999</v>
      </c>
      <c r="AT20" s="12">
        <f t="shared" si="30"/>
        <v>12008.592000000001</v>
      </c>
      <c r="AU20" s="12" t="e">
        <f t="shared" si="31"/>
        <v>#N/A</v>
      </c>
      <c r="AV20" s="12" t="e">
        <f t="shared" si="32"/>
        <v>#N/A</v>
      </c>
      <c r="AW20" s="12" t="e">
        <f t="shared" si="33"/>
        <v>#N/A</v>
      </c>
      <c r="AX20" s="6" t="e">
        <f t="shared" si="6"/>
        <v>#N/A</v>
      </c>
      <c r="AY20" s="11" t="e">
        <f t="shared" si="43"/>
        <v>#N/A</v>
      </c>
      <c r="AZ20" s="3">
        <f t="shared" si="34"/>
        <v>5.8</v>
      </c>
      <c r="BA20" s="2">
        <f t="shared" si="7"/>
        <v>34334</v>
      </c>
      <c r="BB20" s="13">
        <f t="shared" si="42"/>
        <v>1.0259085376456367E-2</v>
      </c>
      <c r="BC20" s="11">
        <f t="shared" si="42"/>
        <v>-6.1894014104507344E-2</v>
      </c>
      <c r="BD20" s="11" t="e">
        <f t="shared" si="8"/>
        <v>#N/A</v>
      </c>
      <c r="BE20" s="13">
        <f t="shared" si="35"/>
        <v>5.7999999999999996E-2</v>
      </c>
      <c r="BF20" s="11" t="e">
        <f t="shared" si="9"/>
        <v>#N/A</v>
      </c>
      <c r="BG20" s="13" t="e">
        <f t="shared" si="10"/>
        <v>#VALUE!</v>
      </c>
      <c r="BH20" s="11" t="e">
        <f t="shared" si="11"/>
        <v>#VALUE!</v>
      </c>
      <c r="BI20" s="13">
        <f t="shared" si="12"/>
        <v>0.13388853069704135</v>
      </c>
      <c r="BJ20" s="13">
        <f t="shared" si="36"/>
        <v>0.11513360555913747</v>
      </c>
      <c r="BK20" s="13">
        <f t="shared" si="13"/>
        <v>1.8754925137903874E-2</v>
      </c>
      <c r="BL20" s="17" t="e">
        <f t="shared" si="37"/>
        <v>#N/A</v>
      </c>
      <c r="BM20" s="13" t="e">
        <f t="shared" si="14"/>
        <v>#N/A</v>
      </c>
      <c r="BN20" s="17" t="e">
        <f t="shared" si="38"/>
        <v>#N/A</v>
      </c>
      <c r="BO20" s="13">
        <f t="shared" si="15"/>
        <v>9.9850278101373716E-2</v>
      </c>
      <c r="BP20" s="16" t="e">
        <f t="shared" si="39"/>
        <v>#N/A</v>
      </c>
      <c r="BQ20" s="13">
        <f t="shared" si="16"/>
        <v>2.9328748477684644E-2</v>
      </c>
      <c r="BR20" s="13">
        <f t="shared" si="17"/>
        <v>3.8254889318719107E-2</v>
      </c>
      <c r="BS20" s="16">
        <f t="shared" si="18"/>
        <v>6.758363779640375E-2</v>
      </c>
      <c r="BT20" s="13" t="e">
        <f t="shared" si="40"/>
        <v>#N/A</v>
      </c>
      <c r="BU20" s="13" t="e">
        <f t="shared" si="19"/>
        <v>#N/A</v>
      </c>
      <c r="BV20" s="16" t="e">
        <f t="shared" si="41"/>
        <v>#N/A</v>
      </c>
    </row>
    <row r="21" spans="1:74" x14ac:dyDescent="0.25">
      <c r="A21" t="s">
        <v>34</v>
      </c>
      <c r="B21" s="2">
        <v>34424</v>
      </c>
      <c r="C21" s="3">
        <v>71090</v>
      </c>
      <c r="D21" s="3">
        <v>94180</v>
      </c>
      <c r="E21" s="3">
        <v>29119</v>
      </c>
      <c r="F21" s="3">
        <v>8564</v>
      </c>
      <c r="G21" s="3">
        <v>25147</v>
      </c>
      <c r="H21" s="3">
        <v>8378</v>
      </c>
      <c r="I21" s="3" t="e">
        <v>#N/A</v>
      </c>
      <c r="O21" s="3" t="e">
        <v>#N/A</v>
      </c>
      <c r="P21" s="3">
        <v>-241</v>
      </c>
      <c r="Q21" s="3">
        <v>2884</v>
      </c>
      <c r="R21" s="3">
        <v>-718</v>
      </c>
      <c r="S21" s="3">
        <v>32647</v>
      </c>
      <c r="T21" s="4" t="e">
        <v>#N/A</v>
      </c>
      <c r="U21" s="4" t="e">
        <v>#N/A</v>
      </c>
      <c r="V21" s="3" t="e">
        <v>#N/A</v>
      </c>
      <c r="Y21" s="5" t="e">
        <v>#N/A</v>
      </c>
      <c r="Z21" s="4">
        <v>5.8666666666666671</v>
      </c>
      <c r="AD21">
        <f>VLOOKUP(AE21,'FX rates'!BU19:BV283,2)</f>
        <v>1.1737</v>
      </c>
      <c r="AE21" s="2">
        <f t="shared" si="4"/>
        <v>34424</v>
      </c>
      <c r="AF21" s="5">
        <f t="shared" si="20"/>
        <v>0.85200647524921191</v>
      </c>
      <c r="AG21" s="12">
        <f t="shared" si="21"/>
        <v>284360</v>
      </c>
      <c r="AH21" s="12">
        <f t="shared" si="21"/>
        <v>376720</v>
      </c>
      <c r="AI21" s="12">
        <f t="shared" si="22"/>
        <v>333753.33199999999</v>
      </c>
      <c r="AJ21" s="12" t="e">
        <f t="shared" si="23"/>
        <v>#N/A</v>
      </c>
      <c r="AK21" s="12" t="s">
        <v>583</v>
      </c>
      <c r="AL21" s="12" t="s">
        <v>583</v>
      </c>
      <c r="AM21" s="12" t="e">
        <f t="shared" si="24"/>
        <v>#N/A</v>
      </c>
      <c r="AN21" s="12" t="e">
        <f t="shared" si="25"/>
        <v>#N/A</v>
      </c>
      <c r="AO21" s="12">
        <f t="shared" si="26"/>
        <v>44228.537100000001</v>
      </c>
      <c r="AP21" s="12">
        <f t="shared" si="27"/>
        <v>39348.292499999996</v>
      </c>
      <c r="AQ21" s="12">
        <f t="shared" si="28"/>
        <v>4880.2446000000054</v>
      </c>
      <c r="AR21" s="12">
        <f t="shared" si="5"/>
        <v>32647</v>
      </c>
      <c r="AS21" s="12">
        <f t="shared" si="29"/>
        <v>13539.8032</v>
      </c>
      <c r="AT21" s="12">
        <f t="shared" si="30"/>
        <v>-3370.8663999999999</v>
      </c>
      <c r="AU21" s="12" t="e">
        <f t="shared" si="31"/>
        <v>#N/A</v>
      </c>
      <c r="AV21" s="12" t="e">
        <f t="shared" si="32"/>
        <v>#N/A</v>
      </c>
      <c r="AW21" s="12" t="e">
        <f t="shared" si="33"/>
        <v>#N/A</v>
      </c>
      <c r="AX21" s="6" t="e">
        <f t="shared" si="6"/>
        <v>#N/A</v>
      </c>
      <c r="AY21" s="11" t="e">
        <f t="shared" si="43"/>
        <v>#N/A</v>
      </c>
      <c r="AZ21" s="3">
        <f t="shared" si="34"/>
        <v>5.8666666666666671</v>
      </c>
      <c r="BA21" s="2">
        <f t="shared" si="7"/>
        <v>34424</v>
      </c>
      <c r="BB21" s="13">
        <f t="shared" si="42"/>
        <v>1.94295610759323E-2</v>
      </c>
      <c r="BC21" s="11">
        <f t="shared" si="42"/>
        <v>4.3158434842969218E-3</v>
      </c>
      <c r="BD21" s="11" t="e">
        <f t="shared" si="8"/>
        <v>#N/A</v>
      </c>
      <c r="BE21" s="13">
        <f t="shared" si="35"/>
        <v>5.8666666666666673E-2</v>
      </c>
      <c r="BF21" s="11" t="e">
        <f t="shared" si="9"/>
        <v>#N/A</v>
      </c>
      <c r="BG21" s="13" t="e">
        <f t="shared" si="10"/>
        <v>#VALUE!</v>
      </c>
      <c r="BH21" s="11" t="e">
        <f t="shared" si="11"/>
        <v>#VALUE!</v>
      </c>
      <c r="BI21" s="13">
        <f t="shared" si="12"/>
        <v>0.13251863834575892</v>
      </c>
      <c r="BJ21" s="13">
        <f t="shared" si="36"/>
        <v>0.11789632859755239</v>
      </c>
      <c r="BK21" s="13">
        <f t="shared" si="13"/>
        <v>1.4622309748206516E-2</v>
      </c>
      <c r="BL21" s="17" t="e">
        <f t="shared" si="37"/>
        <v>#N/A</v>
      </c>
      <c r="BM21" s="13" t="e">
        <f t="shared" si="14"/>
        <v>#N/A</v>
      </c>
      <c r="BN21" s="17" t="e">
        <f t="shared" si="38"/>
        <v>#N/A</v>
      </c>
      <c r="BO21" s="13">
        <f t="shared" si="15"/>
        <v>9.7817750026237937E-2</v>
      </c>
      <c r="BP21" s="16" t="e">
        <f t="shared" si="39"/>
        <v>#N/A</v>
      </c>
      <c r="BQ21" s="13">
        <f t="shared" si="16"/>
        <v>4.0568293712195808E-2</v>
      </c>
      <c r="BR21" s="13">
        <f t="shared" si="17"/>
        <v>-1.0099873399915599E-2</v>
      </c>
      <c r="BS21" s="16">
        <f>BQ21+BR21</f>
        <v>3.0468420312280208E-2</v>
      </c>
      <c r="BT21" s="13" t="e">
        <f t="shared" si="40"/>
        <v>#N/A</v>
      </c>
      <c r="BU21" s="13" t="e">
        <f t="shared" si="19"/>
        <v>#N/A</v>
      </c>
      <c r="BV21" s="16" t="e">
        <f t="shared" si="41"/>
        <v>#N/A</v>
      </c>
    </row>
    <row r="22" spans="1:74" x14ac:dyDescent="0.25">
      <c r="A22" t="s">
        <v>35</v>
      </c>
      <c r="B22" s="2">
        <v>34515</v>
      </c>
      <c r="C22" s="3">
        <v>72078</v>
      </c>
      <c r="D22" s="3">
        <v>95314</v>
      </c>
      <c r="E22" s="3">
        <v>29373</v>
      </c>
      <c r="F22" s="3">
        <v>8419</v>
      </c>
      <c r="G22" s="3">
        <v>25203</v>
      </c>
      <c r="H22" s="3">
        <v>8452</v>
      </c>
      <c r="I22" s="3" t="e">
        <v>#N/A</v>
      </c>
      <c r="O22" s="3" t="e">
        <v>#N/A</v>
      </c>
      <c r="P22" s="3">
        <v>-134</v>
      </c>
      <c r="Q22" s="3">
        <v>129</v>
      </c>
      <c r="R22" s="3">
        <v>-2410</v>
      </c>
      <c r="S22" s="3">
        <v>34007</v>
      </c>
      <c r="T22" s="4" t="e">
        <v>#N/A</v>
      </c>
      <c r="U22" s="4" t="e">
        <v>#N/A</v>
      </c>
      <c r="V22" s="3" t="e">
        <v>#N/A</v>
      </c>
      <c r="Y22" s="5" t="e">
        <v>#N/A</v>
      </c>
      <c r="Z22" s="4">
        <v>6.0666666666666664</v>
      </c>
      <c r="AD22">
        <f>VLOOKUP(AE22,'FX rates'!BU20:BV284,2)</f>
        <v>1.2238</v>
      </c>
      <c r="AE22" s="2">
        <f t="shared" si="4"/>
        <v>34515</v>
      </c>
      <c r="AF22" s="5">
        <f t="shared" si="20"/>
        <v>0.81712698153293017</v>
      </c>
      <c r="AG22" s="12">
        <f t="shared" si="21"/>
        <v>288312</v>
      </c>
      <c r="AH22" s="12">
        <f t="shared" si="21"/>
        <v>381256</v>
      </c>
      <c r="AI22" s="12">
        <f t="shared" si="22"/>
        <v>352836.22560000001</v>
      </c>
      <c r="AJ22" s="12" t="e">
        <f t="shared" si="23"/>
        <v>#N/A</v>
      </c>
      <c r="AK22" s="12" t="s">
        <v>583</v>
      </c>
      <c r="AL22" s="12" t="s">
        <v>583</v>
      </c>
      <c r="AM22" s="12" t="e">
        <f t="shared" si="24"/>
        <v>#N/A</v>
      </c>
      <c r="AN22" s="12" t="e">
        <f t="shared" si="25"/>
        <v>#N/A</v>
      </c>
      <c r="AO22" s="12">
        <f t="shared" si="26"/>
        <v>46249.849600000001</v>
      </c>
      <c r="AP22" s="12">
        <f t="shared" si="27"/>
        <v>41186.989000000001</v>
      </c>
      <c r="AQ22" s="12">
        <f t="shared" si="28"/>
        <v>5062.8606</v>
      </c>
      <c r="AR22" s="12">
        <f t="shared" si="5"/>
        <v>34007</v>
      </c>
      <c r="AS22" s="12">
        <f t="shared" si="29"/>
        <v>631.48080000000004</v>
      </c>
      <c r="AT22" s="12">
        <f t="shared" si="30"/>
        <v>-11797.432000000001</v>
      </c>
      <c r="AU22" s="12" t="e">
        <f t="shared" si="31"/>
        <v>#N/A</v>
      </c>
      <c r="AV22" s="12" t="e">
        <f t="shared" si="32"/>
        <v>#N/A</v>
      </c>
      <c r="AW22" s="12" t="e">
        <f t="shared" si="33"/>
        <v>#N/A</v>
      </c>
      <c r="AX22" s="6" t="e">
        <f t="shared" si="6"/>
        <v>#N/A</v>
      </c>
      <c r="AY22" s="11" t="e">
        <f t="shared" si="43"/>
        <v>#N/A</v>
      </c>
      <c r="AZ22" s="3">
        <f t="shared" si="34"/>
        <v>6.0666666666666664</v>
      </c>
      <c r="BA22" s="2">
        <f t="shared" si="7"/>
        <v>34515</v>
      </c>
      <c r="BB22" s="13">
        <f t="shared" si="42"/>
        <v>2.8675653215623154E-2</v>
      </c>
      <c r="BC22" s="11">
        <f t="shared" si="42"/>
        <v>9.4780522485715002E-2</v>
      </c>
      <c r="BD22" s="11" t="e">
        <f t="shared" si="8"/>
        <v>#N/A</v>
      </c>
      <c r="BE22" s="13">
        <f t="shared" si="35"/>
        <v>6.0666666666666667E-2</v>
      </c>
      <c r="BF22" s="11" t="e">
        <f t="shared" si="9"/>
        <v>#N/A</v>
      </c>
      <c r="BG22" s="13" t="e">
        <f t="shared" si="10"/>
        <v>#VALUE!</v>
      </c>
      <c r="BH22" s="11" t="e">
        <f t="shared" si="11"/>
        <v>#VALUE!</v>
      </c>
      <c r="BI22" s="13">
        <f t="shared" si="12"/>
        <v>0.13108021865201588</v>
      </c>
      <c r="BJ22" s="13">
        <f t="shared" si="36"/>
        <v>0.11673118011043591</v>
      </c>
      <c r="BK22" s="13">
        <f t="shared" si="13"/>
        <v>1.4349038541579954E-2</v>
      </c>
      <c r="BL22" s="17" t="e">
        <f t="shared" si="37"/>
        <v>#N/A</v>
      </c>
      <c r="BM22" s="13" t="e">
        <f t="shared" si="14"/>
        <v>#N/A</v>
      </c>
      <c r="BN22" s="17" t="e">
        <f t="shared" si="38"/>
        <v>#N/A</v>
      </c>
      <c r="BO22" s="13">
        <f t="shared" si="15"/>
        <v>9.6381826843802407E-2</v>
      </c>
      <c r="BP22" s="16" t="e">
        <f t="shared" si="39"/>
        <v>#N/A</v>
      </c>
      <c r="BQ22" s="13">
        <f t="shared" si="16"/>
        <v>1.7897277948888705E-3</v>
      </c>
      <c r="BR22" s="13">
        <f t="shared" si="17"/>
        <v>-3.3435999889009131E-2</v>
      </c>
      <c r="BS22" s="16">
        <f t="shared" ref="BS22:BS85" si="44">BQ22+BR22</f>
        <v>-3.1646272094120263E-2</v>
      </c>
      <c r="BT22" s="13" t="e">
        <f t="shared" si="40"/>
        <v>#N/A</v>
      </c>
      <c r="BU22" s="13" t="e">
        <f t="shared" si="19"/>
        <v>#N/A</v>
      </c>
      <c r="BV22" s="16" t="e">
        <f t="shared" si="41"/>
        <v>#N/A</v>
      </c>
    </row>
    <row r="23" spans="1:74" x14ac:dyDescent="0.25">
      <c r="A23" t="s">
        <v>36</v>
      </c>
      <c r="B23" s="2">
        <v>34607</v>
      </c>
      <c r="C23" s="3">
        <v>72991</v>
      </c>
      <c r="D23" s="3">
        <v>96072</v>
      </c>
      <c r="E23" s="3">
        <v>29286</v>
      </c>
      <c r="F23" s="3">
        <v>8544</v>
      </c>
      <c r="G23" s="3">
        <v>25395</v>
      </c>
      <c r="H23" s="3">
        <v>8460</v>
      </c>
      <c r="I23" s="3" t="e">
        <v>#N/A</v>
      </c>
      <c r="O23" s="3" t="e">
        <v>#N/A</v>
      </c>
      <c r="P23" s="3">
        <v>-103</v>
      </c>
      <c r="Q23" s="3">
        <v>1308</v>
      </c>
      <c r="R23" s="3">
        <v>1843</v>
      </c>
      <c r="S23" s="3">
        <v>34688</v>
      </c>
      <c r="T23" s="4" t="e">
        <v>#N/A</v>
      </c>
      <c r="U23" s="4" t="e">
        <v>#N/A</v>
      </c>
      <c r="V23" s="3" t="e">
        <v>#N/A</v>
      </c>
      <c r="Y23" s="5" t="e">
        <v>#N/A</v>
      </c>
      <c r="Z23" s="4">
        <v>6.3</v>
      </c>
      <c r="AD23">
        <f>VLOOKUP(AE23,'FX rates'!BU21:BV285,2)</f>
        <v>1.2561</v>
      </c>
      <c r="AE23" s="2">
        <f t="shared" si="4"/>
        <v>34607</v>
      </c>
      <c r="AF23" s="5">
        <f t="shared" si="20"/>
        <v>0.79611495900007967</v>
      </c>
      <c r="AG23" s="12">
        <f t="shared" si="21"/>
        <v>291964</v>
      </c>
      <c r="AH23" s="12">
        <f t="shared" si="21"/>
        <v>384288</v>
      </c>
      <c r="AI23" s="12">
        <f t="shared" si="22"/>
        <v>366735.9804</v>
      </c>
      <c r="AJ23" s="12" t="e">
        <f t="shared" si="23"/>
        <v>#N/A</v>
      </c>
      <c r="AK23" s="12" t="s">
        <v>583</v>
      </c>
      <c r="AL23" s="12" t="s">
        <v>583</v>
      </c>
      <c r="AM23" s="12" t="e">
        <f t="shared" si="24"/>
        <v>#N/A</v>
      </c>
      <c r="AN23" s="12" t="e">
        <f t="shared" si="25"/>
        <v>#N/A</v>
      </c>
      <c r="AO23" s="12">
        <f t="shared" si="26"/>
        <v>47518.262999999999</v>
      </c>
      <c r="AP23" s="12">
        <f t="shared" si="27"/>
        <v>42525.265499999994</v>
      </c>
      <c r="AQ23" s="12">
        <f t="shared" si="28"/>
        <v>4992.9975000000049</v>
      </c>
      <c r="AR23" s="12">
        <f t="shared" si="5"/>
        <v>34688</v>
      </c>
      <c r="AS23" s="12">
        <f t="shared" si="29"/>
        <v>6571.9151999999995</v>
      </c>
      <c r="AT23" s="12">
        <f t="shared" si="30"/>
        <v>9259.9691999999995</v>
      </c>
      <c r="AU23" s="12" t="e">
        <f t="shared" si="31"/>
        <v>#N/A</v>
      </c>
      <c r="AV23" s="12" t="e">
        <f t="shared" si="32"/>
        <v>#N/A</v>
      </c>
      <c r="AW23" s="12" t="e">
        <f t="shared" si="33"/>
        <v>#N/A</v>
      </c>
      <c r="AX23" s="6" t="e">
        <f t="shared" si="6"/>
        <v>#N/A</v>
      </c>
      <c r="AY23" s="11" t="e">
        <f t="shared" si="43"/>
        <v>#N/A</v>
      </c>
      <c r="AZ23" s="3">
        <f t="shared" si="34"/>
        <v>6.3</v>
      </c>
      <c r="BA23" s="2">
        <f t="shared" si="7"/>
        <v>34607</v>
      </c>
      <c r="BB23" s="13">
        <f t="shared" si="42"/>
        <v>2.8321880418727075E-2</v>
      </c>
      <c r="BC23" s="11">
        <f t="shared" si="42"/>
        <v>0.10670079362053597</v>
      </c>
      <c r="BD23" s="11" t="e">
        <f t="shared" si="8"/>
        <v>#N/A</v>
      </c>
      <c r="BE23" s="13">
        <f t="shared" si="35"/>
        <v>6.3E-2</v>
      </c>
      <c r="BF23" s="11" t="e">
        <f t="shared" si="9"/>
        <v>#N/A</v>
      </c>
      <c r="BG23" s="13" t="e">
        <f t="shared" si="10"/>
        <v>#VALUE!</v>
      </c>
      <c r="BH23" s="11" t="e">
        <f t="shared" si="11"/>
        <v>#VALUE!</v>
      </c>
      <c r="BI23" s="13">
        <f t="shared" si="12"/>
        <v>0.12957076899891767</v>
      </c>
      <c r="BJ23" s="13">
        <f t="shared" si="36"/>
        <v>0.11595607677658888</v>
      </c>
      <c r="BK23" s="13">
        <f t="shared" si="13"/>
        <v>1.3614692222328794E-2</v>
      </c>
      <c r="BL23" s="17" t="e">
        <f t="shared" si="37"/>
        <v>#N/A</v>
      </c>
      <c r="BM23" s="13" t="e">
        <f t="shared" si="14"/>
        <v>#N/A</v>
      </c>
      <c r="BN23" s="17" t="e">
        <f t="shared" si="38"/>
        <v>#N/A</v>
      </c>
      <c r="BO23" s="13">
        <f t="shared" si="15"/>
        <v>9.4585756113064495E-2</v>
      </c>
      <c r="BP23" s="16" t="e">
        <f t="shared" si="39"/>
        <v>#N/A</v>
      </c>
      <c r="BQ23" s="13">
        <f t="shared" si="16"/>
        <v>1.7920017536408598E-2</v>
      </c>
      <c r="BR23" s="13">
        <f t="shared" si="17"/>
        <v>2.5249688317737801E-2</v>
      </c>
      <c r="BS23" s="16">
        <f t="shared" si="44"/>
        <v>4.3169705854146395E-2</v>
      </c>
      <c r="BT23" s="13" t="e">
        <f t="shared" si="40"/>
        <v>#N/A</v>
      </c>
      <c r="BU23" s="13" t="e">
        <f t="shared" si="19"/>
        <v>#N/A</v>
      </c>
      <c r="BV23" s="16" t="e">
        <f t="shared" si="41"/>
        <v>#N/A</v>
      </c>
    </row>
    <row r="24" spans="1:74" x14ac:dyDescent="0.25">
      <c r="A24" t="s">
        <v>37</v>
      </c>
      <c r="B24" s="2">
        <v>34699</v>
      </c>
      <c r="C24" s="3">
        <v>74058</v>
      </c>
      <c r="D24" s="3">
        <v>97031</v>
      </c>
      <c r="E24" s="3">
        <v>31229</v>
      </c>
      <c r="F24" s="3">
        <v>8644</v>
      </c>
      <c r="G24" s="3">
        <v>27291</v>
      </c>
      <c r="H24" s="3">
        <v>8689</v>
      </c>
      <c r="I24" s="3" t="e">
        <v>#N/A</v>
      </c>
      <c r="O24" s="3" t="e">
        <v>#N/A</v>
      </c>
      <c r="P24" s="3">
        <v>-349</v>
      </c>
      <c r="Q24" s="3">
        <v>1590</v>
      </c>
      <c r="R24" s="3">
        <v>411</v>
      </c>
      <c r="S24" s="3">
        <v>34532</v>
      </c>
      <c r="T24" s="4" t="e">
        <v>#N/A</v>
      </c>
      <c r="U24" s="4" t="e">
        <v>#N/A</v>
      </c>
      <c r="V24" s="3" t="e">
        <v>#N/A</v>
      </c>
      <c r="Y24" s="5" t="e">
        <v>#N/A</v>
      </c>
      <c r="Z24" s="4">
        <v>6.6000000000000005</v>
      </c>
      <c r="AD24">
        <f>VLOOKUP(AE24,'FX rates'!BU22:BV286,2)</f>
        <v>1.2458</v>
      </c>
      <c r="AE24" s="2">
        <f t="shared" si="4"/>
        <v>34699</v>
      </c>
      <c r="AF24" s="5">
        <f t="shared" si="20"/>
        <v>0.80269706212875258</v>
      </c>
      <c r="AG24" s="12">
        <f t="shared" si="21"/>
        <v>296232</v>
      </c>
      <c r="AH24" s="12">
        <f t="shared" si="21"/>
        <v>388124</v>
      </c>
      <c r="AI24" s="12">
        <f t="shared" si="22"/>
        <v>369045.82560000004</v>
      </c>
      <c r="AJ24" s="12" t="e">
        <f t="shared" si="23"/>
        <v>#N/A</v>
      </c>
      <c r="AK24" s="12" t="s">
        <v>583</v>
      </c>
      <c r="AL24" s="12" t="s">
        <v>583</v>
      </c>
      <c r="AM24" s="12" t="e">
        <f t="shared" si="24"/>
        <v>#N/A</v>
      </c>
      <c r="AN24" s="12" t="e">
        <f t="shared" si="25"/>
        <v>#N/A</v>
      </c>
      <c r="AO24" s="12">
        <f t="shared" si="26"/>
        <v>49673.7834</v>
      </c>
      <c r="AP24" s="12">
        <f t="shared" si="27"/>
        <v>44823.883999999998</v>
      </c>
      <c r="AQ24" s="12">
        <f t="shared" si="28"/>
        <v>4849.8994000000021</v>
      </c>
      <c r="AR24" s="12">
        <f t="shared" si="5"/>
        <v>34532</v>
      </c>
      <c r="AS24" s="12">
        <f t="shared" si="29"/>
        <v>7923.2880000000005</v>
      </c>
      <c r="AT24" s="12">
        <f t="shared" si="30"/>
        <v>2048.0952000000002</v>
      </c>
      <c r="AU24" s="12" t="e">
        <f t="shared" si="31"/>
        <v>#N/A</v>
      </c>
      <c r="AV24" s="12" t="e">
        <f t="shared" si="32"/>
        <v>#N/A</v>
      </c>
      <c r="AW24" s="12" t="e">
        <f t="shared" si="33"/>
        <v>#N/A</v>
      </c>
      <c r="AX24" s="6" t="e">
        <f t="shared" si="6"/>
        <v>#N/A</v>
      </c>
      <c r="AY24" s="11" t="e">
        <f t="shared" si="43"/>
        <v>#N/A</v>
      </c>
      <c r="AZ24" s="3">
        <f t="shared" si="34"/>
        <v>6.6000000000000005</v>
      </c>
      <c r="BA24" s="2">
        <f t="shared" si="7"/>
        <v>34699</v>
      </c>
      <c r="BB24" s="13">
        <f t="shared" si="42"/>
        <v>4.3793029259896699E-2</v>
      </c>
      <c r="BC24" s="11">
        <f t="shared" si="42"/>
        <v>0.17564217452498299</v>
      </c>
      <c r="BD24" s="11" t="e">
        <f t="shared" si="8"/>
        <v>#N/A</v>
      </c>
      <c r="BE24" s="13">
        <f t="shared" si="35"/>
        <v>6.6000000000000003E-2</v>
      </c>
      <c r="BF24" s="11" t="e">
        <f t="shared" si="9"/>
        <v>#N/A</v>
      </c>
      <c r="BG24" s="13" t="e">
        <f t="shared" si="10"/>
        <v>#VALUE!</v>
      </c>
      <c r="BH24" s="11" t="e">
        <f t="shared" si="11"/>
        <v>#VALUE!</v>
      </c>
      <c r="BI24" s="13">
        <f t="shared" si="12"/>
        <v>0.13460058332658184</v>
      </c>
      <c r="BJ24" s="13">
        <f t="shared" si="36"/>
        <v>0.12145885657187608</v>
      </c>
      <c r="BK24" s="13">
        <f t="shared" si="13"/>
        <v>1.3141726754705775E-2</v>
      </c>
      <c r="BL24" s="17" t="e">
        <f t="shared" si="37"/>
        <v>#N/A</v>
      </c>
      <c r="BM24" s="13" t="e">
        <f t="shared" si="14"/>
        <v>#N/A</v>
      </c>
      <c r="BN24" s="17" t="e">
        <f t="shared" si="38"/>
        <v>#N/A</v>
      </c>
      <c r="BO24" s="13">
        <f t="shared" si="15"/>
        <v>9.3571035369001604E-2</v>
      </c>
      <c r="BP24" s="16" t="e">
        <f t="shared" si="39"/>
        <v>#N/A</v>
      </c>
      <c r="BQ24" s="13">
        <f t="shared" si="16"/>
        <v>2.1469658915984766E-2</v>
      </c>
      <c r="BR24" s="13">
        <f t="shared" si="17"/>
        <v>5.5497042858300254E-3</v>
      </c>
      <c r="BS24" s="16">
        <f t="shared" si="44"/>
        <v>2.7019363201814792E-2</v>
      </c>
      <c r="BT24" s="13" t="e">
        <f t="shared" si="40"/>
        <v>#N/A</v>
      </c>
      <c r="BU24" s="13" t="e">
        <f t="shared" si="19"/>
        <v>#N/A</v>
      </c>
      <c r="BV24" s="16" t="e">
        <f t="shared" si="41"/>
        <v>#N/A</v>
      </c>
    </row>
    <row r="25" spans="1:74" x14ac:dyDescent="0.25">
      <c r="A25" t="s">
        <v>38</v>
      </c>
      <c r="B25" s="2">
        <v>34789</v>
      </c>
      <c r="C25" s="3">
        <v>74958</v>
      </c>
      <c r="D25" s="3">
        <v>97572</v>
      </c>
      <c r="E25" s="3">
        <v>35186</v>
      </c>
      <c r="F25" s="3">
        <v>8395</v>
      </c>
      <c r="G25" s="3">
        <v>30869</v>
      </c>
      <c r="H25" s="3">
        <v>8285</v>
      </c>
      <c r="I25" s="3" t="e">
        <v>#N/A</v>
      </c>
      <c r="O25" s="3" t="e">
        <v>#N/A</v>
      </c>
      <c r="P25" s="3">
        <v>-100</v>
      </c>
      <c r="Q25" s="3">
        <v>3237</v>
      </c>
      <c r="R25" s="3">
        <v>-30</v>
      </c>
      <c r="S25" s="3">
        <v>37493</v>
      </c>
      <c r="T25" s="4" t="e">
        <v>#N/A</v>
      </c>
      <c r="U25" s="4" t="e">
        <v>#N/A</v>
      </c>
      <c r="V25" s="3" t="e">
        <v>#N/A</v>
      </c>
      <c r="Y25" s="5" t="e">
        <v>#N/A</v>
      </c>
      <c r="Z25" s="4">
        <v>6.8999999999999995</v>
      </c>
      <c r="AD25">
        <f>VLOOKUP(AE25,'FX rates'!BU23:BV287,2)</f>
        <v>1.3614999999999999</v>
      </c>
      <c r="AE25" s="2">
        <f t="shared" si="4"/>
        <v>34789</v>
      </c>
      <c r="AF25" s="5">
        <f t="shared" si="20"/>
        <v>0.73448402497245691</v>
      </c>
      <c r="AG25" s="12">
        <f t="shared" si="21"/>
        <v>299832</v>
      </c>
      <c r="AH25" s="12">
        <f t="shared" si="21"/>
        <v>390288</v>
      </c>
      <c r="AI25" s="12">
        <f t="shared" si="22"/>
        <v>408221.26799999998</v>
      </c>
      <c r="AJ25" s="12" t="e">
        <f t="shared" si="23"/>
        <v>#N/A</v>
      </c>
      <c r="AK25" s="12" t="s">
        <v>583</v>
      </c>
      <c r="AL25" s="12" t="s">
        <v>583</v>
      </c>
      <c r="AM25" s="12" t="e">
        <f t="shared" si="24"/>
        <v>#N/A</v>
      </c>
      <c r="AN25" s="12" t="e">
        <f t="shared" si="25"/>
        <v>#N/A</v>
      </c>
      <c r="AO25" s="12">
        <f t="shared" si="26"/>
        <v>59335.531499999997</v>
      </c>
      <c r="AP25" s="12">
        <f t="shared" si="27"/>
        <v>53308.170999999995</v>
      </c>
      <c r="AQ25" s="12">
        <f t="shared" si="28"/>
        <v>6027.3605000000025</v>
      </c>
      <c r="AR25" s="12">
        <f t="shared" si="5"/>
        <v>37493</v>
      </c>
      <c r="AS25" s="12">
        <f t="shared" si="29"/>
        <v>17628.701999999997</v>
      </c>
      <c r="AT25" s="12">
        <f t="shared" si="30"/>
        <v>-163.38</v>
      </c>
      <c r="AU25" s="12" t="e">
        <f t="shared" si="31"/>
        <v>#N/A</v>
      </c>
      <c r="AV25" s="12" t="e">
        <f t="shared" si="32"/>
        <v>#N/A</v>
      </c>
      <c r="AW25" s="12" t="e">
        <f t="shared" si="33"/>
        <v>#N/A</v>
      </c>
      <c r="AX25" s="6" t="e">
        <f t="shared" si="6"/>
        <v>#N/A</v>
      </c>
      <c r="AY25" s="11" t="e">
        <f t="shared" si="43"/>
        <v>#N/A</v>
      </c>
      <c r="AZ25" s="3">
        <f t="shared" si="34"/>
        <v>6.8999999999999995</v>
      </c>
      <c r="BA25" s="2">
        <f t="shared" si="7"/>
        <v>34789</v>
      </c>
      <c r="BB25" s="13">
        <f t="shared" ref="BB25:BC40" si="45">AH25/AH21-1</f>
        <v>3.601613930770875E-2</v>
      </c>
      <c r="BC25" s="11">
        <f t="shared" si="45"/>
        <v>0.22312267432284383</v>
      </c>
      <c r="BD25" s="11" t="e">
        <f t="shared" si="8"/>
        <v>#N/A</v>
      </c>
      <c r="BE25" s="13">
        <f t="shared" si="35"/>
        <v>6.8999999999999992E-2</v>
      </c>
      <c r="BF25" s="11" t="e">
        <f t="shared" si="9"/>
        <v>#N/A</v>
      </c>
      <c r="BG25" s="13" t="e">
        <f t="shared" si="10"/>
        <v>#VALUE!</v>
      </c>
      <c r="BH25" s="11" t="e">
        <f t="shared" si="11"/>
        <v>#VALUE!</v>
      </c>
      <c r="BI25" s="13">
        <f>AO25/AI25</f>
        <v>0.14535139678219802</v>
      </c>
      <c r="BJ25" s="13">
        <f t="shared" si="36"/>
        <v>0.13058646175191441</v>
      </c>
      <c r="BK25" s="13">
        <f t="shared" si="13"/>
        <v>1.4764935030283633E-2</v>
      </c>
      <c r="BL25" s="17" t="e">
        <f t="shared" si="37"/>
        <v>#N/A</v>
      </c>
      <c r="BM25" s="13" t="e">
        <f t="shared" si="14"/>
        <v>#N/A</v>
      </c>
      <c r="BN25" s="17" t="e">
        <f t="shared" si="38"/>
        <v>#N/A</v>
      </c>
      <c r="BO25" s="13">
        <f t="shared" si="15"/>
        <v>9.1844798247993298E-2</v>
      </c>
      <c r="BP25" s="16" t="e">
        <f t="shared" si="39"/>
        <v>#N/A</v>
      </c>
      <c r="BQ25" s="13">
        <f t="shared" si="16"/>
        <v>4.3184183142559826E-2</v>
      </c>
      <c r="BR25" s="13">
        <f t="shared" si="17"/>
        <v>-4.0022412551028578E-4</v>
      </c>
      <c r="BS25" s="16">
        <f t="shared" si="44"/>
        <v>4.2783959017049539E-2</v>
      </c>
      <c r="BT25" s="13" t="e">
        <f t="shared" si="40"/>
        <v>#N/A</v>
      </c>
      <c r="BU25" s="13" t="e">
        <f t="shared" si="19"/>
        <v>#N/A</v>
      </c>
      <c r="BV25" s="16" t="e">
        <f t="shared" si="41"/>
        <v>#N/A</v>
      </c>
    </row>
    <row r="26" spans="1:74" x14ac:dyDescent="0.25">
      <c r="A26" t="s">
        <v>39</v>
      </c>
      <c r="B26" s="2">
        <v>34880</v>
      </c>
      <c r="C26" s="3">
        <v>75911</v>
      </c>
      <c r="D26" s="3">
        <v>98380</v>
      </c>
      <c r="E26" s="3">
        <v>36831</v>
      </c>
      <c r="F26" s="3">
        <v>8509</v>
      </c>
      <c r="G26" s="3">
        <v>31689</v>
      </c>
      <c r="H26" s="3">
        <v>8088</v>
      </c>
      <c r="I26" s="3" t="e">
        <v>#N/A</v>
      </c>
      <c r="O26" s="3" t="e">
        <v>#N/A</v>
      </c>
      <c r="P26" s="3">
        <v>-80</v>
      </c>
      <c r="Q26" s="3">
        <v>890</v>
      </c>
      <c r="R26" s="3">
        <v>-386</v>
      </c>
      <c r="S26" s="3">
        <v>36399</v>
      </c>
      <c r="T26" s="4" t="e">
        <v>#N/A</v>
      </c>
      <c r="U26" s="4" t="e">
        <v>#N/A</v>
      </c>
      <c r="V26" s="3" t="e">
        <v>#N/A</v>
      </c>
      <c r="Y26" s="5" t="e">
        <v>#N/A</v>
      </c>
      <c r="Z26" s="4">
        <v>7.0999999999999988</v>
      </c>
      <c r="AD26">
        <f>VLOOKUP(AE26,'FX rates'!BU24:BV288,2)</f>
        <v>1.3605</v>
      </c>
      <c r="AE26" s="2">
        <f t="shared" si="4"/>
        <v>34880</v>
      </c>
      <c r="AF26" s="5">
        <f t="shared" si="20"/>
        <v>0.735023888276369</v>
      </c>
      <c r="AG26" s="12">
        <f t="shared" si="21"/>
        <v>303644</v>
      </c>
      <c r="AH26" s="12">
        <f t="shared" si="21"/>
        <v>393520</v>
      </c>
      <c r="AI26" s="12">
        <f t="shared" si="22"/>
        <v>413107.66200000001</v>
      </c>
      <c r="AJ26" s="12" t="e">
        <f t="shared" si="23"/>
        <v>#N/A</v>
      </c>
      <c r="AK26" s="12" t="s">
        <v>583</v>
      </c>
      <c r="AL26" s="12" t="s">
        <v>583</v>
      </c>
      <c r="AM26" s="12" t="e">
        <f t="shared" si="24"/>
        <v>#N/A</v>
      </c>
      <c r="AN26" s="12" t="e">
        <f t="shared" si="25"/>
        <v>#N/A</v>
      </c>
      <c r="AO26" s="12">
        <f t="shared" si="26"/>
        <v>61685.07</v>
      </c>
      <c r="AP26" s="12">
        <f t="shared" si="27"/>
        <v>54116.608500000002</v>
      </c>
      <c r="AQ26" s="12">
        <f t="shared" si="28"/>
        <v>7568.4614999999976</v>
      </c>
      <c r="AR26" s="12">
        <f t="shared" si="5"/>
        <v>36399</v>
      </c>
      <c r="AS26" s="12">
        <f t="shared" si="29"/>
        <v>4843.38</v>
      </c>
      <c r="AT26" s="12">
        <f t="shared" si="30"/>
        <v>-2100.6120000000001</v>
      </c>
      <c r="AU26" s="12" t="e">
        <f t="shared" si="31"/>
        <v>#N/A</v>
      </c>
      <c r="AV26" s="12" t="e">
        <f t="shared" si="32"/>
        <v>#N/A</v>
      </c>
      <c r="AW26" s="12" t="e">
        <f t="shared" si="33"/>
        <v>#N/A</v>
      </c>
      <c r="AX26" s="6" t="e">
        <f t="shared" si="6"/>
        <v>#N/A</v>
      </c>
      <c r="AY26" s="11" t="e">
        <f t="shared" si="43"/>
        <v>#N/A</v>
      </c>
      <c r="AZ26" s="3">
        <f t="shared" si="34"/>
        <v>7.0999999999999988</v>
      </c>
      <c r="BA26" s="2">
        <f t="shared" si="7"/>
        <v>34880</v>
      </c>
      <c r="BB26" s="13">
        <f t="shared" si="45"/>
        <v>3.2167362611998263E-2</v>
      </c>
      <c r="BC26" s="11">
        <f t="shared" si="45"/>
        <v>0.1708198649316921</v>
      </c>
      <c r="BD26" s="11" t="e">
        <f t="shared" si="8"/>
        <v>#N/A</v>
      </c>
      <c r="BE26" s="13">
        <f t="shared" si="35"/>
        <v>7.0999999999999994E-2</v>
      </c>
      <c r="BF26" s="11" t="e">
        <f t="shared" si="9"/>
        <v>#N/A</v>
      </c>
      <c r="BG26" s="13" t="e">
        <f t="shared" si="10"/>
        <v>#VALUE!</v>
      </c>
      <c r="BH26" s="11" t="e">
        <f t="shared" si="11"/>
        <v>#VALUE!</v>
      </c>
      <c r="BI26" s="13">
        <f t="shared" si="12"/>
        <v>0.1493195979502312</v>
      </c>
      <c r="BJ26" s="13">
        <f t="shared" si="36"/>
        <v>0.13099880122775356</v>
      </c>
      <c r="BK26" s="13">
        <f t="shared" si="13"/>
        <v>1.8320796722477634E-2</v>
      </c>
      <c r="BL26" s="17" t="e">
        <f t="shared" si="37"/>
        <v>#N/A</v>
      </c>
      <c r="BM26" s="13" t="e">
        <f t="shared" si="14"/>
        <v>#N/A</v>
      </c>
      <c r="BN26" s="17" t="e">
        <f t="shared" si="38"/>
        <v>#N/A</v>
      </c>
      <c r="BO26" s="13">
        <f t="shared" si="15"/>
        <v>8.8110203097612846E-2</v>
      </c>
      <c r="BP26" s="16" t="e">
        <f t="shared" si="39"/>
        <v>#N/A</v>
      </c>
      <c r="BQ26" s="13">
        <f t="shared" si="16"/>
        <v>1.1724256036674527E-2</v>
      </c>
      <c r="BR26" s="13">
        <f t="shared" si="17"/>
        <v>-5.0849020563554686E-3</v>
      </c>
      <c r="BS26" s="16">
        <f t="shared" si="44"/>
        <v>6.6393539803190583E-3</v>
      </c>
      <c r="BT26" s="13" t="e">
        <f t="shared" si="40"/>
        <v>#N/A</v>
      </c>
      <c r="BU26" s="13" t="e">
        <f t="shared" si="19"/>
        <v>#N/A</v>
      </c>
      <c r="BV26" s="16" t="e">
        <f t="shared" si="41"/>
        <v>#N/A</v>
      </c>
    </row>
    <row r="27" spans="1:74" x14ac:dyDescent="0.25">
      <c r="A27" t="s">
        <v>40</v>
      </c>
      <c r="B27" s="2">
        <v>34972</v>
      </c>
      <c r="C27" s="3">
        <v>77124</v>
      </c>
      <c r="D27" s="3">
        <v>99201</v>
      </c>
      <c r="E27" s="3">
        <v>36055</v>
      </c>
      <c r="F27" s="3">
        <v>8403</v>
      </c>
      <c r="G27" s="3">
        <v>31510</v>
      </c>
      <c r="H27" s="3">
        <v>8167</v>
      </c>
      <c r="I27" s="3" t="e">
        <v>#N/A</v>
      </c>
      <c r="O27" s="3" t="e">
        <v>#N/A</v>
      </c>
      <c r="P27" s="3">
        <v>-166</v>
      </c>
      <c r="Q27" s="3">
        <v>1363</v>
      </c>
      <c r="R27" s="3">
        <v>3888</v>
      </c>
      <c r="S27" s="3">
        <v>35473</v>
      </c>
      <c r="T27" s="4" t="e">
        <v>#N/A</v>
      </c>
      <c r="U27" s="4" t="e">
        <v>#N/A</v>
      </c>
      <c r="V27" s="3" t="e">
        <v>#N/A</v>
      </c>
      <c r="Y27" s="5" t="e">
        <v>#N/A</v>
      </c>
      <c r="Z27" s="4">
        <v>7.0999999999999988</v>
      </c>
      <c r="AD27">
        <f>VLOOKUP(AE27,'FX rates'!BU25:BV289,2)</f>
        <v>1.3364</v>
      </c>
      <c r="AE27" s="2">
        <f t="shared" si="4"/>
        <v>34972</v>
      </c>
      <c r="AF27" s="5">
        <f t="shared" si="20"/>
        <v>0.74827895839568992</v>
      </c>
      <c r="AG27" s="12">
        <f t="shared" si="21"/>
        <v>308496</v>
      </c>
      <c r="AH27" s="12">
        <f t="shared" si="21"/>
        <v>396804</v>
      </c>
      <c r="AI27" s="12">
        <f t="shared" si="22"/>
        <v>412274.05440000002</v>
      </c>
      <c r="AJ27" s="12" t="e">
        <f t="shared" si="23"/>
        <v>#N/A</v>
      </c>
      <c r="AK27" s="12" t="s">
        <v>583</v>
      </c>
      <c r="AL27" s="12" t="s">
        <v>583</v>
      </c>
      <c r="AM27" s="12" t="e">
        <f t="shared" si="24"/>
        <v>#N/A</v>
      </c>
      <c r="AN27" s="12" t="e">
        <f t="shared" si="25"/>
        <v>#N/A</v>
      </c>
      <c r="AO27" s="12">
        <f t="shared" si="26"/>
        <v>59413.671199999997</v>
      </c>
      <c r="AP27" s="12">
        <f t="shared" si="27"/>
        <v>53024.342799999999</v>
      </c>
      <c r="AQ27" s="12">
        <f t="shared" si="28"/>
        <v>6389.3283999999985</v>
      </c>
      <c r="AR27" s="12">
        <f t="shared" si="5"/>
        <v>35473</v>
      </c>
      <c r="AS27" s="12">
        <f t="shared" si="29"/>
        <v>7286.0528000000004</v>
      </c>
      <c r="AT27" s="12">
        <f t="shared" si="30"/>
        <v>20783.692800000001</v>
      </c>
      <c r="AU27" s="12" t="e">
        <f t="shared" si="31"/>
        <v>#N/A</v>
      </c>
      <c r="AV27" s="12" t="e">
        <f t="shared" si="32"/>
        <v>#N/A</v>
      </c>
      <c r="AW27" s="12" t="e">
        <f t="shared" si="33"/>
        <v>#N/A</v>
      </c>
      <c r="AX27" s="6" t="e">
        <f t="shared" si="6"/>
        <v>#N/A</v>
      </c>
      <c r="AY27" s="11" t="e">
        <f t="shared" si="43"/>
        <v>#N/A</v>
      </c>
      <c r="AZ27" s="3">
        <f t="shared" si="34"/>
        <v>7.0999999999999988</v>
      </c>
      <c r="BA27" s="2">
        <f t="shared" si="7"/>
        <v>34972</v>
      </c>
      <c r="BB27" s="13">
        <f t="shared" si="45"/>
        <v>3.2569323007744178E-2</v>
      </c>
      <c r="BC27" s="11">
        <f t="shared" si="45"/>
        <v>0.12417127425111518</v>
      </c>
      <c r="BD27" s="11" t="e">
        <f t="shared" si="8"/>
        <v>#N/A</v>
      </c>
      <c r="BE27" s="13">
        <f t="shared" si="35"/>
        <v>7.0999999999999994E-2</v>
      </c>
      <c r="BF27" s="11" t="e">
        <f t="shared" si="9"/>
        <v>#N/A</v>
      </c>
      <c r="BG27" s="13" t="e">
        <f t="shared" si="10"/>
        <v>#VALUE!</v>
      </c>
      <c r="BH27" s="11" t="e">
        <f t="shared" si="11"/>
        <v>#VALUE!</v>
      </c>
      <c r="BI27" s="13">
        <f t="shared" si="12"/>
        <v>0.1441120792490016</v>
      </c>
      <c r="BJ27" s="13">
        <f t="shared" si="36"/>
        <v>0.12861430942378507</v>
      </c>
      <c r="BK27" s="13">
        <f t="shared" si="13"/>
        <v>1.549776982521653E-2</v>
      </c>
      <c r="BL27" s="17" t="e">
        <f t="shared" si="37"/>
        <v>#N/A</v>
      </c>
      <c r="BM27" s="13" t="e">
        <f t="shared" si="14"/>
        <v>#N/A</v>
      </c>
      <c r="BN27" s="17" t="e">
        <f t="shared" si="38"/>
        <v>#N/A</v>
      </c>
      <c r="BO27" s="13">
        <f t="shared" si="15"/>
        <v>8.6042280908570315E-2</v>
      </c>
      <c r="BP27" s="16" t="e">
        <f t="shared" si="39"/>
        <v>#N/A</v>
      </c>
      <c r="BQ27" s="13">
        <f t="shared" si="16"/>
        <v>1.7672838545718585E-2</v>
      </c>
      <c r="BR27" s="13">
        <f t="shared" si="17"/>
        <v>5.0412323012291892E-2</v>
      </c>
      <c r="BS27" s="16">
        <f t="shared" si="44"/>
        <v>6.8085161558010476E-2</v>
      </c>
      <c r="BT27" s="13" t="e">
        <f t="shared" si="40"/>
        <v>#N/A</v>
      </c>
      <c r="BU27" s="13" t="e">
        <f t="shared" si="19"/>
        <v>#N/A</v>
      </c>
      <c r="BV27" s="16" t="e">
        <f t="shared" si="41"/>
        <v>#N/A</v>
      </c>
    </row>
    <row r="28" spans="1:74" x14ac:dyDescent="0.25">
      <c r="A28" t="s">
        <v>41</v>
      </c>
      <c r="B28" s="2">
        <v>35064</v>
      </c>
      <c r="C28" s="3">
        <v>77888</v>
      </c>
      <c r="D28" s="3">
        <v>99905</v>
      </c>
      <c r="E28" s="3">
        <v>35800</v>
      </c>
      <c r="F28" s="3">
        <v>8128</v>
      </c>
      <c r="G28" s="3">
        <v>31796</v>
      </c>
      <c r="H28" s="3">
        <v>8066</v>
      </c>
      <c r="I28" s="3" t="e">
        <v>#N/A</v>
      </c>
      <c r="O28" s="3" t="e">
        <v>#N/A</v>
      </c>
      <c r="P28" s="3">
        <v>-452</v>
      </c>
      <c r="Q28" s="3">
        <v>3474</v>
      </c>
      <c r="R28" s="3">
        <v>988</v>
      </c>
      <c r="S28" s="3">
        <v>33714</v>
      </c>
      <c r="T28" s="4" t="e">
        <v>#N/A</v>
      </c>
      <c r="U28" s="4" t="e">
        <v>#N/A</v>
      </c>
      <c r="V28" s="3" t="e">
        <v>#N/A</v>
      </c>
      <c r="Y28" s="5" t="e">
        <v>#N/A</v>
      </c>
      <c r="Z28" s="4">
        <v>7</v>
      </c>
      <c r="AD28">
        <f>VLOOKUP(AE28,'FX rates'!BU26:BV290,2)</f>
        <v>1.3391999999999999</v>
      </c>
      <c r="AE28" s="2">
        <f t="shared" si="4"/>
        <v>35064</v>
      </c>
      <c r="AF28" s="5">
        <f t="shared" si="20"/>
        <v>0.74671445639187572</v>
      </c>
      <c r="AG28" s="12">
        <f t="shared" si="21"/>
        <v>311552</v>
      </c>
      <c r="AH28" s="12">
        <f t="shared" si="21"/>
        <v>399620</v>
      </c>
      <c r="AI28" s="12">
        <f t="shared" si="22"/>
        <v>417230.43839999998</v>
      </c>
      <c r="AJ28" s="12" t="e">
        <f t="shared" si="23"/>
        <v>#N/A</v>
      </c>
      <c r="AK28" s="12" t="s">
        <v>583</v>
      </c>
      <c r="AL28" s="12" t="s">
        <v>583</v>
      </c>
      <c r="AM28" s="12" t="e">
        <f t="shared" si="24"/>
        <v>#N/A</v>
      </c>
      <c r="AN28" s="12" t="e">
        <f t="shared" si="25"/>
        <v>#N/A</v>
      </c>
      <c r="AO28" s="12">
        <f t="shared" si="26"/>
        <v>58828.3776</v>
      </c>
      <c r="AP28" s="12">
        <f t="shared" si="27"/>
        <v>53383.190399999999</v>
      </c>
      <c r="AQ28" s="12">
        <f t="shared" si="28"/>
        <v>5445.1872000000003</v>
      </c>
      <c r="AR28" s="12">
        <f t="shared" si="5"/>
        <v>33714</v>
      </c>
      <c r="AS28" s="12">
        <f t="shared" si="29"/>
        <v>18609.5232</v>
      </c>
      <c r="AT28" s="12">
        <f t="shared" si="30"/>
        <v>5292.5183999999999</v>
      </c>
      <c r="AU28" s="12" t="e">
        <f t="shared" si="31"/>
        <v>#N/A</v>
      </c>
      <c r="AV28" s="12" t="e">
        <f t="shared" si="32"/>
        <v>#N/A</v>
      </c>
      <c r="AW28" s="12" t="e">
        <f t="shared" si="33"/>
        <v>#N/A</v>
      </c>
      <c r="AX28" s="6" t="e">
        <f t="shared" si="6"/>
        <v>#N/A</v>
      </c>
      <c r="AY28" s="11" t="e">
        <f t="shared" si="43"/>
        <v>#N/A</v>
      </c>
      <c r="AZ28" s="3">
        <f t="shared" si="34"/>
        <v>7</v>
      </c>
      <c r="BA28" s="2">
        <f t="shared" si="7"/>
        <v>35064</v>
      </c>
      <c r="BB28" s="13">
        <f t="shared" si="45"/>
        <v>2.9619399985571615E-2</v>
      </c>
      <c r="BC28" s="11">
        <f t="shared" si="45"/>
        <v>0.13056539176851745</v>
      </c>
      <c r="BD28" s="11" t="e">
        <f t="shared" si="8"/>
        <v>#N/A</v>
      </c>
      <c r="BE28" s="13">
        <f t="shared" si="35"/>
        <v>7.0000000000000007E-2</v>
      </c>
      <c r="BF28" s="17" t="e">
        <f t="shared" si="9"/>
        <v>#N/A</v>
      </c>
      <c r="BG28" s="13" t="e">
        <f t="shared" si="10"/>
        <v>#VALUE!</v>
      </c>
      <c r="BH28" s="11" t="e">
        <f t="shared" si="11"/>
        <v>#VALUE!</v>
      </c>
      <c r="BI28" s="13">
        <f t="shared" si="12"/>
        <v>0.14099732949876748</v>
      </c>
      <c r="BJ28" s="13">
        <f t="shared" si="36"/>
        <v>0.12794653861955629</v>
      </c>
      <c r="BK28" s="13">
        <f t="shared" si="13"/>
        <v>1.3050790879211176E-2</v>
      </c>
      <c r="BL28" s="17" t="e">
        <f t="shared" si="37"/>
        <v>#N/A</v>
      </c>
      <c r="BM28" s="13" t="e">
        <f t="shared" si="14"/>
        <v>#N/A</v>
      </c>
      <c r="BN28" s="17" t="e">
        <f t="shared" si="38"/>
        <v>#N/A</v>
      </c>
      <c r="BO28" s="13">
        <f t="shared" si="15"/>
        <v>8.0804267611171487E-2</v>
      </c>
      <c r="BP28" s="16" t="e">
        <f t="shared" si="39"/>
        <v>#N/A</v>
      </c>
      <c r="BQ28" s="13">
        <f t="shared" si="16"/>
        <v>4.4602506162695156E-2</v>
      </c>
      <c r="BR28" s="13">
        <f t="shared" si="17"/>
        <v>1.2684880854560395E-2</v>
      </c>
      <c r="BS28" s="16">
        <f t="shared" si="44"/>
        <v>5.7287387017255553E-2</v>
      </c>
      <c r="BT28" s="13" t="e">
        <f t="shared" si="40"/>
        <v>#N/A</v>
      </c>
      <c r="BU28" s="13" t="e">
        <f t="shared" si="19"/>
        <v>#N/A</v>
      </c>
      <c r="BV28" s="16" t="e">
        <f t="shared" si="41"/>
        <v>#N/A</v>
      </c>
    </row>
    <row r="29" spans="1:74" x14ac:dyDescent="0.25">
      <c r="A29" t="s">
        <v>42</v>
      </c>
      <c r="B29" s="2">
        <v>35155</v>
      </c>
      <c r="C29" s="3">
        <v>77892</v>
      </c>
      <c r="D29" s="3">
        <v>99960</v>
      </c>
      <c r="E29" s="3">
        <v>37151</v>
      </c>
      <c r="F29" s="3">
        <v>8891</v>
      </c>
      <c r="G29" s="3">
        <v>31644</v>
      </c>
      <c r="H29" s="3">
        <v>8470</v>
      </c>
      <c r="I29" s="3" t="e">
        <v>#N/A</v>
      </c>
      <c r="O29" s="3" t="e">
        <v>#N/A</v>
      </c>
      <c r="P29" s="3">
        <v>-114</v>
      </c>
      <c r="Q29" s="3">
        <v>2076</v>
      </c>
      <c r="R29" s="3">
        <v>4935</v>
      </c>
      <c r="S29" s="3">
        <v>31240</v>
      </c>
      <c r="T29" s="4" t="e">
        <v>#N/A</v>
      </c>
      <c r="U29" s="4" t="e">
        <v>#N/A</v>
      </c>
      <c r="V29" s="3" t="e">
        <v>#N/A</v>
      </c>
      <c r="Y29" s="5">
        <v>79.69</v>
      </c>
      <c r="Z29" s="4">
        <v>6.8</v>
      </c>
      <c r="AD29">
        <f>VLOOKUP(AE29,'FX rates'!BU27:BV291,2)</f>
        <v>1.3071999999999999</v>
      </c>
      <c r="AE29" s="2">
        <f t="shared" si="4"/>
        <v>35155</v>
      </c>
      <c r="AF29" s="5">
        <f t="shared" si="20"/>
        <v>0.76499388004895963</v>
      </c>
      <c r="AG29" s="12">
        <f t="shared" si="21"/>
        <v>311568</v>
      </c>
      <c r="AH29" s="12">
        <f t="shared" si="21"/>
        <v>399840</v>
      </c>
      <c r="AI29" s="12">
        <f t="shared" si="22"/>
        <v>407281.68959999998</v>
      </c>
      <c r="AJ29" s="12" t="e">
        <f t="shared" si="23"/>
        <v>#N/A</v>
      </c>
      <c r="AK29" s="12" t="s">
        <v>583</v>
      </c>
      <c r="AL29" s="12" t="s">
        <v>583</v>
      </c>
      <c r="AM29" s="12" t="e">
        <f t="shared" si="24"/>
        <v>#N/A</v>
      </c>
      <c r="AN29" s="12" t="e">
        <f t="shared" si="25"/>
        <v>#N/A</v>
      </c>
      <c r="AO29" s="12">
        <f t="shared" si="26"/>
        <v>60186.102399999996</v>
      </c>
      <c r="AP29" s="12">
        <f t="shared" si="27"/>
        <v>52437.020799999998</v>
      </c>
      <c r="AQ29" s="12">
        <f t="shared" si="28"/>
        <v>7749.0815999999977</v>
      </c>
      <c r="AR29" s="12">
        <f t="shared" si="5"/>
        <v>31240</v>
      </c>
      <c r="AS29" s="12">
        <f t="shared" si="29"/>
        <v>10854.988799999999</v>
      </c>
      <c r="AT29" s="12">
        <f t="shared" si="30"/>
        <v>25804.128000000001</v>
      </c>
      <c r="AU29" s="12" t="e">
        <f t="shared" si="31"/>
        <v>#N/A</v>
      </c>
      <c r="AV29" s="12" t="e">
        <f t="shared" si="32"/>
        <v>#N/A</v>
      </c>
      <c r="AW29" s="12" t="e">
        <f>AU29-AV29</f>
        <v>#N/A</v>
      </c>
      <c r="AX29" s="6">
        <f t="shared" si="6"/>
        <v>79.69</v>
      </c>
      <c r="AY29" s="11" t="e">
        <f t="shared" si="43"/>
        <v>#N/A</v>
      </c>
      <c r="AZ29" s="3">
        <f t="shared" si="34"/>
        <v>6.8</v>
      </c>
      <c r="BA29" s="2">
        <f t="shared" si="7"/>
        <v>35155</v>
      </c>
      <c r="BB29" s="13">
        <f t="shared" si="45"/>
        <v>2.447423441151142E-2</v>
      </c>
      <c r="BC29" s="11">
        <f t="shared" si="45"/>
        <v>-2.3016400017649152E-3</v>
      </c>
      <c r="BD29" s="11" t="e">
        <f t="shared" si="8"/>
        <v>#N/A</v>
      </c>
      <c r="BE29" s="13">
        <f t="shared" si="35"/>
        <v>6.8000000000000005E-2</v>
      </c>
      <c r="BF29" s="11" t="e">
        <f t="shared" si="9"/>
        <v>#N/A</v>
      </c>
      <c r="BG29" s="13" t="e">
        <f t="shared" si="10"/>
        <v>#VALUE!</v>
      </c>
      <c r="BH29" s="11" t="e">
        <f t="shared" si="11"/>
        <v>#VALUE!</v>
      </c>
      <c r="BI29" s="13">
        <f t="shared" si="12"/>
        <v>0.14777512453140246</v>
      </c>
      <c r="BJ29" s="13">
        <f t="shared" si="36"/>
        <v>0.12874878036255327</v>
      </c>
      <c r="BK29" s="13">
        <f t="shared" si="13"/>
        <v>1.9026344168849171E-2</v>
      </c>
      <c r="BL29" s="17" t="e">
        <f t="shared" si="37"/>
        <v>#N/A</v>
      </c>
      <c r="BM29" s="13" t="e">
        <f t="shared" si="14"/>
        <v>#N/A</v>
      </c>
      <c r="BN29" s="17" t="e">
        <f t="shared" si="38"/>
        <v>#N/A</v>
      </c>
      <c r="BO29" s="13">
        <f t="shared" si="15"/>
        <v>7.6703669223827542E-2</v>
      </c>
      <c r="BP29" s="16" t="e">
        <f t="shared" si="39"/>
        <v>#N/A</v>
      </c>
      <c r="BQ29" s="13">
        <f t="shared" si="16"/>
        <v>2.6652287783084271E-2</v>
      </c>
      <c r="BR29" s="13">
        <f t="shared" si="17"/>
        <v>6.3356955784932986E-2</v>
      </c>
      <c r="BS29" s="16">
        <f t="shared" si="44"/>
        <v>9.0009243568017261E-2</v>
      </c>
      <c r="BT29" s="13" t="e">
        <f t="shared" si="40"/>
        <v>#N/A</v>
      </c>
      <c r="BU29" s="13" t="e">
        <f t="shared" si="19"/>
        <v>#N/A</v>
      </c>
      <c r="BV29" s="16" t="e">
        <f t="shared" si="41"/>
        <v>#N/A</v>
      </c>
    </row>
    <row r="30" spans="1:74" x14ac:dyDescent="0.25">
      <c r="A30" t="s">
        <v>43</v>
      </c>
      <c r="B30" s="2">
        <v>35246</v>
      </c>
      <c r="C30" s="3">
        <v>79848</v>
      </c>
      <c r="D30" s="3">
        <v>101970</v>
      </c>
      <c r="E30" s="3">
        <v>36032</v>
      </c>
      <c r="F30" s="3">
        <v>8773</v>
      </c>
      <c r="G30" s="3">
        <v>32388</v>
      </c>
      <c r="H30" s="3">
        <v>8632</v>
      </c>
      <c r="I30" s="3" t="e">
        <v>#N/A</v>
      </c>
      <c r="O30" s="3" t="e">
        <v>#N/A</v>
      </c>
      <c r="P30" s="3">
        <v>-223</v>
      </c>
      <c r="Q30" s="3">
        <v>5603</v>
      </c>
      <c r="R30" s="3">
        <v>603</v>
      </c>
      <c r="S30" s="3">
        <v>30639</v>
      </c>
      <c r="T30" s="4" t="e">
        <v>#N/A</v>
      </c>
      <c r="U30" s="4" t="e">
        <v>#N/A</v>
      </c>
      <c r="V30" s="3" t="e">
        <v>#N/A</v>
      </c>
      <c r="Y30" s="5">
        <v>80.070000000000007</v>
      </c>
      <c r="Z30" s="4">
        <v>6.5666666666666664</v>
      </c>
      <c r="AD30">
        <f>VLOOKUP(AE30,'FX rates'!BU28:BV292,2)</f>
        <v>1.2808999999999999</v>
      </c>
      <c r="AE30" s="2">
        <f t="shared" si="4"/>
        <v>35246</v>
      </c>
      <c r="AF30" s="5">
        <f t="shared" si="20"/>
        <v>0.78070106956046537</v>
      </c>
      <c r="AG30" s="12">
        <f t="shared" si="21"/>
        <v>319392</v>
      </c>
      <c r="AH30" s="12">
        <f t="shared" si="21"/>
        <v>407880</v>
      </c>
      <c r="AI30" s="12">
        <f t="shared" si="22"/>
        <v>409109.21279999998</v>
      </c>
      <c r="AJ30" s="12" t="e">
        <f t="shared" si="23"/>
        <v>#N/A</v>
      </c>
      <c r="AK30" s="12" t="s">
        <v>583</v>
      </c>
      <c r="AL30" s="12" t="s">
        <v>583</v>
      </c>
      <c r="AM30" s="12" t="e">
        <f t="shared" si="24"/>
        <v>#N/A</v>
      </c>
      <c r="AN30" s="12" t="e">
        <f t="shared" si="25"/>
        <v>#N/A</v>
      </c>
      <c r="AO30" s="12">
        <f t="shared" si="26"/>
        <v>57390.724499999997</v>
      </c>
      <c r="AP30" s="12">
        <f t="shared" si="27"/>
        <v>52542.517999999996</v>
      </c>
      <c r="AQ30" s="12">
        <f t="shared" si="28"/>
        <v>4848.2065000000002</v>
      </c>
      <c r="AR30" s="12">
        <f t="shared" si="5"/>
        <v>30639</v>
      </c>
      <c r="AS30" s="12">
        <f t="shared" si="29"/>
        <v>28707.530799999997</v>
      </c>
      <c r="AT30" s="12">
        <f t="shared" si="30"/>
        <v>3089.5307999999995</v>
      </c>
      <c r="AU30" s="12" t="e">
        <f t="shared" si="31"/>
        <v>#N/A</v>
      </c>
      <c r="AV30" s="12" t="e">
        <f t="shared" si="32"/>
        <v>#N/A</v>
      </c>
      <c r="AW30" s="12" t="e">
        <f t="shared" si="33"/>
        <v>#N/A</v>
      </c>
      <c r="AX30" s="6">
        <f t="shared" si="6"/>
        <v>80.070000000000007</v>
      </c>
      <c r="AY30" s="11" t="e">
        <f t="shared" si="43"/>
        <v>#N/A</v>
      </c>
      <c r="AZ30" s="3">
        <f t="shared" si="34"/>
        <v>6.5666666666666664</v>
      </c>
      <c r="BA30" s="2">
        <f t="shared" si="7"/>
        <v>35246</v>
      </c>
      <c r="BB30" s="13">
        <f t="shared" si="45"/>
        <v>3.6491156739174579E-2</v>
      </c>
      <c r="BC30" s="11">
        <f t="shared" si="45"/>
        <v>-9.6789519241597954E-3</v>
      </c>
      <c r="BD30" s="11" t="e">
        <f t="shared" si="8"/>
        <v>#N/A</v>
      </c>
      <c r="BE30" s="13">
        <f t="shared" si="35"/>
        <v>6.5666666666666665E-2</v>
      </c>
      <c r="BF30" s="11" t="e">
        <f t="shared" si="9"/>
        <v>#N/A</v>
      </c>
      <c r="BG30" s="13" t="e">
        <f t="shared" si="10"/>
        <v>#VALUE!</v>
      </c>
      <c r="BH30" s="11" t="e">
        <f t="shared" si="11"/>
        <v>#VALUE!</v>
      </c>
      <c r="BI30" s="13">
        <f t="shared" si="12"/>
        <v>0.14028216110610159</v>
      </c>
      <c r="BJ30" s="13">
        <f t="shared" si="36"/>
        <v>0.12843151988778678</v>
      </c>
      <c r="BK30" s="13">
        <f t="shared" si="13"/>
        <v>1.1850641218314799E-2</v>
      </c>
      <c r="BL30" s="17" t="e">
        <f t="shared" si="37"/>
        <v>#N/A</v>
      </c>
      <c r="BM30" s="13" t="e">
        <f t="shared" si="14"/>
        <v>#N/A</v>
      </c>
      <c r="BN30" s="17" t="e">
        <f t="shared" si="38"/>
        <v>#N/A</v>
      </c>
      <c r="BO30" s="13">
        <f t="shared" si="15"/>
        <v>7.4891982486296138E-2</v>
      </c>
      <c r="BP30" s="16" t="e">
        <f t="shared" si="39"/>
        <v>#N/A</v>
      </c>
      <c r="BQ30" s="13">
        <f t="shared" si="16"/>
        <v>7.0170824566676684E-2</v>
      </c>
      <c r="BR30" s="13">
        <f t="shared" si="17"/>
        <v>7.5518485121731285E-3</v>
      </c>
      <c r="BS30" s="16">
        <f t="shared" si="44"/>
        <v>7.7722673078849808E-2</v>
      </c>
      <c r="BT30" s="13" t="e">
        <f t="shared" si="40"/>
        <v>#N/A</v>
      </c>
      <c r="BU30" s="13" t="e">
        <f t="shared" si="19"/>
        <v>#N/A</v>
      </c>
      <c r="BV30" s="16" t="e">
        <f t="shared" si="41"/>
        <v>#N/A</v>
      </c>
    </row>
    <row r="31" spans="1:74" x14ac:dyDescent="0.25">
      <c r="A31" t="s">
        <v>44</v>
      </c>
      <c r="B31" s="2">
        <v>35338</v>
      </c>
      <c r="C31" s="3">
        <v>80588</v>
      </c>
      <c r="D31" s="3">
        <v>102713</v>
      </c>
      <c r="E31" s="3">
        <v>38052</v>
      </c>
      <c r="F31" s="3">
        <v>8924</v>
      </c>
      <c r="G31" s="3">
        <v>33856</v>
      </c>
      <c r="H31" s="3">
        <v>8609</v>
      </c>
      <c r="I31" s="3" t="e">
        <v>#N/A</v>
      </c>
      <c r="O31" s="3" t="e">
        <v>#N/A</v>
      </c>
      <c r="P31" s="3">
        <v>-270</v>
      </c>
      <c r="Q31" s="3">
        <v>2474</v>
      </c>
      <c r="R31" s="3">
        <v>1583</v>
      </c>
      <c r="S31" s="3">
        <v>27999</v>
      </c>
      <c r="T31" s="4" t="e">
        <v>#N/A</v>
      </c>
      <c r="U31" s="4" t="e">
        <v>#N/A</v>
      </c>
      <c r="V31" s="3" t="e">
        <v>#N/A</v>
      </c>
      <c r="Y31" s="5">
        <v>80.350000000000009</v>
      </c>
      <c r="Z31" s="4">
        <v>6.3</v>
      </c>
      <c r="AD31">
        <f>VLOOKUP(AE31,'FX rates'!BU29:BV293,2)</f>
        <v>1.2804</v>
      </c>
      <c r="AE31" s="2">
        <f t="shared" si="4"/>
        <v>35338</v>
      </c>
      <c r="AF31" s="5">
        <f t="shared" si="20"/>
        <v>0.78100593564511089</v>
      </c>
      <c r="AG31" s="12">
        <f t="shared" si="21"/>
        <v>322352</v>
      </c>
      <c r="AH31" s="12">
        <f t="shared" si="21"/>
        <v>410852</v>
      </c>
      <c r="AI31" s="12">
        <f t="shared" si="22"/>
        <v>412739.50079999998</v>
      </c>
      <c r="AJ31" s="12" t="e">
        <f t="shared" si="23"/>
        <v>#N/A</v>
      </c>
      <c r="AK31" s="12" t="s">
        <v>583</v>
      </c>
      <c r="AL31" s="12" t="s">
        <v>583</v>
      </c>
      <c r="AM31" s="12" t="e">
        <f t="shared" si="24"/>
        <v>#N/A</v>
      </c>
      <c r="AN31" s="12" t="e">
        <f t="shared" si="25"/>
        <v>#N/A</v>
      </c>
      <c r="AO31" s="12">
        <f t="shared" si="26"/>
        <v>60148.070400000004</v>
      </c>
      <c r="AP31" s="12">
        <f t="shared" si="27"/>
        <v>54372.186000000002</v>
      </c>
      <c r="AQ31" s="12">
        <f t="shared" si="28"/>
        <v>5775.8844000000026</v>
      </c>
      <c r="AR31" s="12">
        <f t="shared" si="5"/>
        <v>27999</v>
      </c>
      <c r="AS31" s="12">
        <f t="shared" si="29"/>
        <v>12670.838400000001</v>
      </c>
      <c r="AT31" s="12">
        <f t="shared" si="30"/>
        <v>8107.4928</v>
      </c>
      <c r="AU31" s="12" t="e">
        <f t="shared" si="31"/>
        <v>#N/A</v>
      </c>
      <c r="AV31" s="12" t="e">
        <f t="shared" si="32"/>
        <v>#N/A</v>
      </c>
      <c r="AW31" s="12" t="e">
        <f t="shared" si="33"/>
        <v>#N/A</v>
      </c>
      <c r="AX31" s="6">
        <f t="shared" si="6"/>
        <v>80.350000000000009</v>
      </c>
      <c r="AY31" s="11" t="e">
        <f t="shared" si="43"/>
        <v>#N/A</v>
      </c>
      <c r="AZ31" s="3">
        <f t="shared" si="34"/>
        <v>6.3</v>
      </c>
      <c r="BA31" s="2">
        <f t="shared" si="7"/>
        <v>35338</v>
      </c>
      <c r="BB31" s="13">
        <f t="shared" si="45"/>
        <v>3.5402868922692399E-2</v>
      </c>
      <c r="BC31" s="11">
        <f t="shared" si="45"/>
        <v>1.1289733007266989E-3</v>
      </c>
      <c r="BD31" s="11" t="e">
        <f t="shared" si="8"/>
        <v>#N/A</v>
      </c>
      <c r="BE31" s="13">
        <f t="shared" si="35"/>
        <v>6.3E-2</v>
      </c>
      <c r="BF31" s="11" t="e">
        <f t="shared" si="9"/>
        <v>#N/A</v>
      </c>
      <c r="BG31" s="13" t="e">
        <f t="shared" si="10"/>
        <v>#VALUE!</v>
      </c>
      <c r="BH31" s="11" t="e">
        <f t="shared" si="11"/>
        <v>#VALUE!</v>
      </c>
      <c r="BI31" s="13">
        <f t="shared" si="12"/>
        <v>0.1457288926391026</v>
      </c>
      <c r="BJ31" s="13">
        <f t="shared" si="36"/>
        <v>0.13173487367846332</v>
      </c>
      <c r="BK31" s="13">
        <f t="shared" si="13"/>
        <v>1.3994018960639308E-2</v>
      </c>
      <c r="BL31" s="17" t="e">
        <f t="shared" si="37"/>
        <v>#N/A</v>
      </c>
      <c r="BM31" s="13" t="e">
        <f t="shared" si="14"/>
        <v>#N/A</v>
      </c>
      <c r="BN31" s="17" t="e">
        <f t="shared" si="38"/>
        <v>#N/A</v>
      </c>
      <c r="BO31" s="13">
        <f t="shared" si="15"/>
        <v>6.7836976944853647E-2</v>
      </c>
      <c r="BP31" s="16" t="e">
        <f t="shared" si="39"/>
        <v>#N/A</v>
      </c>
      <c r="BQ31" s="13">
        <f t="shared" si="16"/>
        <v>3.069935970615973E-2</v>
      </c>
      <c r="BR31" s="13">
        <f t="shared" si="17"/>
        <v>1.9643123045614733E-2</v>
      </c>
      <c r="BS31" s="16">
        <f t="shared" si="44"/>
        <v>5.0342482751774463E-2</v>
      </c>
      <c r="BT31" s="13" t="e">
        <f t="shared" si="40"/>
        <v>#N/A</v>
      </c>
      <c r="BU31" s="13" t="e">
        <f t="shared" si="19"/>
        <v>#N/A</v>
      </c>
      <c r="BV31" s="16" t="e">
        <f t="shared" si="41"/>
        <v>#N/A</v>
      </c>
    </row>
    <row r="32" spans="1:74" x14ac:dyDescent="0.25">
      <c r="A32" t="s">
        <v>45</v>
      </c>
      <c r="B32" s="2">
        <v>35430</v>
      </c>
      <c r="C32" s="3">
        <v>81678</v>
      </c>
      <c r="D32" s="3">
        <v>103402</v>
      </c>
      <c r="E32" s="3">
        <v>39297</v>
      </c>
      <c r="F32" s="3">
        <v>9569</v>
      </c>
      <c r="G32" s="3">
        <v>35256</v>
      </c>
      <c r="H32" s="3">
        <v>8931</v>
      </c>
      <c r="I32" s="3" t="e">
        <v>#N/A</v>
      </c>
      <c r="O32" s="3" t="e">
        <v>#N/A</v>
      </c>
      <c r="P32" s="3">
        <v>-959</v>
      </c>
      <c r="Q32" s="3">
        <v>2595</v>
      </c>
      <c r="R32" s="3">
        <v>3085</v>
      </c>
      <c r="S32" s="3">
        <v>26767</v>
      </c>
      <c r="T32" s="4" t="e">
        <v>#N/A</v>
      </c>
      <c r="U32" s="4" t="e">
        <v>#N/A</v>
      </c>
      <c r="V32" s="3" t="e">
        <v>#N/A</v>
      </c>
      <c r="Y32" s="5">
        <v>80.786666666666676</v>
      </c>
      <c r="Z32" s="4">
        <v>6.1000000000000005</v>
      </c>
      <c r="AD32">
        <f>VLOOKUP(AE32,'FX rates'!BU30:BV294,2)</f>
        <v>1.2716000000000001</v>
      </c>
      <c r="AE32" s="2">
        <f t="shared" si="4"/>
        <v>35430</v>
      </c>
      <c r="AF32" s="5">
        <f t="shared" si="20"/>
        <v>0.78641082101289705</v>
      </c>
      <c r="AG32" s="12">
        <f t="shared" si="21"/>
        <v>326712</v>
      </c>
      <c r="AH32" s="12">
        <f t="shared" si="21"/>
        <v>413608</v>
      </c>
      <c r="AI32" s="12">
        <f t="shared" si="22"/>
        <v>415446.97920000006</v>
      </c>
      <c r="AJ32" s="12" t="e">
        <f t="shared" si="23"/>
        <v>#N/A</v>
      </c>
      <c r="AK32" s="12" t="s">
        <v>583</v>
      </c>
      <c r="AL32" s="12" t="s">
        <v>583</v>
      </c>
      <c r="AM32" s="12" t="e">
        <f t="shared" si="24"/>
        <v>#N/A</v>
      </c>
      <c r="AN32" s="12" t="e">
        <f t="shared" si="25"/>
        <v>#N/A</v>
      </c>
      <c r="AO32" s="12">
        <f t="shared" si="26"/>
        <v>62138.005600000004</v>
      </c>
      <c r="AP32" s="12">
        <f t="shared" si="27"/>
        <v>56188.189200000008</v>
      </c>
      <c r="AQ32" s="12">
        <f t="shared" si="28"/>
        <v>5949.8163999999961</v>
      </c>
      <c r="AR32" s="12">
        <f t="shared" si="5"/>
        <v>26767</v>
      </c>
      <c r="AS32" s="12">
        <f t="shared" si="29"/>
        <v>13199.208000000001</v>
      </c>
      <c r="AT32" s="12">
        <f t="shared" si="30"/>
        <v>15691.544000000002</v>
      </c>
      <c r="AU32" s="12" t="e">
        <f t="shared" si="31"/>
        <v>#N/A</v>
      </c>
      <c r="AV32" s="12" t="e">
        <f t="shared" si="32"/>
        <v>#N/A</v>
      </c>
      <c r="AW32" s="12" t="e">
        <f t="shared" si="33"/>
        <v>#N/A</v>
      </c>
      <c r="AX32" s="6">
        <f t="shared" si="6"/>
        <v>80.786666666666676</v>
      </c>
      <c r="AY32" s="11" t="e">
        <f t="shared" si="43"/>
        <v>#N/A</v>
      </c>
      <c r="AZ32" s="3">
        <f t="shared" si="34"/>
        <v>6.1000000000000005</v>
      </c>
      <c r="BA32" s="2">
        <f t="shared" si="7"/>
        <v>35430</v>
      </c>
      <c r="BB32" s="13">
        <f t="shared" si="45"/>
        <v>3.5003253090435837E-2</v>
      </c>
      <c r="BC32" s="11">
        <f t="shared" si="45"/>
        <v>-4.2745184336002717E-3</v>
      </c>
      <c r="BD32" s="11" t="e">
        <f t="shared" si="8"/>
        <v>#N/A</v>
      </c>
      <c r="BE32" s="13">
        <f t="shared" si="35"/>
        <v>6.1000000000000006E-2</v>
      </c>
      <c r="BF32" s="11" t="e">
        <f t="shared" si="9"/>
        <v>#N/A</v>
      </c>
      <c r="BG32" s="13" t="e">
        <f t="shared" si="10"/>
        <v>#VALUE!</v>
      </c>
      <c r="BH32" s="11" t="e">
        <f t="shared" si="11"/>
        <v>#VALUE!</v>
      </c>
      <c r="BI32" s="13">
        <f t="shared" si="12"/>
        <v>0.14956903939861405</v>
      </c>
      <c r="BJ32" s="13">
        <f t="shared" si="36"/>
        <v>0.13524755748181885</v>
      </c>
      <c r="BK32" s="13">
        <f t="shared" si="13"/>
        <v>1.4321481916795208E-2</v>
      </c>
      <c r="BL32" s="17" t="e">
        <f t="shared" si="37"/>
        <v>#N/A</v>
      </c>
      <c r="BM32" s="13" t="e">
        <f t="shared" si="14"/>
        <v>#N/A</v>
      </c>
      <c r="BN32" s="17" t="e">
        <f t="shared" si="38"/>
        <v>#N/A</v>
      </c>
      <c r="BO32" s="13">
        <f t="shared" si="15"/>
        <v>6.4429400958802299E-2</v>
      </c>
      <c r="BP32" s="16" t="e">
        <f t="shared" si="39"/>
        <v>#N/A</v>
      </c>
      <c r="BQ32" s="13">
        <f t="shared" si="16"/>
        <v>3.1771101153309333E-2</v>
      </c>
      <c r="BR32" s="13">
        <f t="shared" si="17"/>
        <v>3.7770268615783933E-2</v>
      </c>
      <c r="BS32" s="16">
        <f t="shared" si="44"/>
        <v>6.9541369769093267E-2</v>
      </c>
      <c r="BT32" s="13" t="e">
        <f t="shared" si="40"/>
        <v>#N/A</v>
      </c>
      <c r="BU32" s="13" t="e">
        <f t="shared" si="19"/>
        <v>#N/A</v>
      </c>
      <c r="BV32" s="16" t="e">
        <f t="shared" si="41"/>
        <v>#N/A</v>
      </c>
    </row>
    <row r="33" spans="1:74" x14ac:dyDescent="0.25">
      <c r="A33" t="s">
        <v>46</v>
      </c>
      <c r="B33" s="2">
        <v>35520</v>
      </c>
      <c r="C33" s="3">
        <v>83118</v>
      </c>
      <c r="D33" s="3">
        <v>104378</v>
      </c>
      <c r="E33" s="3">
        <v>39819</v>
      </c>
      <c r="F33" s="3">
        <v>10009</v>
      </c>
      <c r="G33" s="3">
        <v>35194</v>
      </c>
      <c r="H33" s="3">
        <v>9499</v>
      </c>
      <c r="I33" s="3" t="e">
        <v>#N/A</v>
      </c>
      <c r="O33" s="3" t="e">
        <v>#N/A</v>
      </c>
      <c r="P33" s="3">
        <v>-534</v>
      </c>
      <c r="Q33" s="3">
        <v>817</v>
      </c>
      <c r="R33" s="3">
        <v>1402</v>
      </c>
      <c r="S33" s="3">
        <v>28347</v>
      </c>
      <c r="T33" s="4" t="e">
        <v>#N/A</v>
      </c>
      <c r="U33" s="4" t="e">
        <v>#N/A</v>
      </c>
      <c r="V33" s="3" t="e">
        <v>#N/A</v>
      </c>
      <c r="Y33" s="5">
        <v>81.296666666666667</v>
      </c>
      <c r="Z33" s="4">
        <v>5.8</v>
      </c>
      <c r="AD33">
        <f>VLOOKUP(AE33,'FX rates'!BU31:BV295,2)</f>
        <v>1.1654</v>
      </c>
      <c r="AE33" s="2">
        <f t="shared" si="4"/>
        <v>35520</v>
      </c>
      <c r="AF33" s="5">
        <f t="shared" si="20"/>
        <v>0.85807448086493909</v>
      </c>
      <c r="AG33" s="12">
        <f t="shared" si="21"/>
        <v>332472</v>
      </c>
      <c r="AH33" s="12">
        <f t="shared" si="21"/>
        <v>417512</v>
      </c>
      <c r="AI33" s="12">
        <f t="shared" si="22"/>
        <v>387462.8688</v>
      </c>
      <c r="AJ33" s="12" t="e">
        <f t="shared" si="23"/>
        <v>#N/A</v>
      </c>
      <c r="AK33" s="12" t="s">
        <v>583</v>
      </c>
      <c r="AL33" s="12" t="s">
        <v>583</v>
      </c>
      <c r="AM33" s="12" t="e">
        <f t="shared" si="24"/>
        <v>#N/A</v>
      </c>
      <c r="AN33" s="12" t="e">
        <f t="shared" si="25"/>
        <v>#N/A</v>
      </c>
      <c r="AO33" s="12">
        <f t="shared" si="26"/>
        <v>58069.551200000002</v>
      </c>
      <c r="AP33" s="12">
        <f t="shared" si="27"/>
        <v>52085.222199999997</v>
      </c>
      <c r="AQ33" s="12">
        <f t="shared" si="28"/>
        <v>5984.3290000000052</v>
      </c>
      <c r="AR33" s="12">
        <f t="shared" si="5"/>
        <v>28347</v>
      </c>
      <c r="AS33" s="12">
        <f t="shared" si="29"/>
        <v>3808.5272</v>
      </c>
      <c r="AT33" s="12">
        <f t="shared" si="30"/>
        <v>6535.5631999999996</v>
      </c>
      <c r="AU33" s="12" t="e">
        <f t="shared" si="31"/>
        <v>#N/A</v>
      </c>
      <c r="AV33" s="12" t="e">
        <f t="shared" si="32"/>
        <v>#N/A</v>
      </c>
      <c r="AW33" s="12" t="e">
        <f t="shared" si="33"/>
        <v>#N/A</v>
      </c>
      <c r="AX33" s="6">
        <f t="shared" si="6"/>
        <v>81.296666666666667</v>
      </c>
      <c r="AY33" s="11">
        <f t="shared" si="43"/>
        <v>2.0161458986907688E-2</v>
      </c>
      <c r="AZ33" s="3">
        <f t="shared" si="34"/>
        <v>5.8</v>
      </c>
      <c r="BA33" s="2">
        <f t="shared" si="7"/>
        <v>35520</v>
      </c>
      <c r="BB33" s="13">
        <f t="shared" si="45"/>
        <v>4.4197679071628748E-2</v>
      </c>
      <c r="BC33" s="11">
        <f t="shared" si="45"/>
        <v>-4.8661212389549013E-2</v>
      </c>
      <c r="BD33" s="11">
        <f t="shared" si="8"/>
        <v>2.0161458986907688E-2</v>
      </c>
      <c r="BE33" s="13">
        <f t="shared" si="35"/>
        <v>5.7999999999999996E-2</v>
      </c>
      <c r="BF33" s="11" t="e">
        <f t="shared" si="9"/>
        <v>#N/A</v>
      </c>
      <c r="BG33" s="13" t="e">
        <f t="shared" si="10"/>
        <v>#VALUE!</v>
      </c>
      <c r="BH33" s="11" t="e">
        <f t="shared" si="11"/>
        <v>#VALUE!</v>
      </c>
      <c r="BI33" s="13">
        <f t="shared" si="12"/>
        <v>0.14987126735484493</v>
      </c>
      <c r="BJ33" s="13">
        <f t="shared" si="36"/>
        <v>0.13442635770831829</v>
      </c>
      <c r="BK33" s="13">
        <f t="shared" si="13"/>
        <v>1.5444909646526638E-2</v>
      </c>
      <c r="BL33" s="17" t="e">
        <f t="shared" si="37"/>
        <v>#N/A</v>
      </c>
      <c r="BM33" s="13" t="e">
        <f t="shared" si="14"/>
        <v>#N/A</v>
      </c>
      <c r="BN33" s="17" t="e">
        <f t="shared" si="38"/>
        <v>#N/A</v>
      </c>
      <c r="BO33" s="13">
        <f t="shared" si="15"/>
        <v>7.3160558811203438E-2</v>
      </c>
      <c r="BP33" s="16" t="e">
        <f t="shared" si="39"/>
        <v>#N/A</v>
      </c>
      <c r="BQ33" s="13">
        <f t="shared" si="16"/>
        <v>9.8293991674486877E-3</v>
      </c>
      <c r="BR33" s="13">
        <f t="shared" si="17"/>
        <v>1.686758584181525E-2</v>
      </c>
      <c r="BS33" s="16">
        <f t="shared" si="44"/>
        <v>2.6696985009263936E-2</v>
      </c>
      <c r="BT33" s="13" t="e">
        <f t="shared" si="40"/>
        <v>#N/A</v>
      </c>
      <c r="BU33" s="13" t="e">
        <f t="shared" si="19"/>
        <v>#N/A</v>
      </c>
      <c r="BV33" s="16" t="e">
        <f t="shared" si="41"/>
        <v>#N/A</v>
      </c>
    </row>
    <row r="34" spans="1:74" x14ac:dyDescent="0.25">
      <c r="A34" t="s">
        <v>47</v>
      </c>
      <c r="B34" s="2">
        <v>35611</v>
      </c>
      <c r="C34" s="3">
        <v>84884</v>
      </c>
      <c r="D34" s="3">
        <v>105953</v>
      </c>
      <c r="E34" s="3">
        <v>41321</v>
      </c>
      <c r="F34" s="3">
        <v>10593</v>
      </c>
      <c r="G34" s="3">
        <v>36937</v>
      </c>
      <c r="H34" s="3">
        <v>9985</v>
      </c>
      <c r="I34" s="3" t="e">
        <v>#N/A</v>
      </c>
      <c r="O34" s="3" t="e">
        <v>#N/A</v>
      </c>
      <c r="P34" s="3">
        <v>-132</v>
      </c>
      <c r="Q34" s="3">
        <v>3675</v>
      </c>
      <c r="R34" s="3">
        <v>9105</v>
      </c>
      <c r="S34" s="3">
        <v>27086</v>
      </c>
      <c r="T34" s="4" t="e">
        <v>#N/A</v>
      </c>
      <c r="U34" s="4" t="e">
        <v>#N/A</v>
      </c>
      <c r="V34" s="3" t="e">
        <v>#N/A</v>
      </c>
      <c r="Y34" s="5">
        <v>81.596666666666678</v>
      </c>
      <c r="Z34" s="4">
        <v>5.6000000000000005</v>
      </c>
      <c r="AD34">
        <f>VLOOKUP(AE34,'FX rates'!BU32:BV296,2)</f>
        <v>1.1254999999999999</v>
      </c>
      <c r="AE34" s="2">
        <f t="shared" si="4"/>
        <v>35611</v>
      </c>
      <c r="AF34" s="5">
        <f t="shared" si="20"/>
        <v>0.88849400266548206</v>
      </c>
      <c r="AG34" s="12">
        <f t="shared" si="21"/>
        <v>339536</v>
      </c>
      <c r="AH34" s="12">
        <f t="shared" si="21"/>
        <v>423812</v>
      </c>
      <c r="AI34" s="12">
        <f t="shared" si="22"/>
        <v>382147.76799999998</v>
      </c>
      <c r="AJ34" s="12" t="e">
        <f t="shared" si="23"/>
        <v>#N/A</v>
      </c>
      <c r="AK34" s="12" t="s">
        <v>583</v>
      </c>
      <c r="AL34" s="12" t="s">
        <v>583</v>
      </c>
      <c r="AM34" s="12" t="e">
        <f t="shared" si="24"/>
        <v>#N/A</v>
      </c>
      <c r="AN34" s="12" t="e">
        <f t="shared" si="25"/>
        <v>#N/A</v>
      </c>
      <c r="AO34" s="12">
        <f t="shared" si="26"/>
        <v>58429.206999999995</v>
      </c>
      <c r="AP34" s="12">
        <f t="shared" si="27"/>
        <v>52810.710999999996</v>
      </c>
      <c r="AQ34" s="12">
        <f t="shared" si="28"/>
        <v>5618.4959999999992</v>
      </c>
      <c r="AR34" s="12">
        <f t="shared" si="5"/>
        <v>27086</v>
      </c>
      <c r="AS34" s="12">
        <f t="shared" si="29"/>
        <v>16544.849999999999</v>
      </c>
      <c r="AT34" s="12">
        <f t="shared" si="30"/>
        <v>40990.71</v>
      </c>
      <c r="AU34" s="12" t="e">
        <f t="shared" si="31"/>
        <v>#N/A</v>
      </c>
      <c r="AV34" s="12" t="e">
        <f t="shared" si="32"/>
        <v>#N/A</v>
      </c>
      <c r="AW34" s="12" t="e">
        <f t="shared" si="33"/>
        <v>#N/A</v>
      </c>
      <c r="AX34" s="6">
        <f t="shared" si="6"/>
        <v>81.596666666666678</v>
      </c>
      <c r="AY34" s="11">
        <f t="shared" si="43"/>
        <v>1.9066650014570641E-2</v>
      </c>
      <c r="AZ34" s="3">
        <f t="shared" si="34"/>
        <v>5.6000000000000005</v>
      </c>
      <c r="BA34" s="2">
        <f t="shared" si="7"/>
        <v>35611</v>
      </c>
      <c r="BB34" s="13">
        <f t="shared" si="45"/>
        <v>3.9060507992546789E-2</v>
      </c>
      <c r="BC34" s="11">
        <f t="shared" si="45"/>
        <v>-6.5902805305879442E-2</v>
      </c>
      <c r="BD34" s="11">
        <f t="shared" si="8"/>
        <v>1.9066650014570641E-2</v>
      </c>
      <c r="BE34" s="13">
        <f t="shared" si="35"/>
        <v>5.6000000000000008E-2</v>
      </c>
      <c r="BF34" s="11" t="e">
        <f t="shared" si="9"/>
        <v>#N/A</v>
      </c>
      <c r="BG34" s="13" t="e">
        <f t="shared" si="10"/>
        <v>#VALUE!</v>
      </c>
      <c r="BH34" s="11" t="e">
        <f t="shared" si="11"/>
        <v>#VALUE!</v>
      </c>
      <c r="BI34" s="13">
        <f t="shared" si="12"/>
        <v>0.15289689458555203</v>
      </c>
      <c r="BJ34" s="13">
        <f t="shared" si="36"/>
        <v>0.13819447716884217</v>
      </c>
      <c r="BK34" s="13">
        <f t="shared" si="13"/>
        <v>1.4702417416709862E-2</v>
      </c>
      <c r="BL34" s="17" t="e">
        <f t="shared" si="37"/>
        <v>#N/A</v>
      </c>
      <c r="BM34" s="13" t="e">
        <f t="shared" si="14"/>
        <v>#N/A</v>
      </c>
      <c r="BN34" s="17" t="e">
        <f t="shared" si="38"/>
        <v>#N/A</v>
      </c>
      <c r="BO34" s="13">
        <f t="shared" si="15"/>
        <v>7.087834149014316E-2</v>
      </c>
      <c r="BP34" s="16" t="e">
        <f t="shared" si="39"/>
        <v>#N/A</v>
      </c>
      <c r="BQ34" s="13">
        <f t="shared" si="16"/>
        <v>4.3294378210263419E-2</v>
      </c>
      <c r="BR34" s="13">
        <f t="shared" si="17"/>
        <v>0.10726403091277509</v>
      </c>
      <c r="BS34" s="16">
        <f t="shared" si="44"/>
        <v>0.1505584091230385</v>
      </c>
      <c r="BT34" s="13" t="e">
        <f t="shared" si="40"/>
        <v>#N/A</v>
      </c>
      <c r="BU34" s="13" t="e">
        <f t="shared" si="19"/>
        <v>#N/A</v>
      </c>
      <c r="BV34" s="16" t="e">
        <f t="shared" si="41"/>
        <v>#N/A</v>
      </c>
    </row>
    <row r="35" spans="1:74" x14ac:dyDescent="0.25">
      <c r="A35" t="s">
        <v>48</v>
      </c>
      <c r="B35" s="2">
        <v>35703</v>
      </c>
      <c r="C35" s="3">
        <v>86388</v>
      </c>
      <c r="D35" s="3">
        <v>107095</v>
      </c>
      <c r="E35" s="3">
        <v>43576</v>
      </c>
      <c r="F35" s="3">
        <v>11292</v>
      </c>
      <c r="G35" s="3">
        <v>38869</v>
      </c>
      <c r="H35" s="3">
        <v>10411</v>
      </c>
      <c r="I35" s="3" t="e">
        <v>#N/A</v>
      </c>
      <c r="O35" s="3" t="e">
        <v>#N/A</v>
      </c>
      <c r="P35" s="3">
        <v>-62</v>
      </c>
      <c r="Q35" s="3">
        <v>2890</v>
      </c>
      <c r="R35" s="3">
        <v>1473</v>
      </c>
      <c r="S35" s="3">
        <v>26067</v>
      </c>
      <c r="T35" s="4" t="e">
        <v>#N/A</v>
      </c>
      <c r="U35" s="4" t="e">
        <v>#N/A</v>
      </c>
      <c r="V35" s="3" t="e">
        <v>#N/A</v>
      </c>
      <c r="Y35" s="5">
        <v>82.26</v>
      </c>
      <c r="Z35" s="4">
        <v>5.3</v>
      </c>
      <c r="AD35">
        <f>VLOOKUP(AE35,'FX rates'!BU33:BV297,2)</f>
        <v>1.1106</v>
      </c>
      <c r="AE35" s="2">
        <f t="shared" si="4"/>
        <v>35703</v>
      </c>
      <c r="AF35" s="5">
        <f t="shared" si="20"/>
        <v>0.90041419052764271</v>
      </c>
      <c r="AG35" s="12">
        <f t="shared" si="21"/>
        <v>345552</v>
      </c>
      <c r="AH35" s="12">
        <f t="shared" si="21"/>
        <v>428380</v>
      </c>
      <c r="AI35" s="12">
        <f t="shared" si="22"/>
        <v>383770.05119999999</v>
      </c>
      <c r="AJ35" s="12" t="e">
        <f t="shared" si="23"/>
        <v>#N/A</v>
      </c>
      <c r="AK35" s="12" t="s">
        <v>583</v>
      </c>
      <c r="AL35" s="12" t="s">
        <v>583</v>
      </c>
      <c r="AM35" s="12" t="e">
        <f t="shared" si="24"/>
        <v>#N/A</v>
      </c>
      <c r="AN35" s="12" t="e">
        <f t="shared" si="25"/>
        <v>#N/A</v>
      </c>
      <c r="AO35" s="12">
        <f t="shared" si="26"/>
        <v>60936.400800000003</v>
      </c>
      <c r="AP35" s="12">
        <f t="shared" si="27"/>
        <v>54730.368000000002</v>
      </c>
      <c r="AQ35" s="12">
        <f t="shared" si="28"/>
        <v>6206.0328000000009</v>
      </c>
      <c r="AR35" s="12">
        <f t="shared" si="5"/>
        <v>26067</v>
      </c>
      <c r="AS35" s="12">
        <f t="shared" si="29"/>
        <v>12838.536</v>
      </c>
      <c r="AT35" s="12">
        <f t="shared" si="30"/>
        <v>6543.6552000000001</v>
      </c>
      <c r="AU35" s="12" t="e">
        <f t="shared" si="31"/>
        <v>#N/A</v>
      </c>
      <c r="AV35" s="12" t="e">
        <f t="shared" si="32"/>
        <v>#N/A</v>
      </c>
      <c r="AW35" s="12" t="e">
        <f t="shared" si="33"/>
        <v>#N/A</v>
      </c>
      <c r="AX35" s="6">
        <f t="shared" si="6"/>
        <v>82.26</v>
      </c>
      <c r="AY35" s="11">
        <f t="shared" si="43"/>
        <v>2.3771001866832453E-2</v>
      </c>
      <c r="AZ35" s="3">
        <f t="shared" si="34"/>
        <v>5.3</v>
      </c>
      <c r="BA35" s="2">
        <f t="shared" si="7"/>
        <v>35703</v>
      </c>
      <c r="BB35" s="13">
        <f t="shared" si="45"/>
        <v>4.2662564621810395E-2</v>
      </c>
      <c r="BC35" s="11">
        <f t="shared" si="45"/>
        <v>-7.0188216887042354E-2</v>
      </c>
      <c r="BD35" s="11">
        <f t="shared" si="8"/>
        <v>2.3771001866832453E-2</v>
      </c>
      <c r="BE35" s="13">
        <f t="shared" si="35"/>
        <v>5.2999999999999999E-2</v>
      </c>
      <c r="BF35" s="11" t="e">
        <f t="shared" si="9"/>
        <v>#N/A</v>
      </c>
      <c r="BG35" s="13" t="e">
        <f t="shared" si="10"/>
        <v>#VALUE!</v>
      </c>
      <c r="BH35" s="11" t="e">
        <f t="shared" si="11"/>
        <v>#VALUE!</v>
      </c>
      <c r="BI35" s="13">
        <f t="shared" si="12"/>
        <v>0.15878362735565127</v>
      </c>
      <c r="BJ35" s="13">
        <f t="shared" si="36"/>
        <v>0.14261239987035237</v>
      </c>
      <c r="BK35" s="13">
        <f t="shared" si="13"/>
        <v>1.6171227485298888E-2</v>
      </c>
      <c r="BL35" s="17" t="e">
        <f t="shared" si="37"/>
        <v>#N/A</v>
      </c>
      <c r="BM35" s="13" t="e">
        <f t="shared" si="14"/>
        <v>#N/A</v>
      </c>
      <c r="BN35" s="17" t="e">
        <f t="shared" si="38"/>
        <v>#N/A</v>
      </c>
      <c r="BO35" s="13">
        <f t="shared" si="15"/>
        <v>6.7923486781972214E-2</v>
      </c>
      <c r="BP35" s="16" t="e">
        <f t="shared" si="39"/>
        <v>#N/A</v>
      </c>
      <c r="BQ35" s="13">
        <f t="shared" si="16"/>
        <v>3.3453720424132985E-2</v>
      </c>
      <c r="BR35" s="13">
        <f t="shared" si="17"/>
        <v>1.705097930268093E-2</v>
      </c>
      <c r="BS35" s="16">
        <f t="shared" si="44"/>
        <v>5.0504699726813915E-2</v>
      </c>
      <c r="BT35" s="13" t="e">
        <f t="shared" si="40"/>
        <v>#N/A</v>
      </c>
      <c r="BU35" s="13" t="e">
        <f t="shared" si="19"/>
        <v>#N/A</v>
      </c>
      <c r="BV35" s="16" t="e">
        <f t="shared" si="41"/>
        <v>#N/A</v>
      </c>
    </row>
    <row r="36" spans="1:74" x14ac:dyDescent="0.25">
      <c r="A36" t="s">
        <v>49</v>
      </c>
      <c r="B36" s="2">
        <v>35795</v>
      </c>
      <c r="C36" s="3">
        <v>88357</v>
      </c>
      <c r="D36" s="3">
        <v>108338</v>
      </c>
      <c r="E36" s="3">
        <v>43731</v>
      </c>
      <c r="F36" s="3">
        <v>11485</v>
      </c>
      <c r="G36" s="3">
        <v>38528</v>
      </c>
      <c r="H36" s="3">
        <v>10576</v>
      </c>
      <c r="I36" s="3" t="e">
        <v>#N/A</v>
      </c>
      <c r="O36" s="3" t="e">
        <v>#N/A</v>
      </c>
      <c r="P36" s="3">
        <v>-401</v>
      </c>
      <c r="Q36" s="3">
        <v>2477</v>
      </c>
      <c r="R36" s="3">
        <v>3675</v>
      </c>
      <c r="S36" s="3">
        <v>24865</v>
      </c>
      <c r="T36" s="4" t="e">
        <v>#N/A</v>
      </c>
      <c r="U36" s="4" t="e">
        <v>#N/A</v>
      </c>
      <c r="V36" s="3" t="e">
        <v>#N/A</v>
      </c>
      <c r="Y36" s="5">
        <v>82.74</v>
      </c>
      <c r="Z36" s="4">
        <v>5</v>
      </c>
      <c r="AD36">
        <f>VLOOKUP(AE36,'FX rates'!BU34:BV298,2)</f>
        <v>1.0909</v>
      </c>
      <c r="AE36" s="2">
        <f t="shared" si="4"/>
        <v>35795</v>
      </c>
      <c r="AF36" s="5">
        <f t="shared" si="20"/>
        <v>0.91667430561921348</v>
      </c>
      <c r="AG36" s="12">
        <f t="shared" si="21"/>
        <v>353428</v>
      </c>
      <c r="AH36" s="12">
        <f t="shared" si="21"/>
        <v>433352</v>
      </c>
      <c r="AI36" s="12">
        <f t="shared" si="22"/>
        <v>385554.60519999999</v>
      </c>
      <c r="AJ36" s="12" t="e">
        <f t="shared" si="23"/>
        <v>#N/A</v>
      </c>
      <c r="AK36" s="12" t="s">
        <v>583</v>
      </c>
      <c r="AL36" s="12" t="s">
        <v>583</v>
      </c>
      <c r="AM36" s="12" t="e">
        <f t="shared" si="24"/>
        <v>#N/A</v>
      </c>
      <c r="AN36" s="12" t="e">
        <f t="shared" si="25"/>
        <v>#N/A</v>
      </c>
      <c r="AO36" s="12">
        <f t="shared" si="26"/>
        <v>60235.134400000003</v>
      </c>
      <c r="AP36" s="12">
        <f t="shared" si="27"/>
        <v>53567.553599999999</v>
      </c>
      <c r="AQ36" s="12">
        <f t="shared" si="28"/>
        <v>6667.5808000000034</v>
      </c>
      <c r="AR36" s="12">
        <f t="shared" si="5"/>
        <v>24865</v>
      </c>
      <c r="AS36" s="12">
        <f t="shared" si="29"/>
        <v>10808.637200000001</v>
      </c>
      <c r="AT36" s="12">
        <f t="shared" si="30"/>
        <v>16036.23</v>
      </c>
      <c r="AU36" s="12" t="e">
        <f t="shared" si="31"/>
        <v>#N/A</v>
      </c>
      <c r="AV36" s="12" t="e">
        <f t="shared" si="32"/>
        <v>#N/A</v>
      </c>
      <c r="AW36" s="12" t="e">
        <f t="shared" si="33"/>
        <v>#N/A</v>
      </c>
      <c r="AX36" s="6">
        <f t="shared" si="6"/>
        <v>82.74</v>
      </c>
      <c r="AY36" s="11">
        <f t="shared" si="43"/>
        <v>2.417890741046369E-2</v>
      </c>
      <c r="AZ36" s="3">
        <f t="shared" si="34"/>
        <v>5</v>
      </c>
      <c r="BA36" s="2">
        <f t="shared" si="7"/>
        <v>35795</v>
      </c>
      <c r="BB36" s="13">
        <f t="shared" si="45"/>
        <v>4.7736020579872696E-2</v>
      </c>
      <c r="BC36" s="11">
        <f t="shared" si="45"/>
        <v>-7.1952320023031424E-2</v>
      </c>
      <c r="BD36" s="11">
        <f t="shared" si="8"/>
        <v>2.417890741046369E-2</v>
      </c>
      <c r="BE36" s="13">
        <f t="shared" si="35"/>
        <v>0.05</v>
      </c>
      <c r="BF36" s="11" t="e">
        <f t="shared" si="9"/>
        <v>#N/A</v>
      </c>
      <c r="BG36" s="13" t="e">
        <f t="shared" si="10"/>
        <v>#VALUE!</v>
      </c>
      <c r="BH36" s="11" t="e">
        <f t="shared" si="11"/>
        <v>#VALUE!</v>
      </c>
      <c r="BI36" s="13">
        <f t="shared" si="12"/>
        <v>0.15622984030693665</v>
      </c>
      <c r="BJ36" s="13">
        <f t="shared" si="36"/>
        <v>0.13893636044682367</v>
      </c>
      <c r="BK36" s="13">
        <f t="shared" si="13"/>
        <v>1.7293479860112961E-2</v>
      </c>
      <c r="BL36" s="17" t="e">
        <f t="shared" si="37"/>
        <v>#N/A</v>
      </c>
      <c r="BM36" s="13" t="e">
        <f t="shared" si="14"/>
        <v>#N/A</v>
      </c>
      <c r="BN36" s="17" t="e">
        <f t="shared" si="38"/>
        <v>#N/A</v>
      </c>
      <c r="BO36" s="13">
        <f t="shared" si="15"/>
        <v>6.4491513431934488E-2</v>
      </c>
      <c r="BP36" s="16" t="e">
        <f t="shared" si="39"/>
        <v>#N/A</v>
      </c>
      <c r="BQ36" s="13">
        <f t="shared" si="16"/>
        <v>2.8033998438154309E-2</v>
      </c>
      <c r="BR36" s="13">
        <f t="shared" si="17"/>
        <v>4.1592629899159093E-2</v>
      </c>
      <c r="BS36" s="16">
        <f t="shared" si="44"/>
        <v>6.9626628337313395E-2</v>
      </c>
      <c r="BT36" s="13" t="e">
        <f t="shared" si="40"/>
        <v>#N/A</v>
      </c>
      <c r="BU36" s="13" t="e">
        <f t="shared" si="19"/>
        <v>#N/A</v>
      </c>
      <c r="BV36" s="16" t="e">
        <f t="shared" si="41"/>
        <v>#N/A</v>
      </c>
    </row>
    <row r="37" spans="1:74" x14ac:dyDescent="0.25">
      <c r="A37" t="s">
        <v>50</v>
      </c>
      <c r="B37" s="2">
        <v>35885</v>
      </c>
      <c r="C37" s="3">
        <v>89163</v>
      </c>
      <c r="D37" s="3">
        <v>109435</v>
      </c>
      <c r="E37" s="3">
        <v>44134</v>
      </c>
      <c r="F37" s="3">
        <v>11174</v>
      </c>
      <c r="G37" s="3">
        <v>40029</v>
      </c>
      <c r="H37" s="3">
        <v>10368</v>
      </c>
      <c r="I37" s="3" t="e">
        <v>#N/A</v>
      </c>
      <c r="O37" s="3" t="e">
        <v>#N/A</v>
      </c>
      <c r="P37" s="3">
        <v>-68</v>
      </c>
      <c r="Q37" s="3">
        <v>5073</v>
      </c>
      <c r="R37" s="3">
        <v>8934</v>
      </c>
      <c r="S37" s="3">
        <v>23350</v>
      </c>
      <c r="T37" s="4" t="e">
        <v>#N/A</v>
      </c>
      <c r="U37" s="4" t="e">
        <v>#N/A</v>
      </c>
      <c r="V37" s="3" t="e">
        <v>#N/A</v>
      </c>
      <c r="Y37" s="5">
        <v>82.99666666666667</v>
      </c>
      <c r="Z37" s="4">
        <v>4.7</v>
      </c>
      <c r="AD37">
        <f>VLOOKUP(AE37,'FX rates'!BU35:BV299,2)</f>
        <v>1.0589</v>
      </c>
      <c r="AE37" s="2">
        <f t="shared" si="4"/>
        <v>35885</v>
      </c>
      <c r="AF37" s="5">
        <f t="shared" si="20"/>
        <v>0.94437623949381433</v>
      </c>
      <c r="AG37" s="12">
        <f t="shared" si="21"/>
        <v>356652</v>
      </c>
      <c r="AH37" s="12">
        <f t="shared" si="21"/>
        <v>437740</v>
      </c>
      <c r="AI37" s="12">
        <f t="shared" si="22"/>
        <v>377658.8028</v>
      </c>
      <c r="AJ37" s="12" t="e">
        <f t="shared" si="23"/>
        <v>#N/A</v>
      </c>
      <c r="AK37" s="12" t="s">
        <v>583</v>
      </c>
      <c r="AL37" s="12" t="s">
        <v>583</v>
      </c>
      <c r="AM37" s="12" t="e">
        <f t="shared" si="24"/>
        <v>#N/A</v>
      </c>
      <c r="AN37" s="12" t="e">
        <f t="shared" si="25"/>
        <v>#N/A</v>
      </c>
      <c r="AO37" s="12">
        <f t="shared" si="26"/>
        <v>58565.641199999998</v>
      </c>
      <c r="AP37" s="12">
        <f t="shared" si="27"/>
        <v>53365.383300000001</v>
      </c>
      <c r="AQ37" s="12">
        <f t="shared" si="28"/>
        <v>5200.2578999999969</v>
      </c>
      <c r="AR37" s="12">
        <f t="shared" si="5"/>
        <v>23350</v>
      </c>
      <c r="AS37" s="12">
        <f t="shared" si="29"/>
        <v>21487.198800000002</v>
      </c>
      <c r="AT37" s="12">
        <f t="shared" si="30"/>
        <v>37840.850400000003</v>
      </c>
      <c r="AU37" s="12" t="e">
        <f t="shared" si="31"/>
        <v>#N/A</v>
      </c>
      <c r="AV37" s="12" t="e">
        <f t="shared" si="32"/>
        <v>#N/A</v>
      </c>
      <c r="AW37" s="12" t="e">
        <f t="shared" si="33"/>
        <v>#N/A</v>
      </c>
      <c r="AX37" s="6">
        <f t="shared" si="6"/>
        <v>82.99666666666667</v>
      </c>
      <c r="AY37" s="11">
        <f t="shared" si="43"/>
        <v>2.0911066464389672E-2</v>
      </c>
      <c r="AZ37" s="3">
        <f t="shared" si="34"/>
        <v>4.7</v>
      </c>
      <c r="BA37" s="2">
        <f t="shared" si="7"/>
        <v>35885</v>
      </c>
      <c r="BB37" s="13">
        <f t="shared" si="45"/>
        <v>4.8448906857766927E-2</v>
      </c>
      <c r="BC37" s="11">
        <f t="shared" si="45"/>
        <v>-2.5303240102371283E-2</v>
      </c>
      <c r="BD37" s="11">
        <f t="shared" si="8"/>
        <v>2.0911066464389672E-2</v>
      </c>
      <c r="BE37" s="13">
        <f t="shared" si="35"/>
        <v>4.7E-2</v>
      </c>
      <c r="BF37" s="11" t="e">
        <f t="shared" si="9"/>
        <v>#N/A</v>
      </c>
      <c r="BG37" s="13" t="e">
        <f t="shared" si="10"/>
        <v>#VALUE!</v>
      </c>
      <c r="BH37" s="11" t="e">
        <f t="shared" si="11"/>
        <v>#VALUE!</v>
      </c>
      <c r="BI37" s="13">
        <f t="shared" si="12"/>
        <v>0.15507553581642608</v>
      </c>
      <c r="BJ37" s="13">
        <f t="shared" si="36"/>
        <v>0.14130581070623466</v>
      </c>
      <c r="BK37" s="13">
        <f t="shared" si="13"/>
        <v>1.3769725110191439E-2</v>
      </c>
      <c r="BL37" s="17" t="e">
        <f t="shared" si="37"/>
        <v>#N/A</v>
      </c>
      <c r="BM37" s="13" t="e">
        <f t="shared" si="14"/>
        <v>#N/A</v>
      </c>
      <c r="BN37" s="17" t="e">
        <f t="shared" si="38"/>
        <v>#N/A</v>
      </c>
      <c r="BO37" s="13">
        <f t="shared" si="15"/>
        <v>6.1828295347230812E-2</v>
      </c>
      <c r="BP37" s="16" t="e">
        <f t="shared" si="39"/>
        <v>#N/A</v>
      </c>
      <c r="BQ37" s="13">
        <f t="shared" si="16"/>
        <v>5.6895797584199728E-2</v>
      </c>
      <c r="BR37" s="13">
        <f t="shared" si="17"/>
        <v>0.10019851283604186</v>
      </c>
      <c r="BS37" s="16">
        <f t="shared" si="44"/>
        <v>0.15709431042024158</v>
      </c>
      <c r="BT37" s="13" t="e">
        <f t="shared" si="40"/>
        <v>#N/A</v>
      </c>
      <c r="BU37" s="13" t="e">
        <f t="shared" si="19"/>
        <v>#N/A</v>
      </c>
      <c r="BV37" s="16" t="e">
        <f t="shared" si="41"/>
        <v>#N/A</v>
      </c>
    </row>
    <row r="38" spans="1:74" x14ac:dyDescent="0.25">
      <c r="A38" t="s">
        <v>51</v>
      </c>
      <c r="B38" s="2">
        <v>35976</v>
      </c>
      <c r="C38" s="3">
        <v>90075</v>
      </c>
      <c r="D38" s="3">
        <v>110105</v>
      </c>
      <c r="E38" s="3">
        <v>44378</v>
      </c>
      <c r="F38" s="3">
        <v>11470</v>
      </c>
      <c r="G38" s="3">
        <v>39636</v>
      </c>
      <c r="H38" s="3">
        <v>10543</v>
      </c>
      <c r="I38" s="3" t="e">
        <v>#N/A</v>
      </c>
      <c r="O38" s="3" t="e">
        <v>#N/A</v>
      </c>
      <c r="P38" s="3">
        <v>-125</v>
      </c>
      <c r="Q38" s="3">
        <v>6953</v>
      </c>
      <c r="R38" s="3">
        <v>12027</v>
      </c>
      <c r="S38" s="3">
        <v>22776</v>
      </c>
      <c r="T38" s="4" t="e">
        <v>#N/A</v>
      </c>
      <c r="U38" s="4" t="e">
        <v>#N/A</v>
      </c>
      <c r="V38" s="3" t="e">
        <v>#N/A</v>
      </c>
      <c r="Y38" s="5">
        <v>83.396666666666661</v>
      </c>
      <c r="Z38" s="4">
        <v>4.3999999999999995</v>
      </c>
      <c r="AD38">
        <f>VLOOKUP(AE38,'FX rates'!BU36:BV300,2)</f>
        <v>1.0851</v>
      </c>
      <c r="AE38" s="2">
        <f t="shared" si="4"/>
        <v>35976</v>
      </c>
      <c r="AF38" s="5">
        <f t="shared" si="20"/>
        <v>0.92157404847479496</v>
      </c>
      <c r="AG38" s="12">
        <f t="shared" si="21"/>
        <v>360300</v>
      </c>
      <c r="AH38" s="12">
        <f t="shared" si="21"/>
        <v>440420</v>
      </c>
      <c r="AI38" s="12">
        <f t="shared" si="22"/>
        <v>390961.52999999997</v>
      </c>
      <c r="AJ38" s="12" t="e">
        <f t="shared" si="23"/>
        <v>#N/A</v>
      </c>
      <c r="AK38" s="12" t="s">
        <v>583</v>
      </c>
      <c r="AL38" s="12" t="s">
        <v>583</v>
      </c>
      <c r="AM38" s="12" t="e">
        <f t="shared" si="24"/>
        <v>#N/A</v>
      </c>
      <c r="AN38" s="12" t="e">
        <f t="shared" si="25"/>
        <v>#N/A</v>
      </c>
      <c r="AO38" s="12">
        <f t="shared" si="26"/>
        <v>60600.664799999999</v>
      </c>
      <c r="AP38" s="12">
        <f t="shared" si="27"/>
        <v>54449.232900000003</v>
      </c>
      <c r="AQ38" s="12">
        <f t="shared" si="28"/>
        <v>6151.4318999999959</v>
      </c>
      <c r="AR38" s="12">
        <f t="shared" si="5"/>
        <v>22776</v>
      </c>
      <c r="AS38" s="12">
        <f t="shared" si="29"/>
        <v>30178.801199999998</v>
      </c>
      <c r="AT38" s="12">
        <f t="shared" si="30"/>
        <v>52201.9908</v>
      </c>
      <c r="AU38" s="12" t="e">
        <f t="shared" si="31"/>
        <v>#N/A</v>
      </c>
      <c r="AV38" s="12" t="e">
        <f t="shared" si="32"/>
        <v>#N/A</v>
      </c>
      <c r="AW38" s="12" t="e">
        <f t="shared" si="33"/>
        <v>#N/A</v>
      </c>
      <c r="AX38" s="6">
        <f t="shared" si="6"/>
        <v>83.396666666666661</v>
      </c>
      <c r="AY38" s="11">
        <f t="shared" si="43"/>
        <v>2.2059724661954938E-2</v>
      </c>
      <c r="AZ38" s="3">
        <f t="shared" si="34"/>
        <v>4.3999999999999995</v>
      </c>
      <c r="BA38" s="2">
        <f t="shared" si="7"/>
        <v>35976</v>
      </c>
      <c r="BB38" s="13">
        <f t="shared" si="45"/>
        <v>3.9187186771493021E-2</v>
      </c>
      <c r="BC38" s="11">
        <f t="shared" si="45"/>
        <v>2.3063753704823498E-2</v>
      </c>
      <c r="BD38" s="11">
        <f t="shared" si="8"/>
        <v>2.2059724661954938E-2</v>
      </c>
      <c r="BE38" s="13">
        <f t="shared" si="35"/>
        <v>4.3999999999999997E-2</v>
      </c>
      <c r="BF38" s="11" t="e">
        <f t="shared" si="9"/>
        <v>#N/A</v>
      </c>
      <c r="BG38" s="13" t="e">
        <f t="shared" si="10"/>
        <v>#VALUE!</v>
      </c>
      <c r="BH38" s="11" t="e">
        <f t="shared" si="11"/>
        <v>#VALUE!</v>
      </c>
      <c r="BI38" s="13">
        <f t="shared" si="12"/>
        <v>0.15500416319733556</v>
      </c>
      <c r="BJ38" s="13">
        <f t="shared" si="36"/>
        <v>0.13927005273383294</v>
      </c>
      <c r="BK38" s="13">
        <f t="shared" si="13"/>
        <v>1.5734110463502628E-2</v>
      </c>
      <c r="BL38" s="17" t="e">
        <f t="shared" si="37"/>
        <v>#N/A</v>
      </c>
      <c r="BM38" s="13" t="e">
        <f t="shared" si="14"/>
        <v>#N/A</v>
      </c>
      <c r="BN38" s="17" t="e">
        <f t="shared" si="38"/>
        <v>#N/A</v>
      </c>
      <c r="BO38" s="13">
        <f t="shared" si="15"/>
        <v>5.8256371157540746E-2</v>
      </c>
      <c r="BP38" s="16" t="e">
        <f t="shared" si="39"/>
        <v>#N/A</v>
      </c>
      <c r="BQ38" s="13">
        <f t="shared" si="16"/>
        <v>7.719122953094644E-2</v>
      </c>
      <c r="BR38" s="13">
        <f t="shared" si="17"/>
        <v>0.13352206494587845</v>
      </c>
      <c r="BS38" s="16">
        <f t="shared" si="44"/>
        <v>0.21071329447682491</v>
      </c>
      <c r="BT38" s="13" t="e">
        <f t="shared" si="40"/>
        <v>#N/A</v>
      </c>
      <c r="BU38" s="13" t="e">
        <f t="shared" si="19"/>
        <v>#N/A</v>
      </c>
      <c r="BV38" s="16" t="e">
        <f t="shared" si="41"/>
        <v>#N/A</v>
      </c>
    </row>
    <row r="39" spans="1:74" x14ac:dyDescent="0.25">
      <c r="A39" t="s">
        <v>52</v>
      </c>
      <c r="B39" s="2">
        <v>36068</v>
      </c>
      <c r="C39" s="3">
        <v>91259</v>
      </c>
      <c r="D39" s="3">
        <v>110834</v>
      </c>
      <c r="E39" s="3">
        <v>44028</v>
      </c>
      <c r="F39" s="3">
        <v>11194</v>
      </c>
      <c r="G39" s="3">
        <v>39392</v>
      </c>
      <c r="H39" s="3">
        <v>10903</v>
      </c>
      <c r="I39" s="3" t="e">
        <v>#N/A</v>
      </c>
      <c r="O39" s="3" t="e">
        <v>#N/A</v>
      </c>
      <c r="P39" s="3">
        <v>-89</v>
      </c>
      <c r="Q39" s="3">
        <v>5509</v>
      </c>
      <c r="R39" s="3">
        <v>362</v>
      </c>
      <c r="S39" s="3">
        <v>23462</v>
      </c>
      <c r="T39" s="4" t="e">
        <v>#N/A</v>
      </c>
      <c r="U39" s="4" t="e">
        <v>#N/A</v>
      </c>
      <c r="V39" s="3" t="e">
        <v>#N/A</v>
      </c>
      <c r="Y39" s="5">
        <v>83.763333333333335</v>
      </c>
      <c r="Z39" s="4">
        <v>4.166666666666667</v>
      </c>
      <c r="AD39">
        <f>VLOOKUP(AE39,'FX rates'!BU37:BV301,2)</f>
        <v>1.1706000000000001</v>
      </c>
      <c r="AE39" s="2">
        <f t="shared" si="4"/>
        <v>36068</v>
      </c>
      <c r="AF39" s="5">
        <f t="shared" si="20"/>
        <v>0.85426277122842975</v>
      </c>
      <c r="AG39" s="12">
        <f t="shared" si="21"/>
        <v>365036</v>
      </c>
      <c r="AH39" s="12">
        <f t="shared" si="21"/>
        <v>443336</v>
      </c>
      <c r="AI39" s="12">
        <f t="shared" si="22"/>
        <v>427311.14160000003</v>
      </c>
      <c r="AJ39" s="12" t="e">
        <f t="shared" si="23"/>
        <v>#N/A</v>
      </c>
      <c r="AK39" s="12" t="s">
        <v>583</v>
      </c>
      <c r="AL39" s="12" t="s">
        <v>583</v>
      </c>
      <c r="AM39" s="12" t="e">
        <f t="shared" si="24"/>
        <v>#N/A</v>
      </c>
      <c r="AN39" s="12" t="e">
        <f t="shared" si="25"/>
        <v>#N/A</v>
      </c>
      <c r="AO39" s="12">
        <f t="shared" si="26"/>
        <v>64642.873200000009</v>
      </c>
      <c r="AP39" s="12">
        <f t="shared" si="27"/>
        <v>58875.327000000005</v>
      </c>
      <c r="AQ39" s="12">
        <f t="shared" si="28"/>
        <v>5767.5462000000043</v>
      </c>
      <c r="AR39" s="12">
        <f t="shared" si="5"/>
        <v>23462</v>
      </c>
      <c r="AS39" s="12">
        <f t="shared" si="29"/>
        <v>25795.341600000003</v>
      </c>
      <c r="AT39" s="12">
        <f t="shared" si="30"/>
        <v>1695.0288000000003</v>
      </c>
      <c r="AU39" s="12" t="e">
        <f t="shared" si="31"/>
        <v>#N/A</v>
      </c>
      <c r="AV39" s="12" t="e">
        <f t="shared" si="32"/>
        <v>#N/A</v>
      </c>
      <c r="AW39" s="12" t="e">
        <f t="shared" si="33"/>
        <v>#N/A</v>
      </c>
      <c r="AX39" s="6">
        <f t="shared" si="6"/>
        <v>83.763333333333335</v>
      </c>
      <c r="AY39" s="11">
        <f t="shared" si="43"/>
        <v>1.8275386984358599E-2</v>
      </c>
      <c r="AZ39" s="3">
        <f t="shared" si="34"/>
        <v>4.166666666666667</v>
      </c>
      <c r="BA39" s="2">
        <f t="shared" si="7"/>
        <v>36068</v>
      </c>
      <c r="BB39" s="13">
        <f t="shared" si="45"/>
        <v>3.49129277744058E-2</v>
      </c>
      <c r="BC39" s="11">
        <f t="shared" si="45"/>
        <v>0.11345619665696316</v>
      </c>
      <c r="BD39" s="11">
        <f t="shared" si="8"/>
        <v>1.8275386984358599E-2</v>
      </c>
      <c r="BE39" s="13">
        <f t="shared" si="35"/>
        <v>4.1666666666666671E-2</v>
      </c>
      <c r="BF39" s="11" t="e">
        <f t="shared" si="9"/>
        <v>#N/A</v>
      </c>
      <c r="BG39" s="13" t="e">
        <f t="shared" si="10"/>
        <v>#VALUE!</v>
      </c>
      <c r="BH39" s="11" t="e">
        <f t="shared" si="11"/>
        <v>#VALUE!</v>
      </c>
      <c r="BI39" s="13">
        <f t="shared" si="12"/>
        <v>0.15127823009237445</v>
      </c>
      <c r="BJ39" s="13">
        <f t="shared" si="36"/>
        <v>0.13778093119582727</v>
      </c>
      <c r="BK39" s="13">
        <f t="shared" si="13"/>
        <v>1.3497298896547199E-2</v>
      </c>
      <c r="BL39" s="17" t="e">
        <f t="shared" si="37"/>
        <v>#N/A</v>
      </c>
      <c r="BM39" s="13" t="e">
        <f t="shared" si="14"/>
        <v>#N/A</v>
      </c>
      <c r="BN39" s="17" t="e">
        <f t="shared" si="38"/>
        <v>#N/A</v>
      </c>
      <c r="BO39" s="13">
        <f t="shared" si="15"/>
        <v>5.490612744650232E-2</v>
      </c>
      <c r="BP39" s="16" t="e">
        <f t="shared" si="39"/>
        <v>#N/A</v>
      </c>
      <c r="BQ39" s="13">
        <f t="shared" si="16"/>
        <v>6.0366648768888552E-2</v>
      </c>
      <c r="BR39" s="13">
        <f t="shared" si="17"/>
        <v>3.9667320483459173E-3</v>
      </c>
      <c r="BS39" s="16">
        <f t="shared" si="44"/>
        <v>6.433338081723447E-2</v>
      </c>
      <c r="BT39" s="13" t="e">
        <f t="shared" si="40"/>
        <v>#N/A</v>
      </c>
      <c r="BU39" s="13" t="e">
        <f t="shared" si="19"/>
        <v>#N/A</v>
      </c>
      <c r="BV39" s="16" t="e">
        <f t="shared" si="41"/>
        <v>#N/A</v>
      </c>
    </row>
    <row r="40" spans="1:74" x14ac:dyDescent="0.25">
      <c r="A40" t="s">
        <v>53</v>
      </c>
      <c r="B40" s="2">
        <v>36160</v>
      </c>
      <c r="C40" s="3">
        <v>92345</v>
      </c>
      <c r="D40" s="3">
        <v>111820</v>
      </c>
      <c r="E40" s="3">
        <v>44307</v>
      </c>
      <c r="F40" s="3">
        <v>10923</v>
      </c>
      <c r="G40" s="3">
        <v>39516</v>
      </c>
      <c r="H40" s="3">
        <v>10606</v>
      </c>
      <c r="I40" s="3" t="e">
        <v>#N/A</v>
      </c>
      <c r="O40" s="3" t="e">
        <v>#N/A</v>
      </c>
      <c r="P40" s="3">
        <v>-95</v>
      </c>
      <c r="Q40" s="3">
        <v>15716</v>
      </c>
      <c r="R40" s="3">
        <v>5922</v>
      </c>
      <c r="S40" s="3">
        <v>21418</v>
      </c>
      <c r="T40" s="4" t="e">
        <v>#N/A</v>
      </c>
      <c r="U40" s="4" t="e">
        <v>#N/A</v>
      </c>
      <c r="V40" s="3" t="e">
        <v>#N/A</v>
      </c>
      <c r="Y40" s="5">
        <v>84.256666666666675</v>
      </c>
      <c r="Z40" s="4">
        <v>3.9333333333333336</v>
      </c>
      <c r="AD40">
        <f>VLOOKUP(AE40,'FX rates'!BU38:BV302,2)</f>
        <v>1.1736</v>
      </c>
      <c r="AE40" s="2">
        <f t="shared" si="4"/>
        <v>36160</v>
      </c>
      <c r="AF40" s="5">
        <f t="shared" si="20"/>
        <v>0.8520790729379687</v>
      </c>
      <c r="AG40" s="12">
        <f t="shared" si="21"/>
        <v>369380</v>
      </c>
      <c r="AH40" s="12">
        <f t="shared" si="21"/>
        <v>447280</v>
      </c>
      <c r="AI40" s="12">
        <f t="shared" si="22"/>
        <v>433504.36799999996</v>
      </c>
      <c r="AJ40" s="12" t="e">
        <f t="shared" si="23"/>
        <v>#N/A</v>
      </c>
      <c r="AK40" s="12" t="s">
        <v>583</v>
      </c>
      <c r="AL40" s="12" t="s">
        <v>583</v>
      </c>
      <c r="AM40" s="12" t="e">
        <f t="shared" si="24"/>
        <v>#N/A</v>
      </c>
      <c r="AN40" s="12" t="e">
        <f t="shared" si="25"/>
        <v>#N/A</v>
      </c>
      <c r="AO40" s="12">
        <f t="shared" si="26"/>
        <v>64817.927999999993</v>
      </c>
      <c r="AP40" s="12">
        <f t="shared" si="27"/>
        <v>58823.179199999999</v>
      </c>
      <c r="AQ40" s="12">
        <f t="shared" si="28"/>
        <v>5994.7487999999939</v>
      </c>
      <c r="AR40" s="12">
        <f t="shared" si="5"/>
        <v>21418</v>
      </c>
      <c r="AS40" s="12">
        <f t="shared" si="29"/>
        <v>73777.190399999992</v>
      </c>
      <c r="AT40" s="12">
        <f t="shared" si="30"/>
        <v>27800.236799999999</v>
      </c>
      <c r="AU40" s="12" t="e">
        <f t="shared" si="31"/>
        <v>#N/A</v>
      </c>
      <c r="AV40" s="12" t="e">
        <f t="shared" si="32"/>
        <v>#N/A</v>
      </c>
      <c r="AW40" s="12" t="e">
        <f t="shared" si="33"/>
        <v>#N/A</v>
      </c>
      <c r="AX40" s="6">
        <f t="shared" si="6"/>
        <v>84.256666666666675</v>
      </c>
      <c r="AY40" s="11">
        <f t="shared" si="43"/>
        <v>1.8330513254371184E-2</v>
      </c>
      <c r="AZ40" s="3">
        <f t="shared" si="34"/>
        <v>3.9333333333333336</v>
      </c>
      <c r="BA40" s="2">
        <f t="shared" si="7"/>
        <v>36160</v>
      </c>
      <c r="BB40" s="13">
        <f t="shared" si="45"/>
        <v>3.2140153962598506E-2</v>
      </c>
      <c r="BC40" s="11">
        <f t="shared" si="45"/>
        <v>0.12436568556904359</v>
      </c>
      <c r="BD40" s="11">
        <f t="shared" si="8"/>
        <v>1.8330513254371184E-2</v>
      </c>
      <c r="BE40" s="13">
        <f t="shared" si="35"/>
        <v>3.9333333333333338E-2</v>
      </c>
      <c r="BF40" s="11" t="e">
        <f t="shared" si="9"/>
        <v>#N/A</v>
      </c>
      <c r="BG40" s="13" t="e">
        <f t="shared" si="10"/>
        <v>#VALUE!</v>
      </c>
      <c r="BH40" s="11" t="e">
        <f t="shared" si="11"/>
        <v>#VALUE!</v>
      </c>
      <c r="BI40" s="13">
        <f t="shared" si="12"/>
        <v>0.14952081866912123</v>
      </c>
      <c r="BJ40" s="13">
        <f t="shared" si="36"/>
        <v>0.1356922410525746</v>
      </c>
      <c r="BK40" s="13">
        <f t="shared" si="13"/>
        <v>1.3828577616546633E-2</v>
      </c>
      <c r="BL40" s="17" t="e">
        <f t="shared" si="37"/>
        <v>#N/A</v>
      </c>
      <c r="BM40" s="13" t="e">
        <f t="shared" si="14"/>
        <v>#N/A</v>
      </c>
      <c r="BN40" s="17" t="e">
        <f t="shared" si="38"/>
        <v>#N/A</v>
      </c>
      <c r="BO40" s="13">
        <f t="shared" si="15"/>
        <v>4.9406653268139623E-2</v>
      </c>
      <c r="BP40" s="16" t="e">
        <f t="shared" si="39"/>
        <v>#N/A</v>
      </c>
      <c r="BQ40" s="13">
        <f t="shared" si="16"/>
        <v>0.17018788239753099</v>
      </c>
      <c r="BR40" s="13">
        <f t="shared" si="17"/>
        <v>6.4129081163029941E-2</v>
      </c>
      <c r="BS40" s="16">
        <f t="shared" si="44"/>
        <v>0.23431696356056092</v>
      </c>
      <c r="BT40" s="13" t="e">
        <f t="shared" si="40"/>
        <v>#N/A</v>
      </c>
      <c r="BU40" s="13" t="e">
        <f t="shared" si="19"/>
        <v>#N/A</v>
      </c>
      <c r="BV40" s="16" t="e">
        <f t="shared" si="41"/>
        <v>#N/A</v>
      </c>
    </row>
    <row r="41" spans="1:74" x14ac:dyDescent="0.25">
      <c r="A41" t="s">
        <v>54</v>
      </c>
      <c r="B41" s="2">
        <v>36250</v>
      </c>
      <c r="C41" s="3">
        <v>93973</v>
      </c>
      <c r="D41" s="3">
        <v>113688</v>
      </c>
      <c r="E41" s="3">
        <v>44191</v>
      </c>
      <c r="F41" s="3">
        <v>11667</v>
      </c>
      <c r="G41" s="3">
        <v>39931</v>
      </c>
      <c r="H41" s="3">
        <v>11241</v>
      </c>
      <c r="I41" s="3" t="e">
        <v>#N/A</v>
      </c>
      <c r="O41" s="3" t="e">
        <v>#N/A</v>
      </c>
      <c r="P41" s="3">
        <v>14</v>
      </c>
      <c r="Q41" s="3">
        <v>10157</v>
      </c>
      <c r="R41" s="3">
        <v>19468</v>
      </c>
      <c r="S41" s="3">
        <v>10395</v>
      </c>
      <c r="T41" s="4">
        <v>54.900000000000006</v>
      </c>
      <c r="U41" s="4">
        <v>52.8</v>
      </c>
      <c r="V41" s="3" t="e">
        <v>#N/A</v>
      </c>
      <c r="Y41" s="5">
        <v>84.776666666666657</v>
      </c>
      <c r="Z41" s="4">
        <v>3.7666666666666671</v>
      </c>
      <c r="AD41">
        <f>VLOOKUP(AE41,'FX rates'!BU39:BV303,2)</f>
        <v>1.0762</v>
      </c>
      <c r="AE41" s="2">
        <f t="shared" si="4"/>
        <v>36250</v>
      </c>
      <c r="AF41" s="5">
        <f t="shared" si="20"/>
        <v>0.92919531685560297</v>
      </c>
      <c r="AG41" s="12">
        <f t="shared" si="21"/>
        <v>375892</v>
      </c>
      <c r="AH41" s="12">
        <f t="shared" si="21"/>
        <v>454752</v>
      </c>
      <c r="AI41" s="12">
        <f t="shared" si="22"/>
        <v>404534.97040000005</v>
      </c>
      <c r="AJ41" s="12" t="e">
        <f t="shared" si="23"/>
        <v>#N/A</v>
      </c>
      <c r="AK41" s="12" t="s">
        <v>583</v>
      </c>
      <c r="AL41" s="12" t="s">
        <v>583</v>
      </c>
      <c r="AM41" s="12" t="e">
        <f t="shared" si="24"/>
        <v>#N/A</v>
      </c>
      <c r="AN41" s="12" t="e">
        <f t="shared" si="25"/>
        <v>#N/A</v>
      </c>
      <c r="AO41" s="12">
        <f t="shared" si="26"/>
        <v>60114.379600000007</v>
      </c>
      <c r="AP41" s="12">
        <f t="shared" si="27"/>
        <v>55071.306400000001</v>
      </c>
      <c r="AQ41" s="12">
        <f t="shared" si="28"/>
        <v>5043.0732000000062</v>
      </c>
      <c r="AR41" s="12">
        <f t="shared" si="5"/>
        <v>10395</v>
      </c>
      <c r="AS41" s="12">
        <f t="shared" si="29"/>
        <v>43723.853600000002</v>
      </c>
      <c r="AT41" s="12">
        <f t="shared" si="30"/>
        <v>83805.846400000009</v>
      </c>
      <c r="AU41" s="12">
        <f t="shared" si="31"/>
        <v>211200</v>
      </c>
      <c r="AV41" s="12">
        <f t="shared" si="32"/>
        <v>219600.00000000003</v>
      </c>
      <c r="AW41" s="12">
        <f t="shared" si="33"/>
        <v>-8400.0000000000291</v>
      </c>
      <c r="AX41" s="6">
        <f t="shared" si="6"/>
        <v>84.776666666666657</v>
      </c>
      <c r="AY41" s="11">
        <f t="shared" si="43"/>
        <v>2.144664444355171E-2</v>
      </c>
      <c r="AZ41" s="3">
        <f t="shared" si="34"/>
        <v>3.7666666666666671</v>
      </c>
      <c r="BA41" s="2">
        <f t="shared" si="7"/>
        <v>36250</v>
      </c>
      <c r="BB41" s="13">
        <f t="shared" ref="BB41:BC56" si="46">AH41/AH37-1</f>
        <v>3.8863252158815698E-2</v>
      </c>
      <c r="BC41" s="11">
        <f t="shared" si="46"/>
        <v>7.1165208915395128E-2</v>
      </c>
      <c r="BD41" s="11">
        <f t="shared" si="8"/>
        <v>2.144664444355171E-2</v>
      </c>
      <c r="BE41" s="13">
        <f t="shared" si="35"/>
        <v>3.7666666666666668E-2</v>
      </c>
      <c r="BF41" s="11" t="e">
        <f t="shared" si="9"/>
        <v>#N/A</v>
      </c>
      <c r="BG41" s="13" t="e">
        <f t="shared" si="10"/>
        <v>#VALUE!</v>
      </c>
      <c r="BH41" s="11" t="e">
        <f t="shared" si="11"/>
        <v>#VALUE!</v>
      </c>
      <c r="BI41" s="13">
        <f t="shared" si="12"/>
        <v>0.14860119395996724</v>
      </c>
      <c r="BJ41" s="13">
        <f t="shared" si="36"/>
        <v>0.13613484724335712</v>
      </c>
      <c r="BK41" s="13">
        <f t="shared" si="13"/>
        <v>1.2466346716610104E-2</v>
      </c>
      <c r="BL41" s="17" t="e">
        <f t="shared" si="37"/>
        <v>#N/A</v>
      </c>
      <c r="BM41" s="13" t="e">
        <f t="shared" si="14"/>
        <v>#N/A</v>
      </c>
      <c r="BN41" s="17" t="e">
        <f t="shared" si="38"/>
        <v>#N/A</v>
      </c>
      <c r="BO41" s="13">
        <f t="shared" si="15"/>
        <v>2.569617155649493E-2</v>
      </c>
      <c r="BP41" s="16" t="e">
        <f t="shared" si="39"/>
        <v>#N/A</v>
      </c>
      <c r="BQ41" s="13">
        <f t="shared" si="16"/>
        <v>0.10808423696168047</v>
      </c>
      <c r="BR41" s="13">
        <f t="shared" si="17"/>
        <v>0.20716588807423408</v>
      </c>
      <c r="BS41" s="16">
        <f t="shared" si="44"/>
        <v>0.31525012503591454</v>
      </c>
      <c r="BT41" s="13">
        <f t="shared" si="40"/>
        <v>0.56186351398806045</v>
      </c>
      <c r="BU41" s="13">
        <f t="shared" si="19"/>
        <v>0.58421035829440382</v>
      </c>
      <c r="BV41" s="16">
        <f t="shared" si="41"/>
        <v>-2.2346844306343372E-2</v>
      </c>
    </row>
    <row r="42" spans="1:74" x14ac:dyDescent="0.25">
      <c r="A42" t="s">
        <v>55</v>
      </c>
      <c r="B42" s="2">
        <v>36341</v>
      </c>
      <c r="C42" s="3">
        <v>95498</v>
      </c>
      <c r="D42" s="3">
        <v>114864</v>
      </c>
      <c r="E42" s="3">
        <v>44926</v>
      </c>
      <c r="F42" s="3">
        <v>12438</v>
      </c>
      <c r="G42" s="3">
        <v>40856</v>
      </c>
      <c r="H42" s="3">
        <v>11561</v>
      </c>
      <c r="I42" s="3" t="e">
        <v>#N/A</v>
      </c>
      <c r="O42" s="3" t="e">
        <v>#N/A</v>
      </c>
      <c r="P42" s="3">
        <v>137</v>
      </c>
      <c r="Q42" s="3">
        <v>3095</v>
      </c>
      <c r="R42" s="3">
        <v>22933</v>
      </c>
      <c r="S42" s="3">
        <v>10106</v>
      </c>
      <c r="T42" s="4">
        <v>57.400000000000006</v>
      </c>
      <c r="U42" s="4">
        <v>53.900000000000006</v>
      </c>
      <c r="V42" s="3" t="e">
        <v>#N/A</v>
      </c>
      <c r="Y42" s="5">
        <v>85.226666666666674</v>
      </c>
      <c r="Z42" s="4">
        <v>3.6333333333333333</v>
      </c>
      <c r="AD42">
        <f>VLOOKUP(AE42,'FX rates'!BU40:BV304,2)</f>
        <v>1.0350999999999999</v>
      </c>
      <c r="AE42" s="2">
        <f t="shared" si="4"/>
        <v>36341</v>
      </c>
      <c r="AF42" s="5">
        <f t="shared" si="20"/>
        <v>0.9660902328277462</v>
      </c>
      <c r="AG42" s="12">
        <f t="shared" si="21"/>
        <v>381992</v>
      </c>
      <c r="AH42" s="12">
        <f t="shared" si="21"/>
        <v>459456</v>
      </c>
      <c r="AI42" s="12">
        <f t="shared" si="22"/>
        <v>395399.91919999995</v>
      </c>
      <c r="AJ42" s="12" t="e">
        <f t="shared" si="23"/>
        <v>#N/A</v>
      </c>
      <c r="AK42" s="12" t="s">
        <v>583</v>
      </c>
      <c r="AL42" s="12" t="s">
        <v>583</v>
      </c>
      <c r="AM42" s="12" t="e">
        <f t="shared" si="24"/>
        <v>#N/A</v>
      </c>
      <c r="AN42" s="12" t="e">
        <f t="shared" si="25"/>
        <v>#N/A</v>
      </c>
      <c r="AO42" s="12">
        <f t="shared" si="26"/>
        <v>59377.476399999992</v>
      </c>
      <c r="AP42" s="12">
        <f t="shared" si="27"/>
        <v>54256.836699999993</v>
      </c>
      <c r="AQ42" s="12">
        <f t="shared" si="28"/>
        <v>5120.6396999999997</v>
      </c>
      <c r="AR42" s="12">
        <f t="shared" si="5"/>
        <v>10106</v>
      </c>
      <c r="AS42" s="12">
        <f t="shared" si="29"/>
        <v>12814.537999999999</v>
      </c>
      <c r="AT42" s="12">
        <f t="shared" si="30"/>
        <v>94951.793199999986</v>
      </c>
      <c r="AU42" s="12">
        <f t="shared" si="31"/>
        <v>215600.00000000003</v>
      </c>
      <c r="AV42" s="12">
        <f t="shared" si="32"/>
        <v>229600.00000000003</v>
      </c>
      <c r="AW42" s="12">
        <f t="shared" si="33"/>
        <v>-14000</v>
      </c>
      <c r="AX42" s="6">
        <f t="shared" si="6"/>
        <v>85.226666666666674</v>
      </c>
      <c r="AY42" s="11">
        <f t="shared" si="43"/>
        <v>2.194332307446345E-2</v>
      </c>
      <c r="AZ42" s="3">
        <f t="shared" si="34"/>
        <v>3.6333333333333333</v>
      </c>
      <c r="BA42" s="2">
        <f t="shared" si="7"/>
        <v>36341</v>
      </c>
      <c r="BB42" s="13">
        <f t="shared" si="46"/>
        <v>4.3222378638572367E-2</v>
      </c>
      <c r="BC42" s="11">
        <f t="shared" si="46"/>
        <v>1.1352495985986089E-2</v>
      </c>
      <c r="BD42" s="11">
        <f t="shared" si="8"/>
        <v>2.194332307446345E-2</v>
      </c>
      <c r="BE42" s="13">
        <f t="shared" si="35"/>
        <v>3.6333333333333336E-2</v>
      </c>
      <c r="BF42" s="11" t="e">
        <f t="shared" si="9"/>
        <v>#N/A</v>
      </c>
      <c r="BG42" s="13" t="e">
        <f t="shared" si="10"/>
        <v>#VALUE!</v>
      </c>
      <c r="BH42" s="11" t="e">
        <f t="shared" si="11"/>
        <v>#VALUE!</v>
      </c>
      <c r="BI42" s="13">
        <f t="shared" si="12"/>
        <v>0.15017068420281054</v>
      </c>
      <c r="BJ42" s="13">
        <f t="shared" si="36"/>
        <v>0.13722015120735512</v>
      </c>
      <c r="BK42" s="13">
        <f t="shared" si="13"/>
        <v>1.2950532995455403E-2</v>
      </c>
      <c r="BL42" s="17" t="e">
        <f t="shared" si="37"/>
        <v>#N/A</v>
      </c>
      <c r="BM42" s="13" t="e">
        <f t="shared" si="14"/>
        <v>#N/A</v>
      </c>
      <c r="BN42" s="17" t="e">
        <f t="shared" si="38"/>
        <v>#N/A</v>
      </c>
      <c r="BO42" s="13">
        <f t="shared" si="15"/>
        <v>2.5558932891152703E-2</v>
      </c>
      <c r="BP42" s="16" t="e">
        <f t="shared" si="39"/>
        <v>#N/A</v>
      </c>
      <c r="BQ42" s="13">
        <f t="shared" si="16"/>
        <v>3.2409055687030099E-2</v>
      </c>
      <c r="BR42" s="13">
        <f t="shared" si="17"/>
        <v>0.24014115478858195</v>
      </c>
      <c r="BS42" s="16">
        <f t="shared" si="44"/>
        <v>0.27255021047561206</v>
      </c>
      <c r="BT42" s="13">
        <f t="shared" si="40"/>
        <v>0.5644097258581332</v>
      </c>
      <c r="BU42" s="13">
        <f t="shared" si="19"/>
        <v>0.60105970805671327</v>
      </c>
      <c r="BV42" s="16">
        <f t="shared" si="41"/>
        <v>-3.6649982198580067E-2</v>
      </c>
    </row>
    <row r="43" spans="1:74" x14ac:dyDescent="0.25">
      <c r="A43" t="s">
        <v>56</v>
      </c>
      <c r="B43" s="2">
        <v>36433</v>
      </c>
      <c r="C43" s="3">
        <v>97314</v>
      </c>
      <c r="D43" s="3">
        <v>116202</v>
      </c>
      <c r="E43" s="3">
        <v>46165</v>
      </c>
      <c r="F43" s="3">
        <v>12024</v>
      </c>
      <c r="G43" s="3">
        <v>42987</v>
      </c>
      <c r="H43" s="3">
        <v>11666</v>
      </c>
      <c r="I43" s="3" t="e">
        <v>#N/A</v>
      </c>
      <c r="O43" s="3" t="e">
        <v>#N/A</v>
      </c>
      <c r="P43" s="3">
        <v>-172</v>
      </c>
      <c r="Q43" s="3">
        <v>10471</v>
      </c>
      <c r="R43" s="3">
        <v>33483</v>
      </c>
      <c r="S43" s="3">
        <v>10116</v>
      </c>
      <c r="T43" s="4">
        <v>62.7</v>
      </c>
      <c r="U43" s="4">
        <v>60.400000000000006</v>
      </c>
      <c r="V43" s="3" t="e">
        <v>#N/A</v>
      </c>
      <c r="Y43" s="5">
        <v>85.646666666666661</v>
      </c>
      <c r="Z43" s="4">
        <v>3.4666666666666668</v>
      </c>
      <c r="AD43">
        <f>VLOOKUP(AE43,'FX rates'!BU41:BV305,2)</f>
        <v>1.0684</v>
      </c>
      <c r="AE43" s="2">
        <f t="shared" si="4"/>
        <v>36433</v>
      </c>
      <c r="AF43" s="5">
        <f t="shared" si="20"/>
        <v>0.93597903406963678</v>
      </c>
      <c r="AG43" s="12">
        <f t="shared" si="21"/>
        <v>389256</v>
      </c>
      <c r="AH43" s="12">
        <f t="shared" si="21"/>
        <v>464808</v>
      </c>
      <c r="AI43" s="12">
        <f t="shared" si="22"/>
        <v>415881.11040000001</v>
      </c>
      <c r="AJ43" s="12" t="e">
        <f t="shared" si="23"/>
        <v>#N/A</v>
      </c>
      <c r="AK43" s="12" t="s">
        <v>583</v>
      </c>
      <c r="AL43" s="12" t="s">
        <v>583</v>
      </c>
      <c r="AM43" s="12" t="e">
        <f t="shared" si="24"/>
        <v>#N/A</v>
      </c>
      <c r="AN43" s="12" t="e">
        <f t="shared" si="25"/>
        <v>#N/A</v>
      </c>
      <c r="AO43" s="12">
        <f t="shared" si="26"/>
        <v>62169.127600000007</v>
      </c>
      <c r="AP43" s="12">
        <f t="shared" si="27"/>
        <v>58391.265200000002</v>
      </c>
      <c r="AQ43" s="12">
        <f t="shared" si="28"/>
        <v>3777.8624000000054</v>
      </c>
      <c r="AR43" s="12">
        <f t="shared" si="5"/>
        <v>10116</v>
      </c>
      <c r="AS43" s="12">
        <f t="shared" si="29"/>
        <v>44748.865600000005</v>
      </c>
      <c r="AT43" s="12">
        <f t="shared" si="30"/>
        <v>143092.94880000001</v>
      </c>
      <c r="AU43" s="12">
        <f t="shared" si="31"/>
        <v>241600.00000000003</v>
      </c>
      <c r="AV43" s="12">
        <f t="shared" si="32"/>
        <v>250800</v>
      </c>
      <c r="AW43" s="12">
        <f t="shared" si="33"/>
        <v>-9199.9999999999709</v>
      </c>
      <c r="AX43" s="6">
        <f t="shared" si="6"/>
        <v>85.646666666666661</v>
      </c>
      <c r="AY43" s="11">
        <f t="shared" si="43"/>
        <v>2.2483982649528444E-2</v>
      </c>
      <c r="AZ43" s="3">
        <f t="shared" si="34"/>
        <v>3.4666666666666668</v>
      </c>
      <c r="BA43" s="2">
        <f t="shared" si="7"/>
        <v>36433</v>
      </c>
      <c r="BB43" s="13">
        <f t="shared" si="46"/>
        <v>4.8432791381705975E-2</v>
      </c>
      <c r="BC43" s="11">
        <f t="shared" si="46"/>
        <v>-2.6748731982981E-2</v>
      </c>
      <c r="BD43" s="11">
        <f t="shared" si="8"/>
        <v>2.2483982649528444E-2</v>
      </c>
      <c r="BE43" s="13">
        <f t="shared" si="35"/>
        <v>3.4666666666666665E-2</v>
      </c>
      <c r="BF43" s="11" t="e">
        <f t="shared" si="9"/>
        <v>#N/A</v>
      </c>
      <c r="BG43" s="13" t="e">
        <f t="shared" si="10"/>
        <v>#VALUE!</v>
      </c>
      <c r="BH43" s="11" t="e">
        <f t="shared" si="11"/>
        <v>#VALUE!</v>
      </c>
      <c r="BI43" s="13">
        <f t="shared" si="12"/>
        <v>0.1494877407156216</v>
      </c>
      <c r="BJ43" s="13">
        <f t="shared" si="36"/>
        <v>0.14040374457940277</v>
      </c>
      <c r="BK43" s="13">
        <f t="shared" si="13"/>
        <v>9.0839961362188509E-3</v>
      </c>
      <c r="BL43" s="17" t="e">
        <f t="shared" si="37"/>
        <v>#N/A</v>
      </c>
      <c r="BM43" s="13" t="e">
        <f t="shared" si="14"/>
        <v>#N/A</v>
      </c>
      <c r="BN43" s="17" t="e">
        <f t="shared" si="38"/>
        <v>#N/A</v>
      </c>
      <c r="BO43" s="13">
        <f t="shared" si="15"/>
        <v>2.4324259378528387E-2</v>
      </c>
      <c r="BP43" s="16" t="e">
        <f t="shared" si="39"/>
        <v>#N/A</v>
      </c>
      <c r="BQ43" s="13">
        <f t="shared" si="16"/>
        <v>0.10760013975378672</v>
      </c>
      <c r="BR43" s="13">
        <f t="shared" si="17"/>
        <v>0.34407176767988162</v>
      </c>
      <c r="BS43" s="16">
        <f t="shared" si="44"/>
        <v>0.45167190743366836</v>
      </c>
      <c r="BT43" s="13">
        <f t="shared" si="40"/>
        <v>0.62067122921676232</v>
      </c>
      <c r="BU43" s="13">
        <f t="shared" si="19"/>
        <v>0.64430606079289721</v>
      </c>
      <c r="BV43" s="16">
        <f t="shared" si="41"/>
        <v>-2.3634831576134885E-2</v>
      </c>
    </row>
    <row r="44" spans="1:74" x14ac:dyDescent="0.25">
      <c r="A44" t="s">
        <v>57</v>
      </c>
      <c r="B44" s="2">
        <v>36525</v>
      </c>
      <c r="C44" s="3">
        <v>99491</v>
      </c>
      <c r="D44" s="3">
        <v>117805</v>
      </c>
      <c r="E44" s="3">
        <v>48871</v>
      </c>
      <c r="F44" s="3">
        <v>12695</v>
      </c>
      <c r="G44" s="3">
        <v>45021</v>
      </c>
      <c r="H44" s="3">
        <v>11913</v>
      </c>
      <c r="I44" s="3" t="e">
        <v>#N/A</v>
      </c>
      <c r="O44" s="3" t="e">
        <v>#N/A</v>
      </c>
      <c r="P44" s="3">
        <v>-185</v>
      </c>
      <c r="Q44" s="3">
        <v>14952</v>
      </c>
      <c r="R44" s="3">
        <v>18220</v>
      </c>
      <c r="S44" s="3">
        <v>9882</v>
      </c>
      <c r="T44" s="4">
        <v>59.5</v>
      </c>
      <c r="U44" s="4">
        <v>58.1</v>
      </c>
      <c r="V44" s="3" t="e">
        <v>#N/A</v>
      </c>
      <c r="Y44" s="5">
        <v>86.106666666666669</v>
      </c>
      <c r="Z44" s="4">
        <v>3.3666666666666667</v>
      </c>
      <c r="AD44">
        <f>VLOOKUP(AE44,'FX rates'!BU42:BV306,2)</f>
        <v>1.0062</v>
      </c>
      <c r="AE44" s="2">
        <f t="shared" si="4"/>
        <v>36525</v>
      </c>
      <c r="AF44" s="5">
        <f t="shared" si="20"/>
        <v>0.99383820314052873</v>
      </c>
      <c r="AG44" s="12">
        <f t="shared" si="21"/>
        <v>397964</v>
      </c>
      <c r="AH44" s="12">
        <f t="shared" si="21"/>
        <v>471220</v>
      </c>
      <c r="AI44" s="12">
        <f t="shared" si="22"/>
        <v>400431.37679999997</v>
      </c>
      <c r="AJ44" s="12" t="e">
        <f t="shared" si="23"/>
        <v>#N/A</v>
      </c>
      <c r="AK44" s="12" t="s">
        <v>583</v>
      </c>
      <c r="AL44" s="12" t="s">
        <v>583</v>
      </c>
      <c r="AM44" s="12" t="e">
        <f t="shared" si="24"/>
        <v>#N/A</v>
      </c>
      <c r="AN44" s="12" t="e">
        <f t="shared" si="25"/>
        <v>#N/A</v>
      </c>
      <c r="AO44" s="12">
        <f t="shared" si="26"/>
        <v>61947.709199999998</v>
      </c>
      <c r="AP44" s="12">
        <f t="shared" si="27"/>
        <v>57286.9908</v>
      </c>
      <c r="AQ44" s="12">
        <f t="shared" si="28"/>
        <v>4660.7183999999979</v>
      </c>
      <c r="AR44" s="12">
        <f t="shared" si="5"/>
        <v>9882</v>
      </c>
      <c r="AS44" s="12">
        <f t="shared" si="29"/>
        <v>60178.809600000001</v>
      </c>
      <c r="AT44" s="12">
        <f t="shared" si="30"/>
        <v>73331.856</v>
      </c>
      <c r="AU44" s="12">
        <f t="shared" si="31"/>
        <v>232400</v>
      </c>
      <c r="AV44" s="12">
        <f t="shared" si="32"/>
        <v>238000</v>
      </c>
      <c r="AW44" s="12">
        <f t="shared" si="33"/>
        <v>-5600</v>
      </c>
      <c r="AX44" s="6">
        <f t="shared" si="6"/>
        <v>86.106666666666669</v>
      </c>
      <c r="AY44" s="11">
        <f t="shared" si="43"/>
        <v>2.1956719547414627E-2</v>
      </c>
      <c r="AZ44" s="3">
        <f t="shared" si="34"/>
        <v>3.3666666666666667</v>
      </c>
      <c r="BA44" s="2">
        <f t="shared" si="7"/>
        <v>36525</v>
      </c>
      <c r="BB44" s="13">
        <f t="shared" si="46"/>
        <v>5.3523519942765052E-2</v>
      </c>
      <c r="BC44" s="11">
        <f t="shared" si="46"/>
        <v>-7.6292175215175617E-2</v>
      </c>
      <c r="BD44" s="11">
        <f t="shared" si="8"/>
        <v>2.1956719547414627E-2</v>
      </c>
      <c r="BE44" s="13">
        <f t="shared" si="35"/>
        <v>3.3666666666666664E-2</v>
      </c>
      <c r="BF44" s="11" t="e">
        <f t="shared" si="9"/>
        <v>#N/A</v>
      </c>
      <c r="BG44" s="13" t="e">
        <f t="shared" si="10"/>
        <v>#VALUE!</v>
      </c>
      <c r="BH44" s="11" t="e">
        <f t="shared" si="11"/>
        <v>#VALUE!</v>
      </c>
      <c r="BI44" s="13">
        <f t="shared" si="12"/>
        <v>0.15470243539616649</v>
      </c>
      <c r="BJ44" s="13">
        <f t="shared" si="36"/>
        <v>0.14306319164547548</v>
      </c>
      <c r="BK44" s="13">
        <f t="shared" si="13"/>
        <v>1.1639243750691013E-2</v>
      </c>
      <c r="BL44" s="17" t="e">
        <f t="shared" si="37"/>
        <v>#N/A</v>
      </c>
      <c r="BM44" s="13" t="e">
        <f t="shared" si="14"/>
        <v>#N/A</v>
      </c>
      <c r="BN44" s="17" t="e">
        <f t="shared" si="38"/>
        <v>#N/A</v>
      </c>
      <c r="BO44" s="13">
        <f t="shared" si="15"/>
        <v>2.4678385792269414E-2</v>
      </c>
      <c r="BP44" s="16" t="e">
        <f t="shared" si="39"/>
        <v>#N/A</v>
      </c>
      <c r="BQ44" s="13">
        <f t="shared" si="16"/>
        <v>0.1502849503975234</v>
      </c>
      <c r="BR44" s="13">
        <f t="shared" si="17"/>
        <v>0.18313214260586386</v>
      </c>
      <c r="BS44" s="16">
        <f t="shared" si="44"/>
        <v>0.33341709300338729</v>
      </c>
      <c r="BT44" s="13">
        <f t="shared" si="40"/>
        <v>0.58397241961584467</v>
      </c>
      <c r="BU44" s="13">
        <f t="shared" si="19"/>
        <v>0.5980440441849012</v>
      </c>
      <c r="BV44" s="16">
        <f t="shared" si="41"/>
        <v>-1.4071624569056529E-2</v>
      </c>
    </row>
    <row r="45" spans="1:74" x14ac:dyDescent="0.25">
      <c r="A45" t="s">
        <v>58</v>
      </c>
      <c r="B45" s="2">
        <v>36616</v>
      </c>
      <c r="C45" s="3">
        <v>101887</v>
      </c>
      <c r="D45" s="3">
        <v>118822</v>
      </c>
      <c r="E45" s="3">
        <v>51742</v>
      </c>
      <c r="F45" s="3">
        <v>13058</v>
      </c>
      <c r="G45" s="3">
        <v>47451</v>
      </c>
      <c r="H45" s="3">
        <v>12945</v>
      </c>
      <c r="I45" s="3" t="e">
        <v>#N/A</v>
      </c>
      <c r="O45" s="3">
        <v>212785</v>
      </c>
      <c r="P45" s="3">
        <v>-165</v>
      </c>
      <c r="Q45" s="3">
        <v>11562</v>
      </c>
      <c r="R45" s="3">
        <v>7481</v>
      </c>
      <c r="S45" s="3">
        <v>9971</v>
      </c>
      <c r="T45" s="4">
        <v>62.5</v>
      </c>
      <c r="U45" s="4">
        <v>59.6</v>
      </c>
      <c r="V45" s="3" t="e">
        <v>#N/A</v>
      </c>
      <c r="Y45" s="5">
        <v>86.393333333333331</v>
      </c>
      <c r="Z45" s="4">
        <v>3.2666666666666671</v>
      </c>
      <c r="AD45">
        <f>VLOOKUP(AE45,'FX rates'!BU43:BV307,2)</f>
        <v>0.95550000000000002</v>
      </c>
      <c r="AE45" s="2">
        <f t="shared" si="4"/>
        <v>36616</v>
      </c>
      <c r="AF45" s="5">
        <f t="shared" si="20"/>
        <v>1.0465724751439036</v>
      </c>
      <c r="AG45" s="12">
        <f t="shared" si="21"/>
        <v>407548</v>
      </c>
      <c r="AH45" s="12">
        <f t="shared" si="21"/>
        <v>475288</v>
      </c>
      <c r="AI45" s="12">
        <f t="shared" si="22"/>
        <v>389412.11400000006</v>
      </c>
      <c r="AJ45" s="12" t="e">
        <f t="shared" si="23"/>
        <v>#N/A</v>
      </c>
      <c r="AK45" s="12" t="s">
        <v>583</v>
      </c>
      <c r="AL45" s="12" t="s">
        <v>583</v>
      </c>
      <c r="AM45" s="12">
        <f t="shared" si="24"/>
        <v>212785</v>
      </c>
      <c r="AN45" s="12" t="e">
        <f t="shared" si="25"/>
        <v>#N/A</v>
      </c>
      <c r="AO45" s="12">
        <f t="shared" si="26"/>
        <v>61916.400000000009</v>
      </c>
      <c r="AP45" s="12">
        <f t="shared" si="27"/>
        <v>57708.378000000004</v>
      </c>
      <c r="AQ45" s="12">
        <f t="shared" si="28"/>
        <v>4208.0220000000045</v>
      </c>
      <c r="AR45" s="12">
        <f t="shared" si="5"/>
        <v>9971</v>
      </c>
      <c r="AS45" s="12">
        <f t="shared" si="29"/>
        <v>44189.964000000007</v>
      </c>
      <c r="AT45" s="12">
        <f t="shared" si="30"/>
        <v>28592.382000000001</v>
      </c>
      <c r="AU45" s="12">
        <f t="shared" si="31"/>
        <v>238400</v>
      </c>
      <c r="AV45" s="12">
        <f t="shared" si="32"/>
        <v>250000</v>
      </c>
      <c r="AW45" s="12">
        <f t="shared" si="33"/>
        <v>-11600</v>
      </c>
      <c r="AX45" s="6">
        <f t="shared" si="6"/>
        <v>86.393333333333331</v>
      </c>
      <c r="AY45" s="11">
        <f t="shared" si="43"/>
        <v>1.9069712578146492E-2</v>
      </c>
      <c r="AZ45" s="3">
        <f t="shared" si="34"/>
        <v>3.2666666666666671</v>
      </c>
      <c r="BA45" s="2">
        <f t="shared" si="7"/>
        <v>36616</v>
      </c>
      <c r="BB45" s="13">
        <f t="shared" si="46"/>
        <v>4.5158679895855425E-2</v>
      </c>
      <c r="BC45" s="11">
        <f t="shared" si="46"/>
        <v>-3.7383310483755317E-2</v>
      </c>
      <c r="BD45" s="11">
        <f t="shared" si="8"/>
        <v>1.9069712578146492E-2</v>
      </c>
      <c r="BE45" s="13">
        <f t="shared" si="35"/>
        <v>3.266666666666667E-2</v>
      </c>
      <c r="BF45" s="11" t="e">
        <f t="shared" si="9"/>
        <v>#N/A</v>
      </c>
      <c r="BG45" s="13" t="e">
        <f t="shared" si="10"/>
        <v>#VALUE!</v>
      </c>
      <c r="BH45" s="11" t="e">
        <f t="shared" si="11"/>
        <v>#VALUE!</v>
      </c>
      <c r="BI45" s="13">
        <f t="shared" si="12"/>
        <v>0.15899967611177088</v>
      </c>
      <c r="BJ45" s="13">
        <f t="shared" si="36"/>
        <v>0.14819358701306348</v>
      </c>
      <c r="BK45" s="13">
        <f t="shared" si="13"/>
        <v>1.0806089098707401E-2</v>
      </c>
      <c r="BL45" s="17" t="e">
        <f t="shared" si="37"/>
        <v>#N/A</v>
      </c>
      <c r="BM45" s="13">
        <f t="shared" si="14"/>
        <v>0.52211027903461682</v>
      </c>
      <c r="BN45" s="17" t="e">
        <f t="shared" si="38"/>
        <v>#N/A</v>
      </c>
      <c r="BO45" s="13">
        <f t="shared" si="15"/>
        <v>2.5605264041683097E-2</v>
      </c>
      <c r="BP45" s="16" t="e">
        <f t="shared" si="39"/>
        <v>#N/A</v>
      </c>
      <c r="BQ45" s="13">
        <f t="shared" si="16"/>
        <v>0.11347865772866018</v>
      </c>
      <c r="BR45" s="13">
        <f t="shared" si="17"/>
        <v>7.3424480061244315E-2</v>
      </c>
      <c r="BS45" s="16">
        <f t="shared" si="44"/>
        <v>0.1869031377899045</v>
      </c>
      <c r="BT45" s="13">
        <f t="shared" si="40"/>
        <v>0.58496177137416938</v>
      </c>
      <c r="BU45" s="13">
        <f t="shared" si="19"/>
        <v>0.61342467635714071</v>
      </c>
      <c r="BV45" s="16">
        <f t="shared" si="41"/>
        <v>-2.8462904982971327E-2</v>
      </c>
    </row>
    <row r="46" spans="1:74" x14ac:dyDescent="0.25">
      <c r="A46" t="s">
        <v>59</v>
      </c>
      <c r="B46" s="2">
        <v>36707</v>
      </c>
      <c r="C46" s="3">
        <v>103663</v>
      </c>
      <c r="D46" s="3">
        <v>120133</v>
      </c>
      <c r="E46" s="3">
        <v>55480</v>
      </c>
      <c r="F46" s="3">
        <v>12988</v>
      </c>
      <c r="G46" s="3">
        <v>50748</v>
      </c>
      <c r="H46" s="3">
        <v>13658</v>
      </c>
      <c r="I46" s="3" t="e">
        <v>#N/A</v>
      </c>
      <c r="O46" s="3">
        <v>204381</v>
      </c>
      <c r="P46" s="3">
        <v>-176</v>
      </c>
      <c r="Q46" s="3">
        <v>16122</v>
      </c>
      <c r="R46" s="3">
        <v>18991</v>
      </c>
      <c r="S46" s="3">
        <v>8974</v>
      </c>
      <c r="T46" s="4">
        <v>58.1</v>
      </c>
      <c r="U46" s="4">
        <v>59.100000000000009</v>
      </c>
      <c r="V46" s="3" t="e">
        <v>#N/A</v>
      </c>
      <c r="Y46" s="5">
        <v>87.016666666666666</v>
      </c>
      <c r="Z46" s="4">
        <v>3.1333333333333333</v>
      </c>
      <c r="AD46">
        <f>VLOOKUP(AE46,'FX rates'!BU44:BV308,2)</f>
        <v>0.95250000000000001</v>
      </c>
      <c r="AE46" s="2">
        <f t="shared" si="4"/>
        <v>36707</v>
      </c>
      <c r="AF46" s="5">
        <f t="shared" si="20"/>
        <v>1.0498687664041995</v>
      </c>
      <c r="AG46" s="12">
        <f t="shared" si="21"/>
        <v>414652</v>
      </c>
      <c r="AH46" s="12">
        <f t="shared" si="21"/>
        <v>480532</v>
      </c>
      <c r="AI46" s="12">
        <f t="shared" si="22"/>
        <v>394956.03</v>
      </c>
      <c r="AJ46" s="12" t="e">
        <f t="shared" si="23"/>
        <v>#N/A</v>
      </c>
      <c r="AK46" s="12" t="s">
        <v>583</v>
      </c>
      <c r="AL46" s="12" t="s">
        <v>583</v>
      </c>
      <c r="AM46" s="12">
        <f t="shared" si="24"/>
        <v>204381</v>
      </c>
      <c r="AN46" s="12" t="e">
        <f t="shared" si="25"/>
        <v>#N/A</v>
      </c>
      <c r="AO46" s="12">
        <f t="shared" si="26"/>
        <v>65215.770000000004</v>
      </c>
      <c r="AP46" s="12">
        <f t="shared" si="27"/>
        <v>61346.715000000004</v>
      </c>
      <c r="AQ46" s="12">
        <f t="shared" si="28"/>
        <v>3869.0550000000003</v>
      </c>
      <c r="AR46" s="12">
        <f t="shared" si="5"/>
        <v>8974</v>
      </c>
      <c r="AS46" s="12">
        <f t="shared" si="29"/>
        <v>61424.82</v>
      </c>
      <c r="AT46" s="12">
        <f t="shared" si="30"/>
        <v>72355.710000000006</v>
      </c>
      <c r="AU46" s="12">
        <f t="shared" si="31"/>
        <v>236400.00000000003</v>
      </c>
      <c r="AV46" s="12">
        <f t="shared" si="32"/>
        <v>232400</v>
      </c>
      <c r="AW46" s="12">
        <f t="shared" si="33"/>
        <v>4000.0000000000291</v>
      </c>
      <c r="AX46" s="6">
        <f t="shared" si="6"/>
        <v>87.016666666666666</v>
      </c>
      <c r="AY46" s="11">
        <f t="shared" si="43"/>
        <v>2.100281602002485E-2</v>
      </c>
      <c r="AZ46" s="3">
        <f t="shared" si="34"/>
        <v>3.1333333333333333</v>
      </c>
      <c r="BA46" s="2">
        <f t="shared" si="7"/>
        <v>36707</v>
      </c>
      <c r="BB46" s="13">
        <f t="shared" si="46"/>
        <v>4.5871639504109218E-2</v>
      </c>
      <c r="BC46" s="11">
        <f t="shared" si="46"/>
        <v>-1.1226335121615749E-3</v>
      </c>
      <c r="BD46" s="11">
        <f t="shared" si="8"/>
        <v>2.100281602002485E-2</v>
      </c>
      <c r="BE46" s="13">
        <f t="shared" si="35"/>
        <v>3.1333333333333331E-2</v>
      </c>
      <c r="BF46" s="11" t="e">
        <f t="shared" si="9"/>
        <v>#N/A</v>
      </c>
      <c r="BG46" s="13" t="e">
        <f t="shared" si="10"/>
        <v>#VALUE!</v>
      </c>
      <c r="BH46" s="11" t="e">
        <f t="shared" si="11"/>
        <v>#VALUE!</v>
      </c>
      <c r="BI46" s="13">
        <f t="shared" si="12"/>
        <v>0.16512159594069242</v>
      </c>
      <c r="BJ46" s="13">
        <f t="shared" si="36"/>
        <v>0.15532542951679962</v>
      </c>
      <c r="BK46" s="13">
        <f t="shared" si="13"/>
        <v>9.7961664238928065E-3</v>
      </c>
      <c r="BL46" s="17" t="e">
        <f t="shared" si="37"/>
        <v>#N/A</v>
      </c>
      <c r="BM46" s="13">
        <f t="shared" si="14"/>
        <v>0.49289765875963459</v>
      </c>
      <c r="BN46" s="17" t="e">
        <f t="shared" si="38"/>
        <v>#N/A</v>
      </c>
      <c r="BO46" s="13">
        <f t="shared" si="15"/>
        <v>2.2721516620470384E-2</v>
      </c>
      <c r="BP46" s="16" t="e">
        <f t="shared" si="39"/>
        <v>#N/A</v>
      </c>
      <c r="BQ46" s="13">
        <f t="shared" si="16"/>
        <v>0.15552318570753304</v>
      </c>
      <c r="BR46" s="13">
        <f t="shared" si="17"/>
        <v>0.18319940576676347</v>
      </c>
      <c r="BS46" s="16">
        <f t="shared" si="44"/>
        <v>0.33872259147429651</v>
      </c>
      <c r="BT46" s="13">
        <f t="shared" si="40"/>
        <v>0.5701166279193155</v>
      </c>
      <c r="BU46" s="13">
        <f t="shared" si="19"/>
        <v>0.56046998446890406</v>
      </c>
      <c r="BV46" s="16">
        <f t="shared" si="41"/>
        <v>9.6466434504114407E-3</v>
      </c>
    </row>
    <row r="47" spans="1:74" x14ac:dyDescent="0.25">
      <c r="A47" t="s">
        <v>60</v>
      </c>
      <c r="B47" s="2">
        <v>36799</v>
      </c>
      <c r="C47" s="3">
        <v>105506</v>
      </c>
      <c r="D47" s="3">
        <v>120756</v>
      </c>
      <c r="E47" s="3">
        <v>58035</v>
      </c>
      <c r="F47" s="3">
        <v>13388</v>
      </c>
      <c r="G47" s="3">
        <v>52191</v>
      </c>
      <c r="H47" s="3">
        <v>14072</v>
      </c>
      <c r="I47" s="3" t="e">
        <v>#N/A</v>
      </c>
      <c r="O47" s="3">
        <v>205823</v>
      </c>
      <c r="P47" s="3">
        <v>570</v>
      </c>
      <c r="Q47" s="3">
        <v>13950</v>
      </c>
      <c r="R47" s="3">
        <v>14991</v>
      </c>
      <c r="S47" s="3">
        <v>9929</v>
      </c>
      <c r="T47" s="4">
        <v>57.699999999999996</v>
      </c>
      <c r="U47" s="4">
        <v>63.300000000000004</v>
      </c>
      <c r="V47" s="3" t="e">
        <v>#N/A</v>
      </c>
      <c r="Y47" s="5">
        <v>87.716666666666654</v>
      </c>
      <c r="Z47" s="4">
        <v>2.9666666666666668</v>
      </c>
      <c r="AD47">
        <f>VLOOKUP(AE47,'FX rates'!BU45:BV309,2)</f>
        <v>0.88280000000000003</v>
      </c>
      <c r="AE47" s="2">
        <f t="shared" si="4"/>
        <v>36799</v>
      </c>
      <c r="AF47" s="5">
        <f t="shared" si="20"/>
        <v>1.1327594019030358</v>
      </c>
      <c r="AG47" s="12">
        <f t="shared" si="21"/>
        <v>422024</v>
      </c>
      <c r="AH47" s="12">
        <f t="shared" si="21"/>
        <v>483024</v>
      </c>
      <c r="AI47" s="12">
        <f t="shared" si="22"/>
        <v>372562.78720000002</v>
      </c>
      <c r="AJ47" s="12" t="e">
        <f t="shared" si="23"/>
        <v>#N/A</v>
      </c>
      <c r="AK47" s="12" t="s">
        <v>583</v>
      </c>
      <c r="AL47" s="12" t="s">
        <v>583</v>
      </c>
      <c r="AM47" s="12">
        <f t="shared" si="24"/>
        <v>205823</v>
      </c>
      <c r="AN47" s="12" t="e">
        <f t="shared" si="25"/>
        <v>#N/A</v>
      </c>
      <c r="AO47" s="12">
        <f t="shared" si="26"/>
        <v>63052.224399999999</v>
      </c>
      <c r="AP47" s="12">
        <f t="shared" si="27"/>
        <v>58496.9764</v>
      </c>
      <c r="AQ47" s="12">
        <f t="shared" si="28"/>
        <v>4555.2479999999996</v>
      </c>
      <c r="AR47" s="12">
        <f t="shared" si="5"/>
        <v>9929</v>
      </c>
      <c r="AS47" s="12">
        <f t="shared" si="29"/>
        <v>49260.24</v>
      </c>
      <c r="AT47" s="12">
        <f t="shared" si="30"/>
        <v>52936.2192</v>
      </c>
      <c r="AU47" s="12">
        <f t="shared" si="31"/>
        <v>253200.00000000003</v>
      </c>
      <c r="AV47" s="12">
        <f t="shared" si="32"/>
        <v>230799.99999999997</v>
      </c>
      <c r="AW47" s="12">
        <f t="shared" si="33"/>
        <v>22400.000000000058</v>
      </c>
      <c r="AX47" s="6">
        <f t="shared" si="6"/>
        <v>87.716666666666654</v>
      </c>
      <c r="AY47" s="11">
        <f t="shared" si="43"/>
        <v>2.4169066708180864E-2</v>
      </c>
      <c r="AZ47" s="3">
        <f t="shared" si="34"/>
        <v>2.9666666666666668</v>
      </c>
      <c r="BA47" s="2">
        <f t="shared" si="7"/>
        <v>36799</v>
      </c>
      <c r="BB47" s="13">
        <f t="shared" si="46"/>
        <v>3.91903753808025E-2</v>
      </c>
      <c r="BC47" s="11">
        <f t="shared" si="46"/>
        <v>-0.10416035284299363</v>
      </c>
      <c r="BD47" s="11">
        <f t="shared" si="8"/>
        <v>2.4169066708180864E-2</v>
      </c>
      <c r="BE47" s="13">
        <f t="shared" si="35"/>
        <v>2.9666666666666668E-2</v>
      </c>
      <c r="BF47" s="11" t="e">
        <f t="shared" si="9"/>
        <v>#N/A</v>
      </c>
      <c r="BG47" s="13" t="e">
        <f t="shared" si="10"/>
        <v>#VALUE!</v>
      </c>
      <c r="BH47" s="11" t="e">
        <f t="shared" si="11"/>
        <v>#VALUE!</v>
      </c>
      <c r="BI47" s="13">
        <f t="shared" si="12"/>
        <v>0.16923919018823572</v>
      </c>
      <c r="BJ47" s="13">
        <f t="shared" si="36"/>
        <v>0.15701239739920003</v>
      </c>
      <c r="BK47" s="13">
        <f t="shared" si="13"/>
        <v>1.2226792789035693E-2</v>
      </c>
      <c r="BL47" s="17" t="e">
        <f t="shared" si="37"/>
        <v>#N/A</v>
      </c>
      <c r="BM47" s="13">
        <f t="shared" si="14"/>
        <v>0.48770449073986316</v>
      </c>
      <c r="BN47" s="17" t="e">
        <f t="shared" si="38"/>
        <v>#N/A</v>
      </c>
      <c r="BO47" s="13">
        <f t="shared" si="15"/>
        <v>2.6650541441944633E-2</v>
      </c>
      <c r="BP47" s="16" t="e">
        <f t="shared" si="39"/>
        <v>#N/A</v>
      </c>
      <c r="BQ47" s="13">
        <f t="shared" si="16"/>
        <v>0.13221996853259529</v>
      </c>
      <c r="BR47" s="13">
        <f t="shared" si="17"/>
        <v>0.14208670596932874</v>
      </c>
      <c r="BS47" s="16">
        <f t="shared" si="44"/>
        <v>0.27430667450192403</v>
      </c>
      <c r="BT47" s="13">
        <f t="shared" si="40"/>
        <v>0.59996587871779816</v>
      </c>
      <c r="BU47" s="13">
        <f t="shared" si="19"/>
        <v>0.54688832862586012</v>
      </c>
      <c r="BV47" s="16">
        <f t="shared" si="41"/>
        <v>5.3077550091938042E-2</v>
      </c>
    </row>
    <row r="48" spans="1:74" x14ac:dyDescent="0.25">
      <c r="A48" t="s">
        <v>61</v>
      </c>
      <c r="B48" s="2">
        <v>36891</v>
      </c>
      <c r="C48" s="3">
        <v>107257</v>
      </c>
      <c r="D48" s="3">
        <v>121427</v>
      </c>
      <c r="E48" s="3">
        <v>59712</v>
      </c>
      <c r="F48" s="3">
        <v>14052</v>
      </c>
      <c r="G48" s="3">
        <v>54025</v>
      </c>
      <c r="H48" s="3">
        <v>15011</v>
      </c>
      <c r="I48" s="3" t="e">
        <v>#N/A</v>
      </c>
      <c r="O48" s="3">
        <v>196642</v>
      </c>
      <c r="P48" s="3">
        <v>-332</v>
      </c>
      <c r="Q48" s="3">
        <v>27674</v>
      </c>
      <c r="R48" s="3">
        <v>19080</v>
      </c>
      <c r="S48" s="3">
        <v>9643</v>
      </c>
      <c r="T48" s="4">
        <v>60</v>
      </c>
      <c r="U48" s="4">
        <v>61.4</v>
      </c>
      <c r="V48" s="3" t="e">
        <v>#N/A</v>
      </c>
      <c r="Y48" s="5">
        <v>88.543333333333337</v>
      </c>
      <c r="Z48" s="4">
        <v>2.7999999999999994</v>
      </c>
      <c r="AD48">
        <f>VLOOKUP(AE48,'FX rates'!BU46:BV310,2)</f>
        <v>0.94269999999999998</v>
      </c>
      <c r="AE48" s="2">
        <f t="shared" si="4"/>
        <v>36891</v>
      </c>
      <c r="AF48" s="5">
        <f t="shared" si="20"/>
        <v>1.0607828577490188</v>
      </c>
      <c r="AG48" s="12">
        <f t="shared" si="21"/>
        <v>429028</v>
      </c>
      <c r="AH48" s="12">
        <f t="shared" si="21"/>
        <v>485708</v>
      </c>
      <c r="AI48" s="12">
        <f t="shared" si="22"/>
        <v>404444.69559999998</v>
      </c>
      <c r="AJ48" s="12" t="e">
        <f t="shared" si="23"/>
        <v>#N/A</v>
      </c>
      <c r="AK48" s="12" t="s">
        <v>583</v>
      </c>
      <c r="AL48" s="12" t="s">
        <v>583</v>
      </c>
      <c r="AM48" s="12">
        <f t="shared" si="24"/>
        <v>196642</v>
      </c>
      <c r="AN48" s="12" t="e">
        <f t="shared" si="25"/>
        <v>#N/A</v>
      </c>
      <c r="AO48" s="12">
        <f t="shared" si="26"/>
        <v>69537.322799999994</v>
      </c>
      <c r="AP48" s="12">
        <f t="shared" si="27"/>
        <v>65080.237199999996</v>
      </c>
      <c r="AQ48" s="12">
        <f t="shared" si="28"/>
        <v>4457.0855999999985</v>
      </c>
      <c r="AR48" s="12">
        <f t="shared" si="5"/>
        <v>9643</v>
      </c>
      <c r="AS48" s="12">
        <f t="shared" si="29"/>
        <v>104353.1192</v>
      </c>
      <c r="AT48" s="12">
        <f t="shared" si="30"/>
        <v>71946.864000000001</v>
      </c>
      <c r="AU48" s="12">
        <f t="shared" si="31"/>
        <v>245600</v>
      </c>
      <c r="AV48" s="12">
        <f t="shared" si="32"/>
        <v>240000</v>
      </c>
      <c r="AW48" s="12">
        <f t="shared" si="33"/>
        <v>5600</v>
      </c>
      <c r="AX48" s="6">
        <f t="shared" si="6"/>
        <v>88.543333333333337</v>
      </c>
      <c r="AY48" s="11">
        <f t="shared" si="43"/>
        <v>2.829823474759996E-2</v>
      </c>
      <c r="AZ48" s="3">
        <f t="shared" si="34"/>
        <v>2.7999999999999994</v>
      </c>
      <c r="BA48" s="2">
        <f t="shared" si="7"/>
        <v>36891</v>
      </c>
      <c r="BB48" s="13">
        <f t="shared" si="46"/>
        <v>3.0745723865710284E-2</v>
      </c>
      <c r="BC48" s="11">
        <f t="shared" si="46"/>
        <v>1.0022488327642964E-2</v>
      </c>
      <c r="BD48" s="11">
        <f t="shared" si="8"/>
        <v>2.829823474759996E-2</v>
      </c>
      <c r="BE48" s="13">
        <f t="shared" si="35"/>
        <v>2.7999999999999994E-2</v>
      </c>
      <c r="BF48" s="11" t="e">
        <f t="shared" si="9"/>
        <v>#N/A</v>
      </c>
      <c r="BG48" s="13" t="e">
        <f t="shared" si="10"/>
        <v>#VALUE!</v>
      </c>
      <c r="BH48" s="11" t="e">
        <f t="shared" si="11"/>
        <v>#VALUE!</v>
      </c>
      <c r="BI48" s="13">
        <f t="shared" si="12"/>
        <v>0.17193283422061031</v>
      </c>
      <c r="BJ48" s="13">
        <f t="shared" si="36"/>
        <v>0.16091257447066393</v>
      </c>
      <c r="BK48" s="13">
        <f t="shared" si="13"/>
        <v>1.1020259749946387E-2</v>
      </c>
      <c r="BL48" s="17" t="e">
        <f t="shared" si="37"/>
        <v>#N/A</v>
      </c>
      <c r="BM48" s="13">
        <f t="shared" si="14"/>
        <v>0.45834304520917052</v>
      </c>
      <c r="BN48" s="17" t="e">
        <f t="shared" si="38"/>
        <v>#N/A</v>
      </c>
      <c r="BO48" s="13">
        <f t="shared" si="15"/>
        <v>2.3842567611609938E-2</v>
      </c>
      <c r="BP48" s="16" t="e">
        <f t="shared" si="39"/>
        <v>#N/A</v>
      </c>
      <c r="BQ48" s="13">
        <f t="shared" si="16"/>
        <v>0.25801579384096146</v>
      </c>
      <c r="BR48" s="13">
        <f t="shared" si="17"/>
        <v>0.17789048733416002</v>
      </c>
      <c r="BS48" s="16">
        <f t="shared" si="44"/>
        <v>0.43590628117512148</v>
      </c>
      <c r="BT48" s="13">
        <f t="shared" si="40"/>
        <v>0.57245680934577692</v>
      </c>
      <c r="BU48" s="13">
        <f t="shared" si="19"/>
        <v>0.55940404822062895</v>
      </c>
      <c r="BV48" s="16">
        <f t="shared" si="41"/>
        <v>1.3052761125147971E-2</v>
      </c>
    </row>
    <row r="49" spans="1:74" x14ac:dyDescent="0.25">
      <c r="A49" t="s">
        <v>62</v>
      </c>
      <c r="B49" s="2">
        <v>36981</v>
      </c>
      <c r="C49" s="3">
        <v>110467</v>
      </c>
      <c r="D49" s="3">
        <v>122205</v>
      </c>
      <c r="E49" s="3">
        <v>59011</v>
      </c>
      <c r="F49" s="3">
        <v>14291</v>
      </c>
      <c r="G49" s="3">
        <v>53490</v>
      </c>
      <c r="H49" s="3">
        <v>14973</v>
      </c>
      <c r="I49" s="3" t="e">
        <v>#N/A</v>
      </c>
      <c r="O49" s="3">
        <v>201312</v>
      </c>
      <c r="P49" s="3">
        <v>-196</v>
      </c>
      <c r="Q49" s="3">
        <v>11216</v>
      </c>
      <c r="R49" s="3">
        <v>12315</v>
      </c>
      <c r="S49" s="3">
        <v>9313</v>
      </c>
      <c r="T49" s="4">
        <v>28.4</v>
      </c>
      <c r="U49" s="4">
        <v>29.5</v>
      </c>
      <c r="V49" s="3" t="e">
        <v>#N/A</v>
      </c>
      <c r="Y49" s="5">
        <v>89.793333333333337</v>
      </c>
      <c r="Z49" s="4">
        <v>2.6333333333333333</v>
      </c>
      <c r="AD49">
        <f>VLOOKUP(AE49,'FX rates'!BU47:BV311,2)</f>
        <v>0.87670000000000003</v>
      </c>
      <c r="AE49" s="2">
        <f t="shared" si="4"/>
        <v>36981</v>
      </c>
      <c r="AF49" s="5">
        <f t="shared" si="20"/>
        <v>1.1406410402646288</v>
      </c>
      <c r="AG49" s="12">
        <f t="shared" si="21"/>
        <v>441868</v>
      </c>
      <c r="AH49" s="12">
        <f t="shared" si="21"/>
        <v>488820</v>
      </c>
      <c r="AI49" s="12">
        <f t="shared" si="22"/>
        <v>387385.67559999996</v>
      </c>
      <c r="AJ49" s="12" t="e">
        <f t="shared" si="23"/>
        <v>#N/A</v>
      </c>
      <c r="AK49" s="12" t="s">
        <v>583</v>
      </c>
      <c r="AL49" s="12" t="s">
        <v>583</v>
      </c>
      <c r="AM49" s="12">
        <f t="shared" si="24"/>
        <v>201312</v>
      </c>
      <c r="AN49" s="12" t="e">
        <f t="shared" si="25"/>
        <v>#N/A</v>
      </c>
      <c r="AO49" s="12">
        <f t="shared" si="26"/>
        <v>64263.863399999995</v>
      </c>
      <c r="AP49" s="12">
        <f t="shared" si="27"/>
        <v>60021.5121</v>
      </c>
      <c r="AQ49" s="12">
        <f t="shared" si="28"/>
        <v>4242.3512999999948</v>
      </c>
      <c r="AR49" s="12">
        <f t="shared" si="5"/>
        <v>9313</v>
      </c>
      <c r="AS49" s="12">
        <f t="shared" si="29"/>
        <v>39332.268799999998</v>
      </c>
      <c r="AT49" s="12">
        <f t="shared" si="30"/>
        <v>43186.241999999998</v>
      </c>
      <c r="AU49" s="12">
        <f t="shared" si="31"/>
        <v>118000</v>
      </c>
      <c r="AV49" s="12">
        <f t="shared" si="32"/>
        <v>113600</v>
      </c>
      <c r="AW49" s="12">
        <f t="shared" si="33"/>
        <v>4400</v>
      </c>
      <c r="AX49" s="6">
        <f t="shared" si="6"/>
        <v>89.793333333333337</v>
      </c>
      <c r="AY49" s="11">
        <f t="shared" si="43"/>
        <v>3.9354888494482765E-2</v>
      </c>
      <c r="AZ49" s="3">
        <f t="shared" si="34"/>
        <v>2.6333333333333333</v>
      </c>
      <c r="BA49" s="2">
        <f t="shared" si="7"/>
        <v>36981</v>
      </c>
      <c r="BB49" s="13">
        <f t="shared" si="46"/>
        <v>2.8471158539664421E-2</v>
      </c>
      <c r="BC49" s="11">
        <f t="shared" si="46"/>
        <v>-5.2038401661025357E-3</v>
      </c>
      <c r="BD49" s="11">
        <f t="shared" si="8"/>
        <v>3.9354888494482765E-2</v>
      </c>
      <c r="BE49" s="13">
        <f t="shared" si="35"/>
        <v>2.6333333333333334E-2</v>
      </c>
      <c r="BF49" s="11" t="e">
        <f t="shared" si="9"/>
        <v>#N/A</v>
      </c>
      <c r="BG49" s="13" t="e">
        <f t="shared" si="10"/>
        <v>#VALUE!</v>
      </c>
      <c r="BH49" s="11" t="e">
        <f t="shared" si="11"/>
        <v>#VALUE!</v>
      </c>
      <c r="BI49" s="13">
        <f t="shared" si="12"/>
        <v>0.16589117111897672</v>
      </c>
      <c r="BJ49" s="13">
        <f t="shared" si="36"/>
        <v>0.1549399368137091</v>
      </c>
      <c r="BK49" s="13">
        <f t="shared" si="13"/>
        <v>1.0951234305267624E-2</v>
      </c>
      <c r="BL49" s="17" t="e">
        <f t="shared" si="37"/>
        <v>#N/A</v>
      </c>
      <c r="BM49" s="13">
        <f t="shared" si="14"/>
        <v>0.45559307304443863</v>
      </c>
      <c r="BN49" s="17" t="e">
        <f t="shared" si="38"/>
        <v>#N/A</v>
      </c>
      <c r="BO49" s="13">
        <f t="shared" si="15"/>
        <v>2.4040641114505889E-2</v>
      </c>
      <c r="BP49" s="16" t="e">
        <f t="shared" si="39"/>
        <v>#N/A</v>
      </c>
      <c r="BQ49" s="13">
        <f t="shared" si="16"/>
        <v>0.10153258439171881</v>
      </c>
      <c r="BR49" s="13">
        <f t="shared" si="17"/>
        <v>0.11148125684593589</v>
      </c>
      <c r="BS49" s="16">
        <f t="shared" si="44"/>
        <v>0.21301384123765471</v>
      </c>
      <c r="BT49" s="13">
        <f t="shared" si="40"/>
        <v>0.26704807770646438</v>
      </c>
      <c r="BU49" s="13">
        <f t="shared" si="19"/>
        <v>0.25709035277503689</v>
      </c>
      <c r="BV49" s="16">
        <f t="shared" si="41"/>
        <v>9.9577249314274918E-3</v>
      </c>
    </row>
    <row r="50" spans="1:74" x14ac:dyDescent="0.25">
      <c r="A50" t="s">
        <v>63</v>
      </c>
      <c r="B50" s="2">
        <v>37072</v>
      </c>
      <c r="C50" s="3">
        <v>111603</v>
      </c>
      <c r="D50" s="3">
        <v>122832</v>
      </c>
      <c r="E50" s="3">
        <v>58511</v>
      </c>
      <c r="F50" s="3">
        <v>14097</v>
      </c>
      <c r="G50" s="3">
        <v>53078</v>
      </c>
      <c r="H50" s="3">
        <v>14756</v>
      </c>
      <c r="I50" s="3" t="e">
        <v>#N/A</v>
      </c>
      <c r="O50" s="3">
        <v>207198</v>
      </c>
      <c r="P50" s="3">
        <v>-127</v>
      </c>
      <c r="Q50" s="3">
        <v>8658</v>
      </c>
      <c r="R50" s="3">
        <v>30669</v>
      </c>
      <c r="S50" s="3">
        <v>8639</v>
      </c>
      <c r="T50" s="4">
        <v>28.5</v>
      </c>
      <c r="U50" s="4">
        <v>28.1</v>
      </c>
      <c r="V50" s="3" t="e">
        <v>#N/A</v>
      </c>
      <c r="Y50" s="5">
        <v>90.82</v>
      </c>
      <c r="Z50" s="4">
        <v>2.5666666666666669</v>
      </c>
      <c r="AD50">
        <f>VLOOKUP(AE50,'FX rates'!BU48:BV312,2)</f>
        <v>0.84899999999999998</v>
      </c>
      <c r="AE50" s="2">
        <f t="shared" si="4"/>
        <v>37072</v>
      </c>
      <c r="AF50" s="5">
        <f t="shared" si="20"/>
        <v>1.1778563015312131</v>
      </c>
      <c r="AG50" s="12">
        <f t="shared" si="21"/>
        <v>446412</v>
      </c>
      <c r="AH50" s="12">
        <f t="shared" si="21"/>
        <v>491328</v>
      </c>
      <c r="AI50" s="12">
        <f t="shared" si="22"/>
        <v>379003.788</v>
      </c>
      <c r="AJ50" s="12" t="e">
        <f t="shared" si="23"/>
        <v>#N/A</v>
      </c>
      <c r="AK50" s="12" t="s">
        <v>583</v>
      </c>
      <c r="AL50" s="12" t="s">
        <v>583</v>
      </c>
      <c r="AM50" s="12">
        <f t="shared" si="24"/>
        <v>207198</v>
      </c>
      <c r="AN50" s="12" t="e">
        <f t="shared" si="25"/>
        <v>#N/A</v>
      </c>
      <c r="AO50" s="12">
        <f t="shared" si="26"/>
        <v>61644.192000000003</v>
      </c>
      <c r="AP50" s="12">
        <f t="shared" si="27"/>
        <v>57591.066000000006</v>
      </c>
      <c r="AQ50" s="12">
        <f t="shared" si="28"/>
        <v>4053.1259999999966</v>
      </c>
      <c r="AR50" s="12">
        <f t="shared" si="5"/>
        <v>8639</v>
      </c>
      <c r="AS50" s="12">
        <f t="shared" si="29"/>
        <v>29402.568000000003</v>
      </c>
      <c r="AT50" s="12">
        <f t="shared" si="30"/>
        <v>104151.924</v>
      </c>
      <c r="AU50" s="12">
        <f t="shared" si="31"/>
        <v>112400</v>
      </c>
      <c r="AV50" s="12">
        <f t="shared" si="32"/>
        <v>114000</v>
      </c>
      <c r="AW50" s="12">
        <f t="shared" si="33"/>
        <v>-1600</v>
      </c>
      <c r="AX50" s="6">
        <f t="shared" si="6"/>
        <v>90.82</v>
      </c>
      <c r="AY50" s="11">
        <f t="shared" si="43"/>
        <v>4.3708101896188456E-2</v>
      </c>
      <c r="AZ50" s="3">
        <f t="shared" si="34"/>
        <v>2.5666666666666669</v>
      </c>
      <c r="BA50" s="2">
        <f t="shared" si="7"/>
        <v>37072</v>
      </c>
      <c r="BB50" s="13">
        <f t="shared" si="46"/>
        <v>2.2466766001015603E-2</v>
      </c>
      <c r="BC50" s="11">
        <f t="shared" si="46"/>
        <v>-4.0389918847422157E-2</v>
      </c>
      <c r="BD50" s="11">
        <f t="shared" si="8"/>
        <v>4.3708101896188456E-2</v>
      </c>
      <c r="BE50" s="13">
        <f t="shared" si="35"/>
        <v>2.5666666666666667E-2</v>
      </c>
      <c r="BF50" s="11" t="e">
        <f t="shared" si="9"/>
        <v>#N/A</v>
      </c>
      <c r="BG50" s="13" t="e">
        <f t="shared" si="10"/>
        <v>#VALUE!</v>
      </c>
      <c r="BH50" s="11" t="e">
        <f t="shared" si="11"/>
        <v>#VALUE!</v>
      </c>
      <c r="BI50" s="13">
        <f t="shared" si="12"/>
        <v>0.16264795749218211</v>
      </c>
      <c r="BJ50" s="13">
        <f t="shared" si="36"/>
        <v>0.15195380052507551</v>
      </c>
      <c r="BK50" s="13">
        <f t="shared" si="13"/>
        <v>1.069415696710661E-2</v>
      </c>
      <c r="BL50" s="17" t="e">
        <f t="shared" si="37"/>
        <v>#N/A</v>
      </c>
      <c r="BM50" s="13">
        <f t="shared" si="14"/>
        <v>0.46414074890459933</v>
      </c>
      <c r="BN50" s="17" t="e">
        <f t="shared" si="38"/>
        <v>#N/A</v>
      </c>
      <c r="BO50" s="13">
        <f t="shared" si="15"/>
        <v>2.2793967431270105E-2</v>
      </c>
      <c r="BP50" s="16" t="e">
        <f t="shared" si="39"/>
        <v>#N/A</v>
      </c>
      <c r="BQ50" s="13">
        <f t="shared" si="16"/>
        <v>7.7578559716136669E-2</v>
      </c>
      <c r="BR50" s="13">
        <f t="shared" si="17"/>
        <v>0.27480444074084032</v>
      </c>
      <c r="BS50" s="16">
        <f t="shared" si="44"/>
        <v>0.35238300045697701</v>
      </c>
      <c r="BT50" s="13">
        <f t="shared" si="40"/>
        <v>0.25178534627205362</v>
      </c>
      <c r="BU50" s="13">
        <f t="shared" si="19"/>
        <v>0.2553694793150722</v>
      </c>
      <c r="BV50" s="16">
        <f t="shared" si="41"/>
        <v>-3.584133043018578E-3</v>
      </c>
    </row>
    <row r="51" spans="1:74" x14ac:dyDescent="0.25">
      <c r="A51" t="s">
        <v>64</v>
      </c>
      <c r="B51" s="2">
        <v>37164</v>
      </c>
      <c r="C51" s="3">
        <v>112638</v>
      </c>
      <c r="D51" s="3">
        <v>122757</v>
      </c>
      <c r="E51" s="3">
        <v>56835</v>
      </c>
      <c r="F51" s="3">
        <v>14504</v>
      </c>
      <c r="G51" s="3">
        <v>51440</v>
      </c>
      <c r="H51" s="3">
        <v>14625</v>
      </c>
      <c r="I51" s="3" t="e">
        <v>#N/A</v>
      </c>
      <c r="O51" s="3">
        <v>205073</v>
      </c>
      <c r="P51" s="3">
        <v>-210</v>
      </c>
      <c r="Q51" s="3">
        <v>15359</v>
      </c>
      <c r="R51" s="3">
        <v>19394</v>
      </c>
      <c r="S51" s="3">
        <v>9223</v>
      </c>
      <c r="T51" s="4">
        <v>29.000000000000004</v>
      </c>
      <c r="U51" s="4">
        <v>30.299999999999997</v>
      </c>
      <c r="V51" s="3" t="e">
        <v>#N/A</v>
      </c>
      <c r="Y51" s="5">
        <v>91.463333333333324</v>
      </c>
      <c r="Z51" s="4">
        <v>2.5</v>
      </c>
      <c r="AD51">
        <f>VLOOKUP(AE51,'FX rates'!BU49:BV313,2)</f>
        <v>0.91139999999999999</v>
      </c>
      <c r="AE51" s="2">
        <f t="shared" si="4"/>
        <v>37164</v>
      </c>
      <c r="AF51" s="5">
        <f t="shared" si="20"/>
        <v>1.097213078779899</v>
      </c>
      <c r="AG51" s="12">
        <f t="shared" si="21"/>
        <v>450552</v>
      </c>
      <c r="AH51" s="12">
        <f t="shared" si="21"/>
        <v>491028</v>
      </c>
      <c r="AI51" s="12">
        <f t="shared" si="22"/>
        <v>410633.09279999998</v>
      </c>
      <c r="AJ51" s="12" t="e">
        <f t="shared" si="23"/>
        <v>#N/A</v>
      </c>
      <c r="AK51" s="12" t="s">
        <v>583</v>
      </c>
      <c r="AL51" s="12" t="s">
        <v>583</v>
      </c>
      <c r="AM51" s="12">
        <f t="shared" si="24"/>
        <v>205073</v>
      </c>
      <c r="AN51" s="12" t="e">
        <f t="shared" si="25"/>
        <v>#N/A</v>
      </c>
      <c r="AO51" s="12">
        <f t="shared" si="26"/>
        <v>65018.364600000001</v>
      </c>
      <c r="AP51" s="12">
        <f t="shared" si="27"/>
        <v>60211.641000000003</v>
      </c>
      <c r="AQ51" s="12">
        <f t="shared" si="28"/>
        <v>4806.7235999999975</v>
      </c>
      <c r="AR51" s="12">
        <f t="shared" si="5"/>
        <v>9223</v>
      </c>
      <c r="AS51" s="12">
        <f t="shared" si="29"/>
        <v>55992.770400000001</v>
      </c>
      <c r="AT51" s="12">
        <f t="shared" si="30"/>
        <v>70702.766400000008</v>
      </c>
      <c r="AU51" s="12">
        <f t="shared" si="31"/>
        <v>121199.99999999999</v>
      </c>
      <c r="AV51" s="12">
        <f t="shared" si="32"/>
        <v>116000.00000000001</v>
      </c>
      <c r="AW51" s="12">
        <f t="shared" si="33"/>
        <v>5199.9999999999709</v>
      </c>
      <c r="AX51" s="6">
        <f t="shared" si="6"/>
        <v>91.463333333333324</v>
      </c>
      <c r="AY51" s="11">
        <f t="shared" si="43"/>
        <v>4.2713281398442104E-2</v>
      </c>
      <c r="AZ51" s="3">
        <f t="shared" si="34"/>
        <v>2.5</v>
      </c>
      <c r="BA51" s="2">
        <f t="shared" si="7"/>
        <v>37164</v>
      </c>
      <c r="BB51" s="13">
        <f t="shared" si="46"/>
        <v>1.6570605187319787E-2</v>
      </c>
      <c r="BC51" s="11">
        <f t="shared" si="46"/>
        <v>0.10218493877533441</v>
      </c>
      <c r="BD51" s="11">
        <f t="shared" si="8"/>
        <v>4.2713281398442104E-2</v>
      </c>
      <c r="BE51" s="13">
        <f t="shared" si="35"/>
        <v>2.5000000000000001E-2</v>
      </c>
      <c r="BF51" s="11" t="e">
        <f t="shared" si="9"/>
        <v>#N/A</v>
      </c>
      <c r="BG51" s="13" t="e">
        <f t="shared" si="10"/>
        <v>#VALUE!</v>
      </c>
      <c r="BH51" s="11" t="e">
        <f t="shared" si="11"/>
        <v>#VALUE!</v>
      </c>
      <c r="BI51" s="13">
        <f t="shared" si="12"/>
        <v>0.15833688453275094</v>
      </c>
      <c r="BJ51" s="13">
        <f t="shared" si="36"/>
        <v>0.14663124345247608</v>
      </c>
      <c r="BK51" s="13">
        <f t="shared" si="13"/>
        <v>1.1705641080274857E-2</v>
      </c>
      <c r="BL51" s="17" t="e">
        <f t="shared" si="37"/>
        <v>#N/A</v>
      </c>
      <c r="BM51" s="13">
        <f t="shared" si="14"/>
        <v>0.4551594488538504</v>
      </c>
      <c r="BN51" s="17" t="e">
        <f t="shared" si="38"/>
        <v>#N/A</v>
      </c>
      <c r="BO51" s="13">
        <f t="shared" si="15"/>
        <v>2.2460440139178185E-2</v>
      </c>
      <c r="BP51" s="16" t="e">
        <f t="shared" si="39"/>
        <v>#N/A</v>
      </c>
      <c r="BQ51" s="13">
        <f t="shared" si="16"/>
        <v>0.13635717963742255</v>
      </c>
      <c r="BR51" s="13">
        <f t="shared" si="17"/>
        <v>0.17217990376249581</v>
      </c>
      <c r="BS51" s="16">
        <f t="shared" si="44"/>
        <v>0.30853708339991837</v>
      </c>
      <c r="BT51" s="13">
        <f t="shared" si="40"/>
        <v>0.26900335588344959</v>
      </c>
      <c r="BU51" s="13">
        <f t="shared" si="19"/>
        <v>0.25746195777623898</v>
      </c>
      <c r="BV51" s="16">
        <f t="shared" si="41"/>
        <v>1.154139810721061E-2</v>
      </c>
    </row>
    <row r="52" spans="1:74" x14ac:dyDescent="0.25">
      <c r="A52" t="s">
        <v>65</v>
      </c>
      <c r="B52" s="2">
        <v>37256</v>
      </c>
      <c r="C52" s="3">
        <v>113604</v>
      </c>
      <c r="D52" s="3">
        <v>122916</v>
      </c>
      <c r="E52" s="3">
        <v>55480</v>
      </c>
      <c r="F52" s="3">
        <v>14328</v>
      </c>
      <c r="G52" s="3">
        <v>50079</v>
      </c>
      <c r="H52" s="3">
        <v>15612</v>
      </c>
      <c r="I52" s="3" t="e">
        <v>#N/A</v>
      </c>
      <c r="O52" s="3">
        <v>200225</v>
      </c>
      <c r="P52" s="3">
        <v>-3038</v>
      </c>
      <c r="Q52" s="3">
        <v>22796</v>
      </c>
      <c r="R52" s="3">
        <v>21001</v>
      </c>
      <c r="S52" s="3">
        <v>9031</v>
      </c>
      <c r="T52" s="4">
        <v>32.799999999999997</v>
      </c>
      <c r="U52" s="4">
        <v>30.6</v>
      </c>
      <c r="V52" s="3" t="e">
        <v>#N/A</v>
      </c>
      <c r="Y52" s="5">
        <v>92.139999999999986</v>
      </c>
      <c r="Z52" s="4">
        <v>2.6</v>
      </c>
      <c r="AD52">
        <f>VLOOKUP(AE52,'FX rates'!BU50:BV314,2)</f>
        <v>0.88949999999999996</v>
      </c>
      <c r="AE52" s="2">
        <f t="shared" si="4"/>
        <v>37256</v>
      </c>
      <c r="AF52" s="5">
        <f t="shared" si="20"/>
        <v>1.1242270938729624</v>
      </c>
      <c r="AG52" s="12">
        <f t="shared" si="21"/>
        <v>454416</v>
      </c>
      <c r="AH52" s="12">
        <f t="shared" si="21"/>
        <v>491664</v>
      </c>
      <c r="AI52" s="12">
        <f t="shared" si="22"/>
        <v>404203.03200000001</v>
      </c>
      <c r="AJ52" s="12" t="e">
        <f t="shared" si="23"/>
        <v>#N/A</v>
      </c>
      <c r="AK52" s="12" t="s">
        <v>583</v>
      </c>
      <c r="AL52" s="12" t="s">
        <v>583</v>
      </c>
      <c r="AM52" s="12">
        <f t="shared" si="24"/>
        <v>200225</v>
      </c>
      <c r="AN52" s="12" t="e">
        <f t="shared" si="25"/>
        <v>#N/A</v>
      </c>
      <c r="AO52" s="12">
        <f t="shared" si="26"/>
        <v>62094.216</v>
      </c>
      <c r="AP52" s="12">
        <f t="shared" si="27"/>
        <v>58432.144499999995</v>
      </c>
      <c r="AQ52" s="12">
        <f t="shared" si="28"/>
        <v>3662.0715000000055</v>
      </c>
      <c r="AR52" s="12">
        <f t="shared" si="5"/>
        <v>9031</v>
      </c>
      <c r="AS52" s="12">
        <f t="shared" si="29"/>
        <v>81108.167999999991</v>
      </c>
      <c r="AT52" s="12">
        <f t="shared" si="30"/>
        <v>74721.55799999999</v>
      </c>
      <c r="AU52" s="12">
        <f t="shared" si="31"/>
        <v>122400</v>
      </c>
      <c r="AV52" s="12">
        <f t="shared" si="32"/>
        <v>131200</v>
      </c>
      <c r="AW52" s="12">
        <f t="shared" si="33"/>
        <v>-8800</v>
      </c>
      <c r="AX52" s="6">
        <f t="shared" si="6"/>
        <v>92.139999999999986</v>
      </c>
      <c r="AY52" s="11">
        <f t="shared" si="43"/>
        <v>4.0620411851070903E-2</v>
      </c>
      <c r="AZ52" s="3">
        <f t="shared" si="34"/>
        <v>2.6</v>
      </c>
      <c r="BA52" s="2">
        <f t="shared" si="7"/>
        <v>37256</v>
      </c>
      <c r="BB52" s="13">
        <f t="shared" si="46"/>
        <v>1.226251163250347E-2</v>
      </c>
      <c r="BC52" s="11">
        <f t="shared" si="46"/>
        <v>-5.9751951905673284E-4</v>
      </c>
      <c r="BD52" s="11">
        <f t="shared" si="8"/>
        <v>4.0620411851070903E-2</v>
      </c>
      <c r="BE52" s="13">
        <f t="shared" si="35"/>
        <v>2.6000000000000002E-2</v>
      </c>
      <c r="BF52" s="11" t="e">
        <f t="shared" si="9"/>
        <v>#N/A</v>
      </c>
      <c r="BG52" s="13" t="e">
        <f t="shared" si="10"/>
        <v>#VALUE!</v>
      </c>
      <c r="BH52" s="11" t="e">
        <f t="shared" si="11"/>
        <v>#VALUE!</v>
      </c>
      <c r="BI52" s="13">
        <f t="shared" si="12"/>
        <v>0.15362135136086758</v>
      </c>
      <c r="BJ52" s="13">
        <f t="shared" si="36"/>
        <v>0.14456137107848313</v>
      </c>
      <c r="BK52" s="13">
        <f t="shared" si="13"/>
        <v>9.0599802823844357E-3</v>
      </c>
      <c r="BL52" s="17" t="e">
        <f t="shared" si="37"/>
        <v>#N/A</v>
      </c>
      <c r="BM52" s="13">
        <f t="shared" si="14"/>
        <v>0.44062048871518611</v>
      </c>
      <c r="BN52" s="17" t="e">
        <f t="shared" si="38"/>
        <v>#N/A</v>
      </c>
      <c r="BO52" s="13">
        <f t="shared" si="15"/>
        <v>2.2342731956548015E-2</v>
      </c>
      <c r="BP52" s="16" t="e">
        <f t="shared" si="39"/>
        <v>#N/A</v>
      </c>
      <c r="BQ52" s="13">
        <f t="shared" si="16"/>
        <v>0.20066194852293931</v>
      </c>
      <c r="BR52" s="13">
        <f t="shared" si="17"/>
        <v>0.18486144854054432</v>
      </c>
      <c r="BS52" s="16">
        <f t="shared" si="44"/>
        <v>0.3855233970634836</v>
      </c>
      <c r="BT52" s="13">
        <f t="shared" si="40"/>
        <v>0.26935671279180312</v>
      </c>
      <c r="BU52" s="13">
        <f t="shared" si="19"/>
        <v>0.2887222280905602</v>
      </c>
      <c r="BV52" s="16">
        <f t="shared" si="41"/>
        <v>-1.9365515298757074E-2</v>
      </c>
    </row>
    <row r="53" spans="1:74" x14ac:dyDescent="0.25">
      <c r="A53" t="s">
        <v>66</v>
      </c>
      <c r="B53" s="2">
        <v>37346</v>
      </c>
      <c r="C53" s="3">
        <v>114651</v>
      </c>
      <c r="D53" s="3">
        <v>122251</v>
      </c>
      <c r="E53" s="3">
        <v>55175</v>
      </c>
      <c r="F53" s="3">
        <v>14495</v>
      </c>
      <c r="G53" s="3">
        <v>50411</v>
      </c>
      <c r="H53" s="3">
        <v>15131</v>
      </c>
      <c r="I53" s="3" t="e">
        <v>#N/A</v>
      </c>
      <c r="O53" s="3">
        <v>206868</v>
      </c>
      <c r="P53" s="3">
        <v>-113</v>
      </c>
      <c r="Q53" s="3">
        <v>3240</v>
      </c>
      <c r="R53" s="3">
        <v>16192</v>
      </c>
      <c r="S53" s="3">
        <v>9586</v>
      </c>
      <c r="T53" s="4">
        <v>30.400000000000002</v>
      </c>
      <c r="U53" s="4">
        <v>30.099999999999998</v>
      </c>
      <c r="V53" s="3" t="e">
        <v>#N/A</v>
      </c>
      <c r="Y53" s="5">
        <v>93.186666666666667</v>
      </c>
      <c r="Z53" s="4">
        <v>2.7333333333333329</v>
      </c>
      <c r="AD53">
        <f>VLOOKUP(AE53,'FX rates'!BU51:BV315,2)</f>
        <v>0.87170000000000003</v>
      </c>
      <c r="AE53" s="2">
        <f t="shared" si="4"/>
        <v>37346</v>
      </c>
      <c r="AF53" s="5">
        <f t="shared" si="20"/>
        <v>1.1471836641046231</v>
      </c>
      <c r="AG53" s="12">
        <f t="shared" si="21"/>
        <v>458604</v>
      </c>
      <c r="AH53" s="12">
        <f t="shared" si="21"/>
        <v>489004</v>
      </c>
      <c r="AI53" s="12">
        <f t="shared" si="22"/>
        <v>399765.10680000001</v>
      </c>
      <c r="AJ53" s="12" t="e">
        <f t="shared" si="23"/>
        <v>#N/A</v>
      </c>
      <c r="AK53" s="12" t="s">
        <v>583</v>
      </c>
      <c r="AL53" s="12" t="s">
        <v>583</v>
      </c>
      <c r="AM53" s="12">
        <f t="shared" si="24"/>
        <v>206868</v>
      </c>
      <c r="AN53" s="12" t="e">
        <f t="shared" si="25"/>
        <v>#N/A</v>
      </c>
      <c r="AO53" s="12">
        <f t="shared" si="26"/>
        <v>60731.339</v>
      </c>
      <c r="AP53" s="12">
        <f t="shared" si="27"/>
        <v>57132.9614</v>
      </c>
      <c r="AQ53" s="12">
        <f t="shared" si="28"/>
        <v>3598.3775999999998</v>
      </c>
      <c r="AR53" s="12">
        <f t="shared" si="5"/>
        <v>9586</v>
      </c>
      <c r="AS53" s="12">
        <f t="shared" si="29"/>
        <v>11297.232</v>
      </c>
      <c r="AT53" s="12">
        <f t="shared" si="30"/>
        <v>56458.265599999999</v>
      </c>
      <c r="AU53" s="12">
        <f t="shared" si="31"/>
        <v>120399.99999999999</v>
      </c>
      <c r="AV53" s="12">
        <f t="shared" si="32"/>
        <v>121600.00000000001</v>
      </c>
      <c r="AW53" s="12">
        <f t="shared" si="33"/>
        <v>-1200.0000000000291</v>
      </c>
      <c r="AX53" s="6">
        <f t="shared" si="6"/>
        <v>93.186666666666667</v>
      </c>
      <c r="AY53" s="11">
        <f t="shared" si="43"/>
        <v>3.7790481847204571E-2</v>
      </c>
      <c r="AZ53" s="3">
        <f t="shared" si="34"/>
        <v>2.7333333333333329</v>
      </c>
      <c r="BA53" s="2">
        <f t="shared" si="7"/>
        <v>37346</v>
      </c>
      <c r="BB53" s="13">
        <f t="shared" si="46"/>
        <v>3.7641667689536362E-4</v>
      </c>
      <c r="BC53" s="11">
        <f t="shared" si="46"/>
        <v>3.1956347329638035E-2</v>
      </c>
      <c r="BD53" s="11">
        <f t="shared" si="8"/>
        <v>3.7790481847204571E-2</v>
      </c>
      <c r="BE53" s="13">
        <f t="shared" si="35"/>
        <v>2.7333333333333331E-2</v>
      </c>
      <c r="BF53" s="11" t="e">
        <f t="shared" si="9"/>
        <v>#N/A</v>
      </c>
      <c r="BG53" s="13" t="e">
        <f t="shared" si="10"/>
        <v>#VALUE!</v>
      </c>
      <c r="BH53" s="11" t="e">
        <f t="shared" si="11"/>
        <v>#VALUE!</v>
      </c>
      <c r="BI53" s="13">
        <f t="shared" si="12"/>
        <v>0.15191755850363275</v>
      </c>
      <c r="BJ53" s="13">
        <f t="shared" si="36"/>
        <v>0.14291632868444235</v>
      </c>
      <c r="BK53" s="13">
        <f t="shared" si="13"/>
        <v>9.0012298191904112E-3</v>
      </c>
      <c r="BL53" s="17" t="e">
        <f t="shared" si="37"/>
        <v>#N/A</v>
      </c>
      <c r="BM53" s="13">
        <f t="shared" si="14"/>
        <v>0.45108197922390558</v>
      </c>
      <c r="BN53" s="17" t="e">
        <f t="shared" si="38"/>
        <v>#N/A</v>
      </c>
      <c r="BO53" s="13">
        <f t="shared" si="15"/>
        <v>2.3979081307853655E-2</v>
      </c>
      <c r="BP53" s="16" t="e">
        <f t="shared" si="39"/>
        <v>#N/A</v>
      </c>
      <c r="BQ53" s="13">
        <f t="shared" si="16"/>
        <v>2.8259675013737343E-2</v>
      </c>
      <c r="BR53" s="13">
        <f t="shared" si="17"/>
        <v>0.14122859809334415</v>
      </c>
      <c r="BS53" s="16">
        <f t="shared" si="44"/>
        <v>0.16948827310708148</v>
      </c>
      <c r="BT53" s="13">
        <f t="shared" si="40"/>
        <v>0.26253586972638698</v>
      </c>
      <c r="BU53" s="13">
        <f t="shared" si="19"/>
        <v>0.26515250630173309</v>
      </c>
      <c r="BV53" s="16">
        <f t="shared" si="41"/>
        <v>-2.6166365753461096E-3</v>
      </c>
    </row>
    <row r="54" spans="1:74" x14ac:dyDescent="0.25">
      <c r="A54" t="s">
        <v>67</v>
      </c>
      <c r="B54" s="2">
        <v>37437</v>
      </c>
      <c r="C54" s="3">
        <v>115743</v>
      </c>
      <c r="D54" s="3">
        <v>122905</v>
      </c>
      <c r="E54" s="3">
        <v>55875</v>
      </c>
      <c r="F54" s="3">
        <v>14925</v>
      </c>
      <c r="G54" s="3">
        <v>51415</v>
      </c>
      <c r="H54" s="3">
        <v>15203</v>
      </c>
      <c r="I54" s="3" t="e">
        <v>#N/A</v>
      </c>
      <c r="O54" s="3">
        <v>206875</v>
      </c>
      <c r="P54" s="3">
        <v>-251</v>
      </c>
      <c r="Q54" s="3">
        <v>7169</v>
      </c>
      <c r="R54" s="3">
        <v>12839</v>
      </c>
      <c r="S54" s="3">
        <v>8703</v>
      </c>
      <c r="T54" s="4">
        <v>32.099999999999994</v>
      </c>
      <c r="U54" s="4">
        <v>32.6</v>
      </c>
      <c r="V54" s="3" t="e">
        <v>#N/A</v>
      </c>
      <c r="Y54" s="5">
        <v>93.836666666666687</v>
      </c>
      <c r="Z54" s="4">
        <v>2.9333333333333336</v>
      </c>
      <c r="AD54">
        <f>VLOOKUP(AE54,'FX rates'!BU52:BV316,2)</f>
        <v>0.99150000000000005</v>
      </c>
      <c r="AE54" s="2">
        <f t="shared" si="4"/>
        <v>37437</v>
      </c>
      <c r="AF54" s="5">
        <f t="shared" si="20"/>
        <v>1.0085728693898133</v>
      </c>
      <c r="AG54" s="12">
        <f t="shared" si="21"/>
        <v>462972</v>
      </c>
      <c r="AH54" s="12">
        <f t="shared" si="21"/>
        <v>491620</v>
      </c>
      <c r="AI54" s="12">
        <f t="shared" si="22"/>
        <v>459036.73800000007</v>
      </c>
      <c r="AJ54" s="12" t="e">
        <f t="shared" si="23"/>
        <v>#N/A</v>
      </c>
      <c r="AK54" s="12" t="s">
        <v>583</v>
      </c>
      <c r="AL54" s="12" t="s">
        <v>583</v>
      </c>
      <c r="AM54" s="12">
        <f t="shared" si="24"/>
        <v>206875</v>
      </c>
      <c r="AN54" s="12" t="e">
        <f t="shared" si="25"/>
        <v>#N/A</v>
      </c>
      <c r="AO54" s="12">
        <f t="shared" si="26"/>
        <v>70198.200000000012</v>
      </c>
      <c r="AP54" s="12">
        <f t="shared" si="27"/>
        <v>66051.747000000003</v>
      </c>
      <c r="AQ54" s="12">
        <f t="shared" si="28"/>
        <v>4146.4530000000086</v>
      </c>
      <c r="AR54" s="12">
        <f t="shared" si="5"/>
        <v>8703</v>
      </c>
      <c r="AS54" s="12">
        <f t="shared" si="29"/>
        <v>28432.254000000004</v>
      </c>
      <c r="AT54" s="12">
        <f t="shared" si="30"/>
        <v>50919.474000000009</v>
      </c>
      <c r="AU54" s="12">
        <f t="shared" si="31"/>
        <v>130400</v>
      </c>
      <c r="AV54" s="12">
        <f t="shared" si="32"/>
        <v>128399.99999999997</v>
      </c>
      <c r="AW54" s="12">
        <f t="shared" si="33"/>
        <v>2000.0000000000291</v>
      </c>
      <c r="AX54" s="6">
        <f t="shared" si="6"/>
        <v>93.836666666666687</v>
      </c>
      <c r="AY54" s="11">
        <f t="shared" si="43"/>
        <v>3.3215884900536174E-2</v>
      </c>
      <c r="AZ54" s="3">
        <f t="shared" si="34"/>
        <v>2.9333333333333336</v>
      </c>
      <c r="BA54" s="2">
        <f t="shared" si="7"/>
        <v>37437</v>
      </c>
      <c r="BB54" s="13">
        <f t="shared" si="46"/>
        <v>5.9430767226786863E-4</v>
      </c>
      <c r="BC54" s="11">
        <f t="shared" si="46"/>
        <v>0.21116662295734123</v>
      </c>
      <c r="BD54" s="11">
        <f t="shared" si="8"/>
        <v>3.3215884900536174E-2</v>
      </c>
      <c r="BE54" s="13">
        <f t="shared" si="35"/>
        <v>2.9333333333333336E-2</v>
      </c>
      <c r="BF54" s="11" t="e">
        <f t="shared" si="9"/>
        <v>#N/A</v>
      </c>
      <c r="BG54" s="13" t="e">
        <f t="shared" si="10"/>
        <v>#VALUE!</v>
      </c>
      <c r="BH54" s="11" t="e">
        <f t="shared" si="11"/>
        <v>#VALUE!</v>
      </c>
      <c r="BI54" s="13">
        <f t="shared" si="12"/>
        <v>0.15292501490370908</v>
      </c>
      <c r="BJ54" s="13">
        <f t="shared" si="36"/>
        <v>0.14389207122676964</v>
      </c>
      <c r="BK54" s="13">
        <f t="shared" si="13"/>
        <v>9.0329436769394436E-3</v>
      </c>
      <c r="BL54" s="17" t="e">
        <f t="shared" si="37"/>
        <v>#N/A</v>
      </c>
      <c r="BM54" s="13">
        <f t="shared" si="14"/>
        <v>0.44684127765826009</v>
      </c>
      <c r="BN54" s="17" t="e">
        <f t="shared" si="38"/>
        <v>#N/A</v>
      </c>
      <c r="BO54" s="13">
        <f t="shared" si="15"/>
        <v>1.8959266828878517E-2</v>
      </c>
      <c r="BP54" s="16" t="e">
        <f t="shared" si="39"/>
        <v>#N/A</v>
      </c>
      <c r="BQ54" s="13">
        <f t="shared" si="16"/>
        <v>6.1938950951677424E-2</v>
      </c>
      <c r="BR54" s="13">
        <f t="shared" si="17"/>
        <v>0.11092679470896728</v>
      </c>
      <c r="BS54" s="16">
        <f t="shared" si="44"/>
        <v>0.17286574566064472</v>
      </c>
      <c r="BT54" s="13">
        <f t="shared" si="40"/>
        <v>0.28165850202604042</v>
      </c>
      <c r="BU54" s="13">
        <f t="shared" si="19"/>
        <v>0.27733858635079439</v>
      </c>
      <c r="BV54" s="16">
        <f t="shared" si="41"/>
        <v>4.3199156752460333E-3</v>
      </c>
    </row>
    <row r="55" spans="1:74" x14ac:dyDescent="0.25">
      <c r="A55" t="s">
        <v>68</v>
      </c>
      <c r="B55" s="2">
        <v>37529</v>
      </c>
      <c r="C55" s="3">
        <v>117611</v>
      </c>
      <c r="D55" s="3">
        <v>123010</v>
      </c>
      <c r="E55" s="3">
        <v>56983</v>
      </c>
      <c r="F55" s="3">
        <v>15147</v>
      </c>
      <c r="G55" s="3">
        <v>51959</v>
      </c>
      <c r="H55" s="3">
        <v>15168</v>
      </c>
      <c r="I55" s="3" t="e">
        <v>#N/A</v>
      </c>
      <c r="O55" s="3">
        <v>208473</v>
      </c>
      <c r="P55" s="3">
        <v>-95</v>
      </c>
      <c r="Q55" s="3">
        <v>8183</v>
      </c>
      <c r="R55" s="3">
        <v>18086</v>
      </c>
      <c r="S55" s="3">
        <v>10187</v>
      </c>
      <c r="T55" s="4">
        <v>32</v>
      </c>
      <c r="U55" s="4">
        <v>30.3</v>
      </c>
      <c r="V55" s="3" t="e">
        <v>#N/A</v>
      </c>
      <c r="Y55" s="5">
        <v>94.376666666666665</v>
      </c>
      <c r="Z55" s="4">
        <v>3.2000000000000006</v>
      </c>
      <c r="AD55">
        <f>VLOOKUP(AE55,'FX rates'!BU53:BV317,2)</f>
        <v>0.98660000000000003</v>
      </c>
      <c r="AE55" s="2">
        <f t="shared" si="4"/>
        <v>37529</v>
      </c>
      <c r="AF55" s="5">
        <f t="shared" si="20"/>
        <v>1.0135819987837016</v>
      </c>
      <c r="AG55" s="12">
        <f t="shared" si="21"/>
        <v>470444</v>
      </c>
      <c r="AH55" s="12">
        <f t="shared" si="21"/>
        <v>492040</v>
      </c>
      <c r="AI55" s="12">
        <f t="shared" si="22"/>
        <v>464140.05040000001</v>
      </c>
      <c r="AJ55" s="12" t="e">
        <f t="shared" si="23"/>
        <v>#N/A</v>
      </c>
      <c r="AK55" s="12" t="s">
        <v>583</v>
      </c>
      <c r="AL55" s="12" t="s">
        <v>583</v>
      </c>
      <c r="AM55" s="12">
        <f t="shared" si="24"/>
        <v>208473</v>
      </c>
      <c r="AN55" s="12" t="e">
        <f t="shared" si="25"/>
        <v>#N/A</v>
      </c>
      <c r="AO55" s="12">
        <f t="shared" si="26"/>
        <v>71163.457999999999</v>
      </c>
      <c r="AP55" s="12">
        <f t="shared" si="27"/>
        <v>66227.498200000002</v>
      </c>
      <c r="AQ55" s="12">
        <f t="shared" si="28"/>
        <v>4935.9597999999969</v>
      </c>
      <c r="AR55" s="12">
        <f t="shared" si="5"/>
        <v>10187</v>
      </c>
      <c r="AS55" s="12">
        <f t="shared" si="29"/>
        <v>32293.391200000002</v>
      </c>
      <c r="AT55" s="12">
        <f t="shared" si="30"/>
        <v>71374.590400000001</v>
      </c>
      <c r="AU55" s="12">
        <f t="shared" si="31"/>
        <v>121200</v>
      </c>
      <c r="AV55" s="12">
        <f t="shared" si="32"/>
        <v>128000</v>
      </c>
      <c r="AW55" s="12">
        <f t="shared" si="33"/>
        <v>-6800</v>
      </c>
      <c r="AX55" s="6">
        <f t="shared" si="6"/>
        <v>94.376666666666665</v>
      </c>
      <c r="AY55" s="11">
        <f t="shared" si="43"/>
        <v>3.1852472757753603E-2</v>
      </c>
      <c r="AZ55" s="3">
        <f t="shared" si="34"/>
        <v>3.2000000000000006</v>
      </c>
      <c r="BA55" s="2">
        <f t="shared" si="7"/>
        <v>37529</v>
      </c>
      <c r="BB55" s="13">
        <f t="shared" si="46"/>
        <v>2.0609822657771115E-3</v>
      </c>
      <c r="BC55" s="11">
        <f t="shared" si="46"/>
        <v>0.1303035691428327</v>
      </c>
      <c r="BD55" s="11">
        <f t="shared" si="8"/>
        <v>3.1852472757753603E-2</v>
      </c>
      <c r="BE55" s="13">
        <f t="shared" si="35"/>
        <v>3.2000000000000008E-2</v>
      </c>
      <c r="BF55" s="11" t="e">
        <f t="shared" si="9"/>
        <v>#N/A</v>
      </c>
      <c r="BG55" s="13" t="e">
        <f t="shared" si="10"/>
        <v>#VALUE!</v>
      </c>
      <c r="BH55" s="11" t="e">
        <f t="shared" si="11"/>
        <v>#VALUE!</v>
      </c>
      <c r="BI55" s="13">
        <f t="shared" si="12"/>
        <v>0.15332324357415547</v>
      </c>
      <c r="BJ55" s="13">
        <f t="shared" si="36"/>
        <v>0.14268860905867647</v>
      </c>
      <c r="BK55" s="13">
        <f t="shared" si="13"/>
        <v>1.0634634515478988E-2</v>
      </c>
      <c r="BL55" s="17" t="e">
        <f t="shared" si="37"/>
        <v>#N/A</v>
      </c>
      <c r="BM55" s="13">
        <f t="shared" si="14"/>
        <v>0.44314094770047019</v>
      </c>
      <c r="BN55" s="17" t="e">
        <f t="shared" si="38"/>
        <v>#N/A</v>
      </c>
      <c r="BO55" s="13">
        <f t="shared" si="15"/>
        <v>2.1948116718694611E-2</v>
      </c>
      <c r="BP55" s="16" t="e">
        <f t="shared" si="39"/>
        <v>#N/A</v>
      </c>
      <c r="BQ55" s="13">
        <f t="shared" si="16"/>
        <v>6.9576825296953512E-2</v>
      </c>
      <c r="BR55" s="13">
        <f t="shared" si="17"/>
        <v>0.15377813299776383</v>
      </c>
      <c r="BS55" s="16">
        <f t="shared" si="44"/>
        <v>0.22335495829471735</v>
      </c>
      <c r="BT55" s="13">
        <f t="shared" si="40"/>
        <v>0.25762896327724449</v>
      </c>
      <c r="BU55" s="13">
        <f t="shared" si="19"/>
        <v>0.27208339356012617</v>
      </c>
      <c r="BV55" s="16">
        <f t="shared" si="41"/>
        <v>-1.4454430282881681E-2</v>
      </c>
    </row>
    <row r="56" spans="1:74" x14ac:dyDescent="0.25">
      <c r="A56" t="s">
        <v>69</v>
      </c>
      <c r="B56" s="2">
        <v>37621</v>
      </c>
      <c r="C56" s="3">
        <v>117807</v>
      </c>
      <c r="D56" s="3">
        <v>122936</v>
      </c>
      <c r="E56" s="3">
        <v>56270</v>
      </c>
      <c r="F56" s="3">
        <v>14735</v>
      </c>
      <c r="G56" s="3">
        <v>50109</v>
      </c>
      <c r="H56" s="3">
        <v>14912</v>
      </c>
      <c r="I56" s="3" t="e">
        <v>#N/A</v>
      </c>
      <c r="O56" s="3">
        <v>208690</v>
      </c>
      <c r="P56" s="3">
        <v>-123</v>
      </c>
      <c r="Q56" s="3">
        <v>8013</v>
      </c>
      <c r="R56" s="3">
        <v>6034</v>
      </c>
      <c r="S56" s="3">
        <v>9631</v>
      </c>
      <c r="T56" s="4">
        <v>33</v>
      </c>
      <c r="U56" s="4">
        <v>31.3</v>
      </c>
      <c r="V56" s="3" t="e">
        <v>#N/A</v>
      </c>
      <c r="Y56" s="5">
        <v>94.766666666666666</v>
      </c>
      <c r="Z56" s="4">
        <v>3.4666666666666668</v>
      </c>
      <c r="AD56">
        <f>VLOOKUP(AE56,'FX rates'!BU54:BV318,2)</f>
        <v>1.0491999999999999</v>
      </c>
      <c r="AE56" s="2">
        <f t="shared" si="4"/>
        <v>37621</v>
      </c>
      <c r="AF56" s="5">
        <f t="shared" si="20"/>
        <v>0.95310712924132679</v>
      </c>
      <c r="AG56" s="12">
        <f t="shared" si="21"/>
        <v>471228</v>
      </c>
      <c r="AH56" s="12">
        <f t="shared" si="21"/>
        <v>491744</v>
      </c>
      <c r="AI56" s="12">
        <f t="shared" si="22"/>
        <v>494412.41759999999</v>
      </c>
      <c r="AJ56" s="12" t="e">
        <f t="shared" si="23"/>
        <v>#N/A</v>
      </c>
      <c r="AK56" s="12" t="s">
        <v>583</v>
      </c>
      <c r="AL56" s="12" t="s">
        <v>583</v>
      </c>
      <c r="AM56" s="12">
        <f t="shared" si="24"/>
        <v>208690</v>
      </c>
      <c r="AN56" s="12" t="e">
        <f t="shared" si="25"/>
        <v>#N/A</v>
      </c>
      <c r="AO56" s="12">
        <f t="shared" si="26"/>
        <v>74498.445999999996</v>
      </c>
      <c r="AP56" s="12">
        <f t="shared" si="27"/>
        <v>68220.033199999991</v>
      </c>
      <c r="AQ56" s="12">
        <f t="shared" si="28"/>
        <v>6278.4128000000055</v>
      </c>
      <c r="AR56" s="12">
        <f t="shared" si="5"/>
        <v>9631</v>
      </c>
      <c r="AS56" s="12">
        <f t="shared" si="29"/>
        <v>33628.958399999996</v>
      </c>
      <c r="AT56" s="12">
        <f t="shared" si="30"/>
        <v>25323.491199999997</v>
      </c>
      <c r="AU56" s="12">
        <f t="shared" si="31"/>
        <v>125200</v>
      </c>
      <c r="AV56" s="12">
        <f t="shared" si="32"/>
        <v>132000</v>
      </c>
      <c r="AW56" s="12">
        <f t="shared" si="33"/>
        <v>-6800</v>
      </c>
      <c r="AX56" s="6">
        <f t="shared" si="6"/>
        <v>94.766666666666666</v>
      </c>
      <c r="AY56" s="11">
        <f t="shared" si="43"/>
        <v>2.8507343896968518E-2</v>
      </c>
      <c r="AZ56" s="3">
        <f t="shared" si="34"/>
        <v>3.4666666666666668</v>
      </c>
      <c r="BA56" s="2">
        <f t="shared" si="7"/>
        <v>37621</v>
      </c>
      <c r="BB56" s="13">
        <f t="shared" si="46"/>
        <v>1.6271274691659343E-4</v>
      </c>
      <c r="BC56" s="11">
        <f t="shared" si="46"/>
        <v>0.22317839911700599</v>
      </c>
      <c r="BD56" s="11">
        <f t="shared" si="8"/>
        <v>2.8507343896968518E-2</v>
      </c>
      <c r="BE56" s="13">
        <f t="shared" si="35"/>
        <v>3.4666666666666665E-2</v>
      </c>
      <c r="BF56" s="11" t="e">
        <f t="shared" si="9"/>
        <v>#N/A</v>
      </c>
      <c r="BG56" s="13" t="e">
        <f t="shared" si="10"/>
        <v>#VALUE!</v>
      </c>
      <c r="BH56" s="11" t="e">
        <f t="shared" si="11"/>
        <v>#VALUE!</v>
      </c>
      <c r="BI56" s="13">
        <f t="shared" si="12"/>
        <v>0.15068077448708481</v>
      </c>
      <c r="BJ56" s="13">
        <f t="shared" si="36"/>
        <v>0.13798203841876966</v>
      </c>
      <c r="BK56" s="13">
        <f t="shared" si="13"/>
        <v>1.2698736068315137E-2</v>
      </c>
      <c r="BL56" s="17" t="e">
        <f t="shared" si="37"/>
        <v>#N/A</v>
      </c>
      <c r="BM56" s="13">
        <f t="shared" si="14"/>
        <v>0.44286417615252066</v>
      </c>
      <c r="BN56" s="17" t="e">
        <f t="shared" si="38"/>
        <v>#N/A</v>
      </c>
      <c r="BO56" s="13">
        <f t="shared" si="15"/>
        <v>1.9479688731830914E-2</v>
      </c>
      <c r="BP56" s="16" t="e">
        <f t="shared" si="39"/>
        <v>#N/A</v>
      </c>
      <c r="BQ56" s="13">
        <f t="shared" si="16"/>
        <v>6.8018029488909823E-2</v>
      </c>
      <c r="BR56" s="13">
        <f t="shared" si="17"/>
        <v>5.1219367270196166E-2</v>
      </c>
      <c r="BS56" s="16">
        <f t="shared" si="44"/>
        <v>0.119237396759106</v>
      </c>
      <c r="BT56" s="13">
        <f t="shared" si="40"/>
        <v>0.26568879608172691</v>
      </c>
      <c r="BU56" s="13">
        <f t="shared" si="19"/>
        <v>0.28011917797753955</v>
      </c>
      <c r="BV56" s="16">
        <f t="shared" si="41"/>
        <v>-1.4430381895812638E-2</v>
      </c>
    </row>
    <row r="57" spans="1:74" x14ac:dyDescent="0.25">
      <c r="A57" t="s">
        <v>70</v>
      </c>
      <c r="B57" s="2">
        <v>37711</v>
      </c>
      <c r="C57" s="3">
        <v>118610</v>
      </c>
      <c r="D57" s="3">
        <v>123102</v>
      </c>
      <c r="E57" s="3">
        <v>59372</v>
      </c>
      <c r="F57" s="3">
        <v>14398</v>
      </c>
      <c r="G57" s="3">
        <v>51313</v>
      </c>
      <c r="H57" s="3">
        <v>14691</v>
      </c>
      <c r="I57" s="3" t="e">
        <v>#N/A</v>
      </c>
      <c r="O57" s="3">
        <v>216955</v>
      </c>
      <c r="P57" s="3">
        <v>-1743</v>
      </c>
      <c r="Q57" s="3">
        <v>11845</v>
      </c>
      <c r="R57" s="3">
        <v>19856</v>
      </c>
      <c r="S57" s="3">
        <v>9727</v>
      </c>
      <c r="T57" s="4">
        <v>32.1</v>
      </c>
      <c r="U57" s="4">
        <v>29.7</v>
      </c>
      <c r="V57" s="3" t="e">
        <v>#N/A</v>
      </c>
      <c r="Y57" s="5">
        <v>95.48</v>
      </c>
      <c r="Z57" s="4">
        <v>3.6666666666666665</v>
      </c>
      <c r="AD57">
        <f>VLOOKUP(AE57,'FX rates'!BU55:BV319,2)</f>
        <v>1.0914999999999999</v>
      </c>
      <c r="AE57" s="2">
        <f t="shared" si="4"/>
        <v>37711</v>
      </c>
      <c r="AF57" s="5">
        <f t="shared" si="20"/>
        <v>0.91617040769583147</v>
      </c>
      <c r="AG57" s="12">
        <f t="shared" si="21"/>
        <v>474440</v>
      </c>
      <c r="AH57" s="12">
        <f t="shared" si="21"/>
        <v>492408</v>
      </c>
      <c r="AI57" s="12">
        <f t="shared" si="22"/>
        <v>517851.25999999995</v>
      </c>
      <c r="AJ57" s="12" t="e">
        <f t="shared" si="23"/>
        <v>#N/A</v>
      </c>
      <c r="AK57" s="12" t="s">
        <v>583</v>
      </c>
      <c r="AL57" s="12" t="s">
        <v>583</v>
      </c>
      <c r="AM57" s="12">
        <f t="shared" si="24"/>
        <v>216955</v>
      </c>
      <c r="AN57" s="12" t="e">
        <f t="shared" si="25"/>
        <v>#N/A</v>
      </c>
      <c r="AO57" s="12">
        <f t="shared" si="26"/>
        <v>80519.955000000002</v>
      </c>
      <c r="AP57" s="12">
        <f t="shared" si="27"/>
        <v>72043.365999999995</v>
      </c>
      <c r="AQ57" s="12">
        <f t="shared" si="28"/>
        <v>8476.5890000000072</v>
      </c>
      <c r="AR57" s="12">
        <f t="shared" si="5"/>
        <v>9727</v>
      </c>
      <c r="AS57" s="12">
        <f t="shared" si="29"/>
        <v>51715.27</v>
      </c>
      <c r="AT57" s="12">
        <f t="shared" si="30"/>
        <v>86691.296000000002</v>
      </c>
      <c r="AU57" s="12">
        <f t="shared" si="31"/>
        <v>118800</v>
      </c>
      <c r="AV57" s="12">
        <f t="shared" si="32"/>
        <v>128400</v>
      </c>
      <c r="AW57" s="12">
        <f t="shared" si="33"/>
        <v>-9600</v>
      </c>
      <c r="AX57" s="6">
        <f t="shared" si="6"/>
        <v>95.48</v>
      </c>
      <c r="AY57" s="11">
        <f t="shared" si="43"/>
        <v>2.4610101588210087E-2</v>
      </c>
      <c r="AZ57" s="3">
        <f t="shared" si="34"/>
        <v>3.6666666666666665</v>
      </c>
      <c r="BA57" s="2">
        <f t="shared" si="7"/>
        <v>37711</v>
      </c>
      <c r="BB57" s="13">
        <f t="shared" ref="BB57:BC72" si="47">AH57/AH53-1</f>
        <v>6.9610882528567952E-3</v>
      </c>
      <c r="BC57" s="11">
        <f t="shared" si="47"/>
        <v>0.29538884507766139</v>
      </c>
      <c r="BD57" s="11">
        <f t="shared" si="8"/>
        <v>2.4610101588210087E-2</v>
      </c>
      <c r="BE57" s="13">
        <f t="shared" si="35"/>
        <v>3.6666666666666667E-2</v>
      </c>
      <c r="BF57" s="11" t="e">
        <f t="shared" si="9"/>
        <v>#N/A</v>
      </c>
      <c r="BG57" s="13" t="e">
        <f t="shared" si="10"/>
        <v>#VALUE!</v>
      </c>
      <c r="BH57" s="11" t="e">
        <f t="shared" si="11"/>
        <v>#VALUE!</v>
      </c>
      <c r="BI57" s="13">
        <f t="shared" si="12"/>
        <v>0.15548857600539584</v>
      </c>
      <c r="BJ57" s="13">
        <f t="shared" si="36"/>
        <v>0.13911980440097799</v>
      </c>
      <c r="BK57" s="13">
        <f t="shared" si="13"/>
        <v>1.6368771604417857E-2</v>
      </c>
      <c r="BL57" s="17" t="e">
        <f t="shared" si="37"/>
        <v>#N/A</v>
      </c>
      <c r="BM57" s="13">
        <f t="shared" si="14"/>
        <v>0.45728648511929854</v>
      </c>
      <c r="BN57" s="17" t="e">
        <f t="shared" si="38"/>
        <v>#N/A</v>
      </c>
      <c r="BO57" s="13">
        <f t="shared" si="15"/>
        <v>1.8783385793055715E-2</v>
      </c>
      <c r="BP57" s="16" t="e">
        <f t="shared" si="39"/>
        <v>#N/A</v>
      </c>
      <c r="BQ57" s="13">
        <f t="shared" si="16"/>
        <v>9.9865104122755247E-2</v>
      </c>
      <c r="BR57" s="13">
        <f t="shared" si="17"/>
        <v>0.16740578366073688</v>
      </c>
      <c r="BS57" s="16">
        <f t="shared" si="44"/>
        <v>0.26727088778349212</v>
      </c>
      <c r="BT57" s="13">
        <f t="shared" si="40"/>
        <v>0.25040047213557037</v>
      </c>
      <c r="BU57" s="13">
        <f t="shared" si="19"/>
        <v>0.27063485372228313</v>
      </c>
      <c r="BV57" s="16">
        <f t="shared" si="41"/>
        <v>-2.0234381586712757E-2</v>
      </c>
    </row>
    <row r="58" spans="1:74" x14ac:dyDescent="0.25">
      <c r="A58" t="s">
        <v>71</v>
      </c>
      <c r="B58" s="2">
        <v>37802</v>
      </c>
      <c r="C58" s="3">
        <v>118994</v>
      </c>
      <c r="D58" s="3">
        <v>122846</v>
      </c>
      <c r="E58" s="3">
        <v>57402</v>
      </c>
      <c r="F58" s="3">
        <v>13680</v>
      </c>
      <c r="G58" s="3">
        <v>49389</v>
      </c>
      <c r="H58" s="3">
        <v>13932</v>
      </c>
      <c r="I58" s="3">
        <v>1093392</v>
      </c>
      <c r="O58" s="3">
        <v>216227</v>
      </c>
      <c r="P58" s="3">
        <v>-478</v>
      </c>
      <c r="Q58" s="3">
        <v>6330</v>
      </c>
      <c r="R58" s="3">
        <v>29349</v>
      </c>
      <c r="S58" s="3">
        <v>10211</v>
      </c>
      <c r="T58" s="4">
        <v>35.200000000000003</v>
      </c>
      <c r="U58" s="4">
        <v>31.5</v>
      </c>
      <c r="V58" s="3" t="e">
        <v>#N/A</v>
      </c>
      <c r="Y58" s="5">
        <v>95.733333333333348</v>
      </c>
      <c r="Z58" s="4">
        <v>4</v>
      </c>
      <c r="AD58">
        <f>VLOOKUP(AE58,'FX rates'!BU56:BV320,2)</f>
        <v>1.1512</v>
      </c>
      <c r="AE58" s="2">
        <f t="shared" si="4"/>
        <v>37802</v>
      </c>
      <c r="AF58" s="5">
        <f t="shared" si="20"/>
        <v>0.86865879082696318</v>
      </c>
      <c r="AG58" s="12">
        <f t="shared" si="21"/>
        <v>475976</v>
      </c>
      <c r="AH58" s="12">
        <f t="shared" si="21"/>
        <v>491384</v>
      </c>
      <c r="AI58" s="12">
        <f t="shared" si="22"/>
        <v>547943.57120000001</v>
      </c>
      <c r="AJ58" s="12">
        <f t="shared" si="23"/>
        <v>1258712.8703999999</v>
      </c>
      <c r="AK58" s="12" t="s">
        <v>583</v>
      </c>
      <c r="AL58" s="12" t="s">
        <v>583</v>
      </c>
      <c r="AM58" s="12">
        <f t="shared" si="24"/>
        <v>216227</v>
      </c>
      <c r="AN58" s="12" t="e">
        <f t="shared" si="25"/>
        <v>#N/A</v>
      </c>
      <c r="AO58" s="12">
        <f t="shared" si="26"/>
        <v>81829.598400000003</v>
      </c>
      <c r="AP58" s="12">
        <f t="shared" si="27"/>
        <v>72895.135200000004</v>
      </c>
      <c r="AQ58" s="12">
        <f t="shared" si="28"/>
        <v>8934.4631999999983</v>
      </c>
      <c r="AR58" s="12">
        <f t="shared" si="5"/>
        <v>10211</v>
      </c>
      <c r="AS58" s="12">
        <f t="shared" si="29"/>
        <v>29148.383999999998</v>
      </c>
      <c r="AT58" s="12">
        <f t="shared" si="30"/>
        <v>135146.2752</v>
      </c>
      <c r="AU58" s="12">
        <f t="shared" si="31"/>
        <v>126000</v>
      </c>
      <c r="AV58" s="12">
        <f t="shared" si="32"/>
        <v>140800</v>
      </c>
      <c r="AW58" s="12">
        <f t="shared" si="33"/>
        <v>-14800</v>
      </c>
      <c r="AX58" s="6">
        <f t="shared" si="6"/>
        <v>95.733333333333348</v>
      </c>
      <c r="AY58" s="11">
        <f t="shared" si="43"/>
        <v>2.0212425846328763E-2</v>
      </c>
      <c r="AZ58" s="3">
        <f t="shared" si="34"/>
        <v>4</v>
      </c>
      <c r="BA58" s="2">
        <f t="shared" si="7"/>
        <v>37802</v>
      </c>
      <c r="BB58" s="13">
        <f t="shared" si="47"/>
        <v>-4.8004556364666939E-4</v>
      </c>
      <c r="BC58" s="11">
        <f t="shared" si="47"/>
        <v>0.19368130225777258</v>
      </c>
      <c r="BD58" s="11">
        <f t="shared" si="8"/>
        <v>2.0212425846328763E-2</v>
      </c>
      <c r="BE58" s="13">
        <f t="shared" si="35"/>
        <v>0.04</v>
      </c>
      <c r="BF58" s="11">
        <f t="shared" si="9"/>
        <v>2.2971578398910868</v>
      </c>
      <c r="BG58" s="13" t="e">
        <f t="shared" si="10"/>
        <v>#VALUE!</v>
      </c>
      <c r="BH58" s="11" t="e">
        <f t="shared" si="11"/>
        <v>#VALUE!</v>
      </c>
      <c r="BI58" s="13">
        <f t="shared" si="12"/>
        <v>0.14933946249390725</v>
      </c>
      <c r="BJ58" s="13">
        <f t="shared" si="36"/>
        <v>0.1330340185219423</v>
      </c>
      <c r="BK58" s="13">
        <f t="shared" si="13"/>
        <v>1.630544397196497E-2</v>
      </c>
      <c r="BL58" s="17" t="e">
        <f t="shared" si="37"/>
        <v>#N/A</v>
      </c>
      <c r="BM58" s="13">
        <f t="shared" si="14"/>
        <v>0.4542813083012589</v>
      </c>
      <c r="BN58" s="17" t="e">
        <f t="shared" si="38"/>
        <v>#N/A</v>
      </c>
      <c r="BO58" s="13">
        <f t="shared" si="15"/>
        <v>1.8635130580395065E-2</v>
      </c>
      <c r="BP58" s="16">
        <f t="shared" si="39"/>
        <v>8.1122551775887532E-3</v>
      </c>
      <c r="BQ58" s="13">
        <f t="shared" si="16"/>
        <v>5.3195959460140843E-2</v>
      </c>
      <c r="BR58" s="13">
        <f t="shared" si="17"/>
        <v>0.24664268786661514</v>
      </c>
      <c r="BS58" s="16">
        <f t="shared" si="44"/>
        <v>0.29983864732675597</v>
      </c>
      <c r="BT58" s="13">
        <f t="shared" si="40"/>
        <v>0.26471922954098526</v>
      </c>
      <c r="BU58" s="13">
        <f t="shared" si="19"/>
        <v>0.29581323428072004</v>
      </c>
      <c r="BV58" s="16">
        <f t="shared" si="41"/>
        <v>-3.1094004739734782E-2</v>
      </c>
    </row>
    <row r="59" spans="1:74" x14ac:dyDescent="0.25">
      <c r="A59" t="s">
        <v>72</v>
      </c>
      <c r="B59" s="2">
        <v>37894</v>
      </c>
      <c r="C59" s="3">
        <v>119444</v>
      </c>
      <c r="D59" s="3">
        <v>123039</v>
      </c>
      <c r="E59" s="3">
        <v>58701</v>
      </c>
      <c r="F59" s="3">
        <v>13867</v>
      </c>
      <c r="G59" s="3">
        <v>50159</v>
      </c>
      <c r="H59" s="3">
        <v>14116</v>
      </c>
      <c r="I59" s="3">
        <v>1087741</v>
      </c>
      <c r="O59" s="3">
        <v>224091</v>
      </c>
      <c r="P59" s="3">
        <v>-246</v>
      </c>
      <c r="Q59" s="3">
        <v>12416</v>
      </c>
      <c r="R59" s="3">
        <v>8598</v>
      </c>
      <c r="S59" s="3">
        <v>11677</v>
      </c>
      <c r="T59" s="4">
        <v>33.599999999999994</v>
      </c>
      <c r="U59" s="4">
        <v>30.5</v>
      </c>
      <c r="V59" s="3" t="e">
        <v>#N/A</v>
      </c>
      <c r="Y59" s="5">
        <v>96.316666666666677</v>
      </c>
      <c r="Z59" s="4">
        <v>4.3</v>
      </c>
      <c r="AD59">
        <f>VLOOKUP(AE59,'FX rates'!BU57:BV321,2)</f>
        <v>1.1657</v>
      </c>
      <c r="AE59" s="2">
        <f t="shared" si="4"/>
        <v>37894</v>
      </c>
      <c r="AF59" s="5">
        <f t="shared" si="20"/>
        <v>0.85785365016728155</v>
      </c>
      <c r="AG59" s="12">
        <f t="shared" si="21"/>
        <v>477776</v>
      </c>
      <c r="AH59" s="12">
        <f t="shared" si="21"/>
        <v>492156</v>
      </c>
      <c r="AI59" s="12">
        <f t="shared" si="22"/>
        <v>556943.4831999999</v>
      </c>
      <c r="AJ59" s="12">
        <f t="shared" si="23"/>
        <v>1267979.6836999999</v>
      </c>
      <c r="AK59" s="12" t="s">
        <v>583</v>
      </c>
      <c r="AL59" s="12" t="s">
        <v>583</v>
      </c>
      <c r="AM59" s="12">
        <f t="shared" si="24"/>
        <v>224091</v>
      </c>
      <c r="AN59" s="12" t="e">
        <f t="shared" si="25"/>
        <v>#N/A</v>
      </c>
      <c r="AO59" s="12">
        <f t="shared" si="26"/>
        <v>84592.517599999992</v>
      </c>
      <c r="AP59" s="12">
        <f t="shared" si="27"/>
        <v>74925.367499999993</v>
      </c>
      <c r="AQ59" s="12">
        <f t="shared" si="28"/>
        <v>9667.1500999999989</v>
      </c>
      <c r="AR59" s="12">
        <f t="shared" si="5"/>
        <v>11677</v>
      </c>
      <c r="AS59" s="12">
        <f t="shared" si="29"/>
        <v>57893.324799999995</v>
      </c>
      <c r="AT59" s="12">
        <f t="shared" si="30"/>
        <v>40090.754399999998</v>
      </c>
      <c r="AU59" s="12">
        <f t="shared" si="31"/>
        <v>122000</v>
      </c>
      <c r="AV59" s="12">
        <f t="shared" si="32"/>
        <v>134399.99999999997</v>
      </c>
      <c r="AW59" s="12">
        <f t="shared" si="33"/>
        <v>-12399.999999999971</v>
      </c>
      <c r="AX59" s="6">
        <f t="shared" si="6"/>
        <v>96.316666666666677</v>
      </c>
      <c r="AY59" s="11">
        <f t="shared" si="43"/>
        <v>2.0555928372125942E-2</v>
      </c>
      <c r="AZ59" s="3">
        <f t="shared" si="34"/>
        <v>4.3</v>
      </c>
      <c r="BA59" s="2">
        <f t="shared" si="7"/>
        <v>37894</v>
      </c>
      <c r="BB59" s="13">
        <f t="shared" si="47"/>
        <v>2.3575319079749413E-4</v>
      </c>
      <c r="BC59" s="11">
        <f t="shared" si="47"/>
        <v>0.19994704770687433</v>
      </c>
      <c r="BD59" s="11">
        <f t="shared" si="8"/>
        <v>2.0555928372125942E-2</v>
      </c>
      <c r="BE59" s="13">
        <f t="shared" si="35"/>
        <v>4.2999999999999997E-2</v>
      </c>
      <c r="BF59" s="11">
        <f t="shared" si="9"/>
        <v>2.2766756806536956</v>
      </c>
      <c r="BG59" s="13" t="e">
        <f t="shared" si="10"/>
        <v>#VALUE!</v>
      </c>
      <c r="BH59" s="11" t="e">
        <f t="shared" si="11"/>
        <v>#VALUE!</v>
      </c>
      <c r="BI59" s="13">
        <f t="shared" si="12"/>
        <v>0.15188707678912294</v>
      </c>
      <c r="BJ59" s="13">
        <f t="shared" si="36"/>
        <v>0.13452957034258733</v>
      </c>
      <c r="BK59" s="13">
        <f t="shared" si="13"/>
        <v>1.7357506446535616E-2</v>
      </c>
      <c r="BL59" s="17" t="e">
        <f t="shared" si="37"/>
        <v>#N/A</v>
      </c>
      <c r="BM59" s="13">
        <f t="shared" si="14"/>
        <v>0.46902941964435219</v>
      </c>
      <c r="BN59" s="17" t="e">
        <f t="shared" si="38"/>
        <v>#N/A</v>
      </c>
      <c r="BO59" s="13">
        <f t="shared" si="15"/>
        <v>2.0966220724781798E-2</v>
      </c>
      <c r="BP59" s="16">
        <f t="shared" si="39"/>
        <v>9.2091380880221924E-3</v>
      </c>
      <c r="BQ59" s="13">
        <f t="shared" si="16"/>
        <v>0.10394829376109307</v>
      </c>
      <c r="BR59" s="13">
        <f t="shared" si="17"/>
        <v>7.1983523659622933E-2</v>
      </c>
      <c r="BS59" s="16">
        <f t="shared" si="44"/>
        <v>0.17593181742071601</v>
      </c>
      <c r="BT59" s="13">
        <f t="shared" si="40"/>
        <v>0.25534978734804592</v>
      </c>
      <c r="BU59" s="13">
        <f t="shared" si="19"/>
        <v>0.28130337229161778</v>
      </c>
      <c r="BV59" s="16">
        <f t="shared" si="41"/>
        <v>-2.5953584943571861E-2</v>
      </c>
    </row>
    <row r="60" spans="1:74" x14ac:dyDescent="0.25">
      <c r="A60" t="s">
        <v>73</v>
      </c>
      <c r="B60" s="2">
        <v>37986</v>
      </c>
      <c r="C60" s="3">
        <v>120455</v>
      </c>
      <c r="D60" s="3">
        <v>123683</v>
      </c>
      <c r="E60" s="3">
        <v>60041</v>
      </c>
      <c r="F60" s="3">
        <v>13936</v>
      </c>
      <c r="G60" s="3">
        <v>51797</v>
      </c>
      <c r="H60" s="3">
        <v>13775</v>
      </c>
      <c r="I60" s="3">
        <v>1111228</v>
      </c>
      <c r="O60" s="3">
        <v>222303</v>
      </c>
      <c r="P60" s="3">
        <v>-319</v>
      </c>
      <c r="Q60" s="3">
        <v>-1511</v>
      </c>
      <c r="R60" s="3">
        <v>17631</v>
      </c>
      <c r="S60" s="3">
        <v>11176</v>
      </c>
      <c r="T60" s="4">
        <v>34.4</v>
      </c>
      <c r="U60" s="4">
        <v>32.5</v>
      </c>
      <c r="V60" s="3" t="e">
        <v>#N/A</v>
      </c>
      <c r="Y60" s="5">
        <v>96.573333333333338</v>
      </c>
      <c r="Z60" s="4">
        <v>4.6000000000000005</v>
      </c>
      <c r="AD60">
        <f>VLOOKUP(AE60,'FX rates'!BU58:BV322,2)</f>
        <v>1.2595000000000001</v>
      </c>
      <c r="AE60" s="2">
        <f t="shared" si="4"/>
        <v>37986</v>
      </c>
      <c r="AF60" s="5">
        <f t="shared" si="20"/>
        <v>0.79396585946804288</v>
      </c>
      <c r="AG60" s="12">
        <f t="shared" si="21"/>
        <v>481820</v>
      </c>
      <c r="AH60" s="12">
        <f t="shared" si="21"/>
        <v>494732</v>
      </c>
      <c r="AI60" s="12">
        <f t="shared" si="22"/>
        <v>606852.29</v>
      </c>
      <c r="AJ60" s="12">
        <f t="shared" si="23"/>
        <v>1399591.666</v>
      </c>
      <c r="AK60" s="12" t="s">
        <v>583</v>
      </c>
      <c r="AL60" s="12" t="s">
        <v>583</v>
      </c>
      <c r="AM60" s="12">
        <f t="shared" si="24"/>
        <v>222303</v>
      </c>
      <c r="AN60" s="12" t="e">
        <f t="shared" si="25"/>
        <v>#N/A</v>
      </c>
      <c r="AO60" s="12">
        <f t="shared" si="26"/>
        <v>93174.031499999997</v>
      </c>
      <c r="AP60" s="12">
        <f t="shared" si="27"/>
        <v>82587.933999999994</v>
      </c>
      <c r="AQ60" s="12">
        <f t="shared" si="28"/>
        <v>10586.097500000003</v>
      </c>
      <c r="AR60" s="12">
        <f t="shared" si="5"/>
        <v>11176</v>
      </c>
      <c r="AS60" s="12">
        <f t="shared" si="29"/>
        <v>-7612.4179999999997</v>
      </c>
      <c r="AT60" s="12">
        <f t="shared" si="30"/>
        <v>88824.978000000003</v>
      </c>
      <c r="AU60" s="12">
        <f t="shared" si="31"/>
        <v>130000</v>
      </c>
      <c r="AV60" s="12">
        <f t="shared" si="32"/>
        <v>137600</v>
      </c>
      <c r="AW60" s="12">
        <f t="shared" si="33"/>
        <v>-7600</v>
      </c>
      <c r="AX60" s="6">
        <f t="shared" si="6"/>
        <v>96.573333333333338</v>
      </c>
      <c r="AY60" s="11">
        <f t="shared" si="43"/>
        <v>1.9064368624692296E-2</v>
      </c>
      <c r="AZ60" s="3">
        <f t="shared" si="34"/>
        <v>4.6000000000000005</v>
      </c>
      <c r="BA60" s="2">
        <f t="shared" si="7"/>
        <v>37986</v>
      </c>
      <c r="BB60" s="13">
        <f t="shared" si="47"/>
        <v>6.076332400598794E-3</v>
      </c>
      <c r="BC60" s="11">
        <f t="shared" si="47"/>
        <v>0.22742121434937035</v>
      </c>
      <c r="BD60" s="11">
        <f t="shared" si="8"/>
        <v>1.9064368624692296E-2</v>
      </c>
      <c r="BE60" s="13">
        <f t="shared" si="35"/>
        <v>4.6000000000000006E-2</v>
      </c>
      <c r="BF60" s="11">
        <f t="shared" si="9"/>
        <v>2.3063135610809016</v>
      </c>
      <c r="BG60" s="13" t="e">
        <f t="shared" si="10"/>
        <v>#VALUE!</v>
      </c>
      <c r="BH60" s="11" t="e">
        <f t="shared" si="11"/>
        <v>#VALUE!</v>
      </c>
      <c r="BI60" s="13">
        <f t="shared" si="12"/>
        <v>0.15353659042796064</v>
      </c>
      <c r="BJ60" s="13">
        <f t="shared" si="36"/>
        <v>0.13609231663276741</v>
      </c>
      <c r="BK60" s="13">
        <f t="shared" si="13"/>
        <v>1.744427379519323E-2</v>
      </c>
      <c r="BL60" s="17" t="e">
        <f t="shared" si="37"/>
        <v>#N/A</v>
      </c>
      <c r="BM60" s="13">
        <f t="shared" si="14"/>
        <v>0.46138184384209868</v>
      </c>
      <c r="BN60" s="17" t="e">
        <f t="shared" si="38"/>
        <v>#N/A</v>
      </c>
      <c r="BO60" s="13">
        <f t="shared" si="15"/>
        <v>1.8416343126924674E-2</v>
      </c>
      <c r="BP60" s="16">
        <f t="shared" si="39"/>
        <v>7.9851861592894046E-3</v>
      </c>
      <c r="BQ60" s="13">
        <f t="shared" si="16"/>
        <v>-1.2544103607156198E-2</v>
      </c>
      <c r="BR60" s="13">
        <f t="shared" si="17"/>
        <v>0.14637001369806152</v>
      </c>
      <c r="BS60" s="16">
        <f t="shared" si="44"/>
        <v>0.13382591009090533</v>
      </c>
      <c r="BT60" s="13">
        <f t="shared" si="40"/>
        <v>0.26981030260263167</v>
      </c>
      <c r="BU60" s="13">
        <f t="shared" si="19"/>
        <v>0.28558382798555476</v>
      </c>
      <c r="BV60" s="16">
        <f t="shared" si="41"/>
        <v>-1.5773525382923093E-2</v>
      </c>
    </row>
    <row r="61" spans="1:74" x14ac:dyDescent="0.25">
      <c r="A61" t="s">
        <v>74</v>
      </c>
      <c r="B61" s="2">
        <v>38077</v>
      </c>
      <c r="C61" s="3">
        <v>121034</v>
      </c>
      <c r="D61" s="3">
        <v>124874</v>
      </c>
      <c r="E61" s="3">
        <v>59171</v>
      </c>
      <c r="F61" s="3">
        <v>14125</v>
      </c>
      <c r="G61" s="3">
        <v>51575</v>
      </c>
      <c r="H61" s="3">
        <v>13675</v>
      </c>
      <c r="I61" s="3">
        <v>1167829</v>
      </c>
      <c r="O61" s="3">
        <v>228857</v>
      </c>
      <c r="P61" s="3">
        <v>-363</v>
      </c>
      <c r="Q61" s="3">
        <v>-630</v>
      </c>
      <c r="R61" s="3">
        <v>24548</v>
      </c>
      <c r="S61" s="3">
        <v>10258</v>
      </c>
      <c r="T61" s="4">
        <v>33.5</v>
      </c>
      <c r="U61" s="4">
        <v>29.7</v>
      </c>
      <c r="V61" s="3" t="e">
        <v>#N/A</v>
      </c>
      <c r="Y61" s="5">
        <v>96.67</v>
      </c>
      <c r="Z61" s="4">
        <v>4.8666666666666663</v>
      </c>
      <c r="AD61">
        <f>VLOOKUP(AE61,'FX rates'!BU59:BV323,2)</f>
        <v>1.2316</v>
      </c>
      <c r="AE61" s="2">
        <f t="shared" si="4"/>
        <v>38077</v>
      </c>
      <c r="AF61" s="5">
        <f t="shared" si="20"/>
        <v>0.81195193244559916</v>
      </c>
      <c r="AG61" s="12">
        <f t="shared" si="21"/>
        <v>484136</v>
      </c>
      <c r="AH61" s="12">
        <f t="shared" si="21"/>
        <v>499496</v>
      </c>
      <c r="AI61" s="12">
        <f t="shared" si="22"/>
        <v>596261.89760000003</v>
      </c>
      <c r="AJ61" s="12">
        <f t="shared" si="23"/>
        <v>1438298.1964</v>
      </c>
      <c r="AK61" s="12" t="s">
        <v>583</v>
      </c>
      <c r="AL61" s="12" t="s">
        <v>583</v>
      </c>
      <c r="AM61" s="12">
        <f t="shared" si="24"/>
        <v>228857</v>
      </c>
      <c r="AN61" s="12" t="e">
        <f t="shared" si="25"/>
        <v>#N/A</v>
      </c>
      <c r="AO61" s="12">
        <f t="shared" si="26"/>
        <v>90271.353600000002</v>
      </c>
      <c r="AP61" s="12">
        <f t="shared" si="27"/>
        <v>80361.900000000009</v>
      </c>
      <c r="AQ61" s="12">
        <f t="shared" si="28"/>
        <v>9909.4535999999935</v>
      </c>
      <c r="AR61" s="12">
        <f t="shared" si="5"/>
        <v>10258</v>
      </c>
      <c r="AS61" s="12">
        <f t="shared" si="29"/>
        <v>-3103.6320000000001</v>
      </c>
      <c r="AT61" s="12">
        <f t="shared" si="30"/>
        <v>120933.26720000002</v>
      </c>
      <c r="AU61" s="12">
        <f t="shared" si="31"/>
        <v>118800</v>
      </c>
      <c r="AV61" s="12">
        <f t="shared" si="32"/>
        <v>134000</v>
      </c>
      <c r="AW61" s="12">
        <f t="shared" si="33"/>
        <v>-15200</v>
      </c>
      <c r="AX61" s="6">
        <f t="shared" si="6"/>
        <v>96.67</v>
      </c>
      <c r="AY61" s="11">
        <f t="shared" si="43"/>
        <v>1.2463343108504388E-2</v>
      </c>
      <c r="AZ61" s="3">
        <f t="shared" si="34"/>
        <v>4.8666666666666663</v>
      </c>
      <c r="BA61" s="2">
        <f t="shared" si="7"/>
        <v>38077</v>
      </c>
      <c r="BB61" s="13">
        <f t="shared" si="47"/>
        <v>1.4394567106951861E-2</v>
      </c>
      <c r="BC61" s="11">
        <f t="shared" si="47"/>
        <v>0.15141536509923736</v>
      </c>
      <c r="BD61" s="11">
        <f t="shared" si="8"/>
        <v>1.2463343108504388E-2</v>
      </c>
      <c r="BE61" s="13">
        <f t="shared" si="35"/>
        <v>4.8666666666666664E-2</v>
      </c>
      <c r="BF61" s="11">
        <f t="shared" si="9"/>
        <v>2.412192028686154</v>
      </c>
      <c r="BG61" s="13" t="e">
        <f t="shared" si="10"/>
        <v>#VALUE!</v>
      </c>
      <c r="BH61" s="11" t="e">
        <f t="shared" si="11"/>
        <v>#VALUE!</v>
      </c>
      <c r="BI61" s="13">
        <f t="shared" si="12"/>
        <v>0.15139547565146982</v>
      </c>
      <c r="BJ61" s="13">
        <f t="shared" si="36"/>
        <v>0.13477617859444455</v>
      </c>
      <c r="BK61" s="13">
        <f t="shared" si="13"/>
        <v>1.6619297057025285E-2</v>
      </c>
      <c r="BL61" s="17" t="e">
        <f t="shared" si="37"/>
        <v>#N/A</v>
      </c>
      <c r="BM61" s="13">
        <f t="shared" si="14"/>
        <v>0.47271221309714628</v>
      </c>
      <c r="BN61" s="17" t="e">
        <f t="shared" si="38"/>
        <v>#N/A</v>
      </c>
      <c r="BO61" s="13">
        <f t="shared" si="15"/>
        <v>1.7203849585709297E-2</v>
      </c>
      <c r="BP61" s="16">
        <f t="shared" si="39"/>
        <v>7.1320398132149118E-3</v>
      </c>
      <c r="BQ61" s="13">
        <f t="shared" si="16"/>
        <v>-5.2051489664061337E-3</v>
      </c>
      <c r="BR61" s="13">
        <f t="shared" si="17"/>
        <v>0.20281904258307584</v>
      </c>
      <c r="BS61" s="16">
        <f t="shared" si="44"/>
        <v>0.1976138936166697</v>
      </c>
      <c r="BT61" s="13">
        <f t="shared" si="40"/>
        <v>0.24538559413057487</v>
      </c>
      <c r="BU61" s="13">
        <f t="shared" si="19"/>
        <v>0.27678173075334206</v>
      </c>
      <c r="BV61" s="16">
        <f t="shared" si="41"/>
        <v>-3.139613662276719E-2</v>
      </c>
    </row>
    <row r="62" spans="1:74" x14ac:dyDescent="0.25">
      <c r="A62" t="s">
        <v>75</v>
      </c>
      <c r="B62" s="2">
        <v>38168</v>
      </c>
      <c r="C62" s="3">
        <v>122257</v>
      </c>
      <c r="D62" s="3">
        <v>125488</v>
      </c>
      <c r="E62" s="3">
        <v>62681</v>
      </c>
      <c r="F62" s="3">
        <v>15089</v>
      </c>
      <c r="G62" s="3">
        <v>54136</v>
      </c>
      <c r="H62" s="3">
        <v>14333</v>
      </c>
      <c r="I62" s="3">
        <v>1193445</v>
      </c>
      <c r="O62" s="3">
        <v>231824</v>
      </c>
      <c r="P62" s="3">
        <v>-293</v>
      </c>
      <c r="Q62" s="3">
        <v>8112</v>
      </c>
      <c r="R62" s="3">
        <v>19304</v>
      </c>
      <c r="S62" s="3">
        <v>10607</v>
      </c>
      <c r="T62" s="4">
        <v>32.900000000000006</v>
      </c>
      <c r="U62" s="4">
        <v>31.299999999999997</v>
      </c>
      <c r="V62" s="3" t="e">
        <v>#N/A</v>
      </c>
      <c r="Y62" s="5">
        <v>97.05</v>
      </c>
      <c r="Z62" s="4">
        <v>5.2333333333333334</v>
      </c>
      <c r="AD62">
        <f>VLOOKUP(AE62,'FX rates'!BU60:BV324,2)</f>
        <v>1.22</v>
      </c>
      <c r="AE62" s="2">
        <f t="shared" si="4"/>
        <v>38168</v>
      </c>
      <c r="AF62" s="5">
        <f t="shared" si="20"/>
        <v>0.81967213114754101</v>
      </c>
      <c r="AG62" s="12">
        <f t="shared" si="21"/>
        <v>489028</v>
      </c>
      <c r="AH62" s="12">
        <f t="shared" si="21"/>
        <v>501952</v>
      </c>
      <c r="AI62" s="12">
        <f t="shared" si="22"/>
        <v>596614.16</v>
      </c>
      <c r="AJ62" s="12">
        <f t="shared" si="23"/>
        <v>1456002.9</v>
      </c>
      <c r="AK62" s="12" t="s">
        <v>583</v>
      </c>
      <c r="AL62" s="12" t="s">
        <v>583</v>
      </c>
      <c r="AM62" s="12">
        <f t="shared" si="24"/>
        <v>231824</v>
      </c>
      <c r="AN62" s="12" t="e">
        <f t="shared" si="25"/>
        <v>#N/A</v>
      </c>
      <c r="AO62" s="12">
        <f t="shared" si="26"/>
        <v>94879.4</v>
      </c>
      <c r="AP62" s="12">
        <f t="shared" si="27"/>
        <v>83532.179999999993</v>
      </c>
      <c r="AQ62" s="12">
        <f t="shared" si="28"/>
        <v>11347.220000000001</v>
      </c>
      <c r="AR62" s="12">
        <f t="shared" si="5"/>
        <v>10607</v>
      </c>
      <c r="AS62" s="12">
        <f t="shared" si="29"/>
        <v>39586.559999999998</v>
      </c>
      <c r="AT62" s="12">
        <f t="shared" si="30"/>
        <v>94203.520000000004</v>
      </c>
      <c r="AU62" s="12">
        <f t="shared" si="31"/>
        <v>125199.99999999999</v>
      </c>
      <c r="AV62" s="12">
        <f t="shared" si="32"/>
        <v>131600.00000000003</v>
      </c>
      <c r="AW62" s="12">
        <f t="shared" si="33"/>
        <v>-6400.0000000000437</v>
      </c>
      <c r="AX62" s="6">
        <f t="shared" si="6"/>
        <v>97.05</v>
      </c>
      <c r="AY62" s="11">
        <f t="shared" si="43"/>
        <v>1.3753481894150266E-2</v>
      </c>
      <c r="AZ62" s="3">
        <f t="shared" si="34"/>
        <v>5.2333333333333334</v>
      </c>
      <c r="BA62" s="2">
        <f t="shared" si="7"/>
        <v>38168</v>
      </c>
      <c r="BB62" s="13">
        <f t="shared" si="47"/>
        <v>2.1506601761555055E-2</v>
      </c>
      <c r="BC62" s="11">
        <f t="shared" si="47"/>
        <v>8.8824089483176438E-2</v>
      </c>
      <c r="BD62" s="11">
        <f t="shared" si="8"/>
        <v>1.3753481894150266E-2</v>
      </c>
      <c r="BE62" s="13">
        <f t="shared" si="35"/>
        <v>5.2333333333333336E-2</v>
      </c>
      <c r="BF62" s="11">
        <f t="shared" si="9"/>
        <v>2.4404430830136512</v>
      </c>
      <c r="BG62" s="13" t="e">
        <f t="shared" si="10"/>
        <v>#VALUE!</v>
      </c>
      <c r="BH62" s="11" t="e">
        <f t="shared" si="11"/>
        <v>#VALUE!</v>
      </c>
      <c r="BI62" s="13">
        <f t="shared" si="12"/>
        <v>0.15902974880783921</v>
      </c>
      <c r="BJ62" s="13">
        <f t="shared" si="36"/>
        <v>0.14001038795324602</v>
      </c>
      <c r="BK62" s="13">
        <f t="shared" si="13"/>
        <v>1.9019360854593194E-2</v>
      </c>
      <c r="BL62" s="17" t="e">
        <f t="shared" si="37"/>
        <v>#N/A</v>
      </c>
      <c r="BM62" s="13">
        <f t="shared" si="14"/>
        <v>0.47405056561178499</v>
      </c>
      <c r="BN62" s="17" t="e">
        <f t="shared" si="38"/>
        <v>#N/A</v>
      </c>
      <c r="BO62" s="13">
        <f t="shared" si="15"/>
        <v>1.7778659494102518E-2</v>
      </c>
      <c r="BP62" s="16">
        <f t="shared" si="39"/>
        <v>7.2850129625428636E-3</v>
      </c>
      <c r="BQ62" s="13">
        <f t="shared" si="16"/>
        <v>6.635202892267926E-2</v>
      </c>
      <c r="BR62" s="13">
        <f t="shared" si="17"/>
        <v>0.15789688933966972</v>
      </c>
      <c r="BS62" s="16">
        <f t="shared" si="44"/>
        <v>0.224248918262349</v>
      </c>
      <c r="BT62" s="13">
        <f t="shared" si="40"/>
        <v>0.25601806031556473</v>
      </c>
      <c r="BU62" s="13">
        <f t="shared" si="19"/>
        <v>0.26910524550741477</v>
      </c>
      <c r="BV62" s="16">
        <f t="shared" si="41"/>
        <v>-1.3087185191850037E-2</v>
      </c>
    </row>
    <row r="63" spans="1:74" x14ac:dyDescent="0.25">
      <c r="A63" t="s">
        <v>76</v>
      </c>
      <c r="B63" s="2">
        <v>38260</v>
      </c>
      <c r="C63" s="3">
        <v>123244</v>
      </c>
      <c r="D63" s="3">
        <v>126034</v>
      </c>
      <c r="E63" s="3">
        <v>64507</v>
      </c>
      <c r="F63" s="3">
        <v>15005</v>
      </c>
      <c r="G63" s="3">
        <v>55932</v>
      </c>
      <c r="H63" s="3">
        <v>14183</v>
      </c>
      <c r="I63" s="3">
        <v>1225959</v>
      </c>
      <c r="O63" s="3">
        <v>236214</v>
      </c>
      <c r="P63" s="3">
        <v>-318</v>
      </c>
      <c r="Q63" s="3">
        <v>2931</v>
      </c>
      <c r="R63" s="3">
        <v>4428</v>
      </c>
      <c r="S63" s="3">
        <v>10089</v>
      </c>
      <c r="T63" s="4">
        <v>33.799999999999997</v>
      </c>
      <c r="U63" s="4">
        <v>29</v>
      </c>
      <c r="V63" s="3" t="e">
        <v>#N/A</v>
      </c>
      <c r="Y63" s="5">
        <v>97.356666666666669</v>
      </c>
      <c r="Z63" s="4">
        <v>5.0666666666666664</v>
      </c>
      <c r="AD63">
        <f>VLOOKUP(AE63,'FX rates'!BU61:BV325,2)</f>
        <v>1.2436</v>
      </c>
      <c r="AE63" s="2">
        <f t="shared" si="4"/>
        <v>38260</v>
      </c>
      <c r="AF63" s="5">
        <f t="shared" si="20"/>
        <v>0.80411707944676747</v>
      </c>
      <c r="AG63" s="12">
        <f t="shared" si="21"/>
        <v>492976</v>
      </c>
      <c r="AH63" s="12">
        <f t="shared" si="21"/>
        <v>504136</v>
      </c>
      <c r="AI63" s="12">
        <f t="shared" si="22"/>
        <v>613064.95360000001</v>
      </c>
      <c r="AJ63" s="12">
        <f t="shared" si="23"/>
        <v>1524602.6124</v>
      </c>
      <c r="AK63" s="12" t="s">
        <v>583</v>
      </c>
      <c r="AL63" s="12" t="s">
        <v>583</v>
      </c>
      <c r="AM63" s="12">
        <f t="shared" si="24"/>
        <v>236214</v>
      </c>
      <c r="AN63" s="12" t="e">
        <f t="shared" si="25"/>
        <v>#N/A</v>
      </c>
      <c r="AO63" s="12">
        <f t="shared" si="26"/>
        <v>98881.123200000002</v>
      </c>
      <c r="AP63" s="12">
        <f t="shared" si="27"/>
        <v>87195.013999999996</v>
      </c>
      <c r="AQ63" s="12">
        <f t="shared" si="28"/>
        <v>11686.109200000006</v>
      </c>
      <c r="AR63" s="12">
        <f t="shared" si="5"/>
        <v>10089</v>
      </c>
      <c r="AS63" s="12">
        <f t="shared" si="29"/>
        <v>14579.966399999999</v>
      </c>
      <c r="AT63" s="12">
        <f t="shared" si="30"/>
        <v>22026.643199999999</v>
      </c>
      <c r="AU63" s="12">
        <f t="shared" si="31"/>
        <v>116000</v>
      </c>
      <c r="AV63" s="12">
        <f t="shared" si="32"/>
        <v>135200</v>
      </c>
      <c r="AW63" s="12">
        <f t="shared" si="33"/>
        <v>-19200</v>
      </c>
      <c r="AX63" s="6">
        <f t="shared" si="6"/>
        <v>97.356666666666669</v>
      </c>
      <c r="AY63" s="11">
        <f t="shared" si="43"/>
        <v>1.0797715867797208E-2</v>
      </c>
      <c r="AZ63" s="3">
        <f t="shared" si="34"/>
        <v>5.0666666666666664</v>
      </c>
      <c r="BA63" s="2">
        <f t="shared" si="7"/>
        <v>38260</v>
      </c>
      <c r="BB63" s="13">
        <f t="shared" si="47"/>
        <v>2.434187534033927E-2</v>
      </c>
      <c r="BC63" s="11">
        <f t="shared" si="47"/>
        <v>0.10076690381139941</v>
      </c>
      <c r="BD63" s="11">
        <f t="shared" si="8"/>
        <v>1.0797715867797208E-2</v>
      </c>
      <c r="BE63" s="13">
        <f t="shared" si="35"/>
        <v>5.0666666666666665E-2</v>
      </c>
      <c r="BF63" s="11">
        <f t="shared" si="9"/>
        <v>2.486853315374379</v>
      </c>
      <c r="BG63" s="13" t="e">
        <f t="shared" si="10"/>
        <v>#VALUE!</v>
      </c>
      <c r="BH63" s="11" t="e">
        <f t="shared" si="11"/>
        <v>#VALUE!</v>
      </c>
      <c r="BI63" s="13">
        <f t="shared" si="12"/>
        <v>0.16128979909772484</v>
      </c>
      <c r="BJ63" s="13">
        <f t="shared" si="36"/>
        <v>0.14222801921391709</v>
      </c>
      <c r="BK63" s="13">
        <f t="shared" si="13"/>
        <v>1.906177988380774E-2</v>
      </c>
      <c r="BL63" s="17" t="e">
        <f t="shared" si="37"/>
        <v>#N/A</v>
      </c>
      <c r="BM63" s="13">
        <f t="shared" si="14"/>
        <v>0.47915922884684042</v>
      </c>
      <c r="BN63" s="17" t="e">
        <f t="shared" si="38"/>
        <v>#N/A</v>
      </c>
      <c r="BO63" s="13">
        <f t="shared" si="15"/>
        <v>1.6456657554401101E-2</v>
      </c>
      <c r="BP63" s="16">
        <f t="shared" si="39"/>
        <v>6.617462096643067E-3</v>
      </c>
      <c r="BQ63" s="13">
        <f t="shared" si="16"/>
        <v>2.3782090811723083E-2</v>
      </c>
      <c r="BR63" s="13">
        <f t="shared" si="17"/>
        <v>3.5928726753432214E-2</v>
      </c>
      <c r="BS63" s="16">
        <f t="shared" si="44"/>
        <v>5.9710817565155297E-2</v>
      </c>
      <c r="BT63" s="13">
        <f t="shared" si="40"/>
        <v>0.23530557268508001</v>
      </c>
      <c r="BU63" s="13">
        <f t="shared" si="19"/>
        <v>0.27425270195709323</v>
      </c>
      <c r="BV63" s="16">
        <f t="shared" si="41"/>
        <v>-3.8947129272013215E-2</v>
      </c>
    </row>
    <row r="64" spans="1:74" x14ac:dyDescent="0.25">
      <c r="A64" t="s">
        <v>77</v>
      </c>
      <c r="B64" s="2">
        <v>38352</v>
      </c>
      <c r="C64" s="3">
        <v>124277</v>
      </c>
      <c r="D64" s="3">
        <v>126329</v>
      </c>
      <c r="E64" s="3">
        <v>65752</v>
      </c>
      <c r="F64" s="3">
        <v>15025</v>
      </c>
      <c r="G64" s="3">
        <v>57087</v>
      </c>
      <c r="H64" s="3">
        <v>13638</v>
      </c>
      <c r="I64" s="3">
        <v>1226819</v>
      </c>
      <c r="O64" s="3">
        <v>231628</v>
      </c>
      <c r="P64" s="3">
        <v>-322</v>
      </c>
      <c r="Q64" s="3">
        <v>-385</v>
      </c>
      <c r="R64" s="3">
        <v>11405</v>
      </c>
      <c r="S64" s="3">
        <v>10663</v>
      </c>
      <c r="T64" s="4">
        <v>31.900000000000002</v>
      </c>
      <c r="U64" s="4">
        <v>31.2</v>
      </c>
      <c r="V64" s="3" t="e">
        <v>#N/A</v>
      </c>
      <c r="Y64" s="5">
        <v>97.786666666666676</v>
      </c>
      <c r="Z64" s="4">
        <v>5.2</v>
      </c>
      <c r="AD64">
        <f>VLOOKUP(AE64,'FX rates'!BU62:BV326,2)</f>
        <v>1.3553999999999999</v>
      </c>
      <c r="AE64" s="2">
        <f t="shared" si="4"/>
        <v>38352</v>
      </c>
      <c r="AF64" s="5">
        <f t="shared" si="20"/>
        <v>0.73778958241109638</v>
      </c>
      <c r="AG64" s="12">
        <f t="shared" si="21"/>
        <v>497108</v>
      </c>
      <c r="AH64" s="12">
        <f t="shared" si="21"/>
        <v>505316</v>
      </c>
      <c r="AI64" s="12">
        <f t="shared" si="22"/>
        <v>673780.18319999997</v>
      </c>
      <c r="AJ64" s="12">
        <f t="shared" si="23"/>
        <v>1662830.4726</v>
      </c>
      <c r="AK64" s="12" t="s">
        <v>583</v>
      </c>
      <c r="AL64" s="12" t="s">
        <v>583</v>
      </c>
      <c r="AM64" s="12">
        <f t="shared" si="24"/>
        <v>231628</v>
      </c>
      <c r="AN64" s="12" t="e">
        <f t="shared" si="25"/>
        <v>#N/A</v>
      </c>
      <c r="AO64" s="12">
        <f t="shared" si="26"/>
        <v>109485.1458</v>
      </c>
      <c r="AP64" s="12">
        <f t="shared" si="27"/>
        <v>95860.664999999994</v>
      </c>
      <c r="AQ64" s="12">
        <f t="shared" si="28"/>
        <v>13624.480800000005</v>
      </c>
      <c r="AR64" s="12">
        <f t="shared" si="5"/>
        <v>10663</v>
      </c>
      <c r="AS64" s="12">
        <f t="shared" si="29"/>
        <v>-2087.3159999999998</v>
      </c>
      <c r="AT64" s="12">
        <f t="shared" si="30"/>
        <v>61833.347999999998</v>
      </c>
      <c r="AU64" s="12">
        <f t="shared" si="31"/>
        <v>124800</v>
      </c>
      <c r="AV64" s="12">
        <f t="shared" si="32"/>
        <v>127600.00000000001</v>
      </c>
      <c r="AW64" s="12">
        <f t="shared" si="33"/>
        <v>-2800.0000000000146</v>
      </c>
      <c r="AX64" s="6">
        <f t="shared" si="6"/>
        <v>97.786666666666676</v>
      </c>
      <c r="AY64" s="11">
        <f t="shared" si="43"/>
        <v>1.2563854756316495E-2</v>
      </c>
      <c r="AZ64" s="3">
        <f t="shared" si="34"/>
        <v>5.2</v>
      </c>
      <c r="BA64" s="2">
        <f t="shared" si="7"/>
        <v>38352</v>
      </c>
      <c r="BB64" s="13">
        <f t="shared" si="47"/>
        <v>2.1393400871583035E-2</v>
      </c>
      <c r="BC64" s="11">
        <f t="shared" si="47"/>
        <v>0.11028695829754542</v>
      </c>
      <c r="BD64" s="11">
        <f t="shared" si="8"/>
        <v>1.2563854756316495E-2</v>
      </c>
      <c r="BE64" s="13">
        <f t="shared" si="35"/>
        <v>5.2000000000000005E-2</v>
      </c>
      <c r="BF64" s="11">
        <f t="shared" si="9"/>
        <v>2.4679124053525592</v>
      </c>
      <c r="BG64" s="13" t="e">
        <f t="shared" si="10"/>
        <v>#VALUE!</v>
      </c>
      <c r="BH64" s="11" t="e">
        <f t="shared" si="11"/>
        <v>#VALUE!</v>
      </c>
      <c r="BI64" s="13">
        <f t="shared" si="12"/>
        <v>0.16249386451233938</v>
      </c>
      <c r="BJ64" s="13">
        <f t="shared" si="36"/>
        <v>0.14227290649114477</v>
      </c>
      <c r="BK64" s="13">
        <f t="shared" si="13"/>
        <v>2.0220958021194599E-2</v>
      </c>
      <c r="BL64" s="17" t="e">
        <f t="shared" si="37"/>
        <v>#N/A</v>
      </c>
      <c r="BM64" s="13">
        <f t="shared" si="14"/>
        <v>0.46595106093645644</v>
      </c>
      <c r="BN64" s="17" t="e">
        <f t="shared" si="38"/>
        <v>#N/A</v>
      </c>
      <c r="BO64" s="13">
        <f t="shared" si="15"/>
        <v>1.5825636113781152E-2</v>
      </c>
      <c r="BP64" s="16">
        <f t="shared" si="39"/>
        <v>6.412559894531729E-3</v>
      </c>
      <c r="BQ64" s="13">
        <f t="shared" si="16"/>
        <v>-3.0979183597930429E-3</v>
      </c>
      <c r="BR64" s="13">
        <f t="shared" si="17"/>
        <v>9.1770802320622485E-2</v>
      </c>
      <c r="BS64" s="16">
        <f t="shared" si="44"/>
        <v>8.8672883960829438E-2</v>
      </c>
      <c r="BT64" s="13">
        <f t="shared" si="40"/>
        <v>0.25105208526115047</v>
      </c>
      <c r="BU64" s="13">
        <f t="shared" si="19"/>
        <v>0.25668466409713786</v>
      </c>
      <c r="BV64" s="16">
        <f t="shared" si="41"/>
        <v>-5.6325788359873896E-3</v>
      </c>
    </row>
    <row r="65" spans="1:74" x14ac:dyDescent="0.25">
      <c r="A65" t="s">
        <v>78</v>
      </c>
      <c r="B65" s="2">
        <v>38442</v>
      </c>
      <c r="C65" s="3">
        <v>125669</v>
      </c>
      <c r="D65" s="3">
        <v>126716</v>
      </c>
      <c r="E65" s="3">
        <v>67795</v>
      </c>
      <c r="F65" s="3">
        <v>15451</v>
      </c>
      <c r="G65" s="3">
        <v>58067</v>
      </c>
      <c r="H65" s="3">
        <v>14474</v>
      </c>
      <c r="I65" s="3">
        <v>1306657</v>
      </c>
      <c r="O65" s="3">
        <v>233130</v>
      </c>
      <c r="P65" s="3">
        <v>-353</v>
      </c>
      <c r="Q65" s="3">
        <v>-3548</v>
      </c>
      <c r="R65" s="3">
        <v>20505</v>
      </c>
      <c r="S65" s="3">
        <v>10415</v>
      </c>
      <c r="T65" s="4">
        <v>33.799999999999997</v>
      </c>
      <c r="U65" s="4">
        <v>32.6</v>
      </c>
      <c r="V65" s="3">
        <v>2894906</v>
      </c>
      <c r="Y65" s="5">
        <v>98.29</v>
      </c>
      <c r="Z65" s="4">
        <v>5.3999999999999995</v>
      </c>
      <c r="AD65">
        <f>VLOOKUP(AE65,'FX rates'!BU63:BV327,2)</f>
        <v>1.2964</v>
      </c>
      <c r="AE65" s="2">
        <f t="shared" si="4"/>
        <v>38442</v>
      </c>
      <c r="AF65" s="5">
        <f t="shared" si="20"/>
        <v>0.77136686207960503</v>
      </c>
      <c r="AG65" s="12">
        <f t="shared" si="21"/>
        <v>502676</v>
      </c>
      <c r="AH65" s="12">
        <f t="shared" si="21"/>
        <v>506864</v>
      </c>
      <c r="AI65" s="12">
        <f t="shared" si="22"/>
        <v>651669.16639999999</v>
      </c>
      <c r="AJ65" s="12">
        <f t="shared" si="23"/>
        <v>1693950.1348000001</v>
      </c>
      <c r="AK65" s="12" t="s">
        <v>583</v>
      </c>
      <c r="AL65" s="12" t="s">
        <v>583</v>
      </c>
      <c r="AM65" s="12">
        <f t="shared" si="24"/>
        <v>233130</v>
      </c>
      <c r="AN65" s="12">
        <f t="shared" si="25"/>
        <v>2894906</v>
      </c>
      <c r="AO65" s="12">
        <f t="shared" si="26"/>
        <v>107920.11440000001</v>
      </c>
      <c r="AP65" s="12">
        <f t="shared" si="27"/>
        <v>94042.152400000006</v>
      </c>
      <c r="AQ65" s="12">
        <f t="shared" si="28"/>
        <v>13877.962</v>
      </c>
      <c r="AR65" s="12">
        <f t="shared" si="5"/>
        <v>10415</v>
      </c>
      <c r="AS65" s="12">
        <f t="shared" si="29"/>
        <v>-18398.5088</v>
      </c>
      <c r="AT65" s="12">
        <f t="shared" si="30"/>
        <v>106330.728</v>
      </c>
      <c r="AU65" s="12">
        <f t="shared" si="31"/>
        <v>130400</v>
      </c>
      <c r="AV65" s="12">
        <f t="shared" si="32"/>
        <v>135200</v>
      </c>
      <c r="AW65" s="12">
        <f t="shared" si="33"/>
        <v>-4800</v>
      </c>
      <c r="AX65" s="6">
        <f t="shared" si="6"/>
        <v>98.29</v>
      </c>
      <c r="AY65" s="11">
        <f t="shared" si="43"/>
        <v>1.6758042826109598E-2</v>
      </c>
      <c r="AZ65" s="3">
        <f t="shared" si="34"/>
        <v>5.3999999999999995</v>
      </c>
      <c r="BA65" s="2">
        <f t="shared" si="7"/>
        <v>38442</v>
      </c>
      <c r="BB65" s="13">
        <f t="shared" si="47"/>
        <v>1.4750868875826884E-2</v>
      </c>
      <c r="BC65" s="11">
        <f t="shared" si="47"/>
        <v>9.292438276371251E-2</v>
      </c>
      <c r="BD65" s="11">
        <f t="shared" si="8"/>
        <v>1.6758042826109598E-2</v>
      </c>
      <c r="BE65" s="13">
        <f t="shared" si="35"/>
        <v>5.3999999999999992E-2</v>
      </c>
      <c r="BF65" s="11">
        <f t="shared" si="9"/>
        <v>2.5994020004933596</v>
      </c>
      <c r="BG65" s="13" t="e">
        <f t="shared" si="10"/>
        <v>#VALUE!</v>
      </c>
      <c r="BH65" s="11" t="e">
        <f t="shared" si="11"/>
        <v>#VALUE!</v>
      </c>
      <c r="BI65" s="13">
        <f t="shared" si="12"/>
        <v>0.16560567840915422</v>
      </c>
      <c r="BJ65" s="13">
        <f t="shared" si="36"/>
        <v>0.14430965472789631</v>
      </c>
      <c r="BK65" s="13">
        <f t="shared" si="13"/>
        <v>2.1296023681257908E-2</v>
      </c>
      <c r="BL65" s="17">
        <f t="shared" si="37"/>
        <v>5.7589898861294353</v>
      </c>
      <c r="BM65" s="13">
        <f t="shared" si="14"/>
        <v>0.46377786088852463</v>
      </c>
      <c r="BN65" s="17">
        <f t="shared" si="38"/>
        <v>5.2952120252409109</v>
      </c>
      <c r="BO65" s="13">
        <f t="shared" si="15"/>
        <v>1.5982035881082619E-2</v>
      </c>
      <c r="BP65" s="16">
        <f t="shared" si="39"/>
        <v>6.1483509969020838E-3</v>
      </c>
      <c r="BQ65" s="13">
        <f t="shared" si="16"/>
        <v>-2.823289753240656E-2</v>
      </c>
      <c r="BR65" s="13">
        <f t="shared" si="17"/>
        <v>0.16316673165219744</v>
      </c>
      <c r="BS65" s="16">
        <f t="shared" si="44"/>
        <v>0.13493383411979087</v>
      </c>
      <c r="BT65" s="13">
        <f t="shared" si="40"/>
        <v>0.25941162896179648</v>
      </c>
      <c r="BU65" s="13">
        <f t="shared" si="19"/>
        <v>0.26896052327940861</v>
      </c>
      <c r="BV65" s="16">
        <f t="shared" si="41"/>
        <v>-9.5488943176121333E-3</v>
      </c>
    </row>
    <row r="66" spans="1:74" x14ac:dyDescent="0.25">
      <c r="A66" t="s">
        <v>79</v>
      </c>
      <c r="B66" s="2">
        <v>38533</v>
      </c>
      <c r="C66" s="3">
        <v>127779</v>
      </c>
      <c r="D66" s="3">
        <v>128077</v>
      </c>
      <c r="E66" s="3">
        <v>68617</v>
      </c>
      <c r="F66" s="3">
        <v>15968</v>
      </c>
      <c r="G66" s="3">
        <v>58571</v>
      </c>
      <c r="H66" s="3">
        <v>14766</v>
      </c>
      <c r="I66" s="3">
        <v>1368271</v>
      </c>
      <c r="O66" s="3">
        <v>248410</v>
      </c>
      <c r="P66" s="3">
        <v>-446</v>
      </c>
      <c r="Q66" s="3">
        <v>11932</v>
      </c>
      <c r="R66" s="3">
        <v>34286</v>
      </c>
      <c r="S66" s="3">
        <v>10201</v>
      </c>
      <c r="T66" s="4">
        <v>38.700000000000003</v>
      </c>
      <c r="U66" s="4">
        <v>34.9</v>
      </c>
      <c r="V66" s="3">
        <v>3025057</v>
      </c>
      <c r="Y66" s="5">
        <v>98.486666666666679</v>
      </c>
      <c r="Z66" s="4">
        <v>5.4333333333333336</v>
      </c>
      <c r="AD66">
        <f>VLOOKUP(AE66,'FX rates'!BU64:BV328,2)</f>
        <v>1.2107999999999999</v>
      </c>
      <c r="AE66" s="2">
        <f t="shared" si="4"/>
        <v>38533</v>
      </c>
      <c r="AF66" s="5">
        <f t="shared" si="20"/>
        <v>0.8259002312520648</v>
      </c>
      <c r="AG66" s="12">
        <f t="shared" si="21"/>
        <v>511116</v>
      </c>
      <c r="AH66" s="12">
        <f t="shared" si="21"/>
        <v>512308</v>
      </c>
      <c r="AI66" s="12">
        <f t="shared" si="22"/>
        <v>618859.25280000002</v>
      </c>
      <c r="AJ66" s="12">
        <f t="shared" si="23"/>
        <v>1656702.5267999999</v>
      </c>
      <c r="AK66" s="12" t="s">
        <v>583</v>
      </c>
      <c r="AL66" s="12" t="s">
        <v>583</v>
      </c>
      <c r="AM66" s="12">
        <f t="shared" si="24"/>
        <v>248410</v>
      </c>
      <c r="AN66" s="12">
        <f t="shared" si="25"/>
        <v>3025057</v>
      </c>
      <c r="AO66" s="12">
        <f t="shared" si="26"/>
        <v>102415.518</v>
      </c>
      <c r="AP66" s="12">
        <f t="shared" si="27"/>
        <v>88796.439599999998</v>
      </c>
      <c r="AQ66" s="12">
        <f t="shared" si="28"/>
        <v>13619.078399999999</v>
      </c>
      <c r="AR66" s="12">
        <f t="shared" si="5"/>
        <v>10201</v>
      </c>
      <c r="AS66" s="12">
        <f t="shared" si="29"/>
        <v>57789.062399999995</v>
      </c>
      <c r="AT66" s="12">
        <f t="shared" si="30"/>
        <v>166053.9552</v>
      </c>
      <c r="AU66" s="12">
        <f t="shared" si="31"/>
        <v>139600</v>
      </c>
      <c r="AV66" s="12">
        <f t="shared" si="32"/>
        <v>154800</v>
      </c>
      <c r="AW66" s="12">
        <f t="shared" si="33"/>
        <v>-15200</v>
      </c>
      <c r="AX66" s="6">
        <f t="shared" si="6"/>
        <v>98.486666666666679</v>
      </c>
      <c r="AY66" s="11">
        <f t="shared" si="43"/>
        <v>1.4803365962562376E-2</v>
      </c>
      <c r="AZ66" s="3">
        <f t="shared" si="34"/>
        <v>5.4333333333333336</v>
      </c>
      <c r="BA66" s="2">
        <f t="shared" si="7"/>
        <v>38533</v>
      </c>
      <c r="BB66" s="13">
        <f t="shared" si="47"/>
        <v>2.0631454800458915E-2</v>
      </c>
      <c r="BC66" s="11">
        <f t="shared" si="47"/>
        <v>3.7285559564995907E-2</v>
      </c>
      <c r="BD66" s="11">
        <f t="shared" si="8"/>
        <v>1.4803365962562376E-2</v>
      </c>
      <c r="BE66" s="13">
        <f t="shared" si="35"/>
        <v>5.4333333333333338E-2</v>
      </c>
      <c r="BF66" s="11">
        <f t="shared" si="9"/>
        <v>2.6770263501827372</v>
      </c>
      <c r="BG66" s="13" t="e">
        <f t="shared" si="10"/>
        <v>#VALUE!</v>
      </c>
      <c r="BH66" s="11" t="e">
        <f t="shared" si="11"/>
        <v>#VALUE!</v>
      </c>
      <c r="BI66" s="13">
        <f t="shared" si="12"/>
        <v>0.16549080834878971</v>
      </c>
      <c r="BJ66" s="13">
        <f t="shared" si="36"/>
        <v>0.14348406232636035</v>
      </c>
      <c r="BK66" s="13">
        <f t="shared" si="13"/>
        <v>2.2006746022429347E-2</v>
      </c>
      <c r="BL66" s="17">
        <f t="shared" si="37"/>
        <v>5.9185331705522817</v>
      </c>
      <c r="BM66" s="13">
        <f t="shared" si="14"/>
        <v>0.48601491637906075</v>
      </c>
      <c r="BN66" s="17">
        <f t="shared" si="38"/>
        <v>5.4325182541732211</v>
      </c>
      <c r="BO66" s="13">
        <f t="shared" si="15"/>
        <v>1.6483554142312729E-2</v>
      </c>
      <c r="BP66" s="16">
        <f t="shared" si="39"/>
        <v>6.1574119885624366E-3</v>
      </c>
      <c r="BQ66" s="13">
        <f t="shared" si="16"/>
        <v>9.3379976365443457E-2</v>
      </c>
      <c r="BR66" s="13">
        <f t="shared" si="17"/>
        <v>0.26832265082681817</v>
      </c>
      <c r="BS66" s="16">
        <f t="shared" si="44"/>
        <v>0.36170262719226165</v>
      </c>
      <c r="BT66" s="13">
        <f t="shared" si="40"/>
        <v>0.27312782225561322</v>
      </c>
      <c r="BU66" s="13">
        <f t="shared" si="19"/>
        <v>0.30286666823186909</v>
      </c>
      <c r="BV66" s="16">
        <f t="shared" si="41"/>
        <v>-2.9738845976255868E-2</v>
      </c>
    </row>
    <row r="67" spans="1:74" x14ac:dyDescent="0.25">
      <c r="A67" t="s">
        <v>80</v>
      </c>
      <c r="B67" s="2">
        <v>38625</v>
      </c>
      <c r="C67" s="3">
        <v>129349</v>
      </c>
      <c r="D67" s="3">
        <v>129023</v>
      </c>
      <c r="E67" s="3">
        <v>70516</v>
      </c>
      <c r="F67" s="3">
        <v>16223</v>
      </c>
      <c r="G67" s="3">
        <v>60487</v>
      </c>
      <c r="H67" s="3">
        <v>14920</v>
      </c>
      <c r="I67" s="3">
        <v>1405963</v>
      </c>
      <c r="O67" s="3">
        <v>241166</v>
      </c>
      <c r="P67" s="3">
        <v>-294</v>
      </c>
      <c r="Q67" s="3">
        <v>17289</v>
      </c>
      <c r="R67" s="3">
        <v>67805</v>
      </c>
      <c r="S67" s="3">
        <v>9118</v>
      </c>
      <c r="T67" s="4">
        <v>41.699999999999996</v>
      </c>
      <c r="U67" s="4">
        <v>41.3</v>
      </c>
      <c r="V67" s="3">
        <v>3079030</v>
      </c>
      <c r="Y67" s="5">
        <v>99.030000000000015</v>
      </c>
      <c r="Z67" s="4">
        <v>5.2333333333333334</v>
      </c>
      <c r="AD67">
        <f>VLOOKUP(AE67,'FX rates'!BU65:BV329,2)</f>
        <v>1.2025999999999999</v>
      </c>
      <c r="AE67" s="2">
        <f t="shared" si="4"/>
        <v>38625</v>
      </c>
      <c r="AF67" s="5">
        <f t="shared" si="20"/>
        <v>0.83153168135705979</v>
      </c>
      <c r="AG67" s="12">
        <f t="shared" si="21"/>
        <v>517396</v>
      </c>
      <c r="AH67" s="12">
        <f t="shared" si="21"/>
        <v>516092</v>
      </c>
      <c r="AI67" s="12">
        <f t="shared" si="22"/>
        <v>622220.42959999992</v>
      </c>
      <c r="AJ67" s="12">
        <f t="shared" si="23"/>
        <v>1690811.1037999999</v>
      </c>
      <c r="AK67" s="12" t="s">
        <v>583</v>
      </c>
      <c r="AL67" s="12" t="s">
        <v>583</v>
      </c>
      <c r="AM67" s="12">
        <f t="shared" si="24"/>
        <v>241166</v>
      </c>
      <c r="AN67" s="12">
        <f t="shared" si="25"/>
        <v>3079030</v>
      </c>
      <c r="AO67" s="12">
        <f t="shared" si="26"/>
        <v>104312.32139999999</v>
      </c>
      <c r="AP67" s="12">
        <f t="shared" si="27"/>
        <v>90684.458199999994</v>
      </c>
      <c r="AQ67" s="12">
        <f t="shared" si="28"/>
        <v>13627.863199999993</v>
      </c>
      <c r="AR67" s="12">
        <f t="shared" si="5"/>
        <v>9118</v>
      </c>
      <c r="AS67" s="12">
        <f t="shared" si="29"/>
        <v>83167.005599999989</v>
      </c>
      <c r="AT67" s="12">
        <f t="shared" si="30"/>
        <v>326169.17199999996</v>
      </c>
      <c r="AU67" s="12">
        <f t="shared" si="31"/>
        <v>165200</v>
      </c>
      <c r="AV67" s="12">
        <f t="shared" si="32"/>
        <v>166799.99999999997</v>
      </c>
      <c r="AW67" s="12">
        <f t="shared" si="33"/>
        <v>-1599.9999999999709</v>
      </c>
      <c r="AX67" s="6">
        <f t="shared" si="6"/>
        <v>99.030000000000015</v>
      </c>
      <c r="AY67" s="11">
        <f t="shared" si="43"/>
        <v>1.7187660492347767E-2</v>
      </c>
      <c r="AZ67" s="3">
        <f t="shared" si="34"/>
        <v>5.2333333333333334</v>
      </c>
      <c r="BA67" s="2">
        <f t="shared" si="7"/>
        <v>38625</v>
      </c>
      <c r="BB67" s="13">
        <f t="shared" si="47"/>
        <v>2.3715822714505563E-2</v>
      </c>
      <c r="BC67" s="11">
        <f t="shared" si="47"/>
        <v>1.493394125082137E-2</v>
      </c>
      <c r="BD67" s="11">
        <f t="shared" si="8"/>
        <v>1.7187660492347767E-2</v>
      </c>
      <c r="BE67" s="13">
        <f t="shared" si="35"/>
        <v>5.2333333333333336E-2</v>
      </c>
      <c r="BF67" s="11">
        <f t="shared" si="9"/>
        <v>2.7173828170298959</v>
      </c>
      <c r="BG67" s="13" t="e">
        <f t="shared" si="10"/>
        <v>#VALUE!</v>
      </c>
      <c r="BH67" s="11" t="e">
        <f t="shared" si="11"/>
        <v>#VALUE!</v>
      </c>
      <c r="BI67" s="13">
        <f t="shared" si="12"/>
        <v>0.16764528523606675</v>
      </c>
      <c r="BJ67" s="13">
        <f t="shared" si="36"/>
        <v>0.14574329913644482</v>
      </c>
      <c r="BK67" s="13">
        <f t="shared" si="13"/>
        <v>2.1901986099621944E-2</v>
      </c>
      <c r="BL67" s="17">
        <f t="shared" si="37"/>
        <v>5.9510123773666592</v>
      </c>
      <c r="BM67" s="13">
        <f t="shared" si="14"/>
        <v>0.46611492937711152</v>
      </c>
      <c r="BN67" s="17">
        <f t="shared" si="38"/>
        <v>5.4848974479895478</v>
      </c>
      <c r="BO67" s="13">
        <f t="shared" si="15"/>
        <v>1.4653970789518418E-2</v>
      </c>
      <c r="BP67" s="16">
        <f t="shared" si="39"/>
        <v>5.3926780936722173E-3</v>
      </c>
      <c r="BQ67" s="13">
        <f t="shared" si="16"/>
        <v>0.13366164407919659</v>
      </c>
      <c r="BR67" s="13">
        <f t="shared" si="17"/>
        <v>0.52420196522586182</v>
      </c>
      <c r="BS67" s="16">
        <f t="shared" si="44"/>
        <v>0.65786360930505838</v>
      </c>
      <c r="BT67" s="13">
        <f t="shared" si="40"/>
        <v>0.31929121987800446</v>
      </c>
      <c r="BU67" s="13">
        <f t="shared" si="19"/>
        <v>0.32238362878723448</v>
      </c>
      <c r="BV67" s="16">
        <f t="shared" si="41"/>
        <v>-3.0924089092300155E-3</v>
      </c>
    </row>
    <row r="68" spans="1:74" x14ac:dyDescent="0.25">
      <c r="A68" t="s">
        <v>81</v>
      </c>
      <c r="B68" s="2">
        <v>38717</v>
      </c>
      <c r="C68" s="3">
        <v>130875</v>
      </c>
      <c r="D68" s="3">
        <v>129787</v>
      </c>
      <c r="E68" s="3">
        <v>73943</v>
      </c>
      <c r="F68" s="3">
        <v>16690</v>
      </c>
      <c r="G68" s="3">
        <v>64046</v>
      </c>
      <c r="H68" s="3">
        <v>14737</v>
      </c>
      <c r="I68" s="3">
        <v>1414826</v>
      </c>
      <c r="O68" s="3">
        <v>237908</v>
      </c>
      <c r="P68" s="3">
        <v>-321</v>
      </c>
      <c r="Q68" s="3">
        <v>5726</v>
      </c>
      <c r="R68" s="3">
        <v>6323</v>
      </c>
      <c r="S68" s="3">
        <v>9001</v>
      </c>
      <c r="T68" s="4">
        <v>31.699999999999996</v>
      </c>
      <c r="U68" s="4">
        <v>36.4</v>
      </c>
      <c r="V68" s="3">
        <v>3170846</v>
      </c>
      <c r="Y68" s="5">
        <v>99.573333333333338</v>
      </c>
      <c r="Z68" s="4">
        <v>5.1333333333333337</v>
      </c>
      <c r="AD68">
        <f>VLOOKUP(AE68,'FX rates'!BU66:BV330,2)</f>
        <v>1.1849000000000001</v>
      </c>
      <c r="AE68" s="2">
        <f t="shared" si="4"/>
        <v>38717</v>
      </c>
      <c r="AF68" s="5">
        <f t="shared" si="20"/>
        <v>0.84395307620896276</v>
      </c>
      <c r="AG68" s="12">
        <f t="shared" si="21"/>
        <v>523500</v>
      </c>
      <c r="AH68" s="12">
        <f t="shared" si="21"/>
        <v>519148</v>
      </c>
      <c r="AI68" s="12">
        <f t="shared" si="22"/>
        <v>620295.15</v>
      </c>
      <c r="AJ68" s="12">
        <f t="shared" si="23"/>
        <v>1676427.3274000001</v>
      </c>
      <c r="AK68" s="12" t="s">
        <v>583</v>
      </c>
      <c r="AL68" s="12" t="s">
        <v>583</v>
      </c>
      <c r="AM68" s="12">
        <f t="shared" si="24"/>
        <v>237908</v>
      </c>
      <c r="AN68" s="12">
        <f t="shared" si="25"/>
        <v>3170846</v>
      </c>
      <c r="AO68" s="12">
        <f t="shared" si="26"/>
        <v>107391.0417</v>
      </c>
      <c r="AP68" s="12">
        <f t="shared" si="27"/>
        <v>93349.976699999999</v>
      </c>
      <c r="AQ68" s="12">
        <f t="shared" si="28"/>
        <v>14041.065000000002</v>
      </c>
      <c r="AR68" s="12">
        <f t="shared" si="5"/>
        <v>9001</v>
      </c>
      <c r="AS68" s="12">
        <f t="shared" si="29"/>
        <v>27138.9496</v>
      </c>
      <c r="AT68" s="12">
        <f t="shared" si="30"/>
        <v>29968.4908</v>
      </c>
      <c r="AU68" s="12">
        <f t="shared" si="31"/>
        <v>145600</v>
      </c>
      <c r="AV68" s="12">
        <f t="shared" si="32"/>
        <v>126799.99999999999</v>
      </c>
      <c r="AW68" s="12">
        <f t="shared" si="33"/>
        <v>18800.000000000015</v>
      </c>
      <c r="AX68" s="6">
        <f t="shared" si="6"/>
        <v>99.573333333333338</v>
      </c>
      <c r="AY68" s="11">
        <f t="shared" si="43"/>
        <v>1.827106626670294E-2</v>
      </c>
      <c r="AZ68" s="3">
        <f t="shared" si="34"/>
        <v>5.1333333333333337</v>
      </c>
      <c r="BA68" s="2">
        <f t="shared" si="7"/>
        <v>38717</v>
      </c>
      <c r="BB68" s="13">
        <f t="shared" si="47"/>
        <v>2.7372970576827083E-2</v>
      </c>
      <c r="BC68" s="11">
        <f t="shared" si="47"/>
        <v>-7.9380537649507921E-2</v>
      </c>
      <c r="BD68" s="11">
        <f t="shared" si="8"/>
        <v>1.827106626670294E-2</v>
      </c>
      <c r="BE68" s="13">
        <f t="shared" si="35"/>
        <v>5.1333333333333335E-2</v>
      </c>
      <c r="BF68" s="11">
        <f t="shared" si="9"/>
        <v>2.7026284622731613</v>
      </c>
      <c r="BG68" s="13" t="e">
        <f t="shared" si="10"/>
        <v>#VALUE!</v>
      </c>
      <c r="BH68" s="11" t="e">
        <f t="shared" si="11"/>
        <v>#VALUE!</v>
      </c>
      <c r="BI68" s="13">
        <f t="shared" si="12"/>
        <v>0.17312893982808022</v>
      </c>
      <c r="BJ68" s="13">
        <f t="shared" si="36"/>
        <v>0.15049283667621777</v>
      </c>
      <c r="BK68" s="13">
        <f t="shared" si="13"/>
        <v>2.2636103151862468E-2</v>
      </c>
      <c r="BL68" s="17">
        <f t="shared" si="37"/>
        <v>6.0570124164278889</v>
      </c>
      <c r="BM68" s="13">
        <f t="shared" si="14"/>
        <v>0.45445654250238776</v>
      </c>
      <c r="BN68" s="17">
        <f t="shared" si="38"/>
        <v>5.6025558739255015</v>
      </c>
      <c r="BO68" s="13">
        <f t="shared" si="15"/>
        <v>1.4510834076326405E-2</v>
      </c>
      <c r="BP68" s="16">
        <f t="shared" si="39"/>
        <v>5.3691560933689896E-3</v>
      </c>
      <c r="BQ68" s="13">
        <f t="shared" si="16"/>
        <v>4.3751671442215853E-2</v>
      </c>
      <c r="BR68" s="13">
        <f t="shared" si="17"/>
        <v>4.8313276026743075E-2</v>
      </c>
      <c r="BS68" s="16">
        <f t="shared" si="44"/>
        <v>9.2064947468958935E-2</v>
      </c>
      <c r="BT68" s="13">
        <f t="shared" si="40"/>
        <v>0.27812798471824257</v>
      </c>
      <c r="BU68" s="13">
        <f t="shared" si="19"/>
        <v>0.24221585482330465</v>
      </c>
      <c r="BV68" s="16">
        <f t="shared" si="41"/>
        <v>3.5912129894937916E-2</v>
      </c>
    </row>
    <row r="69" spans="1:74" x14ac:dyDescent="0.25">
      <c r="A69" t="s">
        <v>82</v>
      </c>
      <c r="B69" s="2">
        <v>38807</v>
      </c>
      <c r="C69" s="3">
        <v>132581</v>
      </c>
      <c r="D69" s="3">
        <v>130911</v>
      </c>
      <c r="E69" s="3">
        <v>74917</v>
      </c>
      <c r="F69" s="3">
        <v>16781</v>
      </c>
      <c r="G69" s="3">
        <v>65497</v>
      </c>
      <c r="H69" s="3">
        <v>14897</v>
      </c>
      <c r="I69" s="3">
        <v>1527315</v>
      </c>
      <c r="O69" s="3">
        <v>238163</v>
      </c>
      <c r="P69" s="3">
        <v>-1090</v>
      </c>
      <c r="Q69" s="3">
        <v>14350</v>
      </c>
      <c r="R69" s="3">
        <v>17197</v>
      </c>
      <c r="S69" s="3">
        <v>8861</v>
      </c>
      <c r="T69" s="4">
        <v>34.599999999999994</v>
      </c>
      <c r="U69" s="4">
        <v>37.4</v>
      </c>
      <c r="V69" s="3">
        <v>3172769</v>
      </c>
      <c r="Y69" s="5">
        <v>99.42</v>
      </c>
      <c r="Z69" s="4">
        <v>4.7666666666666666</v>
      </c>
      <c r="AD69">
        <f>VLOOKUP(AE69,'FX rates'!BU67:BV331,2)</f>
        <v>1.2118</v>
      </c>
      <c r="AE69" s="2">
        <f t="shared" ref="AE69:AE92" si="48">B69</f>
        <v>38807</v>
      </c>
      <c r="AF69" s="5">
        <f t="shared" si="20"/>
        <v>0.825218682950982</v>
      </c>
      <c r="AG69" s="12">
        <f t="shared" si="21"/>
        <v>530324</v>
      </c>
      <c r="AH69" s="12">
        <f t="shared" si="21"/>
        <v>523644</v>
      </c>
      <c r="AI69" s="12">
        <f t="shared" si="22"/>
        <v>642646.62320000003</v>
      </c>
      <c r="AJ69" s="12">
        <f t="shared" si="23"/>
        <v>1850800.317</v>
      </c>
      <c r="AK69" s="12" t="s">
        <v>583</v>
      </c>
      <c r="AL69" s="12" t="s">
        <v>583</v>
      </c>
      <c r="AM69" s="12">
        <f t="shared" si="24"/>
        <v>238163</v>
      </c>
      <c r="AN69" s="12">
        <f t="shared" si="25"/>
        <v>3172769</v>
      </c>
      <c r="AO69" s="12">
        <f t="shared" si="26"/>
        <v>111119.6364</v>
      </c>
      <c r="AP69" s="12">
        <f t="shared" si="27"/>
        <v>97421.449200000003</v>
      </c>
      <c r="AQ69" s="12">
        <f t="shared" si="28"/>
        <v>13698.1872</v>
      </c>
      <c r="AR69" s="12">
        <f t="shared" ref="AR69:AR92" si="49">S69</f>
        <v>8861</v>
      </c>
      <c r="AS69" s="12">
        <f t="shared" si="29"/>
        <v>69557.320000000007</v>
      </c>
      <c r="AT69" s="12">
        <f t="shared" si="30"/>
        <v>83357.2984</v>
      </c>
      <c r="AU69" s="12">
        <f t="shared" si="31"/>
        <v>149600</v>
      </c>
      <c r="AV69" s="12">
        <f t="shared" si="32"/>
        <v>138399.99999999997</v>
      </c>
      <c r="AW69" s="12">
        <f t="shared" si="33"/>
        <v>11200.000000000029</v>
      </c>
      <c r="AX69" s="6">
        <f t="shared" ref="AX69:AX92" si="50">Y69</f>
        <v>99.42</v>
      </c>
      <c r="AY69" s="11">
        <f t="shared" si="43"/>
        <v>1.1496591718384241E-2</v>
      </c>
      <c r="AZ69" s="3">
        <f t="shared" si="34"/>
        <v>4.7666666666666666</v>
      </c>
      <c r="BA69" s="2">
        <f t="shared" ref="BA69:BA92" si="51">AE69</f>
        <v>38807</v>
      </c>
      <c r="BB69" s="13">
        <f t="shared" si="47"/>
        <v>3.3105527320938188E-2</v>
      </c>
      <c r="BC69" s="11">
        <f t="shared" si="47"/>
        <v>-1.3845281724533587E-2</v>
      </c>
      <c r="BD69" s="11">
        <f t="shared" ref="BD69:BD92" si="52">AY69</f>
        <v>1.1496591718384241E-2</v>
      </c>
      <c r="BE69" s="13">
        <f t="shared" si="35"/>
        <v>4.7666666666666663E-2</v>
      </c>
      <c r="BF69" s="11">
        <f t="shared" ref="BF69:BF92" si="53">AJ69/AI69</f>
        <v>2.8799658322082351</v>
      </c>
      <c r="BG69" s="13" t="e">
        <f t="shared" ref="BG69:BG92" si="54">AL69/AI69</f>
        <v>#VALUE!</v>
      </c>
      <c r="BH69" s="11" t="e">
        <f t="shared" ref="BH69:BH92" si="55">AK69/AI69</f>
        <v>#VALUE!</v>
      </c>
      <c r="BI69" s="13">
        <f t="shared" ref="BI69:BI92" si="56">AO69/AI69</f>
        <v>0.1729093912400721</v>
      </c>
      <c r="BJ69" s="13">
        <f t="shared" si="36"/>
        <v>0.1515941198210905</v>
      </c>
      <c r="BK69" s="13">
        <f t="shared" ref="BK69:BK92" si="57">AQ69/AI69</f>
        <v>2.1315271418981603E-2</v>
      </c>
      <c r="BL69" s="17">
        <f t="shared" si="37"/>
        <v>5.9826992555494378</v>
      </c>
      <c r="BM69" s="13">
        <f t="shared" ref="BM69:BM92" si="58">AM69/AG69</f>
        <v>0.44908961314215462</v>
      </c>
      <c r="BN69" s="17">
        <f t="shared" si="38"/>
        <v>5.5336096424072831</v>
      </c>
      <c r="BO69" s="13">
        <f t="shared" ref="BO69:BO92" si="59">AR69/AI69</f>
        <v>1.3788293099366898E-2</v>
      </c>
      <c r="BP69" s="16">
        <f t="shared" si="39"/>
        <v>4.7876585705166584E-3</v>
      </c>
      <c r="BQ69" s="13">
        <f t="shared" ref="BQ69:BQ92" si="60">AS69/AI69</f>
        <v>0.1082357200503843</v>
      </c>
      <c r="BR69" s="13">
        <f t="shared" ref="BR69:BR92" si="61">AT69/AI69</f>
        <v>0.12970938520602499</v>
      </c>
      <c r="BS69" s="16">
        <f t="shared" si="44"/>
        <v>0.23794510525640927</v>
      </c>
      <c r="BT69" s="13">
        <f t="shared" si="40"/>
        <v>0.28209170243096671</v>
      </c>
      <c r="BU69" s="13">
        <f t="shared" ref="BU69:BU92" si="62">AV69/AG69</f>
        <v>0.2609725375430868</v>
      </c>
      <c r="BV69" s="16">
        <f t="shared" si="41"/>
        <v>2.1119164887879904E-2</v>
      </c>
    </row>
    <row r="70" spans="1:74" x14ac:dyDescent="0.25">
      <c r="A70" t="s">
        <v>83</v>
      </c>
      <c r="B70" s="2">
        <v>38898</v>
      </c>
      <c r="C70" s="3">
        <v>134713</v>
      </c>
      <c r="D70" s="3">
        <v>132924</v>
      </c>
      <c r="E70" s="3">
        <v>78725</v>
      </c>
      <c r="F70" s="3">
        <v>16865</v>
      </c>
      <c r="G70" s="3">
        <v>68865</v>
      </c>
      <c r="H70" s="3">
        <v>14799</v>
      </c>
      <c r="I70" s="3">
        <v>1511825</v>
      </c>
      <c r="O70" s="3">
        <v>239321</v>
      </c>
      <c r="P70" s="3">
        <v>-464</v>
      </c>
      <c r="Q70" s="3">
        <v>5338</v>
      </c>
      <c r="R70" s="3">
        <v>12189</v>
      </c>
      <c r="S70" s="3">
        <v>9904</v>
      </c>
      <c r="T70" s="4">
        <v>34.6</v>
      </c>
      <c r="U70" s="4">
        <v>37.599999999999994</v>
      </c>
      <c r="V70" s="3">
        <v>3226261</v>
      </c>
      <c r="Y70" s="5">
        <v>99.81</v>
      </c>
      <c r="Z70" s="4">
        <v>4.3666666666666671</v>
      </c>
      <c r="AD70">
        <f>VLOOKUP(AE70,'FX rates'!BU68:BV332,2)</f>
        <v>1.2791000000000001</v>
      </c>
      <c r="AE70" s="2">
        <f t="shared" si="48"/>
        <v>38898</v>
      </c>
      <c r="AF70" s="5">
        <f t="shared" ref="AF70:AF92" si="63">1/AD70</f>
        <v>0.78179970291611278</v>
      </c>
      <c r="AG70" s="12">
        <f t="shared" ref="AG70:AH92" si="64">C70*4</f>
        <v>538852</v>
      </c>
      <c r="AH70" s="12">
        <f t="shared" si="64"/>
        <v>531696</v>
      </c>
      <c r="AI70" s="12">
        <f t="shared" ref="AI70:AI91" si="65">AG70/AF70</f>
        <v>689245.59320000012</v>
      </c>
      <c r="AJ70" s="12">
        <f t="shared" ref="AJ70:AJ92" si="66">I70/AF70</f>
        <v>1933775.3575000002</v>
      </c>
      <c r="AK70" s="12" t="s">
        <v>583</v>
      </c>
      <c r="AL70" s="12" t="s">
        <v>583</v>
      </c>
      <c r="AM70" s="12">
        <f t="shared" ref="AM70:AM92" si="67">O70</f>
        <v>239321</v>
      </c>
      <c r="AN70" s="12">
        <f t="shared" ref="AN70:AN92" si="68">V70</f>
        <v>3226261</v>
      </c>
      <c r="AO70" s="12">
        <f t="shared" ref="AO70:AO92" si="69">(E70+F70)/AF70</f>
        <v>122269.16900000002</v>
      </c>
      <c r="AP70" s="12">
        <f t="shared" ref="AP70:AP92" si="70">(G70+H70)/AF70</f>
        <v>107014.62240000002</v>
      </c>
      <c r="AQ70" s="12">
        <f t="shared" ref="AQ70:AQ92" si="71">AO70-AP70</f>
        <v>15254.546600000001</v>
      </c>
      <c r="AR70" s="12">
        <f t="shared" si="49"/>
        <v>9904</v>
      </c>
      <c r="AS70" s="12">
        <f t="shared" ref="AS70:AS92" si="72">Q70*4/AF70</f>
        <v>27311.343200000003</v>
      </c>
      <c r="AT70" s="12">
        <f t="shared" ref="AT70:AT92" si="73">R70*4/AF70</f>
        <v>62363.799600000006</v>
      </c>
      <c r="AU70" s="12">
        <f t="shared" ref="AU70:AU92" si="74">U70*4*1000</f>
        <v>150399.99999999997</v>
      </c>
      <c r="AV70" s="12">
        <f t="shared" ref="AV70:AV92" si="75">T70*4*1000</f>
        <v>138400</v>
      </c>
      <c r="AW70" s="12">
        <f t="shared" ref="AW70:AW92" si="76">AU70-AV70</f>
        <v>11999.999999999971</v>
      </c>
      <c r="AX70" s="6">
        <f t="shared" si="50"/>
        <v>99.81</v>
      </c>
      <c r="AY70" s="11">
        <f t="shared" si="43"/>
        <v>1.3436675015230382E-2</v>
      </c>
      <c r="AZ70" s="3">
        <f t="shared" ref="AZ70:AZ92" si="77">Z70</f>
        <v>4.3666666666666671</v>
      </c>
      <c r="BA70" s="2">
        <f t="shared" si="51"/>
        <v>38898</v>
      </c>
      <c r="BB70" s="13">
        <f t="shared" si="47"/>
        <v>3.7844421715061971E-2</v>
      </c>
      <c r="BC70" s="11">
        <f t="shared" si="47"/>
        <v>0.11373561933758025</v>
      </c>
      <c r="BD70" s="11">
        <f t="shared" si="52"/>
        <v>1.3436675015230382E-2</v>
      </c>
      <c r="BE70" s="13">
        <f t="shared" ref="BE70:BE92" si="78">AZ70/100</f>
        <v>4.3666666666666673E-2</v>
      </c>
      <c r="BF70" s="11">
        <f t="shared" si="53"/>
        <v>2.80564050982459</v>
      </c>
      <c r="BG70" s="13" t="e">
        <f t="shared" si="54"/>
        <v>#VALUE!</v>
      </c>
      <c r="BH70" s="11" t="e">
        <f t="shared" si="55"/>
        <v>#VALUE!</v>
      </c>
      <c r="BI70" s="13">
        <f t="shared" si="56"/>
        <v>0.17739564852686823</v>
      </c>
      <c r="BJ70" s="13">
        <f t="shared" ref="BJ70:BJ92" si="79">AP70/AI70</f>
        <v>0.15526341184592429</v>
      </c>
      <c r="BK70" s="13">
        <f t="shared" si="57"/>
        <v>2.2132236680943929E-2</v>
      </c>
      <c r="BL70" s="17">
        <f t="shared" ref="BL70:BL92" si="80">(AN70)/AG70</f>
        <v>5.9872859338000044</v>
      </c>
      <c r="BM70" s="13">
        <f t="shared" si="58"/>
        <v>0.44413122712730024</v>
      </c>
      <c r="BN70" s="17">
        <f t="shared" ref="BN70:BN92" si="81">BL70-BM70</f>
        <v>5.5431547066727038</v>
      </c>
      <c r="BO70" s="13">
        <f t="shared" si="59"/>
        <v>1.4369333801639747E-2</v>
      </c>
      <c r="BP70" s="16">
        <f t="shared" ref="BP70:BP92" si="82">BO70/BF70</f>
        <v>5.121587655767818E-3</v>
      </c>
      <c r="BQ70" s="13">
        <f t="shared" si="60"/>
        <v>3.9624980514130034E-2</v>
      </c>
      <c r="BR70" s="13">
        <f t="shared" si="61"/>
        <v>9.048124531411221E-2</v>
      </c>
      <c r="BS70" s="16">
        <f t="shared" si="44"/>
        <v>0.13010622582824224</v>
      </c>
      <c r="BT70" s="13">
        <f t="shared" ref="BT70:BT92" si="83">AU70/AG70</f>
        <v>0.27911188972111073</v>
      </c>
      <c r="BU70" s="13">
        <f t="shared" si="62"/>
        <v>0.25684232405187324</v>
      </c>
      <c r="BV70" s="16">
        <f t="shared" ref="BV70:BV92" si="84">BT70-BU70</f>
        <v>2.226956566923749E-2</v>
      </c>
    </row>
    <row r="71" spans="1:74" x14ac:dyDescent="0.25">
      <c r="A71" t="s">
        <v>84</v>
      </c>
      <c r="B71" s="2">
        <v>38990</v>
      </c>
      <c r="C71" s="3">
        <v>135677</v>
      </c>
      <c r="D71" s="3">
        <v>133313</v>
      </c>
      <c r="E71" s="3">
        <v>80135</v>
      </c>
      <c r="F71" s="3">
        <v>16744</v>
      </c>
      <c r="G71" s="3">
        <v>69655</v>
      </c>
      <c r="H71" s="3">
        <v>14851</v>
      </c>
      <c r="I71" s="3">
        <v>1570049</v>
      </c>
      <c r="O71" s="3">
        <v>237992</v>
      </c>
      <c r="P71" s="3">
        <v>-433</v>
      </c>
      <c r="Q71" s="3">
        <v>1547</v>
      </c>
      <c r="R71" s="3">
        <v>15630</v>
      </c>
      <c r="S71" s="3">
        <v>10072</v>
      </c>
      <c r="T71" s="4">
        <v>37</v>
      </c>
      <c r="U71" s="4">
        <v>38.6</v>
      </c>
      <c r="V71" s="3">
        <v>3291909</v>
      </c>
      <c r="Y71" s="5">
        <v>100.28333333333335</v>
      </c>
      <c r="Z71" s="4">
        <v>4.1333333333333337</v>
      </c>
      <c r="AD71">
        <f>VLOOKUP(AE71,'FX rates'!BU69:BV333,2)</f>
        <v>1.2674000000000001</v>
      </c>
      <c r="AE71" s="2">
        <f t="shared" si="48"/>
        <v>38990</v>
      </c>
      <c r="AF71" s="5">
        <f t="shared" si="63"/>
        <v>0.78901688496133815</v>
      </c>
      <c r="AG71" s="12">
        <f t="shared" si="64"/>
        <v>542708</v>
      </c>
      <c r="AH71" s="12">
        <f t="shared" si="64"/>
        <v>533252</v>
      </c>
      <c r="AI71" s="12">
        <f t="shared" si="65"/>
        <v>687828.11920000007</v>
      </c>
      <c r="AJ71" s="12">
        <f t="shared" si="66"/>
        <v>1989880.1026000001</v>
      </c>
      <c r="AK71" s="12" t="s">
        <v>583</v>
      </c>
      <c r="AL71" s="12" t="s">
        <v>583</v>
      </c>
      <c r="AM71" s="12">
        <f t="shared" si="67"/>
        <v>237992</v>
      </c>
      <c r="AN71" s="12">
        <f t="shared" si="68"/>
        <v>3291909</v>
      </c>
      <c r="AO71" s="12">
        <f t="shared" si="69"/>
        <v>122784.4446</v>
      </c>
      <c r="AP71" s="12">
        <f t="shared" si="70"/>
        <v>107102.9044</v>
      </c>
      <c r="AQ71" s="12">
        <f t="shared" si="71"/>
        <v>15681.540200000003</v>
      </c>
      <c r="AR71" s="12">
        <f t="shared" si="49"/>
        <v>10072</v>
      </c>
      <c r="AS71" s="12">
        <f t="shared" si="72"/>
        <v>7842.6712000000007</v>
      </c>
      <c r="AT71" s="12">
        <f t="shared" si="73"/>
        <v>79237.847999999998</v>
      </c>
      <c r="AU71" s="12">
        <f t="shared" si="74"/>
        <v>154400</v>
      </c>
      <c r="AV71" s="12">
        <f t="shared" si="75"/>
        <v>148000</v>
      </c>
      <c r="AW71" s="12">
        <f t="shared" si="76"/>
        <v>6400</v>
      </c>
      <c r="AX71" s="6">
        <f t="shared" si="50"/>
        <v>100.28333333333335</v>
      </c>
      <c r="AY71" s="11">
        <f t="shared" si="43"/>
        <v>1.2656097478878525E-2</v>
      </c>
      <c r="AZ71" s="3">
        <f t="shared" si="77"/>
        <v>4.1333333333333337</v>
      </c>
      <c r="BA71" s="2">
        <f t="shared" si="51"/>
        <v>38990</v>
      </c>
      <c r="BB71" s="13">
        <f t="shared" si="47"/>
        <v>3.3249885679297542E-2</v>
      </c>
      <c r="BC71" s="11">
        <f t="shared" si="47"/>
        <v>0.10544123349047974</v>
      </c>
      <c r="BD71" s="11">
        <f t="shared" si="52"/>
        <v>1.2656097478878525E-2</v>
      </c>
      <c r="BE71" s="13">
        <f t="shared" si="78"/>
        <v>4.133333333333334E-2</v>
      </c>
      <c r="BF71" s="11">
        <f t="shared" si="53"/>
        <v>2.8929903373453127</v>
      </c>
      <c r="BG71" s="13" t="e">
        <f t="shared" si="54"/>
        <v>#VALUE!</v>
      </c>
      <c r="BH71" s="11" t="e">
        <f t="shared" si="55"/>
        <v>#VALUE!</v>
      </c>
      <c r="BI71" s="13">
        <f t="shared" si="56"/>
        <v>0.17851035916183286</v>
      </c>
      <c r="BJ71" s="13">
        <f t="shared" si="79"/>
        <v>0.1557117271166078</v>
      </c>
      <c r="BK71" s="13">
        <f t="shared" si="57"/>
        <v>2.2798632045225059E-2</v>
      </c>
      <c r="BL71" s="17">
        <f t="shared" si="80"/>
        <v>6.0657093685738923</v>
      </c>
      <c r="BM71" s="13">
        <f t="shared" si="58"/>
        <v>0.43852679525638094</v>
      </c>
      <c r="BN71" s="17">
        <f t="shared" si="81"/>
        <v>5.6271825733175111</v>
      </c>
      <c r="BO71" s="13">
        <f t="shared" si="59"/>
        <v>1.4643193144988829E-2</v>
      </c>
      <c r="BP71" s="16">
        <f t="shared" si="82"/>
        <v>5.0616114945015072E-3</v>
      </c>
      <c r="BQ71" s="13">
        <f t="shared" si="60"/>
        <v>1.140207993985716E-2</v>
      </c>
      <c r="BR71" s="13">
        <f t="shared" si="61"/>
        <v>0.11520007075628144</v>
      </c>
      <c r="BS71" s="16">
        <f t="shared" si="44"/>
        <v>0.12660215069613862</v>
      </c>
      <c r="BT71" s="13">
        <f t="shared" si="83"/>
        <v>0.28449921504750253</v>
      </c>
      <c r="BU71" s="13">
        <f t="shared" si="62"/>
        <v>0.27270650147040398</v>
      </c>
      <c r="BV71" s="16">
        <f t="shared" si="84"/>
        <v>1.1792713577098546E-2</v>
      </c>
    </row>
    <row r="72" spans="1:74" x14ac:dyDescent="0.25">
      <c r="A72" t="s">
        <v>85</v>
      </c>
      <c r="B72" s="2">
        <v>39082</v>
      </c>
      <c r="C72" s="3">
        <v>137824</v>
      </c>
      <c r="D72" s="3">
        <v>134187</v>
      </c>
      <c r="E72" s="3">
        <v>80220</v>
      </c>
      <c r="F72" s="3">
        <v>17014</v>
      </c>
      <c r="G72" s="3">
        <v>69561</v>
      </c>
      <c r="H72" s="3">
        <v>15400</v>
      </c>
      <c r="I72" s="3">
        <v>1592745</v>
      </c>
      <c r="O72" s="3">
        <v>227515</v>
      </c>
      <c r="P72" s="3">
        <v>-133</v>
      </c>
      <c r="Q72" s="3">
        <v>-10093</v>
      </c>
      <c r="R72" s="3">
        <v>11561</v>
      </c>
      <c r="S72" s="3">
        <v>10803</v>
      </c>
      <c r="T72" s="4">
        <v>41</v>
      </c>
      <c r="U72" s="4">
        <v>39.5</v>
      </c>
      <c r="V72" s="3">
        <v>3360971</v>
      </c>
      <c r="Y72" s="5">
        <v>100.49666666666667</v>
      </c>
      <c r="Z72" s="4">
        <v>4.0666666666666664</v>
      </c>
      <c r="AD72">
        <f>VLOOKUP(AE72,'FX rates'!BU70:BV334,2)</f>
        <v>1.3197000000000001</v>
      </c>
      <c r="AE72" s="2">
        <f t="shared" si="48"/>
        <v>39082</v>
      </c>
      <c r="AF72" s="5">
        <f t="shared" si="63"/>
        <v>0.75774797302417207</v>
      </c>
      <c r="AG72" s="12">
        <f t="shared" si="64"/>
        <v>551296</v>
      </c>
      <c r="AH72" s="12">
        <f t="shared" si="64"/>
        <v>536748</v>
      </c>
      <c r="AI72" s="12">
        <f t="shared" si="65"/>
        <v>727545.33120000013</v>
      </c>
      <c r="AJ72" s="12">
        <f t="shared" si="66"/>
        <v>2101945.5765000004</v>
      </c>
      <c r="AK72" s="12" t="s">
        <v>583</v>
      </c>
      <c r="AL72" s="12" t="s">
        <v>583</v>
      </c>
      <c r="AM72" s="12">
        <f t="shared" si="67"/>
        <v>227515</v>
      </c>
      <c r="AN72" s="12">
        <f t="shared" si="68"/>
        <v>3360971</v>
      </c>
      <c r="AO72" s="12">
        <f t="shared" si="69"/>
        <v>128319.70980000001</v>
      </c>
      <c r="AP72" s="12">
        <f t="shared" si="70"/>
        <v>112123.03170000001</v>
      </c>
      <c r="AQ72" s="12">
        <f t="shared" si="71"/>
        <v>16196.678100000005</v>
      </c>
      <c r="AR72" s="12">
        <f t="shared" si="49"/>
        <v>10803</v>
      </c>
      <c r="AS72" s="12">
        <f t="shared" si="72"/>
        <v>-53278.928400000004</v>
      </c>
      <c r="AT72" s="12">
        <f t="shared" si="73"/>
        <v>61028.206800000007</v>
      </c>
      <c r="AU72" s="12">
        <f t="shared" si="74"/>
        <v>158000</v>
      </c>
      <c r="AV72" s="12">
        <f t="shared" si="75"/>
        <v>164000</v>
      </c>
      <c r="AW72" s="12">
        <f t="shared" si="76"/>
        <v>-6000</v>
      </c>
      <c r="AX72" s="6">
        <f t="shared" si="50"/>
        <v>100.49666666666667</v>
      </c>
      <c r="AY72" s="11">
        <f t="shared" si="43"/>
        <v>9.2728976968399213E-3</v>
      </c>
      <c r="AZ72" s="3">
        <f t="shared" si="77"/>
        <v>4.0666666666666664</v>
      </c>
      <c r="BA72" s="2">
        <f t="shared" si="51"/>
        <v>39082</v>
      </c>
      <c r="BB72" s="13">
        <f t="shared" si="47"/>
        <v>3.3901700478476293E-2</v>
      </c>
      <c r="BC72" s="11">
        <f t="shared" si="47"/>
        <v>0.17290185357728505</v>
      </c>
      <c r="BD72" s="11">
        <f t="shared" si="52"/>
        <v>9.2728976968399213E-3</v>
      </c>
      <c r="BE72" s="13">
        <f t="shared" si="78"/>
        <v>4.0666666666666663E-2</v>
      </c>
      <c r="BF72" s="11">
        <f t="shared" si="53"/>
        <v>2.8890922480845136</v>
      </c>
      <c r="BG72" s="13" t="e">
        <f t="shared" si="54"/>
        <v>#VALUE!</v>
      </c>
      <c r="BH72" s="11" t="e">
        <f t="shared" si="55"/>
        <v>#VALUE!</v>
      </c>
      <c r="BI72" s="13">
        <f t="shared" si="56"/>
        <v>0.17637349082888321</v>
      </c>
      <c r="BJ72" s="13">
        <f t="shared" si="79"/>
        <v>0.15411140294868816</v>
      </c>
      <c r="BK72" s="13">
        <f t="shared" si="57"/>
        <v>2.2262087880195035E-2</v>
      </c>
      <c r="BL72" s="17">
        <f t="shared" si="80"/>
        <v>6.0964908143719523</v>
      </c>
      <c r="BM72" s="13">
        <f t="shared" si="58"/>
        <v>0.41269118586022752</v>
      </c>
      <c r="BN72" s="17">
        <f t="shared" si="81"/>
        <v>5.6837996285117249</v>
      </c>
      <c r="BO72" s="13">
        <f t="shared" si="59"/>
        <v>1.4848559308574941E-2</v>
      </c>
      <c r="BP72" s="16">
        <f t="shared" si="82"/>
        <v>5.1395241250671827E-3</v>
      </c>
      <c r="BQ72" s="13">
        <f t="shared" si="60"/>
        <v>-7.3231077315997206E-2</v>
      </c>
      <c r="BR72" s="13">
        <f t="shared" si="61"/>
        <v>8.3882342697933585E-2</v>
      </c>
      <c r="BS72" s="16">
        <f t="shared" si="44"/>
        <v>1.0651265381936378E-2</v>
      </c>
      <c r="BT72" s="13">
        <f t="shared" si="83"/>
        <v>0.2865973995820757</v>
      </c>
      <c r="BU72" s="13">
        <f t="shared" si="62"/>
        <v>0.2974808451358254</v>
      </c>
      <c r="BV72" s="16">
        <f t="shared" si="84"/>
        <v>-1.0883445553749704E-2</v>
      </c>
    </row>
    <row r="73" spans="1:74" x14ac:dyDescent="0.25">
      <c r="A73" t="s">
        <v>86</v>
      </c>
      <c r="B73" s="2">
        <v>39172</v>
      </c>
      <c r="C73" s="3">
        <v>140046</v>
      </c>
      <c r="D73" s="3">
        <v>136018</v>
      </c>
      <c r="E73" s="3">
        <v>82015</v>
      </c>
      <c r="F73" s="3">
        <v>17181</v>
      </c>
      <c r="G73" s="3">
        <v>72462</v>
      </c>
      <c r="H73" s="3">
        <v>15142</v>
      </c>
      <c r="I73" s="3">
        <v>1718898</v>
      </c>
      <c r="O73" s="3">
        <v>233261</v>
      </c>
      <c r="P73" s="3">
        <v>-807</v>
      </c>
      <c r="Q73" s="3">
        <v>8882</v>
      </c>
      <c r="R73" s="3">
        <v>33122</v>
      </c>
      <c r="S73" s="3">
        <v>10379</v>
      </c>
      <c r="T73" s="4">
        <v>37.5</v>
      </c>
      <c r="U73" s="4">
        <v>42.5</v>
      </c>
      <c r="V73" s="3">
        <v>3469132</v>
      </c>
      <c r="Y73" s="5">
        <v>100.99333333333334</v>
      </c>
      <c r="Z73" s="4">
        <v>3.9333333333333336</v>
      </c>
      <c r="AD73">
        <f>VLOOKUP(AE73,'FX rates'!BU71:BV335,2)</f>
        <v>1.3353999999999999</v>
      </c>
      <c r="AE73" s="2">
        <f t="shared" si="48"/>
        <v>39172</v>
      </c>
      <c r="AF73" s="5">
        <f t="shared" si="63"/>
        <v>0.74883929908641611</v>
      </c>
      <c r="AG73" s="12">
        <f t="shared" si="64"/>
        <v>560184</v>
      </c>
      <c r="AH73" s="12">
        <f t="shared" si="64"/>
        <v>544072</v>
      </c>
      <c r="AI73" s="12">
        <f t="shared" si="65"/>
        <v>748069.7135999999</v>
      </c>
      <c r="AJ73" s="12">
        <f t="shared" si="66"/>
        <v>2295416.3891999996</v>
      </c>
      <c r="AK73" s="12" t="s">
        <v>583</v>
      </c>
      <c r="AL73" s="12" t="s">
        <v>583</v>
      </c>
      <c r="AM73" s="12">
        <f t="shared" si="67"/>
        <v>233261</v>
      </c>
      <c r="AN73" s="12">
        <f t="shared" si="68"/>
        <v>3469132</v>
      </c>
      <c r="AO73" s="12">
        <f t="shared" si="69"/>
        <v>132466.33839999998</v>
      </c>
      <c r="AP73" s="12">
        <f t="shared" si="70"/>
        <v>116986.38159999999</v>
      </c>
      <c r="AQ73" s="12">
        <f t="shared" si="71"/>
        <v>15479.956799999985</v>
      </c>
      <c r="AR73" s="12">
        <f t="shared" si="49"/>
        <v>10379</v>
      </c>
      <c r="AS73" s="12">
        <f t="shared" si="72"/>
        <v>47444.091199999995</v>
      </c>
      <c r="AT73" s="12">
        <f t="shared" si="73"/>
        <v>176924.47519999999</v>
      </c>
      <c r="AU73" s="12">
        <f t="shared" si="74"/>
        <v>170000</v>
      </c>
      <c r="AV73" s="12">
        <f t="shared" si="75"/>
        <v>150000</v>
      </c>
      <c r="AW73" s="12">
        <f t="shared" si="76"/>
        <v>20000</v>
      </c>
      <c r="AX73" s="6">
        <f t="shared" si="50"/>
        <v>100.99333333333334</v>
      </c>
      <c r="AY73" s="11">
        <f t="shared" si="43"/>
        <v>1.5825119023670675E-2</v>
      </c>
      <c r="AZ73" s="3">
        <f t="shared" si="77"/>
        <v>3.9333333333333336</v>
      </c>
      <c r="BA73" s="2">
        <f t="shared" si="51"/>
        <v>39172</v>
      </c>
      <c r="BB73" s="13">
        <f t="shared" ref="BB73:BC88" si="85">AH73/AH69-1</f>
        <v>3.901123664168793E-2</v>
      </c>
      <c r="BC73" s="11">
        <f t="shared" si="85"/>
        <v>0.16404519465932177</v>
      </c>
      <c r="BD73" s="11">
        <f t="shared" si="52"/>
        <v>1.5825119023670675E-2</v>
      </c>
      <c r="BE73" s="13">
        <f t="shared" si="78"/>
        <v>3.9333333333333338E-2</v>
      </c>
      <c r="BF73" s="11">
        <f t="shared" si="53"/>
        <v>3.0684525084615055</v>
      </c>
      <c r="BG73" s="13" t="e">
        <f t="shared" si="54"/>
        <v>#VALUE!</v>
      </c>
      <c r="BH73" s="11" t="e">
        <f t="shared" si="55"/>
        <v>#VALUE!</v>
      </c>
      <c r="BI73" s="13">
        <f t="shared" si="56"/>
        <v>0.17707753166816617</v>
      </c>
      <c r="BJ73" s="13">
        <f t="shared" si="79"/>
        <v>0.15638433086271655</v>
      </c>
      <c r="BK73" s="13">
        <f t="shared" si="57"/>
        <v>2.0693200805449622E-2</v>
      </c>
      <c r="BL73" s="17">
        <f t="shared" si="80"/>
        <v>6.1928437799008895</v>
      </c>
      <c r="BM73" s="13">
        <f t="shared" si="58"/>
        <v>0.41640068263284918</v>
      </c>
      <c r="BN73" s="17">
        <f t="shared" si="81"/>
        <v>5.7764430972680403</v>
      </c>
      <c r="BO73" s="13">
        <f t="shared" si="59"/>
        <v>1.3874375357414552E-2</v>
      </c>
      <c r="BP73" s="16">
        <f t="shared" si="82"/>
        <v>4.5216197152000374E-3</v>
      </c>
      <c r="BQ73" s="13">
        <f t="shared" si="60"/>
        <v>6.3422018479642406E-2</v>
      </c>
      <c r="BR73" s="13">
        <f t="shared" si="61"/>
        <v>0.23650800451280296</v>
      </c>
      <c r="BS73" s="16">
        <f t="shared" si="44"/>
        <v>0.29993002299244537</v>
      </c>
      <c r="BT73" s="13">
        <f t="shared" si="83"/>
        <v>0.30347171643602816</v>
      </c>
      <c r="BU73" s="13">
        <f t="shared" si="62"/>
        <v>0.26776916156120134</v>
      </c>
      <c r="BV73" s="16">
        <f t="shared" si="84"/>
        <v>3.570255487482682E-2</v>
      </c>
    </row>
    <row r="74" spans="1:74" x14ac:dyDescent="0.25">
      <c r="A74" t="s">
        <v>87</v>
      </c>
      <c r="B74" s="2">
        <v>39263</v>
      </c>
      <c r="C74" s="3">
        <v>142169</v>
      </c>
      <c r="D74" s="3">
        <v>136895</v>
      </c>
      <c r="E74" s="3">
        <v>83913</v>
      </c>
      <c r="F74" s="3">
        <v>17447</v>
      </c>
      <c r="G74" s="3">
        <v>74257</v>
      </c>
      <c r="H74" s="3">
        <v>15260</v>
      </c>
      <c r="I74" s="3">
        <v>1749965</v>
      </c>
      <c r="O74" s="3">
        <v>241288</v>
      </c>
      <c r="P74" s="3">
        <v>-389</v>
      </c>
      <c r="Q74" s="3">
        <v>9854</v>
      </c>
      <c r="R74" s="3">
        <v>6843</v>
      </c>
      <c r="S74" s="3">
        <v>9974</v>
      </c>
      <c r="T74" s="4">
        <v>43.8</v>
      </c>
      <c r="U74" s="4">
        <v>39.099999999999994</v>
      </c>
      <c r="V74" s="3">
        <v>3507922</v>
      </c>
      <c r="Y74" s="5">
        <v>101.53333333333332</v>
      </c>
      <c r="Z74" s="4">
        <v>3.5666666666666664</v>
      </c>
      <c r="AD74">
        <f>VLOOKUP(AE74,'FX rates'!BU72:BV336,2)</f>
        <v>1.3541000000000001</v>
      </c>
      <c r="AE74" s="2">
        <f t="shared" si="48"/>
        <v>39263</v>
      </c>
      <c r="AF74" s="5">
        <f t="shared" si="63"/>
        <v>0.73849789528099841</v>
      </c>
      <c r="AG74" s="12">
        <f t="shared" si="64"/>
        <v>568676</v>
      </c>
      <c r="AH74" s="12">
        <f t="shared" si="64"/>
        <v>547580</v>
      </c>
      <c r="AI74" s="12">
        <f t="shared" si="65"/>
        <v>770044.1716</v>
      </c>
      <c r="AJ74" s="12">
        <f t="shared" si="66"/>
        <v>2369627.6065000002</v>
      </c>
      <c r="AK74" s="12" t="s">
        <v>583</v>
      </c>
      <c r="AL74" s="12" t="s">
        <v>583</v>
      </c>
      <c r="AM74" s="12">
        <f t="shared" si="67"/>
        <v>241288</v>
      </c>
      <c r="AN74" s="12">
        <f t="shared" si="68"/>
        <v>3507922</v>
      </c>
      <c r="AO74" s="12">
        <f t="shared" si="69"/>
        <v>137251.576</v>
      </c>
      <c r="AP74" s="12">
        <f t="shared" si="70"/>
        <v>121214.9697</v>
      </c>
      <c r="AQ74" s="12">
        <f t="shared" si="71"/>
        <v>16036.606299999999</v>
      </c>
      <c r="AR74" s="12">
        <f t="shared" si="49"/>
        <v>9974</v>
      </c>
      <c r="AS74" s="12">
        <f t="shared" si="72"/>
        <v>53373.205600000001</v>
      </c>
      <c r="AT74" s="12">
        <f t="shared" si="73"/>
        <v>37064.425200000005</v>
      </c>
      <c r="AU74" s="12">
        <f t="shared" si="74"/>
        <v>156399.99999999997</v>
      </c>
      <c r="AV74" s="12">
        <f t="shared" si="75"/>
        <v>175200</v>
      </c>
      <c r="AW74" s="12">
        <f t="shared" si="76"/>
        <v>-18800.000000000029</v>
      </c>
      <c r="AX74" s="6">
        <f t="shared" si="50"/>
        <v>101.53333333333332</v>
      </c>
      <c r="AY74" s="11">
        <f t="shared" si="43"/>
        <v>1.7266138997428238E-2</v>
      </c>
      <c r="AZ74" s="3">
        <f t="shared" si="77"/>
        <v>3.5666666666666664</v>
      </c>
      <c r="BA74" s="2">
        <f t="shared" si="51"/>
        <v>39263</v>
      </c>
      <c r="BB74" s="13">
        <f t="shared" si="85"/>
        <v>2.9874213836478036E-2</v>
      </c>
      <c r="BC74" s="11">
        <f t="shared" si="85"/>
        <v>0.11722755893856607</v>
      </c>
      <c r="BD74" s="11">
        <f t="shared" si="52"/>
        <v>1.7266138997428238E-2</v>
      </c>
      <c r="BE74" s="13">
        <f t="shared" si="78"/>
        <v>3.5666666666666666E-2</v>
      </c>
      <c r="BF74" s="11">
        <f t="shared" si="53"/>
        <v>3.0772619206718765</v>
      </c>
      <c r="BG74" s="13" t="e">
        <f t="shared" si="54"/>
        <v>#VALUE!</v>
      </c>
      <c r="BH74" s="11" t="e">
        <f t="shared" si="55"/>
        <v>#VALUE!</v>
      </c>
      <c r="BI74" s="13">
        <f t="shared" si="56"/>
        <v>0.17823857521681943</v>
      </c>
      <c r="BJ74" s="13">
        <f t="shared" si="79"/>
        <v>0.15741300846176029</v>
      </c>
      <c r="BK74" s="13">
        <f t="shared" si="57"/>
        <v>2.082556675505912E-2</v>
      </c>
      <c r="BL74" s="17">
        <f t="shared" si="80"/>
        <v>6.168577538000549</v>
      </c>
      <c r="BM74" s="13">
        <f t="shared" si="58"/>
        <v>0.42429784270832599</v>
      </c>
      <c r="BN74" s="17">
        <f t="shared" si="81"/>
        <v>5.7442796952922226</v>
      </c>
      <c r="BO74" s="13">
        <f t="shared" si="59"/>
        <v>1.295250372361886E-2</v>
      </c>
      <c r="BP74" s="16">
        <f t="shared" si="82"/>
        <v>4.2091001863081142E-3</v>
      </c>
      <c r="BQ74" s="13">
        <f t="shared" si="60"/>
        <v>6.9311875303336171E-2</v>
      </c>
      <c r="BR74" s="13">
        <f t="shared" si="61"/>
        <v>4.813285596719398E-2</v>
      </c>
      <c r="BS74" s="16">
        <f t="shared" si="44"/>
        <v>0.11744473127053015</v>
      </c>
      <c r="BT74" s="13">
        <f t="shared" si="83"/>
        <v>0.27502479443479233</v>
      </c>
      <c r="BU74" s="13">
        <f t="shared" si="62"/>
        <v>0.30808404082465235</v>
      </c>
      <c r="BV74" s="16">
        <f t="shared" si="84"/>
        <v>-3.305924638986002E-2</v>
      </c>
    </row>
    <row r="75" spans="1:74" x14ac:dyDescent="0.25">
      <c r="A75" t="s">
        <v>88</v>
      </c>
      <c r="B75" s="2">
        <v>39355</v>
      </c>
      <c r="C75" s="3">
        <v>144047</v>
      </c>
      <c r="D75" s="3">
        <v>138670</v>
      </c>
      <c r="E75" s="3">
        <v>85678</v>
      </c>
      <c r="F75" s="3">
        <v>17500</v>
      </c>
      <c r="G75" s="3">
        <v>75138</v>
      </c>
      <c r="H75" s="3">
        <v>15134</v>
      </c>
      <c r="I75" s="3">
        <v>1779085</v>
      </c>
      <c r="O75" s="3">
        <v>239257</v>
      </c>
      <c r="P75" s="3">
        <v>-68</v>
      </c>
      <c r="Q75" s="3">
        <v>-7564</v>
      </c>
      <c r="R75" s="3">
        <v>-12425</v>
      </c>
      <c r="S75" s="3">
        <v>10310</v>
      </c>
      <c r="T75" s="4">
        <v>36.5</v>
      </c>
      <c r="U75" s="4">
        <v>39.1</v>
      </c>
      <c r="V75" s="3">
        <v>3647518</v>
      </c>
      <c r="Y75" s="5">
        <v>101.61</v>
      </c>
      <c r="Z75" s="4">
        <v>3.5</v>
      </c>
      <c r="AD75">
        <f>VLOOKUP(AE75,'FX rates'!BU73:BV337,2)</f>
        <v>1.4267000000000001</v>
      </c>
      <c r="AE75" s="2">
        <f t="shared" si="48"/>
        <v>39355</v>
      </c>
      <c r="AF75" s="5">
        <f t="shared" si="63"/>
        <v>0.70091820284572781</v>
      </c>
      <c r="AG75" s="12">
        <f t="shared" si="64"/>
        <v>576188</v>
      </c>
      <c r="AH75" s="12">
        <f t="shared" si="64"/>
        <v>554680</v>
      </c>
      <c r="AI75" s="12">
        <f t="shared" si="65"/>
        <v>822047.41960000014</v>
      </c>
      <c r="AJ75" s="12">
        <f t="shared" si="66"/>
        <v>2538220.5695000002</v>
      </c>
      <c r="AK75" s="12" t="s">
        <v>583</v>
      </c>
      <c r="AL75" s="12" t="s">
        <v>583</v>
      </c>
      <c r="AM75" s="12">
        <f t="shared" si="67"/>
        <v>239257</v>
      </c>
      <c r="AN75" s="12">
        <f t="shared" si="68"/>
        <v>3647518</v>
      </c>
      <c r="AO75" s="12">
        <f t="shared" si="69"/>
        <v>147204.05260000002</v>
      </c>
      <c r="AP75" s="12">
        <f t="shared" si="70"/>
        <v>128791.06240000001</v>
      </c>
      <c r="AQ75" s="12">
        <f t="shared" si="71"/>
        <v>18412.990200000015</v>
      </c>
      <c r="AR75" s="12">
        <f t="shared" si="49"/>
        <v>10310</v>
      </c>
      <c r="AS75" s="12">
        <f t="shared" si="72"/>
        <v>-43166.235200000003</v>
      </c>
      <c r="AT75" s="12">
        <f t="shared" si="73"/>
        <v>-70906.990000000005</v>
      </c>
      <c r="AU75" s="12">
        <f t="shared" si="74"/>
        <v>156400</v>
      </c>
      <c r="AV75" s="12">
        <f t="shared" si="75"/>
        <v>146000</v>
      </c>
      <c r="AW75" s="12">
        <f t="shared" si="76"/>
        <v>10400</v>
      </c>
      <c r="AX75" s="6">
        <f t="shared" si="50"/>
        <v>101.61</v>
      </c>
      <c r="AY75" s="11">
        <f t="shared" si="43"/>
        <v>1.3229183978726855E-2</v>
      </c>
      <c r="AZ75" s="3">
        <f t="shared" si="77"/>
        <v>3.5</v>
      </c>
      <c r="BA75" s="2">
        <f t="shared" si="51"/>
        <v>39355</v>
      </c>
      <c r="BB75" s="13">
        <f t="shared" si="85"/>
        <v>4.0183628003270577E-2</v>
      </c>
      <c r="BC75" s="11">
        <f t="shared" si="85"/>
        <v>0.19513494236918949</v>
      </c>
      <c r="BD75" s="11">
        <f t="shared" si="52"/>
        <v>1.3229183978726855E-2</v>
      </c>
      <c r="BE75" s="13">
        <f t="shared" si="78"/>
        <v>3.5000000000000003E-2</v>
      </c>
      <c r="BF75" s="11">
        <f t="shared" si="53"/>
        <v>3.0876814511930131</v>
      </c>
      <c r="BG75" s="13" t="e">
        <f t="shared" si="54"/>
        <v>#VALUE!</v>
      </c>
      <c r="BH75" s="11" t="e">
        <f t="shared" si="55"/>
        <v>#VALUE!</v>
      </c>
      <c r="BI75" s="13">
        <f t="shared" si="56"/>
        <v>0.17907002575548259</v>
      </c>
      <c r="BJ75" s="13">
        <f t="shared" si="79"/>
        <v>0.15667108652037182</v>
      </c>
      <c r="BK75" s="13">
        <f t="shared" si="57"/>
        <v>2.2398939235110778E-2</v>
      </c>
      <c r="BL75" s="17">
        <f t="shared" si="80"/>
        <v>6.330430345651072</v>
      </c>
      <c r="BM75" s="13">
        <f t="shared" si="58"/>
        <v>0.41524120599526543</v>
      </c>
      <c r="BN75" s="17">
        <f t="shared" si="81"/>
        <v>5.9151891396558067</v>
      </c>
      <c r="BO75" s="13">
        <f t="shared" si="59"/>
        <v>1.2541855559885755E-2</v>
      </c>
      <c r="BP75" s="16">
        <f t="shared" si="82"/>
        <v>4.0619007362433244E-3</v>
      </c>
      <c r="BQ75" s="13">
        <f t="shared" si="60"/>
        <v>-5.2510638888696046E-2</v>
      </c>
      <c r="BR75" s="13">
        <f t="shared" si="61"/>
        <v>-8.625656903649502E-2</v>
      </c>
      <c r="BS75" s="16">
        <f t="shared" si="44"/>
        <v>-0.13876720792519107</v>
      </c>
      <c r="BT75" s="13">
        <f t="shared" si="83"/>
        <v>0.27143918304442299</v>
      </c>
      <c r="BU75" s="13">
        <f t="shared" si="62"/>
        <v>0.25338951869875803</v>
      </c>
      <c r="BV75" s="16">
        <f t="shared" si="84"/>
        <v>1.8049664345664962E-2</v>
      </c>
    </row>
    <row r="76" spans="1:74" x14ac:dyDescent="0.25">
      <c r="A76" t="s">
        <v>89</v>
      </c>
      <c r="B76" s="2">
        <v>39447</v>
      </c>
      <c r="C76" s="3">
        <v>146057</v>
      </c>
      <c r="D76" s="3">
        <v>140518</v>
      </c>
      <c r="E76" s="3">
        <v>88812</v>
      </c>
      <c r="F76" s="3">
        <v>18163</v>
      </c>
      <c r="G76" s="3">
        <v>77344</v>
      </c>
      <c r="H76" s="3">
        <v>15931</v>
      </c>
      <c r="I76" s="3">
        <v>1766017</v>
      </c>
      <c r="O76" s="3">
        <v>232717</v>
      </c>
      <c r="P76" s="3">
        <v>-277</v>
      </c>
      <c r="Q76" s="3">
        <v>76054</v>
      </c>
      <c r="R76" s="3">
        <v>-80933</v>
      </c>
      <c r="S76" s="3">
        <v>10176</v>
      </c>
      <c r="T76" s="4">
        <v>39.099999999999994</v>
      </c>
      <c r="U76" s="4">
        <v>40.799999999999997</v>
      </c>
      <c r="V76" s="3">
        <v>3856463</v>
      </c>
      <c r="Y76" s="5">
        <v>102.34333333333332</v>
      </c>
      <c r="Z76" s="4">
        <v>3.3333333333333335</v>
      </c>
      <c r="AD76">
        <f>VLOOKUP(AE76,'FX rates'!BU74:BV338,2)</f>
        <v>1.4588999999999999</v>
      </c>
      <c r="AE76" s="2">
        <f t="shared" si="48"/>
        <v>39447</v>
      </c>
      <c r="AF76" s="5">
        <f t="shared" si="63"/>
        <v>0.68544794022893962</v>
      </c>
      <c r="AG76" s="12">
        <f t="shared" si="64"/>
        <v>584228</v>
      </c>
      <c r="AH76" s="12">
        <f t="shared" si="64"/>
        <v>562072</v>
      </c>
      <c r="AI76" s="12">
        <f t="shared" si="65"/>
        <v>852330.22919999994</v>
      </c>
      <c r="AJ76" s="12">
        <f t="shared" si="66"/>
        <v>2576442.2012999998</v>
      </c>
      <c r="AK76" s="12" t="s">
        <v>583</v>
      </c>
      <c r="AL76" s="12" t="s">
        <v>583</v>
      </c>
      <c r="AM76" s="12">
        <f t="shared" si="67"/>
        <v>232717</v>
      </c>
      <c r="AN76" s="12">
        <f t="shared" si="68"/>
        <v>3856463</v>
      </c>
      <c r="AO76" s="12">
        <f t="shared" si="69"/>
        <v>156065.82749999998</v>
      </c>
      <c r="AP76" s="12">
        <f t="shared" si="70"/>
        <v>136078.89749999999</v>
      </c>
      <c r="AQ76" s="12">
        <f t="shared" si="71"/>
        <v>19986.929999999993</v>
      </c>
      <c r="AR76" s="12">
        <f t="shared" si="49"/>
        <v>10176</v>
      </c>
      <c r="AS76" s="12">
        <f t="shared" si="72"/>
        <v>443820.72239999997</v>
      </c>
      <c r="AT76" s="12">
        <f t="shared" si="73"/>
        <v>-472292.61479999998</v>
      </c>
      <c r="AU76" s="12">
        <f t="shared" si="74"/>
        <v>163200</v>
      </c>
      <c r="AV76" s="12">
        <f t="shared" si="75"/>
        <v>156399.99999999997</v>
      </c>
      <c r="AW76" s="12">
        <f t="shared" si="76"/>
        <v>6800.0000000000291</v>
      </c>
      <c r="AX76" s="6">
        <f t="shared" si="50"/>
        <v>102.34333333333332</v>
      </c>
      <c r="AY76" s="11">
        <f t="shared" si="43"/>
        <v>1.8375402169225952E-2</v>
      </c>
      <c r="AZ76" s="3">
        <f t="shared" si="77"/>
        <v>3.3333333333333335</v>
      </c>
      <c r="BA76" s="2">
        <f t="shared" si="51"/>
        <v>39447</v>
      </c>
      <c r="BB76" s="13">
        <f t="shared" si="85"/>
        <v>4.718042731412142E-2</v>
      </c>
      <c r="BC76" s="11">
        <f t="shared" si="85"/>
        <v>0.17151494573428416</v>
      </c>
      <c r="BD76" s="11">
        <f t="shared" si="52"/>
        <v>1.8375402169225952E-2</v>
      </c>
      <c r="BE76" s="13">
        <f t="shared" si="78"/>
        <v>3.3333333333333333E-2</v>
      </c>
      <c r="BF76" s="11">
        <f t="shared" si="53"/>
        <v>3.0228215696611596</v>
      </c>
      <c r="BG76" s="13" t="e">
        <f t="shared" si="54"/>
        <v>#VALUE!</v>
      </c>
      <c r="BH76" s="11" t="e">
        <f t="shared" si="55"/>
        <v>#VALUE!</v>
      </c>
      <c r="BI76" s="13">
        <f t="shared" si="56"/>
        <v>0.18310488370978453</v>
      </c>
      <c r="BJ76" s="13">
        <f t="shared" si="79"/>
        <v>0.15965513463921618</v>
      </c>
      <c r="BK76" s="13">
        <f t="shared" si="57"/>
        <v>2.3449749070568335E-2</v>
      </c>
      <c r="BL76" s="17">
        <f t="shared" si="80"/>
        <v>6.6009554489000868</v>
      </c>
      <c r="BM76" s="13">
        <f t="shared" si="58"/>
        <v>0.3983325003252155</v>
      </c>
      <c r="BN76" s="17">
        <f t="shared" si="81"/>
        <v>6.202622948574871</v>
      </c>
      <c r="BO76" s="13">
        <f t="shared" si="59"/>
        <v>1.1939034486141866E-2</v>
      </c>
      <c r="BP76" s="16">
        <f t="shared" si="82"/>
        <v>3.9496325572005763E-3</v>
      </c>
      <c r="BQ76" s="13">
        <f t="shared" si="60"/>
        <v>0.5207145155658407</v>
      </c>
      <c r="BR76" s="13">
        <f t="shared" si="61"/>
        <v>-0.55411928219804596</v>
      </c>
      <c r="BS76" s="16">
        <f t="shared" si="44"/>
        <v>-3.3404766632205263E-2</v>
      </c>
      <c r="BT76" s="13">
        <f t="shared" si="83"/>
        <v>0.2793429962275002</v>
      </c>
      <c r="BU76" s="13">
        <f t="shared" si="62"/>
        <v>0.26770370471802102</v>
      </c>
      <c r="BV76" s="16">
        <f t="shared" si="84"/>
        <v>1.1639291509479177E-2</v>
      </c>
    </row>
    <row r="77" spans="1:74" x14ac:dyDescent="0.25">
      <c r="A77" t="s">
        <v>90</v>
      </c>
      <c r="B77" s="2">
        <v>39538</v>
      </c>
      <c r="C77" s="3">
        <v>148025</v>
      </c>
      <c r="D77" s="3">
        <v>141273</v>
      </c>
      <c r="E77" s="3">
        <v>90473</v>
      </c>
      <c r="F77" s="3">
        <v>17935</v>
      </c>
      <c r="G77" s="3">
        <v>80230</v>
      </c>
      <c r="H77" s="3">
        <v>15485</v>
      </c>
      <c r="I77" s="3">
        <v>1823012</v>
      </c>
      <c r="O77" s="3">
        <v>243067</v>
      </c>
      <c r="P77" s="3">
        <v>-763</v>
      </c>
      <c r="Q77" s="3">
        <v>19874</v>
      </c>
      <c r="R77" s="3">
        <v>-7886</v>
      </c>
      <c r="S77" s="3">
        <v>11640</v>
      </c>
      <c r="T77" s="4">
        <v>43.8</v>
      </c>
      <c r="U77" s="4">
        <v>42</v>
      </c>
      <c r="V77" s="3">
        <v>3921516</v>
      </c>
      <c r="Y77" s="5">
        <v>103.14666666666666</v>
      </c>
      <c r="Z77" s="4">
        <v>3.0666666666666664</v>
      </c>
      <c r="AD77">
        <f>VLOOKUP(AE77,'FX rates'!BU75:BV339,2)</f>
        <v>1.5788</v>
      </c>
      <c r="AE77" s="2">
        <f t="shared" si="48"/>
        <v>39538</v>
      </c>
      <c r="AF77" s="5">
        <f t="shared" si="63"/>
        <v>0.63339244996199651</v>
      </c>
      <c r="AG77" s="12">
        <f t="shared" si="64"/>
        <v>592100</v>
      </c>
      <c r="AH77" s="12">
        <f t="shared" si="64"/>
        <v>565092</v>
      </c>
      <c r="AI77" s="12">
        <f t="shared" si="65"/>
        <v>934807.47999999986</v>
      </c>
      <c r="AJ77" s="12">
        <f t="shared" si="66"/>
        <v>2878171.3455999997</v>
      </c>
      <c r="AK77" s="12" t="s">
        <v>583</v>
      </c>
      <c r="AL77" s="12" t="s">
        <v>583</v>
      </c>
      <c r="AM77" s="12">
        <f t="shared" si="67"/>
        <v>243067</v>
      </c>
      <c r="AN77" s="12">
        <f t="shared" si="68"/>
        <v>3921516</v>
      </c>
      <c r="AO77" s="12">
        <f t="shared" si="69"/>
        <v>171154.55039999998</v>
      </c>
      <c r="AP77" s="12">
        <f t="shared" si="70"/>
        <v>151114.84199999998</v>
      </c>
      <c r="AQ77" s="12">
        <f t="shared" si="71"/>
        <v>20039.708400000003</v>
      </c>
      <c r="AR77" s="12">
        <f t="shared" si="49"/>
        <v>11640</v>
      </c>
      <c r="AS77" s="12">
        <f t="shared" si="72"/>
        <v>125508.28479999999</v>
      </c>
      <c r="AT77" s="12">
        <f t="shared" si="73"/>
        <v>-49801.667199999996</v>
      </c>
      <c r="AU77" s="12">
        <f t="shared" si="74"/>
        <v>168000</v>
      </c>
      <c r="AV77" s="12">
        <f t="shared" si="75"/>
        <v>175200</v>
      </c>
      <c r="AW77" s="12">
        <f t="shared" si="76"/>
        <v>-7200</v>
      </c>
      <c r="AX77" s="6">
        <f t="shared" si="50"/>
        <v>103.14666666666666</v>
      </c>
      <c r="AY77" s="11">
        <f t="shared" si="43"/>
        <v>2.1321539375536158E-2</v>
      </c>
      <c r="AZ77" s="3">
        <f t="shared" si="77"/>
        <v>3.0666666666666664</v>
      </c>
      <c r="BA77" s="2">
        <f t="shared" si="51"/>
        <v>39538</v>
      </c>
      <c r="BB77" s="13">
        <f t="shared" si="85"/>
        <v>3.8634592480407015E-2</v>
      </c>
      <c r="BC77" s="11">
        <f t="shared" si="85"/>
        <v>0.24962615516319442</v>
      </c>
      <c r="BD77" s="11">
        <f t="shared" si="52"/>
        <v>2.1321539375536158E-2</v>
      </c>
      <c r="BE77" s="13">
        <f t="shared" si="78"/>
        <v>3.0666666666666665E-2</v>
      </c>
      <c r="BF77" s="11">
        <f t="shared" si="53"/>
        <v>3.0788920790407026</v>
      </c>
      <c r="BG77" s="13" t="e">
        <f t="shared" si="54"/>
        <v>#VALUE!</v>
      </c>
      <c r="BH77" s="11" t="e">
        <f t="shared" si="55"/>
        <v>#VALUE!</v>
      </c>
      <c r="BI77" s="13">
        <f t="shared" si="56"/>
        <v>0.18309069413950346</v>
      </c>
      <c r="BJ77" s="13">
        <f t="shared" si="79"/>
        <v>0.16165343691943929</v>
      </c>
      <c r="BK77" s="13">
        <f t="shared" si="57"/>
        <v>2.1437257220064183E-2</v>
      </c>
      <c r="BL77" s="17">
        <f t="shared" si="80"/>
        <v>6.6230636716770812</v>
      </c>
      <c r="BM77" s="13">
        <f t="shared" si="58"/>
        <v>0.41051680459381862</v>
      </c>
      <c r="BN77" s="17">
        <f t="shared" si="81"/>
        <v>6.2125468670832626</v>
      </c>
      <c r="BO77" s="13">
        <f t="shared" si="59"/>
        <v>1.2451761725312684E-2</v>
      </c>
      <c r="BP77" s="16">
        <f t="shared" si="82"/>
        <v>4.0442345511481218E-3</v>
      </c>
      <c r="BQ77" s="13">
        <f t="shared" si="60"/>
        <v>0.13426110454315152</v>
      </c>
      <c r="BR77" s="13">
        <f t="shared" si="61"/>
        <v>-5.3274784664752578E-2</v>
      </c>
      <c r="BS77" s="16">
        <f t="shared" si="44"/>
        <v>8.0986319878398938E-2</v>
      </c>
      <c r="BT77" s="13">
        <f t="shared" si="83"/>
        <v>0.28373585542982604</v>
      </c>
      <c r="BU77" s="13">
        <f t="shared" si="62"/>
        <v>0.29589596351967573</v>
      </c>
      <c r="BV77" s="16">
        <f t="shared" si="84"/>
        <v>-1.2160108089849686E-2</v>
      </c>
    </row>
    <row r="78" spans="1:74" x14ac:dyDescent="0.25">
      <c r="A78" t="s">
        <v>91</v>
      </c>
      <c r="B78" s="2">
        <v>39629</v>
      </c>
      <c r="C78" s="3">
        <v>148554</v>
      </c>
      <c r="D78" s="3">
        <v>140826</v>
      </c>
      <c r="E78" s="3">
        <v>91183</v>
      </c>
      <c r="F78" s="3">
        <v>17910</v>
      </c>
      <c r="G78" s="3">
        <v>81031</v>
      </c>
      <c r="H78" s="3">
        <v>15833</v>
      </c>
      <c r="I78" s="3">
        <v>1815664</v>
      </c>
      <c r="O78" s="3">
        <v>249736</v>
      </c>
      <c r="P78" s="3">
        <v>-764</v>
      </c>
      <c r="Q78" s="3">
        <v>8299</v>
      </c>
      <c r="R78" s="3">
        <v>19432</v>
      </c>
      <c r="S78" s="3">
        <v>11006</v>
      </c>
      <c r="T78" s="4">
        <v>44.2</v>
      </c>
      <c r="U78" s="4">
        <v>43.2</v>
      </c>
      <c r="V78" s="3">
        <v>3997501</v>
      </c>
      <c r="Y78" s="5">
        <v>103.82666666666667</v>
      </c>
      <c r="Z78" s="4">
        <v>3.1</v>
      </c>
      <c r="AD78">
        <f>VLOOKUP(AE78,'FX rates'!BU76:BV340,2)</f>
        <v>1.5754999999999999</v>
      </c>
      <c r="AE78" s="2">
        <f t="shared" si="48"/>
        <v>39629</v>
      </c>
      <c r="AF78" s="5">
        <f t="shared" si="63"/>
        <v>0.634719136781974</v>
      </c>
      <c r="AG78" s="12">
        <f t="shared" si="64"/>
        <v>594216</v>
      </c>
      <c r="AH78" s="12">
        <f t="shared" si="64"/>
        <v>563304</v>
      </c>
      <c r="AI78" s="12">
        <f t="shared" si="65"/>
        <v>936187.30799999996</v>
      </c>
      <c r="AJ78" s="12">
        <f t="shared" si="66"/>
        <v>2860578.6319999998</v>
      </c>
      <c r="AK78" s="12" t="s">
        <v>583</v>
      </c>
      <c r="AL78" s="12" t="s">
        <v>583</v>
      </c>
      <c r="AM78" s="12">
        <f t="shared" si="67"/>
        <v>249736</v>
      </c>
      <c r="AN78" s="12">
        <f t="shared" si="68"/>
        <v>3997501</v>
      </c>
      <c r="AO78" s="12">
        <f t="shared" si="69"/>
        <v>171876.0215</v>
      </c>
      <c r="AP78" s="12">
        <f t="shared" si="70"/>
        <v>152609.23199999999</v>
      </c>
      <c r="AQ78" s="12">
        <f t="shared" si="71"/>
        <v>19266.789500000014</v>
      </c>
      <c r="AR78" s="12">
        <f t="shared" si="49"/>
        <v>11006</v>
      </c>
      <c r="AS78" s="12">
        <f t="shared" si="72"/>
        <v>52300.297999999995</v>
      </c>
      <c r="AT78" s="12">
        <f t="shared" si="73"/>
        <v>122460.46399999999</v>
      </c>
      <c r="AU78" s="12">
        <f t="shared" si="74"/>
        <v>172800</v>
      </c>
      <c r="AV78" s="12">
        <f t="shared" si="75"/>
        <v>176800</v>
      </c>
      <c r="AW78" s="12">
        <f t="shared" si="76"/>
        <v>-4000</v>
      </c>
      <c r="AX78" s="6">
        <f t="shared" si="50"/>
        <v>103.82666666666667</v>
      </c>
      <c r="AY78" s="11">
        <f t="shared" ref="AY78:AY92" si="86">AX78/AX74-1</f>
        <v>2.2586999343401359E-2</v>
      </c>
      <c r="AZ78" s="3">
        <f t="shared" si="77"/>
        <v>3.1</v>
      </c>
      <c r="BA78" s="2">
        <f t="shared" si="51"/>
        <v>39629</v>
      </c>
      <c r="BB78" s="13">
        <f t="shared" si="85"/>
        <v>2.871543883998684E-2</v>
      </c>
      <c r="BC78" s="11">
        <f t="shared" si="85"/>
        <v>0.21575792990522524</v>
      </c>
      <c r="BD78" s="11">
        <f t="shared" si="52"/>
        <v>2.2586999343401359E-2</v>
      </c>
      <c r="BE78" s="13">
        <f t="shared" si="78"/>
        <v>3.1E-2</v>
      </c>
      <c r="BF78" s="11">
        <f t="shared" si="53"/>
        <v>3.0555622871144497</v>
      </c>
      <c r="BG78" s="13" t="e">
        <f t="shared" si="54"/>
        <v>#VALUE!</v>
      </c>
      <c r="BH78" s="11" t="e">
        <f t="shared" si="55"/>
        <v>#VALUE!</v>
      </c>
      <c r="BI78" s="13">
        <f t="shared" si="56"/>
        <v>0.18359148861693392</v>
      </c>
      <c r="BJ78" s="13">
        <f t="shared" si="79"/>
        <v>0.1630114301870027</v>
      </c>
      <c r="BK78" s="13">
        <f t="shared" si="57"/>
        <v>2.0580058429931217E-2</v>
      </c>
      <c r="BL78" s="17">
        <f t="shared" si="80"/>
        <v>6.7273533529894856</v>
      </c>
      <c r="BM78" s="13">
        <f t="shared" si="58"/>
        <v>0.42027814801351698</v>
      </c>
      <c r="BN78" s="17">
        <f t="shared" si="81"/>
        <v>6.3070752049759689</v>
      </c>
      <c r="BO78" s="13">
        <f t="shared" si="59"/>
        <v>1.1756194413180402E-2</v>
      </c>
      <c r="BP78" s="16">
        <f t="shared" si="82"/>
        <v>3.8474733317521341E-3</v>
      </c>
      <c r="BQ78" s="13">
        <f t="shared" si="60"/>
        <v>5.5865207264698354E-2</v>
      </c>
      <c r="BR78" s="13">
        <f t="shared" si="61"/>
        <v>0.13080765243615117</v>
      </c>
      <c r="BS78" s="16">
        <f t="shared" si="44"/>
        <v>0.18667285970084951</v>
      </c>
      <c r="BT78" s="13">
        <f t="shared" si="83"/>
        <v>0.29080334423845872</v>
      </c>
      <c r="BU78" s="13">
        <f t="shared" si="62"/>
        <v>0.29753490313286751</v>
      </c>
      <c r="BV78" s="16">
        <f t="shared" si="84"/>
        <v>-6.7315588944087956E-3</v>
      </c>
    </row>
    <row r="79" spans="1:74" x14ac:dyDescent="0.25">
      <c r="A79" t="s">
        <v>92</v>
      </c>
      <c r="B79" s="2">
        <v>39721</v>
      </c>
      <c r="C79" s="3">
        <v>149215</v>
      </c>
      <c r="D79" s="3">
        <v>140696</v>
      </c>
      <c r="E79" s="3">
        <v>94909</v>
      </c>
      <c r="F79" s="3">
        <v>18148</v>
      </c>
      <c r="G79" s="3">
        <v>83974</v>
      </c>
      <c r="H79" s="3">
        <v>16121</v>
      </c>
      <c r="I79" s="3">
        <v>1871569</v>
      </c>
      <c r="O79" s="3">
        <v>254319</v>
      </c>
      <c r="P79" s="3">
        <v>-721</v>
      </c>
      <c r="Q79" s="3">
        <v>2043</v>
      </c>
      <c r="R79" s="3">
        <v>-2622</v>
      </c>
      <c r="S79" s="3">
        <v>11600</v>
      </c>
      <c r="T79" s="4">
        <v>39.299999999999997</v>
      </c>
      <c r="U79" s="4">
        <v>43.2</v>
      </c>
      <c r="V79" s="3">
        <v>3991132</v>
      </c>
      <c r="Y79" s="5">
        <v>104.85666666666667</v>
      </c>
      <c r="Z79" s="4">
        <v>3.0333333333333332</v>
      </c>
      <c r="AD79">
        <f>VLOOKUP(AE79,'FX rates'!BU77:BV341,2)</f>
        <v>1.4092</v>
      </c>
      <c r="AE79" s="2">
        <f t="shared" si="48"/>
        <v>39721</v>
      </c>
      <c r="AF79" s="5">
        <f t="shared" si="63"/>
        <v>0.70962248084019297</v>
      </c>
      <c r="AG79" s="12">
        <f t="shared" si="64"/>
        <v>596860</v>
      </c>
      <c r="AH79" s="12">
        <f t="shared" si="64"/>
        <v>562784</v>
      </c>
      <c r="AI79" s="12">
        <f t="shared" si="65"/>
        <v>841095.11200000008</v>
      </c>
      <c r="AJ79" s="12">
        <f t="shared" si="66"/>
        <v>2637415.0348</v>
      </c>
      <c r="AK79" s="12" t="s">
        <v>583</v>
      </c>
      <c r="AL79" s="12" t="s">
        <v>583</v>
      </c>
      <c r="AM79" s="12">
        <f t="shared" si="67"/>
        <v>254319</v>
      </c>
      <c r="AN79" s="12">
        <f t="shared" si="68"/>
        <v>3991132</v>
      </c>
      <c r="AO79" s="12">
        <f t="shared" si="69"/>
        <v>159319.92440000002</v>
      </c>
      <c r="AP79" s="12">
        <f t="shared" si="70"/>
        <v>141053.87400000001</v>
      </c>
      <c r="AQ79" s="12">
        <f t="shared" si="71"/>
        <v>18266.050400000007</v>
      </c>
      <c r="AR79" s="12">
        <f t="shared" si="49"/>
        <v>11600</v>
      </c>
      <c r="AS79" s="12">
        <f t="shared" si="72"/>
        <v>11515.982400000001</v>
      </c>
      <c r="AT79" s="12">
        <f t="shared" si="73"/>
        <v>-14779.689600000002</v>
      </c>
      <c r="AU79" s="12">
        <f t="shared" si="74"/>
        <v>172800</v>
      </c>
      <c r="AV79" s="12">
        <f t="shared" si="75"/>
        <v>157200</v>
      </c>
      <c r="AW79" s="12">
        <f t="shared" si="76"/>
        <v>15600</v>
      </c>
      <c r="AX79" s="6">
        <f t="shared" si="50"/>
        <v>104.85666666666667</v>
      </c>
      <c r="AY79" s="11">
        <f t="shared" si="86"/>
        <v>3.1952235672342066E-2</v>
      </c>
      <c r="AZ79" s="3">
        <f t="shared" si="77"/>
        <v>3.0333333333333332</v>
      </c>
      <c r="BA79" s="2">
        <f t="shared" si="51"/>
        <v>39721</v>
      </c>
      <c r="BB79" s="13">
        <f t="shared" si="85"/>
        <v>1.4610225715727898E-2</v>
      </c>
      <c r="BC79" s="11">
        <f t="shared" si="85"/>
        <v>2.317103848980917E-2</v>
      </c>
      <c r="BD79" s="11">
        <f t="shared" si="52"/>
        <v>3.1952235672342066E-2</v>
      </c>
      <c r="BE79" s="13">
        <f t="shared" si="78"/>
        <v>3.0333333333333334E-2</v>
      </c>
      <c r="BF79" s="11">
        <f t="shared" si="53"/>
        <v>3.1356917870187311</v>
      </c>
      <c r="BG79" s="13" t="e">
        <f t="shared" si="54"/>
        <v>#VALUE!</v>
      </c>
      <c r="BH79" s="11" t="e">
        <f t="shared" si="55"/>
        <v>#VALUE!</v>
      </c>
      <c r="BI79" s="13">
        <f t="shared" si="56"/>
        <v>0.1894196293938277</v>
      </c>
      <c r="BJ79" s="13">
        <f t="shared" si="79"/>
        <v>0.16770264383607547</v>
      </c>
      <c r="BK79" s="13">
        <f t="shared" si="57"/>
        <v>2.1716985557752245E-2</v>
      </c>
      <c r="BL79" s="17">
        <f t="shared" si="80"/>
        <v>6.6868813457092111</v>
      </c>
      <c r="BM79" s="13">
        <f t="shared" si="58"/>
        <v>0.42609489662567435</v>
      </c>
      <c r="BN79" s="17">
        <f t="shared" si="81"/>
        <v>6.260786449083537</v>
      </c>
      <c r="BO79" s="13">
        <f t="shared" si="59"/>
        <v>1.3791543708317257E-2</v>
      </c>
      <c r="BP79" s="16">
        <f t="shared" si="82"/>
        <v>4.39824595179031E-3</v>
      </c>
      <c r="BQ79" s="13">
        <f t="shared" si="60"/>
        <v>1.3691652983949334E-2</v>
      </c>
      <c r="BR79" s="13">
        <f t="shared" si="61"/>
        <v>-1.7571959923600174E-2</v>
      </c>
      <c r="BS79" s="16">
        <f t="shared" si="44"/>
        <v>-3.8803069396508398E-3</v>
      </c>
      <c r="BT79" s="13">
        <f t="shared" si="83"/>
        <v>0.28951512917602118</v>
      </c>
      <c r="BU79" s="13">
        <f t="shared" si="62"/>
        <v>0.26337834668096372</v>
      </c>
      <c r="BV79" s="16">
        <f t="shared" si="84"/>
        <v>2.6136782495057465E-2</v>
      </c>
    </row>
    <row r="80" spans="1:74" x14ac:dyDescent="0.25">
      <c r="A80" t="s">
        <v>93</v>
      </c>
      <c r="B80" s="2">
        <v>39813</v>
      </c>
      <c r="C80" s="3">
        <v>148939</v>
      </c>
      <c r="D80" s="3">
        <v>139070</v>
      </c>
      <c r="E80" s="3">
        <v>84134</v>
      </c>
      <c r="F80" s="3">
        <v>17926</v>
      </c>
      <c r="G80" s="3">
        <v>73747</v>
      </c>
      <c r="H80" s="3">
        <v>15515</v>
      </c>
      <c r="I80" s="3">
        <v>1729374</v>
      </c>
      <c r="O80" s="3">
        <v>319916</v>
      </c>
      <c r="P80" s="3">
        <v>-796</v>
      </c>
      <c r="Q80" s="3">
        <v>-27110</v>
      </c>
      <c r="R80" s="3">
        <v>40206</v>
      </c>
      <c r="S80" s="3">
        <v>11500</v>
      </c>
      <c r="T80" s="4">
        <v>38.5</v>
      </c>
      <c r="U80" s="4">
        <v>38.799999999999997</v>
      </c>
      <c r="V80" s="3">
        <v>4089403</v>
      </c>
      <c r="Y80" s="5">
        <v>104.75333333333333</v>
      </c>
      <c r="Z80" s="4">
        <v>3.0333333333333332</v>
      </c>
      <c r="AD80">
        <f>VLOOKUP(AE80,'FX rates'!BU78:BV342,2)</f>
        <v>1.3971</v>
      </c>
      <c r="AE80" s="2">
        <f t="shared" si="48"/>
        <v>39813</v>
      </c>
      <c r="AF80" s="5">
        <f t="shared" si="63"/>
        <v>0.71576837735308851</v>
      </c>
      <c r="AG80" s="12">
        <f t="shared" si="64"/>
        <v>595756</v>
      </c>
      <c r="AH80" s="12">
        <f t="shared" si="64"/>
        <v>556280</v>
      </c>
      <c r="AI80" s="12">
        <f t="shared" si="65"/>
        <v>832330.70760000008</v>
      </c>
      <c r="AJ80" s="12">
        <f t="shared" si="66"/>
        <v>2416108.4154000003</v>
      </c>
      <c r="AK80" s="12" t="s">
        <v>583</v>
      </c>
      <c r="AL80" s="12" t="s">
        <v>583</v>
      </c>
      <c r="AM80" s="12">
        <f t="shared" si="67"/>
        <v>319916</v>
      </c>
      <c r="AN80" s="12">
        <f t="shared" si="68"/>
        <v>4089403</v>
      </c>
      <c r="AO80" s="12">
        <f t="shared" si="69"/>
        <v>142588.02600000001</v>
      </c>
      <c r="AP80" s="12">
        <f t="shared" si="70"/>
        <v>124707.94020000001</v>
      </c>
      <c r="AQ80" s="12">
        <f t="shared" si="71"/>
        <v>17880.085800000001</v>
      </c>
      <c r="AR80" s="12">
        <f t="shared" si="49"/>
        <v>11500</v>
      </c>
      <c r="AS80" s="12">
        <f t="shared" si="72"/>
        <v>-151501.524</v>
      </c>
      <c r="AT80" s="12">
        <f t="shared" si="73"/>
        <v>224687.21040000001</v>
      </c>
      <c r="AU80" s="12">
        <f t="shared" si="74"/>
        <v>155200</v>
      </c>
      <c r="AV80" s="12">
        <f t="shared" si="75"/>
        <v>154000</v>
      </c>
      <c r="AW80" s="12">
        <f t="shared" si="76"/>
        <v>1200</v>
      </c>
      <c r="AX80" s="6">
        <f t="shared" si="50"/>
        <v>104.75333333333333</v>
      </c>
      <c r="AY80" s="11">
        <f t="shared" si="86"/>
        <v>2.3548187473536819E-2</v>
      </c>
      <c r="AZ80" s="3">
        <f t="shared" si="77"/>
        <v>3.0333333333333332</v>
      </c>
      <c r="BA80" s="2">
        <f t="shared" si="51"/>
        <v>39813</v>
      </c>
      <c r="BB80" s="13">
        <f t="shared" si="85"/>
        <v>-1.0304729643177413E-2</v>
      </c>
      <c r="BC80" s="11">
        <f t="shared" si="85"/>
        <v>-2.3464522217839789E-2</v>
      </c>
      <c r="BD80" s="11">
        <f t="shared" si="52"/>
        <v>2.3548187473536819E-2</v>
      </c>
      <c r="BE80" s="13">
        <f t="shared" si="78"/>
        <v>3.0333333333333334E-2</v>
      </c>
      <c r="BF80" s="11">
        <f t="shared" si="53"/>
        <v>2.902822632084276</v>
      </c>
      <c r="BG80" s="13" t="e">
        <f t="shared" si="54"/>
        <v>#VALUE!</v>
      </c>
      <c r="BH80" s="11" t="e">
        <f t="shared" si="55"/>
        <v>#VALUE!</v>
      </c>
      <c r="BI80" s="13">
        <f t="shared" si="56"/>
        <v>0.17131174507684355</v>
      </c>
      <c r="BJ80" s="13">
        <f t="shared" si="79"/>
        <v>0.14982979609101713</v>
      </c>
      <c r="BK80" s="13">
        <f t="shared" si="57"/>
        <v>2.1481948985826411E-2</v>
      </c>
      <c r="BL80" s="17">
        <f t="shared" si="80"/>
        <v>6.8642246154465925</v>
      </c>
      <c r="BM80" s="13">
        <f t="shared" si="58"/>
        <v>0.53699165430142537</v>
      </c>
      <c r="BN80" s="17">
        <f t="shared" si="81"/>
        <v>6.3272329611451674</v>
      </c>
      <c r="BO80" s="13">
        <f t="shared" si="59"/>
        <v>1.381662348270184E-2</v>
      </c>
      <c r="BP80" s="16">
        <f t="shared" si="82"/>
        <v>4.7597201875132378E-3</v>
      </c>
      <c r="BQ80" s="13">
        <f t="shared" si="60"/>
        <v>-0.18202082731856664</v>
      </c>
      <c r="BR80" s="13">
        <f t="shared" si="61"/>
        <v>0.26994944238916602</v>
      </c>
      <c r="BS80" s="16">
        <f t="shared" si="44"/>
        <v>8.7928615070599375E-2</v>
      </c>
      <c r="BT80" s="13">
        <f t="shared" si="83"/>
        <v>0.26050933603690102</v>
      </c>
      <c r="BU80" s="13">
        <f t="shared" si="62"/>
        <v>0.25849508859331671</v>
      </c>
      <c r="BV80" s="16">
        <f t="shared" si="84"/>
        <v>2.014247443584305E-3</v>
      </c>
    </row>
    <row r="81" spans="1:74" x14ac:dyDescent="0.25">
      <c r="A81" t="s">
        <v>94</v>
      </c>
      <c r="B81" s="2">
        <v>39903</v>
      </c>
      <c r="C81" s="3">
        <v>143808</v>
      </c>
      <c r="D81" s="3">
        <v>136014</v>
      </c>
      <c r="E81" s="3">
        <v>73429</v>
      </c>
      <c r="F81" s="3">
        <v>16833</v>
      </c>
      <c r="G81" s="3">
        <v>66272</v>
      </c>
      <c r="H81" s="3">
        <v>15305</v>
      </c>
      <c r="I81" s="3">
        <v>1776608</v>
      </c>
      <c r="O81" s="3">
        <v>337277</v>
      </c>
      <c r="P81" s="3">
        <v>-625</v>
      </c>
      <c r="Q81" s="3">
        <v>87</v>
      </c>
      <c r="R81" s="3">
        <v>11159</v>
      </c>
      <c r="S81" s="3">
        <v>11000</v>
      </c>
      <c r="T81" s="4">
        <v>37.5</v>
      </c>
      <c r="U81" s="4">
        <v>38.6</v>
      </c>
      <c r="V81" s="3">
        <v>4172867</v>
      </c>
      <c r="Y81" s="5">
        <v>105.13999999999999</v>
      </c>
      <c r="Z81" s="4">
        <v>3.1666666666666665</v>
      </c>
      <c r="AD81">
        <f>VLOOKUP(AE81,'FX rates'!BU79:BV343,2)</f>
        <v>1.325</v>
      </c>
      <c r="AE81" s="2">
        <f t="shared" si="48"/>
        <v>39903</v>
      </c>
      <c r="AF81" s="5">
        <f t="shared" si="63"/>
        <v>0.75471698113207553</v>
      </c>
      <c r="AG81" s="12">
        <f t="shared" si="64"/>
        <v>575232</v>
      </c>
      <c r="AH81" s="12">
        <f t="shared" si="64"/>
        <v>544056</v>
      </c>
      <c r="AI81" s="12">
        <f t="shared" si="65"/>
        <v>762182.39999999991</v>
      </c>
      <c r="AJ81" s="12">
        <f t="shared" si="66"/>
        <v>2354005.5999999996</v>
      </c>
      <c r="AK81" s="12" t="s">
        <v>583</v>
      </c>
      <c r="AL81" s="12" t="s">
        <v>583</v>
      </c>
      <c r="AM81" s="12">
        <f t="shared" si="67"/>
        <v>337277</v>
      </c>
      <c r="AN81" s="12">
        <f t="shared" si="68"/>
        <v>4172867</v>
      </c>
      <c r="AO81" s="12">
        <f t="shared" si="69"/>
        <v>119597.15</v>
      </c>
      <c r="AP81" s="12">
        <f t="shared" si="70"/>
        <v>108089.52499999999</v>
      </c>
      <c r="AQ81" s="12">
        <f t="shared" si="71"/>
        <v>11507.625</v>
      </c>
      <c r="AR81" s="12">
        <f t="shared" si="49"/>
        <v>11000</v>
      </c>
      <c r="AS81" s="12">
        <f t="shared" si="72"/>
        <v>461.09999999999997</v>
      </c>
      <c r="AT81" s="12">
        <f t="shared" si="73"/>
        <v>59142.7</v>
      </c>
      <c r="AU81" s="12">
        <f t="shared" si="74"/>
        <v>154400</v>
      </c>
      <c r="AV81" s="12">
        <f t="shared" si="75"/>
        <v>150000</v>
      </c>
      <c r="AW81" s="12">
        <f t="shared" si="76"/>
        <v>4400</v>
      </c>
      <c r="AX81" s="6">
        <f t="shared" si="50"/>
        <v>105.13999999999999</v>
      </c>
      <c r="AY81" s="11">
        <f t="shared" si="86"/>
        <v>1.9325232678386595E-2</v>
      </c>
      <c r="AZ81" s="3">
        <f t="shared" si="77"/>
        <v>3.1666666666666665</v>
      </c>
      <c r="BA81" s="2">
        <f t="shared" si="51"/>
        <v>39903</v>
      </c>
      <c r="BB81" s="13">
        <f t="shared" si="85"/>
        <v>-3.7225796861396043E-2</v>
      </c>
      <c r="BC81" s="11">
        <f t="shared" si="85"/>
        <v>-0.18466377697362879</v>
      </c>
      <c r="BD81" s="11">
        <f t="shared" si="52"/>
        <v>1.9325232678386595E-2</v>
      </c>
      <c r="BE81" s="13">
        <f t="shared" si="78"/>
        <v>3.1666666666666662E-2</v>
      </c>
      <c r="BF81" s="11">
        <f t="shared" si="53"/>
        <v>3.088506898086337</v>
      </c>
      <c r="BG81" s="13" t="e">
        <f t="shared" si="54"/>
        <v>#VALUE!</v>
      </c>
      <c r="BH81" s="11" t="e">
        <f t="shared" si="55"/>
        <v>#VALUE!</v>
      </c>
      <c r="BI81" s="13">
        <f t="shared" si="56"/>
        <v>0.15691407988429018</v>
      </c>
      <c r="BJ81" s="13">
        <f t="shared" si="79"/>
        <v>0.1418158238762795</v>
      </c>
      <c r="BK81" s="13">
        <f t="shared" si="57"/>
        <v>1.5098256008010683E-2</v>
      </c>
      <c r="BL81" s="17">
        <f t="shared" si="80"/>
        <v>7.2542330746550956</v>
      </c>
      <c r="BM81" s="13">
        <f t="shared" si="58"/>
        <v>0.5863321233867379</v>
      </c>
      <c r="BN81" s="17">
        <f t="shared" si="81"/>
        <v>6.6679009512683578</v>
      </c>
      <c r="BO81" s="13">
        <f t="shared" si="59"/>
        <v>1.4432240891419168E-2</v>
      </c>
      <c r="BP81" s="16">
        <f t="shared" si="82"/>
        <v>4.6728860797952227E-3</v>
      </c>
      <c r="BQ81" s="13">
        <f t="shared" si="60"/>
        <v>6.0497329773030707E-4</v>
      </c>
      <c r="BR81" s="13">
        <f t="shared" si="61"/>
        <v>7.7596517578994217E-2</v>
      </c>
      <c r="BS81" s="16">
        <f t="shared" si="44"/>
        <v>7.8201490876724525E-2</v>
      </c>
      <c r="BT81" s="13">
        <f t="shared" si="83"/>
        <v>0.26841344014241209</v>
      </c>
      <c r="BU81" s="13">
        <f t="shared" si="62"/>
        <v>0.26076435246995994</v>
      </c>
      <c r="BV81" s="16">
        <f t="shared" si="84"/>
        <v>7.6490876724521484E-3</v>
      </c>
    </row>
    <row r="82" spans="1:74" x14ac:dyDescent="0.25">
      <c r="A82" t="s">
        <v>95</v>
      </c>
      <c r="B82" s="2">
        <v>39994</v>
      </c>
      <c r="C82" s="3">
        <v>141962</v>
      </c>
      <c r="D82" s="3">
        <v>134499</v>
      </c>
      <c r="E82" s="3">
        <v>72020</v>
      </c>
      <c r="F82" s="3">
        <v>16499</v>
      </c>
      <c r="G82" s="3">
        <v>64490</v>
      </c>
      <c r="H82" s="3">
        <v>15230</v>
      </c>
      <c r="I82" s="3">
        <v>1692716</v>
      </c>
      <c r="O82" s="3">
        <v>328354</v>
      </c>
      <c r="P82" s="3">
        <v>-586</v>
      </c>
      <c r="Q82" s="3">
        <v>2825</v>
      </c>
      <c r="R82" s="3">
        <v>-5469</v>
      </c>
      <c r="S82" s="3">
        <v>11800</v>
      </c>
      <c r="T82" s="4">
        <v>36.6</v>
      </c>
      <c r="U82" s="4">
        <v>37</v>
      </c>
      <c r="V82" s="3">
        <v>4066599</v>
      </c>
      <c r="Y82" s="5">
        <v>105.47000000000001</v>
      </c>
      <c r="Z82" s="4">
        <v>3.5333333333333332</v>
      </c>
      <c r="AD82">
        <f>VLOOKUP(AE82,'FX rates'!BU80:BV344,2)</f>
        <v>1.4033</v>
      </c>
      <c r="AE82" s="2">
        <f t="shared" si="48"/>
        <v>39994</v>
      </c>
      <c r="AF82" s="5">
        <f t="shared" si="63"/>
        <v>0.71260600014252118</v>
      </c>
      <c r="AG82" s="12">
        <f t="shared" si="64"/>
        <v>567848</v>
      </c>
      <c r="AH82" s="12">
        <f t="shared" si="64"/>
        <v>537996</v>
      </c>
      <c r="AI82" s="12">
        <f t="shared" si="65"/>
        <v>796861.09840000002</v>
      </c>
      <c r="AJ82" s="12">
        <f t="shared" si="66"/>
        <v>2375388.3628000002</v>
      </c>
      <c r="AK82" s="12" t="s">
        <v>583</v>
      </c>
      <c r="AL82" s="12" t="s">
        <v>583</v>
      </c>
      <c r="AM82" s="12">
        <f t="shared" si="67"/>
        <v>328354</v>
      </c>
      <c r="AN82" s="12">
        <f t="shared" si="68"/>
        <v>4066599</v>
      </c>
      <c r="AO82" s="12">
        <f t="shared" si="69"/>
        <v>124218.7127</v>
      </c>
      <c r="AP82" s="12">
        <f t="shared" si="70"/>
        <v>111871.076</v>
      </c>
      <c r="AQ82" s="12">
        <f t="shared" si="71"/>
        <v>12347.636700000003</v>
      </c>
      <c r="AR82" s="12">
        <f t="shared" si="49"/>
        <v>11800</v>
      </c>
      <c r="AS82" s="12">
        <f t="shared" si="72"/>
        <v>15857.29</v>
      </c>
      <c r="AT82" s="12">
        <f t="shared" si="73"/>
        <v>-30698.590800000002</v>
      </c>
      <c r="AU82" s="12">
        <f t="shared" si="74"/>
        <v>148000</v>
      </c>
      <c r="AV82" s="12">
        <f t="shared" si="75"/>
        <v>146400</v>
      </c>
      <c r="AW82" s="12">
        <f t="shared" si="76"/>
        <v>1600</v>
      </c>
      <c r="AX82" s="6">
        <f t="shared" si="50"/>
        <v>105.47000000000001</v>
      </c>
      <c r="AY82" s="11">
        <f t="shared" si="86"/>
        <v>1.5827661487094025E-2</v>
      </c>
      <c r="AZ82" s="3">
        <f t="shared" si="77"/>
        <v>3.5333333333333332</v>
      </c>
      <c r="BA82" s="2">
        <f t="shared" si="51"/>
        <v>39994</v>
      </c>
      <c r="BB82" s="13">
        <f t="shared" si="85"/>
        <v>-4.4927783221848205E-2</v>
      </c>
      <c r="BC82" s="11">
        <f t="shared" si="85"/>
        <v>-0.14882300626105038</v>
      </c>
      <c r="BD82" s="11">
        <f t="shared" si="52"/>
        <v>1.5827661487094025E-2</v>
      </c>
      <c r="BE82" s="13">
        <f t="shared" si="78"/>
        <v>3.5333333333333335E-2</v>
      </c>
      <c r="BF82" s="11">
        <f t="shared" si="53"/>
        <v>2.9809315168848003</v>
      </c>
      <c r="BG82" s="13" t="e">
        <f t="shared" si="54"/>
        <v>#VALUE!</v>
      </c>
      <c r="BH82" s="11" t="e">
        <f t="shared" si="55"/>
        <v>#VALUE!</v>
      </c>
      <c r="BI82" s="13">
        <f t="shared" si="56"/>
        <v>0.15588502557022302</v>
      </c>
      <c r="BJ82" s="13">
        <f t="shared" si="79"/>
        <v>0.14038968174581931</v>
      </c>
      <c r="BK82" s="13">
        <f t="shared" si="57"/>
        <v>1.5495343824403717E-2</v>
      </c>
      <c r="BL82" s="17">
        <f t="shared" si="80"/>
        <v>7.1614217184880458</v>
      </c>
      <c r="BM82" s="13">
        <f t="shared" si="58"/>
        <v>0.57824276919175555</v>
      </c>
      <c r="BN82" s="17">
        <f t="shared" si="81"/>
        <v>6.5831789492962898</v>
      </c>
      <c r="BO82" s="13">
        <f t="shared" si="59"/>
        <v>1.4808101466733616E-2</v>
      </c>
      <c r="BP82" s="16">
        <f t="shared" si="82"/>
        <v>4.9676087433933097E-3</v>
      </c>
      <c r="BQ82" s="13">
        <f t="shared" si="60"/>
        <v>1.9899691466730533E-2</v>
      </c>
      <c r="BR82" s="13">
        <f t="shared" si="61"/>
        <v>-3.8524393851875859E-2</v>
      </c>
      <c r="BS82" s="16">
        <f t="shared" si="44"/>
        <v>-1.8624702385145325E-2</v>
      </c>
      <c r="BT82" s="13">
        <f t="shared" si="83"/>
        <v>0.2606331271748778</v>
      </c>
      <c r="BU82" s="13">
        <f t="shared" si="62"/>
        <v>0.2578154717459602</v>
      </c>
      <c r="BV82" s="16">
        <f t="shared" si="84"/>
        <v>2.8176554289175981E-3</v>
      </c>
    </row>
    <row r="83" spans="1:74" x14ac:dyDescent="0.25">
      <c r="A83" t="s">
        <v>96</v>
      </c>
      <c r="B83" s="2">
        <v>40086</v>
      </c>
      <c r="C83" s="3">
        <v>142451</v>
      </c>
      <c r="D83" s="3">
        <v>135462</v>
      </c>
      <c r="E83" s="3">
        <v>76579</v>
      </c>
      <c r="F83" s="3">
        <v>16599</v>
      </c>
      <c r="G83" s="3">
        <v>67358</v>
      </c>
      <c r="H83" s="3">
        <v>15050</v>
      </c>
      <c r="I83" s="3">
        <v>1702753</v>
      </c>
      <c r="O83" s="3">
        <v>330482</v>
      </c>
      <c r="P83" s="3">
        <v>-340</v>
      </c>
      <c r="Q83" s="3">
        <v>26474</v>
      </c>
      <c r="R83" s="3">
        <v>19041</v>
      </c>
      <c r="S83" s="3">
        <v>19600</v>
      </c>
      <c r="T83" s="4">
        <v>45.900000000000006</v>
      </c>
      <c r="U83" s="4">
        <v>29.099999999999998</v>
      </c>
      <c r="V83" s="3">
        <v>4088246</v>
      </c>
      <c r="Y83" s="5">
        <v>105.18666666666665</v>
      </c>
      <c r="Z83" s="4">
        <v>3.9</v>
      </c>
      <c r="AD83">
        <f>VLOOKUP(AE83,'FX rates'!BU81:BV345,2)</f>
        <v>1.464</v>
      </c>
      <c r="AE83" s="2">
        <f t="shared" si="48"/>
        <v>40086</v>
      </c>
      <c r="AF83" s="5">
        <f t="shared" si="63"/>
        <v>0.68306010928961747</v>
      </c>
      <c r="AG83" s="12">
        <f t="shared" si="64"/>
        <v>569804</v>
      </c>
      <c r="AH83" s="12">
        <f t="shared" si="64"/>
        <v>541848</v>
      </c>
      <c r="AI83" s="12">
        <f t="shared" si="65"/>
        <v>834193.05599999998</v>
      </c>
      <c r="AJ83" s="12">
        <f t="shared" si="66"/>
        <v>2492830.392</v>
      </c>
      <c r="AK83" s="12" t="s">
        <v>583</v>
      </c>
      <c r="AL83" s="12" t="s">
        <v>583</v>
      </c>
      <c r="AM83" s="12">
        <f t="shared" si="67"/>
        <v>330482</v>
      </c>
      <c r="AN83" s="12">
        <f t="shared" si="68"/>
        <v>4088246</v>
      </c>
      <c r="AO83" s="12">
        <f t="shared" si="69"/>
        <v>136412.592</v>
      </c>
      <c r="AP83" s="12">
        <f t="shared" si="70"/>
        <v>120645.31200000001</v>
      </c>
      <c r="AQ83" s="12">
        <f t="shared" si="71"/>
        <v>15767.279999999999</v>
      </c>
      <c r="AR83" s="12">
        <f t="shared" si="49"/>
        <v>19600</v>
      </c>
      <c r="AS83" s="12">
        <f t="shared" si="72"/>
        <v>155031.74400000001</v>
      </c>
      <c r="AT83" s="12">
        <f t="shared" si="73"/>
        <v>111504.09600000001</v>
      </c>
      <c r="AU83" s="12">
        <f t="shared" si="74"/>
        <v>116399.99999999999</v>
      </c>
      <c r="AV83" s="12">
        <f t="shared" si="75"/>
        <v>183600.00000000003</v>
      </c>
      <c r="AW83" s="12">
        <f t="shared" si="76"/>
        <v>-67200.000000000044</v>
      </c>
      <c r="AX83" s="6">
        <f t="shared" si="50"/>
        <v>105.18666666666665</v>
      </c>
      <c r="AY83" s="11">
        <f t="shared" si="86"/>
        <v>3.1471532568265737E-3</v>
      </c>
      <c r="AZ83" s="3">
        <f t="shared" si="77"/>
        <v>3.9</v>
      </c>
      <c r="BA83" s="2">
        <f t="shared" si="51"/>
        <v>40086</v>
      </c>
      <c r="BB83" s="13">
        <f t="shared" si="85"/>
        <v>-3.7200773298459056E-2</v>
      </c>
      <c r="BC83" s="11">
        <f t="shared" si="85"/>
        <v>-8.2060350863150111E-3</v>
      </c>
      <c r="BD83" s="11">
        <f t="shared" si="52"/>
        <v>3.1471532568265737E-3</v>
      </c>
      <c r="BE83" s="13">
        <f t="shared" si="78"/>
        <v>3.9E-2</v>
      </c>
      <c r="BF83" s="11">
        <f t="shared" si="53"/>
        <v>2.9883135253525772</v>
      </c>
      <c r="BG83" s="13" t="e">
        <f t="shared" si="54"/>
        <v>#VALUE!</v>
      </c>
      <c r="BH83" s="11" t="e">
        <f t="shared" si="55"/>
        <v>#VALUE!</v>
      </c>
      <c r="BI83" s="13">
        <f t="shared" si="56"/>
        <v>0.16352640557103848</v>
      </c>
      <c r="BJ83" s="13">
        <f t="shared" si="79"/>
        <v>0.14462516935648048</v>
      </c>
      <c r="BK83" s="13">
        <f t="shared" si="57"/>
        <v>1.8901236214557988E-2</v>
      </c>
      <c r="BL83" s="17">
        <f t="shared" si="80"/>
        <v>7.1748285375322043</v>
      </c>
      <c r="BM83" s="13">
        <f t="shared" si="58"/>
        <v>0.57999241844564098</v>
      </c>
      <c r="BN83" s="17">
        <f t="shared" si="81"/>
        <v>6.5948361190865636</v>
      </c>
      <c r="BO83" s="13">
        <f t="shared" si="59"/>
        <v>2.349576019486789E-2</v>
      </c>
      <c r="BP83" s="16">
        <f t="shared" si="82"/>
        <v>7.8625485564121772E-3</v>
      </c>
      <c r="BQ83" s="13">
        <f t="shared" si="60"/>
        <v>0.18584636120490555</v>
      </c>
      <c r="BR83" s="13">
        <f t="shared" si="61"/>
        <v>0.13366701532456776</v>
      </c>
      <c r="BS83" s="16">
        <f t="shared" si="44"/>
        <v>0.31951337652947331</v>
      </c>
      <c r="BT83" s="13">
        <f t="shared" si="83"/>
        <v>0.20428077022976318</v>
      </c>
      <c r="BU83" s="13">
        <f t="shared" si="62"/>
        <v>0.32221606025931732</v>
      </c>
      <c r="BV83" s="16">
        <f t="shared" si="84"/>
        <v>-0.11793529002955414</v>
      </c>
    </row>
    <row r="84" spans="1:74" x14ac:dyDescent="0.25">
      <c r="A84" t="s">
        <v>97</v>
      </c>
      <c r="B84" s="2">
        <v>40178</v>
      </c>
      <c r="C84" s="3">
        <v>143213</v>
      </c>
      <c r="D84" s="3">
        <v>136058</v>
      </c>
      <c r="E84" s="3">
        <v>78833</v>
      </c>
      <c r="F84" s="3">
        <v>16917</v>
      </c>
      <c r="G84" s="3">
        <v>69299</v>
      </c>
      <c r="H84" s="3">
        <v>15585</v>
      </c>
      <c r="I84" s="3">
        <v>1657745</v>
      </c>
      <c r="O84" s="3">
        <v>318127</v>
      </c>
      <c r="P84" s="3">
        <v>-703</v>
      </c>
      <c r="Q84" s="3">
        <v>-3440</v>
      </c>
      <c r="R84" s="3">
        <v>-831</v>
      </c>
      <c r="S84" s="3">
        <v>17900</v>
      </c>
      <c r="T84" s="4">
        <v>42.2</v>
      </c>
      <c r="U84" s="4">
        <v>38.700000000000003</v>
      </c>
      <c r="V84" s="3">
        <v>4103690</v>
      </c>
      <c r="Y84" s="5">
        <v>105.74000000000001</v>
      </c>
      <c r="Z84" s="4">
        <v>4.2333333333333334</v>
      </c>
      <c r="AD84">
        <f>VLOOKUP(AE84,'FX rates'!BU82:BV346,2)</f>
        <v>1.4320999999999999</v>
      </c>
      <c r="AE84" s="2">
        <f t="shared" si="48"/>
        <v>40178</v>
      </c>
      <c r="AF84" s="5">
        <f t="shared" si="63"/>
        <v>0.69827526010753438</v>
      </c>
      <c r="AG84" s="12">
        <f t="shared" si="64"/>
        <v>572852</v>
      </c>
      <c r="AH84" s="12">
        <f t="shared" si="64"/>
        <v>544232</v>
      </c>
      <c r="AI84" s="12">
        <f t="shared" si="65"/>
        <v>820381.34920000006</v>
      </c>
      <c r="AJ84" s="12">
        <f t="shared" si="66"/>
        <v>2374056.6145000001</v>
      </c>
      <c r="AK84" s="12" t="s">
        <v>583</v>
      </c>
      <c r="AL84" s="12" t="s">
        <v>583</v>
      </c>
      <c r="AM84" s="12">
        <f t="shared" si="67"/>
        <v>318127</v>
      </c>
      <c r="AN84" s="12">
        <f t="shared" si="68"/>
        <v>4103690</v>
      </c>
      <c r="AO84" s="12">
        <f t="shared" si="69"/>
        <v>137123.57500000001</v>
      </c>
      <c r="AP84" s="12">
        <f t="shared" si="70"/>
        <v>121562.37640000001</v>
      </c>
      <c r="AQ84" s="12">
        <f t="shared" si="71"/>
        <v>15561.198600000003</v>
      </c>
      <c r="AR84" s="12">
        <f t="shared" si="49"/>
        <v>17900</v>
      </c>
      <c r="AS84" s="12">
        <f t="shared" si="72"/>
        <v>-19705.696</v>
      </c>
      <c r="AT84" s="12">
        <f t="shared" si="73"/>
        <v>-4760.3004000000001</v>
      </c>
      <c r="AU84" s="12">
        <f t="shared" si="74"/>
        <v>154800</v>
      </c>
      <c r="AV84" s="12">
        <f t="shared" si="75"/>
        <v>168800</v>
      </c>
      <c r="AW84" s="12">
        <f t="shared" si="76"/>
        <v>-14000</v>
      </c>
      <c r="AX84" s="6">
        <f t="shared" si="50"/>
        <v>105.74000000000001</v>
      </c>
      <c r="AY84" s="11">
        <f t="shared" si="86"/>
        <v>9.4189524597467766E-3</v>
      </c>
      <c r="AZ84" s="3">
        <f t="shared" si="77"/>
        <v>4.2333333333333334</v>
      </c>
      <c r="BA84" s="2">
        <f t="shared" si="51"/>
        <v>40178</v>
      </c>
      <c r="BB84" s="13">
        <f t="shared" si="85"/>
        <v>-2.1658157762277974E-2</v>
      </c>
      <c r="BC84" s="11">
        <f t="shared" si="85"/>
        <v>-1.4356503119361763E-2</v>
      </c>
      <c r="BD84" s="11">
        <f t="shared" si="52"/>
        <v>9.4189524597467766E-3</v>
      </c>
      <c r="BE84" s="13">
        <f t="shared" si="78"/>
        <v>4.2333333333333334E-2</v>
      </c>
      <c r="BF84" s="11">
        <f t="shared" si="53"/>
        <v>2.8938451816525035</v>
      </c>
      <c r="BG84" s="13" t="e">
        <f t="shared" si="54"/>
        <v>#VALUE!</v>
      </c>
      <c r="BH84" s="13" t="e">
        <f t="shared" si="55"/>
        <v>#VALUE!</v>
      </c>
      <c r="BI84" s="13">
        <f t="shared" si="56"/>
        <v>0.16714613896783115</v>
      </c>
      <c r="BJ84" s="13">
        <f t="shared" si="79"/>
        <v>0.1481778888788029</v>
      </c>
      <c r="BK84" s="13">
        <f t="shared" si="57"/>
        <v>1.8968250089028235E-2</v>
      </c>
      <c r="BL84" s="17">
        <f t="shared" si="80"/>
        <v>7.163612940166046</v>
      </c>
      <c r="BM84" s="13">
        <f t="shared" si="58"/>
        <v>0.55533890079811188</v>
      </c>
      <c r="BN84" s="17">
        <f t="shared" si="81"/>
        <v>6.6082740393679344</v>
      </c>
      <c r="BO84" s="13">
        <f t="shared" si="59"/>
        <v>2.1819121092227774E-2</v>
      </c>
      <c r="BP84" s="16">
        <f t="shared" si="82"/>
        <v>7.5398370412366588E-3</v>
      </c>
      <c r="BQ84" s="13">
        <f t="shared" si="60"/>
        <v>-2.4020165767074216E-2</v>
      </c>
      <c r="BR84" s="13">
        <f t="shared" si="61"/>
        <v>-5.8025458582670565E-3</v>
      </c>
      <c r="BS84" s="16">
        <f t="shared" si="44"/>
        <v>-2.9822711625341274E-2</v>
      </c>
      <c r="BT84" s="13">
        <f t="shared" si="83"/>
        <v>0.27022686487958497</v>
      </c>
      <c r="BU84" s="13">
        <f t="shared" si="62"/>
        <v>0.29466598702631747</v>
      </c>
      <c r="BV84" s="16">
        <f t="shared" si="84"/>
        <v>-2.4439122146732495E-2</v>
      </c>
    </row>
    <row r="85" spans="1:74" x14ac:dyDescent="0.25">
      <c r="A85" t="s">
        <v>98</v>
      </c>
      <c r="B85" s="2">
        <v>40268</v>
      </c>
      <c r="C85" s="3">
        <v>144428</v>
      </c>
      <c r="D85" s="3">
        <v>136738</v>
      </c>
      <c r="E85" s="3">
        <v>84750</v>
      </c>
      <c r="F85" s="3">
        <v>17721</v>
      </c>
      <c r="G85" s="3">
        <v>75644</v>
      </c>
      <c r="H85" s="3">
        <v>15739</v>
      </c>
      <c r="I85" s="3">
        <v>1751649</v>
      </c>
      <c r="O85" s="3">
        <v>324703</v>
      </c>
      <c r="P85" s="3">
        <v>-772</v>
      </c>
      <c r="Q85" s="3">
        <v>-22234</v>
      </c>
      <c r="R85" s="3">
        <v>10885</v>
      </c>
      <c r="S85" s="3">
        <v>18500</v>
      </c>
      <c r="T85" s="4">
        <v>40.799999999999997</v>
      </c>
      <c r="U85" s="4">
        <v>36.900000000000006</v>
      </c>
      <c r="V85" s="3">
        <v>4119809</v>
      </c>
      <c r="Y85" s="5">
        <v>106.05</v>
      </c>
      <c r="Z85" s="4">
        <v>4.5</v>
      </c>
      <c r="AD85">
        <f>VLOOKUP(AE85,'FX rates'!BU83:BV347,2)</f>
        <v>1.351</v>
      </c>
      <c r="AE85" s="2">
        <f t="shared" si="48"/>
        <v>40268</v>
      </c>
      <c r="AF85" s="5">
        <f t="shared" si="63"/>
        <v>0.74019245003700962</v>
      </c>
      <c r="AG85" s="12">
        <f t="shared" si="64"/>
        <v>577712</v>
      </c>
      <c r="AH85" s="12">
        <f t="shared" si="64"/>
        <v>546952</v>
      </c>
      <c r="AI85" s="12">
        <f t="shared" si="65"/>
        <v>780488.91200000001</v>
      </c>
      <c r="AJ85" s="12">
        <f t="shared" si="66"/>
        <v>2366477.7990000001</v>
      </c>
      <c r="AK85" s="12" t="s">
        <v>583</v>
      </c>
      <c r="AL85" s="12" t="s">
        <v>583</v>
      </c>
      <c r="AM85" s="12">
        <f t="shared" si="67"/>
        <v>324703</v>
      </c>
      <c r="AN85" s="12">
        <f t="shared" si="68"/>
        <v>4119809</v>
      </c>
      <c r="AO85" s="12">
        <f t="shared" si="69"/>
        <v>138438.321</v>
      </c>
      <c r="AP85" s="12">
        <f t="shared" si="70"/>
        <v>123458.433</v>
      </c>
      <c r="AQ85" s="12">
        <f t="shared" si="71"/>
        <v>14979.887999999992</v>
      </c>
      <c r="AR85" s="12">
        <f t="shared" si="49"/>
        <v>18500</v>
      </c>
      <c r="AS85" s="12">
        <f t="shared" si="72"/>
        <v>-120152.53600000001</v>
      </c>
      <c r="AT85" s="12">
        <f t="shared" si="73"/>
        <v>58822.54</v>
      </c>
      <c r="AU85" s="12">
        <f t="shared" si="74"/>
        <v>147600.00000000003</v>
      </c>
      <c r="AV85" s="12">
        <f t="shared" si="75"/>
        <v>163200</v>
      </c>
      <c r="AW85" s="12">
        <f t="shared" si="76"/>
        <v>-15599.999999999971</v>
      </c>
      <c r="AX85" s="6">
        <f t="shared" si="50"/>
        <v>106.05</v>
      </c>
      <c r="AY85" s="11">
        <f t="shared" si="86"/>
        <v>8.6551264980028186E-3</v>
      </c>
      <c r="AZ85" s="3">
        <f t="shared" si="77"/>
        <v>4.5</v>
      </c>
      <c r="BA85" s="2">
        <f t="shared" si="51"/>
        <v>40268</v>
      </c>
      <c r="BB85" s="13">
        <f t="shared" si="85"/>
        <v>5.3229814577910872E-3</v>
      </c>
      <c r="BC85" s="11">
        <f t="shared" si="85"/>
        <v>2.401854464233244E-2</v>
      </c>
      <c r="BD85" s="11">
        <f t="shared" si="52"/>
        <v>8.6551264980028186E-3</v>
      </c>
      <c r="BE85" s="13">
        <f t="shared" si="78"/>
        <v>4.4999999999999998E-2</v>
      </c>
      <c r="BF85" s="11">
        <f t="shared" si="53"/>
        <v>3.0320453790123798</v>
      </c>
      <c r="BG85" s="13" t="e">
        <f t="shared" si="54"/>
        <v>#VALUE!</v>
      </c>
      <c r="BH85" s="13" t="e">
        <f t="shared" si="55"/>
        <v>#VALUE!</v>
      </c>
      <c r="BI85" s="13">
        <f t="shared" si="56"/>
        <v>0.17737384717644777</v>
      </c>
      <c r="BJ85" s="13">
        <f t="shared" si="79"/>
        <v>0.15818089290165344</v>
      </c>
      <c r="BK85" s="13">
        <f t="shared" si="57"/>
        <v>1.9192954274794349E-2</v>
      </c>
      <c r="BL85" s="17">
        <f t="shared" si="80"/>
        <v>7.1312505192898881</v>
      </c>
      <c r="BM85" s="13">
        <f t="shared" si="58"/>
        <v>0.56204994876339764</v>
      </c>
      <c r="BN85" s="17">
        <f t="shared" si="81"/>
        <v>6.5692005705264904</v>
      </c>
      <c r="BO85" s="13">
        <f t="shared" si="59"/>
        <v>2.3703091377164882E-2</v>
      </c>
      <c r="BP85" s="16">
        <f t="shared" si="82"/>
        <v>7.8175252722918111E-3</v>
      </c>
      <c r="BQ85" s="13">
        <f t="shared" si="60"/>
        <v>-0.15394521837870773</v>
      </c>
      <c r="BR85" s="13">
        <f t="shared" si="61"/>
        <v>7.5366272467942502E-2</v>
      </c>
      <c r="BS85" s="16">
        <f t="shared" si="44"/>
        <v>-7.8578945910765224E-2</v>
      </c>
      <c r="BT85" s="13">
        <f t="shared" si="83"/>
        <v>0.25549062508654835</v>
      </c>
      <c r="BU85" s="13">
        <f t="shared" si="62"/>
        <v>0.28249369928268758</v>
      </c>
      <c r="BV85" s="16">
        <f t="shared" si="84"/>
        <v>-2.7003074196139232E-2</v>
      </c>
    </row>
    <row r="86" spans="1:74" x14ac:dyDescent="0.25">
      <c r="A86" t="s">
        <v>99</v>
      </c>
      <c r="B86" s="2">
        <v>40359</v>
      </c>
      <c r="C86" s="3">
        <v>147067</v>
      </c>
      <c r="D86" s="3">
        <v>137684</v>
      </c>
      <c r="E86" s="3">
        <v>89026</v>
      </c>
      <c r="F86" s="3">
        <v>17897</v>
      </c>
      <c r="G86" s="3">
        <v>81899</v>
      </c>
      <c r="H86" s="3">
        <v>15900</v>
      </c>
      <c r="I86" s="3">
        <v>1824714</v>
      </c>
      <c r="O86" s="3">
        <v>335753</v>
      </c>
      <c r="P86" s="3">
        <v>-631</v>
      </c>
      <c r="Q86" s="3">
        <v>13079</v>
      </c>
      <c r="R86" s="3">
        <v>-7863</v>
      </c>
      <c r="S86" s="3">
        <v>17600</v>
      </c>
      <c r="T86" s="4">
        <v>46.9</v>
      </c>
      <c r="U86" s="4">
        <v>47.3</v>
      </c>
      <c r="V86" s="3">
        <v>4188551</v>
      </c>
      <c r="Y86" s="5">
        <v>106.46999999999998</v>
      </c>
      <c r="Z86" s="4">
        <v>4.5</v>
      </c>
      <c r="AD86">
        <f>VLOOKUP(AE86,'FX rates'!BU84:BV348,2)</f>
        <v>1.2238</v>
      </c>
      <c r="AE86" s="2">
        <f t="shared" si="48"/>
        <v>40359</v>
      </c>
      <c r="AF86" s="5">
        <f t="shared" si="63"/>
        <v>0.81712698153293017</v>
      </c>
      <c r="AG86" s="12">
        <f t="shared" si="64"/>
        <v>588268</v>
      </c>
      <c r="AH86" s="12">
        <f t="shared" si="64"/>
        <v>550736</v>
      </c>
      <c r="AI86" s="12">
        <f t="shared" si="65"/>
        <v>719922.37840000005</v>
      </c>
      <c r="AJ86" s="12">
        <f t="shared" si="66"/>
        <v>2233084.9931999999</v>
      </c>
      <c r="AK86" s="12" t="s">
        <v>583</v>
      </c>
      <c r="AL86" s="12" t="s">
        <v>583</v>
      </c>
      <c r="AM86" s="12">
        <f t="shared" si="67"/>
        <v>335753</v>
      </c>
      <c r="AN86" s="12">
        <f t="shared" si="68"/>
        <v>4188551</v>
      </c>
      <c r="AO86" s="12">
        <f t="shared" si="69"/>
        <v>130852.3674</v>
      </c>
      <c r="AP86" s="12">
        <f t="shared" si="70"/>
        <v>119686.41620000001</v>
      </c>
      <c r="AQ86" s="12">
        <f t="shared" si="71"/>
        <v>11165.951199999996</v>
      </c>
      <c r="AR86" s="12">
        <f t="shared" si="49"/>
        <v>17600</v>
      </c>
      <c r="AS86" s="12">
        <f t="shared" si="72"/>
        <v>64024.320800000001</v>
      </c>
      <c r="AT86" s="12">
        <f t="shared" si="73"/>
        <v>-38490.957600000002</v>
      </c>
      <c r="AU86" s="12">
        <f t="shared" si="74"/>
        <v>189200</v>
      </c>
      <c r="AV86" s="12">
        <f t="shared" si="75"/>
        <v>187600</v>
      </c>
      <c r="AW86" s="12">
        <f t="shared" si="76"/>
        <v>1600</v>
      </c>
      <c r="AX86" s="6">
        <f t="shared" si="50"/>
        <v>106.46999999999998</v>
      </c>
      <c r="AY86" s="11">
        <f t="shared" si="86"/>
        <v>9.4813691096991004E-3</v>
      </c>
      <c r="AZ86" s="3">
        <f t="shared" si="77"/>
        <v>4.5</v>
      </c>
      <c r="BA86" s="2">
        <f t="shared" si="51"/>
        <v>40359</v>
      </c>
      <c r="BB86" s="13">
        <f t="shared" si="85"/>
        <v>2.368047346076918E-2</v>
      </c>
      <c r="BC86" s="11">
        <f t="shared" si="85"/>
        <v>-9.655223495598364E-2</v>
      </c>
      <c r="BD86" s="11">
        <f t="shared" si="52"/>
        <v>9.4813691096991004E-3</v>
      </c>
      <c r="BE86" s="13">
        <f t="shared" si="78"/>
        <v>4.4999999999999998E-2</v>
      </c>
      <c r="BF86" s="11">
        <f t="shared" si="53"/>
        <v>3.1018413376216278</v>
      </c>
      <c r="BG86" s="13" t="e">
        <f t="shared" si="54"/>
        <v>#VALUE!</v>
      </c>
      <c r="BH86" s="13" t="e">
        <f t="shared" si="55"/>
        <v>#VALUE!</v>
      </c>
      <c r="BI86" s="13">
        <f t="shared" si="56"/>
        <v>0.18175899419992247</v>
      </c>
      <c r="BJ86" s="13">
        <f t="shared" si="79"/>
        <v>0.16624905655245567</v>
      </c>
      <c r="BK86" s="13">
        <f t="shared" si="57"/>
        <v>1.5509937647466793E-2</v>
      </c>
      <c r="BL86" s="17">
        <f t="shared" si="80"/>
        <v>7.1201408201703984</v>
      </c>
      <c r="BM86" s="13">
        <f t="shared" si="58"/>
        <v>0.57074836639082871</v>
      </c>
      <c r="BN86" s="17">
        <f t="shared" si="81"/>
        <v>6.5493924537795696</v>
      </c>
      <c r="BO86" s="13">
        <f t="shared" si="59"/>
        <v>2.4447080029815611E-2</v>
      </c>
      <c r="BP86" s="16">
        <f t="shared" si="82"/>
        <v>7.8814734117125043E-3</v>
      </c>
      <c r="BQ86" s="13">
        <f t="shared" si="60"/>
        <v>8.8932255366601612E-2</v>
      </c>
      <c r="BR86" s="13">
        <f t="shared" si="61"/>
        <v>-5.3465427322240883E-2</v>
      </c>
      <c r="BS86" s="16">
        <f t="shared" ref="BS86:BS92" si="87">BQ86+BR86</f>
        <v>3.5466828044360729E-2</v>
      </c>
      <c r="BT86" s="13">
        <f t="shared" si="83"/>
        <v>0.32162211781024974</v>
      </c>
      <c r="BU86" s="13">
        <f t="shared" si="62"/>
        <v>0.31890226903384172</v>
      </c>
      <c r="BV86" s="16">
        <f t="shared" si="84"/>
        <v>2.7198487764080181E-3</v>
      </c>
    </row>
    <row r="87" spans="1:74" x14ac:dyDescent="0.25">
      <c r="A87" t="s">
        <v>100</v>
      </c>
      <c r="B87" s="2">
        <v>40451</v>
      </c>
      <c r="C87" s="3">
        <v>147737</v>
      </c>
      <c r="D87" s="3">
        <v>137758</v>
      </c>
      <c r="E87" s="3">
        <v>92099</v>
      </c>
      <c r="F87" s="3">
        <v>18125</v>
      </c>
      <c r="G87" s="3">
        <v>81458</v>
      </c>
      <c r="H87" s="3">
        <v>16302</v>
      </c>
      <c r="I87" s="3">
        <v>1836348</v>
      </c>
      <c r="O87" s="3">
        <v>339385</v>
      </c>
      <c r="P87" s="3">
        <v>-1150</v>
      </c>
      <c r="Q87" s="3">
        <v>8</v>
      </c>
      <c r="R87" s="3">
        <v>24932</v>
      </c>
      <c r="S87" s="3">
        <v>9100</v>
      </c>
      <c r="T87" s="4">
        <v>47.8</v>
      </c>
      <c r="U87" s="4">
        <v>37.1</v>
      </c>
      <c r="V87" s="3">
        <v>4232065</v>
      </c>
      <c r="Y87" s="5">
        <v>106.85666666666667</v>
      </c>
      <c r="Z87" s="4">
        <v>4.5</v>
      </c>
      <c r="AD87">
        <f>VLOOKUP(AE87,'FX rates'!BU85:BV349,2)</f>
        <v>1.3633999999999999</v>
      </c>
      <c r="AE87" s="2">
        <f t="shared" si="48"/>
        <v>40451</v>
      </c>
      <c r="AF87" s="5">
        <f t="shared" si="63"/>
        <v>0.73346046648085672</v>
      </c>
      <c r="AG87" s="12">
        <f t="shared" si="64"/>
        <v>590948</v>
      </c>
      <c r="AH87" s="12">
        <f t="shared" si="64"/>
        <v>551032</v>
      </c>
      <c r="AI87" s="12">
        <f t="shared" si="65"/>
        <v>805698.50319999992</v>
      </c>
      <c r="AJ87" s="12">
        <f t="shared" si="66"/>
        <v>2503676.8632</v>
      </c>
      <c r="AK87" s="12" t="s">
        <v>583</v>
      </c>
      <c r="AL87" s="12" t="s">
        <v>583</v>
      </c>
      <c r="AM87" s="12">
        <f t="shared" si="67"/>
        <v>339385</v>
      </c>
      <c r="AN87" s="12">
        <f t="shared" si="68"/>
        <v>4232065</v>
      </c>
      <c r="AO87" s="12">
        <f t="shared" si="69"/>
        <v>150279.40159999998</v>
      </c>
      <c r="AP87" s="12">
        <f t="shared" si="70"/>
        <v>133285.984</v>
      </c>
      <c r="AQ87" s="12">
        <f t="shared" si="71"/>
        <v>16993.417599999986</v>
      </c>
      <c r="AR87" s="12">
        <f t="shared" si="49"/>
        <v>9100</v>
      </c>
      <c r="AS87" s="12">
        <f t="shared" si="72"/>
        <v>43.628799999999998</v>
      </c>
      <c r="AT87" s="12">
        <f t="shared" si="73"/>
        <v>135969.15519999998</v>
      </c>
      <c r="AU87" s="12">
        <f t="shared" si="74"/>
        <v>148400</v>
      </c>
      <c r="AV87" s="12">
        <f t="shared" si="75"/>
        <v>191200</v>
      </c>
      <c r="AW87" s="12">
        <f t="shared" si="76"/>
        <v>-42800</v>
      </c>
      <c r="AX87" s="6">
        <f t="shared" si="50"/>
        <v>106.85666666666667</v>
      </c>
      <c r="AY87" s="11">
        <f t="shared" si="86"/>
        <v>1.5876536950183873E-2</v>
      </c>
      <c r="AZ87" s="3">
        <f t="shared" si="77"/>
        <v>4.5</v>
      </c>
      <c r="BA87" s="2">
        <f t="shared" si="51"/>
        <v>40451</v>
      </c>
      <c r="BB87" s="13">
        <f t="shared" si="85"/>
        <v>1.6949402784544709E-2</v>
      </c>
      <c r="BC87" s="11">
        <f t="shared" si="85"/>
        <v>-3.4158223441265401E-2</v>
      </c>
      <c r="BD87" s="11">
        <f t="shared" si="52"/>
        <v>1.5876536950183873E-2</v>
      </c>
      <c r="BE87" s="13">
        <f t="shared" si="78"/>
        <v>4.4999999999999998E-2</v>
      </c>
      <c r="BF87" s="11">
        <f t="shared" si="53"/>
        <v>3.1074612317835073</v>
      </c>
      <c r="BG87" s="13" t="e">
        <f t="shared" si="54"/>
        <v>#VALUE!</v>
      </c>
      <c r="BH87" s="13" t="e">
        <f t="shared" si="55"/>
        <v>#VALUE!</v>
      </c>
      <c r="BI87" s="13">
        <f t="shared" si="56"/>
        <v>0.1865206414100733</v>
      </c>
      <c r="BJ87" s="13">
        <f t="shared" si="79"/>
        <v>0.16542910712956133</v>
      </c>
      <c r="BK87" s="13">
        <f t="shared" si="57"/>
        <v>2.1091534280511977E-2</v>
      </c>
      <c r="BL87" s="17">
        <f t="shared" si="80"/>
        <v>7.1614845976295713</v>
      </c>
      <c r="BM87" s="13">
        <f t="shared" si="58"/>
        <v>0.57430603031061955</v>
      </c>
      <c r="BN87" s="17">
        <f t="shared" si="81"/>
        <v>6.5871785673189516</v>
      </c>
      <c r="BO87" s="13">
        <f t="shared" si="59"/>
        <v>1.1294547481294118E-2</v>
      </c>
      <c r="BP87" s="16">
        <f t="shared" si="82"/>
        <v>3.6346543492713776E-3</v>
      </c>
      <c r="BQ87" s="13">
        <f t="shared" si="60"/>
        <v>5.4150280566141183E-5</v>
      </c>
      <c r="BR87" s="13">
        <f t="shared" si="61"/>
        <v>0.16875934938437898</v>
      </c>
      <c r="BS87" s="16">
        <f t="shared" si="87"/>
        <v>0.1688134996649451</v>
      </c>
      <c r="BT87" s="13">
        <f t="shared" si="83"/>
        <v>0.25112192612547973</v>
      </c>
      <c r="BU87" s="13">
        <f t="shared" si="62"/>
        <v>0.32354792638269358</v>
      </c>
      <c r="BV87" s="16">
        <f t="shared" si="84"/>
        <v>-7.2426000257213852E-2</v>
      </c>
    </row>
    <row r="88" spans="1:74" x14ac:dyDescent="0.25">
      <c r="A88" t="s">
        <v>101</v>
      </c>
      <c r="B88" s="2">
        <v>40543</v>
      </c>
      <c r="C88" s="3">
        <v>149113</v>
      </c>
      <c r="D88" s="3">
        <v>138708</v>
      </c>
      <c r="E88" s="3">
        <v>95262</v>
      </c>
      <c r="F88" s="3">
        <v>18483</v>
      </c>
      <c r="G88" s="3">
        <v>83233</v>
      </c>
      <c r="H88" s="3">
        <v>16291</v>
      </c>
      <c r="I88" s="3">
        <v>1783327</v>
      </c>
      <c r="O88" s="3">
        <v>337220</v>
      </c>
      <c r="P88" s="3">
        <v>-1825</v>
      </c>
      <c r="Q88" s="3">
        <v>-1066</v>
      </c>
      <c r="R88" s="3">
        <v>8159</v>
      </c>
      <c r="S88" s="3">
        <v>18400</v>
      </c>
      <c r="T88" s="4">
        <v>44.9</v>
      </c>
      <c r="U88" s="4">
        <v>37.599999999999994</v>
      </c>
      <c r="V88" s="3">
        <v>4238334</v>
      </c>
      <c r="Y88" s="5">
        <v>107.52333333333333</v>
      </c>
      <c r="Z88" s="4">
        <v>4.3666666666666671</v>
      </c>
      <c r="AD88">
        <f>VLOOKUP(AE88,'FX rates'!BU86:BV350,2)</f>
        <v>1.3384</v>
      </c>
      <c r="AE88" s="2">
        <f t="shared" si="48"/>
        <v>40543</v>
      </c>
      <c r="AF88" s="5">
        <f t="shared" si="63"/>
        <v>0.74716078900179317</v>
      </c>
      <c r="AG88" s="12">
        <f t="shared" si="64"/>
        <v>596452</v>
      </c>
      <c r="AH88" s="12">
        <f t="shared" si="64"/>
        <v>554832</v>
      </c>
      <c r="AI88" s="12">
        <f t="shared" si="65"/>
        <v>798291.35680000007</v>
      </c>
      <c r="AJ88" s="12">
        <f t="shared" si="66"/>
        <v>2386804.8568000002</v>
      </c>
      <c r="AK88" s="12" t="s">
        <v>583</v>
      </c>
      <c r="AL88" s="12" t="s">
        <v>583</v>
      </c>
      <c r="AM88" s="12">
        <f t="shared" si="67"/>
        <v>337220</v>
      </c>
      <c r="AN88" s="12">
        <f t="shared" si="68"/>
        <v>4238334</v>
      </c>
      <c r="AO88" s="12">
        <f t="shared" si="69"/>
        <v>152236.30799999999</v>
      </c>
      <c r="AP88" s="12">
        <f t="shared" si="70"/>
        <v>133202.9216</v>
      </c>
      <c r="AQ88" s="12">
        <f t="shared" si="71"/>
        <v>19033.386399999988</v>
      </c>
      <c r="AR88" s="12">
        <f t="shared" si="49"/>
        <v>18400</v>
      </c>
      <c r="AS88" s="12">
        <f t="shared" si="72"/>
        <v>-5706.9376000000002</v>
      </c>
      <c r="AT88" s="12">
        <f t="shared" si="73"/>
        <v>43680.022400000002</v>
      </c>
      <c r="AU88" s="12">
        <f t="shared" si="74"/>
        <v>150399.99999999997</v>
      </c>
      <c r="AV88" s="12">
        <f t="shared" si="75"/>
        <v>179600</v>
      </c>
      <c r="AW88" s="12">
        <f t="shared" si="76"/>
        <v>-29200.000000000029</v>
      </c>
      <c r="AX88" s="6">
        <f t="shared" si="50"/>
        <v>107.52333333333333</v>
      </c>
      <c r="AY88" s="11">
        <f t="shared" si="86"/>
        <v>1.6865267007124318E-2</v>
      </c>
      <c r="AZ88" s="3">
        <f t="shared" si="77"/>
        <v>4.3666666666666671</v>
      </c>
      <c r="BA88" s="2">
        <f t="shared" si="51"/>
        <v>40543</v>
      </c>
      <c r="BB88" s="13">
        <f t="shared" si="85"/>
        <v>1.9476987755222108E-2</v>
      </c>
      <c r="BC88" s="11">
        <f t="shared" si="85"/>
        <v>-2.6926492687262105E-2</v>
      </c>
      <c r="BD88" s="11">
        <f t="shared" si="52"/>
        <v>1.6865267007124318E-2</v>
      </c>
      <c r="BE88" s="13">
        <f t="shared" si="78"/>
        <v>4.3666666666666673E-2</v>
      </c>
      <c r="BF88" s="11">
        <f t="shared" si="53"/>
        <v>2.9898918940669157</v>
      </c>
      <c r="BG88" s="13" t="e">
        <f t="shared" si="54"/>
        <v>#VALUE!</v>
      </c>
      <c r="BH88" s="13" t="e">
        <f t="shared" si="55"/>
        <v>#VALUE!</v>
      </c>
      <c r="BI88" s="13">
        <f t="shared" si="56"/>
        <v>0.19070268856504796</v>
      </c>
      <c r="BJ88" s="13">
        <f t="shared" si="79"/>
        <v>0.16686003232447874</v>
      </c>
      <c r="BK88" s="13">
        <f t="shared" si="57"/>
        <v>2.3842656240569218E-2</v>
      </c>
      <c r="BL88" s="17">
        <f t="shared" si="80"/>
        <v>7.1059096121733178</v>
      </c>
      <c r="BM88" s="13">
        <f t="shared" si="58"/>
        <v>0.56537659359009607</v>
      </c>
      <c r="BN88" s="17">
        <f t="shared" si="81"/>
        <v>6.540533018583222</v>
      </c>
      <c r="BO88" s="13">
        <f t="shared" si="59"/>
        <v>2.3049228634714938E-2</v>
      </c>
      <c r="BP88" s="16">
        <f t="shared" si="82"/>
        <v>7.7090508457691685E-3</v>
      </c>
      <c r="BQ88" s="13">
        <f t="shared" si="60"/>
        <v>-7.1489407362201815E-3</v>
      </c>
      <c r="BR88" s="13">
        <f t="shared" si="61"/>
        <v>5.4716892557992926E-2</v>
      </c>
      <c r="BS88" s="16">
        <f t="shared" si="87"/>
        <v>4.7567951821772744E-2</v>
      </c>
      <c r="BT88" s="13">
        <f t="shared" si="83"/>
        <v>0.25215775955148106</v>
      </c>
      <c r="BU88" s="13">
        <f t="shared" si="62"/>
        <v>0.30111392031546547</v>
      </c>
      <c r="BV88" s="16">
        <f t="shared" si="84"/>
        <v>-4.8956160763984402E-2</v>
      </c>
    </row>
    <row r="89" spans="1:74" x14ac:dyDescent="0.25">
      <c r="A89" t="s">
        <v>102</v>
      </c>
      <c r="B89" s="2">
        <v>40633</v>
      </c>
      <c r="C89" s="3">
        <v>150637</v>
      </c>
      <c r="D89" s="3">
        <v>139882</v>
      </c>
      <c r="E89" s="3">
        <v>98208</v>
      </c>
      <c r="F89" s="3">
        <v>19002</v>
      </c>
      <c r="G89" s="3">
        <v>88873</v>
      </c>
      <c r="H89" s="3">
        <v>17377</v>
      </c>
      <c r="I89" s="3">
        <v>1803131</v>
      </c>
      <c r="O89" s="3">
        <v>341722</v>
      </c>
      <c r="P89" s="3">
        <v>-612</v>
      </c>
      <c r="Q89" s="3">
        <v>-2451</v>
      </c>
      <c r="R89" s="3">
        <v>23155</v>
      </c>
      <c r="S89" s="3">
        <v>20600</v>
      </c>
      <c r="T89" s="4">
        <v>43.6</v>
      </c>
      <c r="U89" s="4">
        <v>42.5</v>
      </c>
      <c r="V89" s="3">
        <v>4268786</v>
      </c>
      <c r="Y89" s="5">
        <v>108.11333333333334</v>
      </c>
      <c r="Z89" s="4">
        <v>4.2666666666666666</v>
      </c>
      <c r="AD89">
        <f>VLOOKUP(AE89,'FX rates'!BU87:BV351,2)</f>
        <v>1.4157999999999999</v>
      </c>
      <c r="AE89" s="2">
        <f t="shared" si="48"/>
        <v>40633</v>
      </c>
      <c r="AF89" s="5">
        <f t="shared" si="63"/>
        <v>0.70631445119367142</v>
      </c>
      <c r="AG89" s="12">
        <f t="shared" si="64"/>
        <v>602548</v>
      </c>
      <c r="AH89" s="12">
        <f t="shared" si="64"/>
        <v>559528</v>
      </c>
      <c r="AI89" s="12">
        <f t="shared" si="65"/>
        <v>853087.4584</v>
      </c>
      <c r="AJ89" s="12">
        <f t="shared" si="66"/>
        <v>2552872.8698</v>
      </c>
      <c r="AK89" s="12" t="s">
        <v>583</v>
      </c>
      <c r="AL89" s="12" t="s">
        <v>583</v>
      </c>
      <c r="AM89" s="12">
        <f t="shared" si="67"/>
        <v>341722</v>
      </c>
      <c r="AN89" s="12">
        <f t="shared" si="68"/>
        <v>4268786</v>
      </c>
      <c r="AO89" s="12">
        <f t="shared" si="69"/>
        <v>165945.91800000001</v>
      </c>
      <c r="AP89" s="12">
        <f t="shared" si="70"/>
        <v>150428.75</v>
      </c>
      <c r="AQ89" s="12">
        <f t="shared" si="71"/>
        <v>15517.168000000005</v>
      </c>
      <c r="AR89" s="12">
        <f t="shared" si="49"/>
        <v>20600</v>
      </c>
      <c r="AS89" s="12">
        <f t="shared" si="72"/>
        <v>-13880.503199999999</v>
      </c>
      <c r="AT89" s="12">
        <f t="shared" si="73"/>
        <v>131131.39600000001</v>
      </c>
      <c r="AU89" s="12">
        <f t="shared" si="74"/>
        <v>170000</v>
      </c>
      <c r="AV89" s="12">
        <f t="shared" si="75"/>
        <v>174400</v>
      </c>
      <c r="AW89" s="12">
        <f t="shared" si="76"/>
        <v>-4400</v>
      </c>
      <c r="AX89" s="6">
        <f t="shared" si="50"/>
        <v>108.11333333333334</v>
      </c>
      <c r="AY89" s="11">
        <f t="shared" si="86"/>
        <v>1.9456231337419583E-2</v>
      </c>
      <c r="AZ89" s="3">
        <f t="shared" si="77"/>
        <v>4.2666666666666666</v>
      </c>
      <c r="BA89" s="2">
        <f t="shared" si="51"/>
        <v>40633</v>
      </c>
      <c r="BB89" s="13">
        <f t="shared" ref="BB89:BC92" si="88">AH89/AH85-1</f>
        <v>2.2992876888648262E-2</v>
      </c>
      <c r="BC89" s="11">
        <f t="shared" si="88"/>
        <v>9.3016755630732195E-2</v>
      </c>
      <c r="BD89" s="11">
        <f t="shared" si="52"/>
        <v>1.9456231337419583E-2</v>
      </c>
      <c r="BE89" s="13">
        <f t="shared" si="78"/>
        <v>4.2666666666666665E-2</v>
      </c>
      <c r="BF89" s="11">
        <f t="shared" si="53"/>
        <v>2.9925101402709826</v>
      </c>
      <c r="BG89" s="13" t="e">
        <f t="shared" si="54"/>
        <v>#VALUE!</v>
      </c>
      <c r="BH89" s="13" t="e">
        <f t="shared" si="55"/>
        <v>#VALUE!</v>
      </c>
      <c r="BI89" s="13">
        <f t="shared" si="56"/>
        <v>0.19452392174565347</v>
      </c>
      <c r="BJ89" s="13">
        <f t="shared" si="79"/>
        <v>0.17633449949215665</v>
      </c>
      <c r="BK89" s="13">
        <f t="shared" si="57"/>
        <v>1.8189422253496824E-2</v>
      </c>
      <c r="BL89" s="17">
        <f t="shared" si="80"/>
        <v>7.0845575788152981</v>
      </c>
      <c r="BM89" s="13">
        <f t="shared" si="58"/>
        <v>0.56712826198078825</v>
      </c>
      <c r="BN89" s="17">
        <f t="shared" si="81"/>
        <v>6.5174293168345097</v>
      </c>
      <c r="BO89" s="13">
        <f t="shared" si="59"/>
        <v>2.4147582756211341E-2</v>
      </c>
      <c r="BP89" s="16">
        <f t="shared" si="82"/>
        <v>8.0693403277907316E-3</v>
      </c>
      <c r="BQ89" s="13">
        <f t="shared" si="60"/>
        <v>-1.6270902899022152E-2</v>
      </c>
      <c r="BR89" s="13">
        <f t="shared" si="61"/>
        <v>0.1537138949925981</v>
      </c>
      <c r="BS89" s="16">
        <f t="shared" si="87"/>
        <v>0.13744299209357597</v>
      </c>
      <c r="BT89" s="13">
        <f t="shared" si="83"/>
        <v>0.28213519918745061</v>
      </c>
      <c r="BU89" s="13">
        <f t="shared" si="62"/>
        <v>0.28943752198994938</v>
      </c>
      <c r="BV89" s="16">
        <f t="shared" si="84"/>
        <v>-7.3023228024987619E-3</v>
      </c>
    </row>
    <row r="90" spans="1:74" x14ac:dyDescent="0.25">
      <c r="A90" t="s">
        <v>103</v>
      </c>
      <c r="B90" s="2">
        <v>40724</v>
      </c>
      <c r="C90" s="3">
        <v>151219</v>
      </c>
      <c r="D90" s="3">
        <v>140218</v>
      </c>
      <c r="E90" s="3">
        <v>99544</v>
      </c>
      <c r="F90" s="3">
        <v>19070</v>
      </c>
      <c r="G90" s="3">
        <v>89274</v>
      </c>
      <c r="H90" s="3">
        <v>16817</v>
      </c>
      <c r="I90" s="3">
        <v>1837297</v>
      </c>
      <c r="O90" s="3">
        <v>348581</v>
      </c>
      <c r="P90" s="3">
        <v>-281</v>
      </c>
      <c r="Q90" s="3">
        <v>-135</v>
      </c>
      <c r="R90" s="3">
        <v>36000</v>
      </c>
      <c r="S90" s="3">
        <v>20700</v>
      </c>
      <c r="T90" s="4">
        <v>43.2</v>
      </c>
      <c r="U90" s="4">
        <v>49</v>
      </c>
      <c r="V90" s="3">
        <v>4326872</v>
      </c>
      <c r="Y90" s="5">
        <v>108.83666666666666</v>
      </c>
      <c r="Z90" s="4">
        <v>4.166666666666667</v>
      </c>
      <c r="AD90">
        <f>VLOOKUP(AE90,'FX rates'!BU88:BV352,2)</f>
        <v>1.4501999999999999</v>
      </c>
      <c r="AE90" s="2">
        <f t="shared" si="48"/>
        <v>40724</v>
      </c>
      <c r="AF90" s="5">
        <f t="shared" si="63"/>
        <v>0.68956006068128539</v>
      </c>
      <c r="AG90" s="12">
        <f t="shared" si="64"/>
        <v>604876</v>
      </c>
      <c r="AH90" s="12">
        <f t="shared" si="64"/>
        <v>560872</v>
      </c>
      <c r="AI90" s="12">
        <f t="shared" si="65"/>
        <v>877191.17519999994</v>
      </c>
      <c r="AJ90" s="12">
        <f t="shared" si="66"/>
        <v>2664448.1094</v>
      </c>
      <c r="AK90" s="12" t="s">
        <v>583</v>
      </c>
      <c r="AL90" s="12" t="s">
        <v>583</v>
      </c>
      <c r="AM90" s="12">
        <f t="shared" si="67"/>
        <v>348581</v>
      </c>
      <c r="AN90" s="12">
        <f t="shared" si="68"/>
        <v>4326872</v>
      </c>
      <c r="AO90" s="12">
        <f t="shared" si="69"/>
        <v>172014.02279999998</v>
      </c>
      <c r="AP90" s="12">
        <f t="shared" si="70"/>
        <v>153853.16819999999</v>
      </c>
      <c r="AQ90" s="12">
        <f t="shared" si="71"/>
        <v>18160.854599999991</v>
      </c>
      <c r="AR90" s="12">
        <f t="shared" si="49"/>
        <v>20700</v>
      </c>
      <c r="AS90" s="12">
        <f t="shared" si="72"/>
        <v>-783.10799999999995</v>
      </c>
      <c r="AT90" s="12">
        <f t="shared" si="73"/>
        <v>208828.79999999999</v>
      </c>
      <c r="AU90" s="12">
        <f t="shared" si="74"/>
        <v>196000</v>
      </c>
      <c r="AV90" s="12">
        <f t="shared" si="75"/>
        <v>172800</v>
      </c>
      <c r="AW90" s="12">
        <f t="shared" si="76"/>
        <v>23200</v>
      </c>
      <c r="AX90" s="6">
        <f t="shared" si="50"/>
        <v>108.83666666666666</v>
      </c>
      <c r="AY90" s="11">
        <f t="shared" si="86"/>
        <v>2.2228483766945306E-2</v>
      </c>
      <c r="AZ90" s="3">
        <f t="shared" si="77"/>
        <v>4.166666666666667</v>
      </c>
      <c r="BA90" s="2">
        <f t="shared" si="51"/>
        <v>40724</v>
      </c>
      <c r="BB90" s="13">
        <f t="shared" si="88"/>
        <v>1.8404462392144438E-2</v>
      </c>
      <c r="BC90" s="11">
        <f t="shared" si="88"/>
        <v>0.21845243531604575</v>
      </c>
      <c r="BD90" s="11">
        <f t="shared" si="52"/>
        <v>2.2228483766945306E-2</v>
      </c>
      <c r="BE90" s="13">
        <f t="shared" si="78"/>
        <v>4.1666666666666671E-2</v>
      </c>
      <c r="BF90" s="11">
        <f t="shared" si="53"/>
        <v>3.0374771027450258</v>
      </c>
      <c r="BG90" s="13" t="e">
        <f t="shared" si="54"/>
        <v>#VALUE!</v>
      </c>
      <c r="BH90" s="13" t="e">
        <f t="shared" si="55"/>
        <v>#VALUE!</v>
      </c>
      <c r="BI90" s="13">
        <f t="shared" si="56"/>
        <v>0.19609639000390161</v>
      </c>
      <c r="BJ90" s="13">
        <f t="shared" si="79"/>
        <v>0.17539297310523147</v>
      </c>
      <c r="BK90" s="13">
        <f t="shared" si="57"/>
        <v>2.0703416898670134E-2</v>
      </c>
      <c r="BL90" s="17">
        <f t="shared" si="80"/>
        <v>7.1533206806023051</v>
      </c>
      <c r="BM90" s="13">
        <f t="shared" si="58"/>
        <v>0.57628505677196651</v>
      </c>
      <c r="BN90" s="17">
        <f t="shared" si="81"/>
        <v>6.5770356238303389</v>
      </c>
      <c r="BO90" s="13">
        <f t="shared" si="59"/>
        <v>2.3598048618398825E-2</v>
      </c>
      <c r="BP90" s="16">
        <f t="shared" si="82"/>
        <v>7.7689634588760589E-3</v>
      </c>
      <c r="BQ90" s="13">
        <f t="shared" si="60"/>
        <v>-8.9274495929744281E-4</v>
      </c>
      <c r="BR90" s="13">
        <f t="shared" si="61"/>
        <v>0.23806532247931808</v>
      </c>
      <c r="BS90" s="16">
        <f t="shared" si="87"/>
        <v>0.23717257752002063</v>
      </c>
      <c r="BT90" s="13">
        <f t="shared" si="83"/>
        <v>0.32403335559684959</v>
      </c>
      <c r="BU90" s="13">
        <f t="shared" si="62"/>
        <v>0.28567838697518166</v>
      </c>
      <c r="BV90" s="16">
        <f t="shared" si="84"/>
        <v>3.8354968621667929E-2</v>
      </c>
    </row>
    <row r="91" spans="1:74" x14ac:dyDescent="0.25">
      <c r="A91" t="s">
        <v>104</v>
      </c>
      <c r="B91" s="2">
        <v>40816</v>
      </c>
      <c r="C91" s="3" t="e">
        <v>#N/A</v>
      </c>
      <c r="D91" s="3" t="e">
        <v>#N/A</v>
      </c>
      <c r="E91" s="3" t="e">
        <v>#N/A</v>
      </c>
      <c r="F91" s="3" t="e">
        <v>#N/A</v>
      </c>
      <c r="G91" s="3" t="e">
        <v>#N/A</v>
      </c>
      <c r="H91" s="3" t="e">
        <v>#N/A</v>
      </c>
      <c r="I91" s="3" t="e">
        <v>#N/A</v>
      </c>
      <c r="O91" s="3" t="e">
        <v>#N/A</v>
      </c>
      <c r="P91" s="3" t="e">
        <v>#N/A</v>
      </c>
      <c r="Q91" s="3" t="e">
        <v>#N/A</v>
      </c>
      <c r="R91" s="3" t="e">
        <v>#N/A</v>
      </c>
      <c r="S91" s="3">
        <v>20300</v>
      </c>
      <c r="T91" s="4">
        <v>44.3</v>
      </c>
      <c r="U91" s="4">
        <v>41.099999999999994</v>
      </c>
      <c r="V91" s="3" t="e">
        <v>#N/A</v>
      </c>
      <c r="Y91" s="5">
        <v>109.69999999999999</v>
      </c>
      <c r="Z91" s="4">
        <v>4.3999999999999995</v>
      </c>
      <c r="AD91">
        <f>VLOOKUP(AE91,'FX rates'!BU89:BV353,2)</f>
        <v>1.3387</v>
      </c>
      <c r="AE91" s="2">
        <f t="shared" si="48"/>
        <v>40816</v>
      </c>
      <c r="AF91" s="5">
        <f t="shared" si="63"/>
        <v>0.74699335175916937</v>
      </c>
      <c r="AG91" s="12" t="e">
        <f t="shared" si="64"/>
        <v>#N/A</v>
      </c>
      <c r="AH91" s="12" t="e">
        <f t="shared" si="64"/>
        <v>#N/A</v>
      </c>
      <c r="AI91" s="12" t="e">
        <f t="shared" si="65"/>
        <v>#N/A</v>
      </c>
      <c r="AJ91" s="12" t="e">
        <f t="shared" si="66"/>
        <v>#N/A</v>
      </c>
      <c r="AK91" s="12" t="s">
        <v>583</v>
      </c>
      <c r="AL91" s="12" t="s">
        <v>583</v>
      </c>
      <c r="AM91" s="12" t="e">
        <f t="shared" si="67"/>
        <v>#N/A</v>
      </c>
      <c r="AN91" s="12" t="e">
        <f t="shared" si="68"/>
        <v>#N/A</v>
      </c>
      <c r="AO91" s="12" t="e">
        <f t="shared" si="69"/>
        <v>#N/A</v>
      </c>
      <c r="AP91" s="12" t="e">
        <f t="shared" si="70"/>
        <v>#N/A</v>
      </c>
      <c r="AQ91" s="12" t="e">
        <f t="shared" si="71"/>
        <v>#N/A</v>
      </c>
      <c r="AR91" s="12">
        <f t="shared" si="49"/>
        <v>20300</v>
      </c>
      <c r="AS91" s="12" t="e">
        <f t="shared" si="72"/>
        <v>#N/A</v>
      </c>
      <c r="AT91" s="12" t="e">
        <f t="shared" si="73"/>
        <v>#N/A</v>
      </c>
      <c r="AU91" s="12">
        <f t="shared" si="74"/>
        <v>164399.99999999997</v>
      </c>
      <c r="AV91" s="12">
        <f t="shared" si="75"/>
        <v>177200</v>
      </c>
      <c r="AW91" s="12">
        <f t="shared" si="76"/>
        <v>-12800.000000000029</v>
      </c>
      <c r="AX91" s="6">
        <f t="shared" si="50"/>
        <v>109.69999999999999</v>
      </c>
      <c r="AY91" s="11">
        <f t="shared" si="86"/>
        <v>2.6608852980628095E-2</v>
      </c>
      <c r="AZ91" s="3">
        <f t="shared" si="77"/>
        <v>4.3999999999999995</v>
      </c>
      <c r="BA91" s="2">
        <f t="shared" si="51"/>
        <v>40816</v>
      </c>
      <c r="BB91" s="13" t="e">
        <f t="shared" si="88"/>
        <v>#N/A</v>
      </c>
      <c r="BC91" s="11" t="e">
        <f t="shared" si="88"/>
        <v>#N/A</v>
      </c>
      <c r="BD91" s="11">
        <f t="shared" si="52"/>
        <v>2.6608852980628095E-2</v>
      </c>
      <c r="BE91" s="13">
        <f t="shared" si="78"/>
        <v>4.3999999999999997E-2</v>
      </c>
      <c r="BF91" s="11" t="e">
        <f t="shared" si="53"/>
        <v>#N/A</v>
      </c>
      <c r="BG91" s="13" t="e">
        <f t="shared" si="54"/>
        <v>#VALUE!</v>
      </c>
      <c r="BH91" s="11" t="e">
        <f t="shared" si="55"/>
        <v>#VALUE!</v>
      </c>
      <c r="BI91" s="13" t="e">
        <f t="shared" si="56"/>
        <v>#N/A</v>
      </c>
      <c r="BJ91" s="13" t="e">
        <f t="shared" si="79"/>
        <v>#N/A</v>
      </c>
      <c r="BK91" s="13" t="e">
        <f t="shared" si="57"/>
        <v>#N/A</v>
      </c>
      <c r="BL91" s="17" t="e">
        <f t="shared" si="80"/>
        <v>#N/A</v>
      </c>
      <c r="BM91" s="13" t="e">
        <f t="shared" si="58"/>
        <v>#N/A</v>
      </c>
      <c r="BN91" s="17" t="e">
        <f t="shared" si="81"/>
        <v>#N/A</v>
      </c>
      <c r="BO91" s="13" t="e">
        <f t="shared" si="59"/>
        <v>#N/A</v>
      </c>
      <c r="BP91" s="16" t="e">
        <f t="shared" si="82"/>
        <v>#N/A</v>
      </c>
      <c r="BQ91" s="13" t="e">
        <f t="shared" si="60"/>
        <v>#N/A</v>
      </c>
      <c r="BR91" s="13" t="e">
        <f t="shared" si="61"/>
        <v>#N/A</v>
      </c>
      <c r="BS91" s="16" t="e">
        <f t="shared" si="87"/>
        <v>#N/A</v>
      </c>
      <c r="BT91" s="13" t="e">
        <f t="shared" si="83"/>
        <v>#N/A</v>
      </c>
      <c r="BU91" s="13" t="e">
        <f t="shared" si="62"/>
        <v>#N/A</v>
      </c>
      <c r="BV91" s="16" t="e">
        <f t="shared" si="84"/>
        <v>#N/A</v>
      </c>
    </row>
    <row r="92" spans="1:74" x14ac:dyDescent="0.25">
      <c r="A92" t="s">
        <v>105</v>
      </c>
      <c r="B92" s="2">
        <v>40908</v>
      </c>
      <c r="C92" s="3" t="e">
        <v>#N/A</v>
      </c>
      <c r="D92" s="3" t="e">
        <v>#N/A</v>
      </c>
      <c r="E92" s="3" t="e">
        <v>#N/A</v>
      </c>
      <c r="F92" s="3" t="e">
        <v>#N/A</v>
      </c>
      <c r="G92" s="3" t="e">
        <v>#N/A</v>
      </c>
      <c r="H92" s="3" t="e">
        <v>#N/A</v>
      </c>
      <c r="I92" s="3" t="e">
        <v>#N/A</v>
      </c>
      <c r="O92" s="3" t="e">
        <v>#N/A</v>
      </c>
      <c r="P92" s="3" t="e">
        <v>#N/A</v>
      </c>
      <c r="Q92" s="3" t="e">
        <v>#N/A</v>
      </c>
      <c r="R92" s="3" t="e">
        <v>#N/A</v>
      </c>
      <c r="S92" s="3" t="e">
        <v>#N/A</v>
      </c>
      <c r="T92" s="4" t="e">
        <v>#N/A</v>
      </c>
      <c r="U92" s="4" t="e">
        <v>#N/A</v>
      </c>
      <c r="V92" s="3" t="e">
        <v>#N/A</v>
      </c>
      <c r="Y92" s="5" t="e">
        <v>#N/A</v>
      </c>
      <c r="Z92" s="4" t="e">
        <v>#N/A</v>
      </c>
      <c r="AD92">
        <f>VLOOKUP(AE92,'FX rates'!BU90:BV354,2)</f>
        <v>1.3857999999999999</v>
      </c>
      <c r="AE92" s="2">
        <f t="shared" si="48"/>
        <v>40908</v>
      </c>
      <c r="AF92" s="5">
        <f t="shared" si="63"/>
        <v>0.72160484918458656</v>
      </c>
      <c r="AG92" s="12" t="e">
        <f t="shared" si="64"/>
        <v>#N/A</v>
      </c>
      <c r="AH92" s="12" t="e">
        <f t="shared" si="64"/>
        <v>#N/A</v>
      </c>
      <c r="AI92" s="12" t="s">
        <v>583</v>
      </c>
      <c r="AJ92" s="12" t="e">
        <f t="shared" si="66"/>
        <v>#N/A</v>
      </c>
      <c r="AK92" s="12" t="s">
        <v>583</v>
      </c>
      <c r="AL92" s="12" t="s">
        <v>583</v>
      </c>
      <c r="AM92" s="12" t="e">
        <f t="shared" si="67"/>
        <v>#N/A</v>
      </c>
      <c r="AN92" s="12" t="e">
        <f t="shared" si="68"/>
        <v>#N/A</v>
      </c>
      <c r="AO92" s="12" t="e">
        <f t="shared" si="69"/>
        <v>#N/A</v>
      </c>
      <c r="AP92" s="12" t="e">
        <f t="shared" si="70"/>
        <v>#N/A</v>
      </c>
      <c r="AQ92" s="12" t="e">
        <f t="shared" si="71"/>
        <v>#N/A</v>
      </c>
      <c r="AR92" s="12" t="e">
        <f t="shared" si="49"/>
        <v>#N/A</v>
      </c>
      <c r="AS92" s="12" t="e">
        <f t="shared" si="72"/>
        <v>#N/A</v>
      </c>
      <c r="AT92" s="12" t="e">
        <f t="shared" si="73"/>
        <v>#N/A</v>
      </c>
      <c r="AU92" s="12" t="e">
        <f t="shared" si="74"/>
        <v>#N/A</v>
      </c>
      <c r="AV92" s="12" t="e">
        <f t="shared" si="75"/>
        <v>#N/A</v>
      </c>
      <c r="AW92" s="12" t="e">
        <f t="shared" si="76"/>
        <v>#N/A</v>
      </c>
      <c r="AX92" s="6" t="e">
        <f t="shared" si="50"/>
        <v>#N/A</v>
      </c>
      <c r="AY92" s="11" t="e">
        <f t="shared" si="86"/>
        <v>#N/A</v>
      </c>
      <c r="AZ92" s="3" t="e">
        <f t="shared" si="77"/>
        <v>#N/A</v>
      </c>
      <c r="BA92" s="2">
        <f t="shared" si="51"/>
        <v>40908</v>
      </c>
      <c r="BB92" s="13" t="e">
        <f>AH92/AH88-1</f>
        <v>#N/A</v>
      </c>
      <c r="BC92" s="11" t="e">
        <f t="shared" si="88"/>
        <v>#VALUE!</v>
      </c>
      <c r="BD92" s="11" t="e">
        <f t="shared" si="52"/>
        <v>#N/A</v>
      </c>
      <c r="BE92" s="13" t="e">
        <f t="shared" si="78"/>
        <v>#N/A</v>
      </c>
      <c r="BF92" s="11" t="e">
        <f t="shared" si="53"/>
        <v>#N/A</v>
      </c>
      <c r="BG92" s="13" t="e">
        <f t="shared" si="54"/>
        <v>#VALUE!</v>
      </c>
      <c r="BH92" s="11" t="e">
        <f t="shared" si="55"/>
        <v>#VALUE!</v>
      </c>
      <c r="BI92" s="13" t="e">
        <f t="shared" si="56"/>
        <v>#N/A</v>
      </c>
      <c r="BJ92" s="13" t="e">
        <f t="shared" si="79"/>
        <v>#N/A</v>
      </c>
      <c r="BK92" s="13" t="e">
        <f t="shared" si="57"/>
        <v>#N/A</v>
      </c>
      <c r="BL92" s="17" t="e">
        <f t="shared" si="80"/>
        <v>#N/A</v>
      </c>
      <c r="BM92" s="13" t="e">
        <f t="shared" si="58"/>
        <v>#N/A</v>
      </c>
      <c r="BN92" s="17" t="e">
        <f t="shared" si="81"/>
        <v>#N/A</v>
      </c>
      <c r="BO92" s="13" t="e">
        <f t="shared" si="59"/>
        <v>#N/A</v>
      </c>
      <c r="BP92" s="16" t="e">
        <f t="shared" si="82"/>
        <v>#N/A</v>
      </c>
      <c r="BQ92" s="13" t="e">
        <f t="shared" si="60"/>
        <v>#N/A</v>
      </c>
      <c r="BR92" s="13" t="e">
        <f t="shared" si="61"/>
        <v>#N/A</v>
      </c>
      <c r="BS92" s="16" t="e">
        <f t="shared" si="87"/>
        <v>#N/A</v>
      </c>
      <c r="BT92" s="13" t="e">
        <f t="shared" si="83"/>
        <v>#N/A</v>
      </c>
      <c r="BU92" s="13" t="e">
        <f t="shared" si="62"/>
        <v>#N/A</v>
      </c>
      <c r="BV92" s="16" t="e">
        <f t="shared" si="84"/>
        <v>#N/A</v>
      </c>
    </row>
    <row r="94" spans="1:74" x14ac:dyDescent="0.25">
      <c r="AF94" s="5">
        <f>AF86/AF90-1</f>
        <v>0.18499754861905515</v>
      </c>
      <c r="AG94" s="11"/>
      <c r="AH94" s="11"/>
      <c r="AI94" s="11"/>
      <c r="AJ94" s="11">
        <f>AJ90/AJ86-1</f>
        <v>0.19316914381384964</v>
      </c>
    </row>
    <row r="95" spans="1:74" x14ac:dyDescent="0.25">
      <c r="AH95" s="17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V95"/>
  <sheetViews>
    <sheetView topLeftCell="BR1" workbookViewId="0">
      <selection activeCell="AD1" sqref="AD1:BV1048576"/>
    </sheetView>
  </sheetViews>
  <sheetFormatPr defaultRowHeight="15" x14ac:dyDescent="0.25"/>
  <cols>
    <col min="1" max="26" width="40.7109375" customWidth="1"/>
    <col min="32" max="32" width="9.140625" style="5"/>
    <col min="33" max="33" width="62.28515625" style="12" customWidth="1"/>
    <col min="34" max="34" width="49.42578125" style="12" customWidth="1"/>
    <col min="35" max="36" width="47.42578125" style="12" customWidth="1"/>
    <col min="37" max="37" width="66" style="12" customWidth="1"/>
    <col min="38" max="38" width="67.85546875" style="12" customWidth="1"/>
    <col min="39" max="39" width="71.28515625" style="12" customWidth="1"/>
    <col min="40" max="40" width="77" style="12" customWidth="1"/>
    <col min="41" max="41" width="55.5703125" style="12" customWidth="1"/>
    <col min="42" max="42" width="48.85546875" style="12" customWidth="1"/>
    <col min="43" max="43" width="30.7109375" style="12" customWidth="1"/>
    <col min="44" max="44" width="63.140625" style="12" customWidth="1"/>
    <col min="45" max="45" width="72.85546875" style="12" customWidth="1"/>
    <col min="46" max="46" width="66.42578125" style="12" customWidth="1"/>
    <col min="47" max="47" width="68" style="12" customWidth="1"/>
    <col min="48" max="48" width="61.28515625" style="12" customWidth="1"/>
    <col min="49" max="49" width="30.7109375" style="12" customWidth="1"/>
    <col min="50" max="51" width="30.7109375" customWidth="1"/>
    <col min="52" max="52" width="32.5703125" customWidth="1"/>
    <col min="53" max="53" width="30.7109375" style="2" customWidth="1"/>
    <col min="54" max="56" width="30.7109375" style="11" customWidth="1"/>
    <col min="57" max="57" width="30.7109375" style="13" customWidth="1"/>
    <col min="58" max="60" width="30.7109375" style="11" customWidth="1"/>
    <col min="61" max="65" width="30.7109375" customWidth="1"/>
    <col min="66" max="66" width="30.7109375" style="17" customWidth="1"/>
    <col min="67" max="72" width="30.7109375" customWidth="1"/>
    <col min="73" max="73" width="30.7109375" style="13" customWidth="1"/>
    <col min="74" max="74" width="30.7109375" customWidth="1"/>
  </cols>
  <sheetData>
    <row r="1" spans="1:74" x14ac:dyDescent="0.25">
      <c r="A1" s="1" t="s">
        <v>16</v>
      </c>
      <c r="B1" s="1" t="s">
        <v>17</v>
      </c>
      <c r="C1" t="s">
        <v>1823</v>
      </c>
      <c r="D1" t="s">
        <v>1824</v>
      </c>
      <c r="E1" t="s">
        <v>1825</v>
      </c>
      <c r="F1" t="s">
        <v>1826</v>
      </c>
      <c r="G1" t="s">
        <v>1827</v>
      </c>
      <c r="H1" t="s">
        <v>1828</v>
      </c>
      <c r="I1" t="s">
        <v>1829</v>
      </c>
      <c r="O1" t="s">
        <v>1830</v>
      </c>
      <c r="P1" t="s">
        <v>1831</v>
      </c>
      <c r="Q1" t="s">
        <v>1832</v>
      </c>
      <c r="R1" t="s">
        <v>1833</v>
      </c>
      <c r="S1" t="s">
        <v>1834</v>
      </c>
      <c r="T1" t="s">
        <v>1835</v>
      </c>
      <c r="U1" t="s">
        <v>1836</v>
      </c>
      <c r="V1" t="s">
        <v>1837</v>
      </c>
      <c r="Y1" t="s">
        <v>1838</v>
      </c>
      <c r="Z1" t="s">
        <v>1839</v>
      </c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BA1"/>
      <c r="BB1">
        <f>84-COUNT(BB5:BB88)+COUNT(BB5:BB92)</f>
        <v>86</v>
      </c>
      <c r="BC1" s="12">
        <f>84-COUNT(BC5:BC88)+COUNT(BC5:BC92)</f>
        <v>86</v>
      </c>
      <c r="BD1">
        <f>84-COUNT(BD5:BD88)+COUNT(BD5:BD92)</f>
        <v>87</v>
      </c>
      <c r="BE1">
        <f>84-COUNT(BE5:BE88)+COUNT(BE5:BE92)</f>
        <v>87</v>
      </c>
      <c r="BF1">
        <f>83-COUNT(BF5:BF87)+COUNT(BF5:BF92)</f>
        <v>86</v>
      </c>
      <c r="BG1">
        <f t="shared" ref="BG1:BP1" si="0">83-COUNT(BG5:BG87)+COUNT(BG5:BG92)</f>
        <v>83</v>
      </c>
      <c r="BH1">
        <f t="shared" si="0"/>
        <v>83</v>
      </c>
      <c r="BI1">
        <f t="shared" si="0"/>
        <v>86</v>
      </c>
      <c r="BJ1">
        <f t="shared" si="0"/>
        <v>86</v>
      </c>
      <c r="BK1">
        <f t="shared" si="0"/>
        <v>86</v>
      </c>
      <c r="BL1">
        <f t="shared" si="0"/>
        <v>86</v>
      </c>
      <c r="BM1">
        <f t="shared" si="0"/>
        <v>86</v>
      </c>
      <c r="BN1">
        <f>83-COUNT(BN5:BN87)+COUNT(BN5:BN92)</f>
        <v>86</v>
      </c>
      <c r="BO1">
        <f>83-COUNT(BO5:BO87)+COUNT(BO5:BO92)</f>
        <v>86</v>
      </c>
      <c r="BP1">
        <f t="shared" si="0"/>
        <v>86</v>
      </c>
      <c r="BQ1">
        <f t="shared" ref="BQ1:BV1" si="1">84-COUNT(BQ5:BQ88)+COUNT(BQ5:BQ92)</f>
        <v>86</v>
      </c>
      <c r="BR1">
        <f t="shared" si="1"/>
        <v>86</v>
      </c>
      <c r="BS1">
        <f t="shared" si="1"/>
        <v>86</v>
      </c>
      <c r="BT1">
        <f t="shared" si="1"/>
        <v>86</v>
      </c>
      <c r="BU1">
        <f t="shared" si="1"/>
        <v>86</v>
      </c>
      <c r="BV1">
        <f t="shared" si="1"/>
        <v>86</v>
      </c>
    </row>
    <row r="2" spans="1:74" x14ac:dyDescent="0.25">
      <c r="A2" t="s">
        <v>108</v>
      </c>
      <c r="C2" t="s">
        <v>1841</v>
      </c>
      <c r="D2" t="s">
        <v>1842</v>
      </c>
      <c r="E2" t="s">
        <v>1844</v>
      </c>
      <c r="F2" t="s">
        <v>1845</v>
      </c>
      <c r="G2" t="s">
        <v>1846</v>
      </c>
      <c r="H2" t="s">
        <v>1847</v>
      </c>
      <c r="I2" t="s">
        <v>1849</v>
      </c>
      <c r="O2" t="s">
        <v>1850</v>
      </c>
      <c r="P2" t="s">
        <v>1851</v>
      </c>
      <c r="Q2" t="s">
        <v>1852</v>
      </c>
      <c r="R2" t="s">
        <v>1853</v>
      </c>
      <c r="S2" t="s">
        <v>1854</v>
      </c>
      <c r="T2" t="s">
        <v>1856</v>
      </c>
      <c r="U2" t="s">
        <v>1857</v>
      </c>
      <c r="V2" t="s">
        <v>1858</v>
      </c>
      <c r="Y2" t="s">
        <v>1860</v>
      </c>
      <c r="Z2" t="s">
        <v>1861</v>
      </c>
      <c r="AG2" s="12" t="str">
        <f>C2</f>
        <v xml:space="preserve">Spain: Gross Domestic Product (SA/WDA, Mil.Euros)  </v>
      </c>
      <c r="AH2" s="12" t="str">
        <f>D2</f>
        <v xml:space="preserve">Spain: Gross Domestic Product (SA/WDA, Mil.Chn.2000.Euros)  </v>
      </c>
      <c r="AJ2" s="12" t="str">
        <f>I2</f>
        <v xml:space="preserve">Spain: Gross External Debt (EOP, NSA, Mil.Euros)  </v>
      </c>
      <c r="AK2" s="12" t="s">
        <v>666</v>
      </c>
      <c r="AL2" s="12">
        <f>(J2)</f>
        <v>0</v>
      </c>
      <c r="AM2" s="12" t="str">
        <f>O2</f>
        <v xml:space="preserve">Spain: Central Government Gross Debt Outstanding (NSA, EOP, Thous.Euros)  </v>
      </c>
      <c r="AN2" s="12" t="str">
        <f>V2</f>
        <v xml:space="preserve">Spain: Total Domestic Economy: Outstanding Debt(EOP, NSA, Mil.Euros)  </v>
      </c>
      <c r="AO2" s="12" t="str">
        <f>(E2)</f>
        <v xml:space="preserve">Spain: BOP: Exports of Goods (SA, Mil.Euros)  </v>
      </c>
      <c r="AP2" s="12" t="str">
        <f>(G2)</f>
        <v xml:space="preserve">Spain: BOP: Imports of Goods (SA, Mil.Euros)  </v>
      </c>
      <c r="AQ2" s="12" t="e">
        <f>AO2-AP2</f>
        <v>#VALUE!</v>
      </c>
      <c r="AR2" s="12" t="str">
        <f>S2</f>
        <v xml:space="preserve">Spain: Intl Liquidity: Total Reserves Minus Gold (NSA, EOP, Mil.US$)  </v>
      </c>
      <c r="AS2" s="12" t="str">
        <f>Q2</f>
        <v xml:space="preserve">Spain: BOP: Financial Acct: Direct Domestic Investment (NSA, Mil.Euros)  </v>
      </c>
      <c r="AT2" s="12" t="str">
        <f>R2</f>
        <v xml:space="preserve">Spain: BOP: Financial Acct: Domestic Portfolio Investment (NSA, Mil.Euros)  </v>
      </c>
      <c r="AU2" s="12" t="str">
        <f>U2</f>
        <v xml:space="preserve">Spain: Central Government Revenues (SA, Mil.Euros)  </v>
      </c>
      <c r="AV2" s="12" t="str">
        <f>T2</f>
        <v xml:space="preserve">Spain: Central Government Expenditures (SA, Mil.Euros)  </v>
      </c>
      <c r="AW2" s="12" t="e">
        <f>AU2-AV2</f>
        <v>#VALUE!</v>
      </c>
      <c r="AX2" s="6" t="str">
        <f>Y2</f>
        <v xml:space="preserve">Spain: Consumer Price Index (SA, 2006=100)  </v>
      </c>
      <c r="AY2" s="6"/>
      <c r="AZ2" s="3" t="str">
        <f>Z2</f>
        <v xml:space="preserve">Spain: Harmonized Unemployment Rate (SA, %)  </v>
      </c>
      <c r="BA2" s="2" t="s">
        <v>483</v>
      </c>
      <c r="BB2" s="2">
        <f ca="1">OFFSET($BA$5,BB1-1,0)</f>
        <v>40724</v>
      </c>
      <c r="BC2" s="2">
        <f ca="1">OFFSET($BA$5,BC1-1,0)</f>
        <v>40724</v>
      </c>
      <c r="BD2" s="2">
        <f t="shared" ref="BD2:BV2" ca="1" si="2">OFFSET($BA$5,BD1-1,0)</f>
        <v>40816</v>
      </c>
      <c r="BE2" s="2">
        <f t="shared" ca="1" si="2"/>
        <v>40816</v>
      </c>
      <c r="BF2" s="2">
        <f t="shared" ca="1" si="2"/>
        <v>40724</v>
      </c>
      <c r="BG2" s="2">
        <f t="shared" ca="1" si="2"/>
        <v>40451</v>
      </c>
      <c r="BH2" s="2">
        <f t="shared" ca="1" si="2"/>
        <v>40451</v>
      </c>
      <c r="BI2" s="2">
        <f t="shared" ca="1" si="2"/>
        <v>40724</v>
      </c>
      <c r="BJ2" s="2">
        <f t="shared" ca="1" si="2"/>
        <v>40724</v>
      </c>
      <c r="BK2" s="2">
        <f t="shared" ca="1" si="2"/>
        <v>40724</v>
      </c>
      <c r="BL2" s="2">
        <f t="shared" ca="1" si="2"/>
        <v>40724</v>
      </c>
      <c r="BM2" s="2">
        <f t="shared" ca="1" si="2"/>
        <v>40724</v>
      </c>
      <c r="BN2" s="2">
        <f t="shared" ca="1" si="2"/>
        <v>40724</v>
      </c>
      <c r="BO2" s="2">
        <f t="shared" ca="1" si="2"/>
        <v>40724</v>
      </c>
      <c r="BP2" s="2">
        <f t="shared" ca="1" si="2"/>
        <v>40724</v>
      </c>
      <c r="BQ2" s="2">
        <f t="shared" ca="1" si="2"/>
        <v>40724</v>
      </c>
      <c r="BR2" s="2">
        <f t="shared" ca="1" si="2"/>
        <v>40724</v>
      </c>
      <c r="BS2" s="2">
        <f t="shared" ca="1" si="2"/>
        <v>40724</v>
      </c>
      <c r="BT2" s="2">
        <f t="shared" ca="1" si="2"/>
        <v>40724</v>
      </c>
      <c r="BU2" s="2">
        <f t="shared" ca="1" si="2"/>
        <v>40724</v>
      </c>
      <c r="BV2" s="2">
        <f t="shared" ca="1" si="2"/>
        <v>40724</v>
      </c>
    </row>
    <row r="3" spans="1:74" x14ac:dyDescent="0.25">
      <c r="A3" t="s">
        <v>107</v>
      </c>
      <c r="C3" t="s">
        <v>1840</v>
      </c>
      <c r="D3" t="s">
        <v>1840</v>
      </c>
      <c r="E3" t="s">
        <v>1843</v>
      </c>
      <c r="F3" t="s">
        <v>1843</v>
      </c>
      <c r="G3" t="s">
        <v>1843</v>
      </c>
      <c r="H3" t="s">
        <v>1843</v>
      </c>
      <c r="I3" t="s">
        <v>1848</v>
      </c>
      <c r="O3" t="s">
        <v>1848</v>
      </c>
      <c r="P3" t="s">
        <v>1848</v>
      </c>
      <c r="Q3" t="s">
        <v>1848</v>
      </c>
      <c r="R3" t="s">
        <v>1848</v>
      </c>
      <c r="S3" t="s">
        <v>1570</v>
      </c>
      <c r="T3" t="s">
        <v>1855</v>
      </c>
      <c r="U3" t="s">
        <v>1855</v>
      </c>
      <c r="V3" t="s">
        <v>1843</v>
      </c>
      <c r="Y3" t="s">
        <v>1859</v>
      </c>
      <c r="Z3" t="s">
        <v>1577</v>
      </c>
      <c r="AG3" s="12" t="str">
        <f>C3</f>
        <v xml:space="preserve">Instituto Nacional de Estadística </v>
      </c>
      <c r="AH3" s="12" t="e">
        <f>D3*4*1000</f>
        <v>#VALUE!</v>
      </c>
      <c r="AJ3" s="12" t="e">
        <f>I3*10/AF3</f>
        <v>#VALUE!</v>
      </c>
      <c r="AK3" s="12">
        <f>L3+M3</f>
        <v>0</v>
      </c>
      <c r="AL3" s="12" t="e">
        <f>(K3+J3)*1000/AF3</f>
        <v>#DIV/0!</v>
      </c>
      <c r="AM3" s="12" t="e">
        <f>O3*1000</f>
        <v>#VALUE!</v>
      </c>
      <c r="AN3" s="12" t="e">
        <f>V3*10</f>
        <v>#VALUE!</v>
      </c>
      <c r="AO3" s="12" t="e">
        <f>(E3+F3)*4</f>
        <v>#VALUE!</v>
      </c>
      <c r="AP3" s="12" t="e">
        <f>(G3+H3)*4</f>
        <v>#VALUE!</v>
      </c>
      <c r="AQ3" s="12" t="e">
        <f>AO3-AP3</f>
        <v>#VALUE!</v>
      </c>
      <c r="AR3" s="12" t="str">
        <f>S3</f>
        <v xml:space="preserve">International Monetary Fund </v>
      </c>
      <c r="AS3" s="12" t="e">
        <f>Q3*4</f>
        <v>#VALUE!</v>
      </c>
      <c r="AT3" s="12" t="e">
        <f>R3*4</f>
        <v>#VALUE!</v>
      </c>
      <c r="AU3" s="12" t="e">
        <f>U3*4*10</f>
        <v>#VALUE!</v>
      </c>
      <c r="AV3" s="12" t="e">
        <f>T3*4*10</f>
        <v>#VALUE!</v>
      </c>
      <c r="AW3" s="12" t="e">
        <f>AU3-AV3</f>
        <v>#VALUE!</v>
      </c>
      <c r="AX3" s="6" t="str">
        <f>Y3</f>
        <v xml:space="preserve">Instituto Nacional de Estadistica/Haver Analytics </v>
      </c>
      <c r="AY3" s="6"/>
      <c r="AZ3" s="3" t="str">
        <f>Z3</f>
        <v xml:space="preserve">Statistical Office of the European Communities </v>
      </c>
      <c r="BA3" s="2" t="s">
        <v>484</v>
      </c>
      <c r="BB3" s="13">
        <f ca="1">OFFSET(BB5,BB1-1,0)</f>
        <v>7.2505365500479257E-3</v>
      </c>
      <c r="BC3" s="13">
        <f ca="1">OFFSET(BC5,BC1-1,0)</f>
        <v>0.21769676920416403</v>
      </c>
      <c r="BD3" s="13">
        <f t="shared" ref="BD3:BQ3" ca="1" si="3">OFFSET(BD5,BD1-1,0)</f>
        <v>3.0578471873199398E-2</v>
      </c>
      <c r="BE3" s="13">
        <f t="shared" ca="1" si="3"/>
        <v>0.222</v>
      </c>
      <c r="BF3" s="11">
        <f t="shared" ca="1" si="3"/>
        <v>1.634565398020559</v>
      </c>
      <c r="BG3" s="13" t="e">
        <f t="shared" ca="1" si="3"/>
        <v>#VALUE!</v>
      </c>
      <c r="BH3" s="13" t="e">
        <f t="shared" ca="1" si="3"/>
        <v>#VALUE!</v>
      </c>
      <c r="BI3" s="13">
        <f t="shared" ca="1" si="3"/>
        <v>7.2924785658612629E-2</v>
      </c>
      <c r="BJ3" s="13">
        <f t="shared" ca="1" si="3"/>
        <v>7.4453300783835052E-2</v>
      </c>
      <c r="BK3" s="13">
        <f t="shared" ca="1" si="3"/>
        <v>-1.5285151252224299E-3</v>
      </c>
      <c r="BL3" s="13">
        <f t="shared" ca="1" si="3"/>
        <v>4.6912951844880064</v>
      </c>
      <c r="BM3" s="13">
        <f t="shared" ca="1" si="3"/>
        <v>0.47509674774629035</v>
      </c>
      <c r="BN3" s="11">
        <f t="shared" ca="1" si="3"/>
        <v>4.216198436741716</v>
      </c>
      <c r="BO3" s="13">
        <f t="shared" ca="1" si="3"/>
        <v>1.2845780186003002E-2</v>
      </c>
      <c r="BP3" s="13">
        <f t="shared" ca="1" si="3"/>
        <v>7.8588352607727435E-3</v>
      </c>
      <c r="BQ3" s="21">
        <f t="shared" ca="1" si="3"/>
        <v>1.1996499948528654E-2</v>
      </c>
      <c r="BR3" s="13">
        <f ca="1">OFFSET(BR5,BR1-1,0)</f>
        <v>-9.6508772187826289E-2</v>
      </c>
      <c r="BS3" s="13">
        <f ca="1">OFFSET(BS5,BS1-1,0)</f>
        <v>-8.4512272239297637E-2</v>
      </c>
      <c r="BT3" s="13">
        <f ca="1">OFFSET(BT5,BT1-1,0)</f>
        <v>9.3129678377623204E-2</v>
      </c>
      <c r="BU3" s="13">
        <f ca="1">OFFSET(BU5,BU1-1,0)</f>
        <v>0.14801872086354212</v>
      </c>
      <c r="BV3" s="13">
        <f ca="1">OFFSET(BV5,BV1-1,0)</f>
        <v>-5.4889042485918915E-2</v>
      </c>
    </row>
    <row r="4" spans="1:74" x14ac:dyDescent="0.25">
      <c r="A4" t="s">
        <v>106</v>
      </c>
      <c r="C4" t="s">
        <v>109</v>
      </c>
      <c r="D4" t="s">
        <v>109</v>
      </c>
      <c r="E4" t="s">
        <v>119</v>
      </c>
      <c r="F4" t="s">
        <v>119</v>
      </c>
      <c r="G4" t="s">
        <v>119</v>
      </c>
      <c r="H4" t="s">
        <v>119</v>
      </c>
      <c r="I4" t="s">
        <v>109</v>
      </c>
      <c r="O4" t="s">
        <v>119</v>
      </c>
      <c r="P4" t="s">
        <v>119</v>
      </c>
      <c r="Q4" t="s">
        <v>119</v>
      </c>
      <c r="R4" t="s">
        <v>119</v>
      </c>
      <c r="S4" t="s">
        <v>119</v>
      </c>
      <c r="T4" t="s">
        <v>119</v>
      </c>
      <c r="U4" t="s">
        <v>119</v>
      </c>
      <c r="V4" t="s">
        <v>109</v>
      </c>
      <c r="Y4" t="s">
        <v>119</v>
      </c>
      <c r="Z4" t="s">
        <v>119</v>
      </c>
      <c r="AD4" t="s">
        <v>1327</v>
      </c>
      <c r="AF4" s="5" t="s">
        <v>451</v>
      </c>
      <c r="AG4" s="12" t="s">
        <v>500</v>
      </c>
      <c r="AH4" s="12" t="s">
        <v>501</v>
      </c>
      <c r="AI4" s="12" t="s">
        <v>502</v>
      </c>
      <c r="AJ4" s="12" t="s">
        <v>503</v>
      </c>
      <c r="AK4" s="12" t="s">
        <v>504</v>
      </c>
      <c r="AL4" s="12" t="s">
        <v>505</v>
      </c>
      <c r="AM4" s="12" t="s">
        <v>512</v>
      </c>
      <c r="AN4" s="12" t="s">
        <v>751</v>
      </c>
      <c r="AO4" s="12" t="s">
        <v>521</v>
      </c>
      <c r="AP4" s="12" t="s">
        <v>522</v>
      </c>
      <c r="AQ4" s="12" t="s">
        <v>523</v>
      </c>
      <c r="AR4" s="12" t="s">
        <v>507</v>
      </c>
      <c r="AS4" s="12" t="s">
        <v>508</v>
      </c>
      <c r="AT4" s="12" t="s">
        <v>509</v>
      </c>
      <c r="AU4" s="12" t="s">
        <v>892</v>
      </c>
      <c r="AV4" s="12" t="s">
        <v>1277</v>
      </c>
      <c r="AW4" s="12" t="s">
        <v>467</v>
      </c>
      <c r="AX4" t="s">
        <v>446</v>
      </c>
      <c r="AY4" t="s">
        <v>464</v>
      </c>
      <c r="AZ4" t="s">
        <v>447</v>
      </c>
      <c r="BB4" s="11" t="s">
        <v>466</v>
      </c>
      <c r="BC4" s="11" t="s">
        <v>1173</v>
      </c>
      <c r="BD4" s="11" t="s">
        <v>464</v>
      </c>
      <c r="BE4" s="13" t="s">
        <v>447</v>
      </c>
      <c r="BF4" s="11" t="s">
        <v>465</v>
      </c>
      <c r="BG4" s="11" t="s">
        <v>428</v>
      </c>
      <c r="BH4" s="11" t="s">
        <v>475</v>
      </c>
      <c r="BI4" s="11" t="s">
        <v>468</v>
      </c>
      <c r="BJ4" s="11" t="s">
        <v>469</v>
      </c>
      <c r="BK4" s="11" t="s">
        <v>524</v>
      </c>
      <c r="BL4" s="11" t="s">
        <v>429</v>
      </c>
      <c r="BM4" s="11" t="s">
        <v>470</v>
      </c>
      <c r="BN4" s="20" t="s">
        <v>474</v>
      </c>
      <c r="BO4" s="11" t="s">
        <v>476</v>
      </c>
      <c r="BP4" s="11" t="s">
        <v>477</v>
      </c>
      <c r="BQ4" s="11" t="s">
        <v>478</v>
      </c>
      <c r="BR4" s="11" t="s">
        <v>473</v>
      </c>
      <c r="BS4" s="11" t="s">
        <v>479</v>
      </c>
      <c r="BT4" s="11" t="s">
        <v>481</v>
      </c>
      <c r="BU4" s="11" t="s">
        <v>480</v>
      </c>
      <c r="BV4" s="13" t="s">
        <v>482</v>
      </c>
    </row>
    <row r="5" spans="1:74" x14ac:dyDescent="0.25">
      <c r="A5" t="s">
        <v>18</v>
      </c>
      <c r="B5" s="2">
        <v>32963</v>
      </c>
      <c r="C5" s="3">
        <v>74571</v>
      </c>
      <c r="D5" s="3" t="e">
        <v>#N/A</v>
      </c>
      <c r="E5" s="3">
        <v>8333</v>
      </c>
      <c r="F5" s="3">
        <v>4492</v>
      </c>
      <c r="G5" s="3">
        <v>13074</v>
      </c>
      <c r="H5" s="3">
        <v>2423</v>
      </c>
      <c r="I5" s="3" t="e">
        <v>#N/A</v>
      </c>
      <c r="O5" s="3" t="e">
        <v>#N/A</v>
      </c>
      <c r="P5" s="3">
        <v>273</v>
      </c>
      <c r="Q5" s="3">
        <v>2015</v>
      </c>
      <c r="R5" s="3">
        <v>-200</v>
      </c>
      <c r="S5" s="3">
        <v>41006</v>
      </c>
      <c r="T5" s="4">
        <v>15468.499999999998</v>
      </c>
      <c r="U5" s="4">
        <v>14157.000000000002</v>
      </c>
      <c r="V5" s="4">
        <v>566998.6</v>
      </c>
      <c r="Y5" s="10">
        <v>54.721666666666664</v>
      </c>
      <c r="Z5" s="4">
        <v>13.200000000000001</v>
      </c>
      <c r="AD5">
        <f>VLOOKUP(AE5,'FX rates'!BU3:BV267,2)</f>
        <v>1.2363</v>
      </c>
      <c r="AE5" s="2">
        <f t="shared" ref="AE5:AE68" si="4">B5</f>
        <v>32963</v>
      </c>
      <c r="AF5" s="5">
        <f>1/AD5</f>
        <v>0.80886516217746507</v>
      </c>
      <c r="AG5" s="12">
        <f>C5*4</f>
        <v>298284</v>
      </c>
      <c r="AH5" s="12" t="e">
        <f>D5*4</f>
        <v>#N/A</v>
      </c>
      <c r="AI5" s="12">
        <f>AG5/AF5</f>
        <v>368768.50919999997</v>
      </c>
      <c r="AJ5" s="12" t="e">
        <f>I5/AF5</f>
        <v>#N/A</v>
      </c>
      <c r="AK5" s="12" t="s">
        <v>583</v>
      </c>
      <c r="AL5" s="12" t="s">
        <v>583</v>
      </c>
      <c r="AM5" s="12" t="e">
        <f>O5/1000</f>
        <v>#N/A</v>
      </c>
      <c r="AN5" s="12">
        <f>V5</f>
        <v>566998.6</v>
      </c>
      <c r="AO5" s="12">
        <f>(E5+F5)/AF5</f>
        <v>15855.547499999999</v>
      </c>
      <c r="AP5" s="12">
        <f>(G5+H5)/AF5</f>
        <v>19158.9411</v>
      </c>
      <c r="AQ5" s="12">
        <f>AO5-AP5</f>
        <v>-3303.3936000000012</v>
      </c>
      <c r="AR5" s="12">
        <f t="shared" ref="AR5:AR68" si="5">S5</f>
        <v>41006</v>
      </c>
      <c r="AS5" s="12">
        <f>Q5*4/AF5</f>
        <v>9964.5779999999995</v>
      </c>
      <c r="AT5" s="12">
        <f>R5*4/AF5</f>
        <v>-989.04</v>
      </c>
      <c r="AU5" s="12">
        <f>U5*4</f>
        <v>56628.000000000007</v>
      </c>
      <c r="AV5" s="12">
        <f>T5*4</f>
        <v>61873.999999999993</v>
      </c>
      <c r="AW5" s="12">
        <f>AU5-AV5</f>
        <v>-5245.9999999999854</v>
      </c>
      <c r="AX5" s="6">
        <f t="shared" ref="AX5:AX68" si="6">Y5</f>
        <v>54.721666666666664</v>
      </c>
      <c r="AY5" s="6"/>
      <c r="AZ5" s="3">
        <f>Z5</f>
        <v>13.200000000000001</v>
      </c>
      <c r="BA5" s="2">
        <f t="shared" ref="BA5:BA68" si="7">AE5</f>
        <v>32963</v>
      </c>
      <c r="BD5" s="11">
        <f t="shared" ref="BD5:BD68" si="8">AY5</f>
        <v>0</v>
      </c>
      <c r="BE5" s="13">
        <f>AZ5/100</f>
        <v>0.13200000000000001</v>
      </c>
      <c r="BF5" s="11" t="e">
        <f t="shared" ref="BF5:BF68" si="9">AJ5/AI5</f>
        <v>#N/A</v>
      </c>
      <c r="BG5" s="13" t="e">
        <f t="shared" ref="BG5:BG68" si="10">AL5/AI5</f>
        <v>#VALUE!</v>
      </c>
      <c r="BH5" s="11" t="e">
        <f t="shared" ref="BH5:BH68" si="11">AK5/AI5</f>
        <v>#VALUE!</v>
      </c>
      <c r="BI5" s="13">
        <f t="shared" ref="BI5:BI68" si="12">AO5/AI5</f>
        <v>4.2995936758257233E-2</v>
      </c>
      <c r="BJ5" s="13">
        <f>AP5/AI5</f>
        <v>5.1953842646605256E-2</v>
      </c>
      <c r="BK5" s="13">
        <f t="shared" ref="BK5:BK68" si="13">AQ5/AI5</f>
        <v>-8.9579058883480205E-3</v>
      </c>
      <c r="BL5" s="17">
        <f>(AN5)/AG5</f>
        <v>1.9008683000093869</v>
      </c>
      <c r="BM5" s="13" t="e">
        <f t="shared" ref="BM5:BM68" si="14">AM5/AG5</f>
        <v>#N/A</v>
      </c>
      <c r="BN5" s="17" t="e">
        <f>BL5-BM5</f>
        <v>#N/A</v>
      </c>
      <c r="BO5" s="13">
        <f t="shared" ref="BO5:BO68" si="15">AR5/AI5</f>
        <v>0.11119713038664203</v>
      </c>
      <c r="BP5" s="16" t="e">
        <f>BO5/BF5</f>
        <v>#N/A</v>
      </c>
      <c r="BQ5" s="13">
        <f t="shared" ref="BQ5:BQ68" si="16">AS5/AI5</f>
        <v>2.7021228091349186E-2</v>
      </c>
      <c r="BR5" s="13">
        <f t="shared" ref="BR5:BR68" si="17">AT5/AI5</f>
        <v>-2.6820077510024006E-3</v>
      </c>
      <c r="BS5" s="16">
        <f t="shared" ref="BS5:BS20" si="18">BQ5+BR5</f>
        <v>2.4339220340346787E-2</v>
      </c>
      <c r="BT5" s="13">
        <f>AU5/AG5</f>
        <v>0.18984591865470493</v>
      </c>
      <c r="BU5" s="13">
        <f t="shared" ref="BU5:BU68" si="19">AV5/AG5</f>
        <v>0.20743318448190312</v>
      </c>
      <c r="BV5" s="16">
        <f>BU5-BT5</f>
        <v>1.758726582719819E-2</v>
      </c>
    </row>
    <row r="6" spans="1:74" x14ac:dyDescent="0.25">
      <c r="A6" t="s">
        <v>19</v>
      </c>
      <c r="B6" s="2">
        <v>33054</v>
      </c>
      <c r="C6" s="3">
        <v>77121</v>
      </c>
      <c r="D6" s="3" t="e">
        <v>#N/A</v>
      </c>
      <c r="E6" s="3">
        <v>8399</v>
      </c>
      <c r="F6" s="3">
        <v>4269</v>
      </c>
      <c r="G6" s="3">
        <v>12748</v>
      </c>
      <c r="H6" s="3">
        <v>2422</v>
      </c>
      <c r="I6" s="3" t="e">
        <v>#N/A</v>
      </c>
      <c r="O6" s="3" t="e">
        <v>#N/A</v>
      </c>
      <c r="P6" s="3">
        <v>113</v>
      </c>
      <c r="Q6" s="3">
        <v>1605</v>
      </c>
      <c r="R6" s="3">
        <v>2172</v>
      </c>
      <c r="S6" s="3">
        <v>43035</v>
      </c>
      <c r="T6" s="4">
        <v>16958.599999999999</v>
      </c>
      <c r="U6" s="4">
        <v>15038.099999999999</v>
      </c>
      <c r="V6" s="4">
        <v>600200.69999999995</v>
      </c>
      <c r="Y6" s="10">
        <v>55.556000000000004</v>
      </c>
      <c r="Z6" s="4">
        <v>13.066666666666668</v>
      </c>
      <c r="AD6">
        <f>VLOOKUP(AE6,'FX rates'!BU4:BV268,2)</f>
        <v>1.2625</v>
      </c>
      <c r="AE6" s="2">
        <f t="shared" si="4"/>
        <v>33054</v>
      </c>
      <c r="AF6" s="5">
        <f t="shared" ref="AF6:AF69" si="20">1/AD6</f>
        <v>0.79207920792079212</v>
      </c>
      <c r="AG6" s="12">
        <f t="shared" ref="AG6:AH69" si="21">C6*4</f>
        <v>308484</v>
      </c>
      <c r="AH6" s="12" t="e">
        <f t="shared" si="21"/>
        <v>#N/A</v>
      </c>
      <c r="AI6" s="12">
        <f t="shared" ref="AI6:AI69" si="22">AG6/AF6</f>
        <v>389461.05</v>
      </c>
      <c r="AJ6" s="12" t="e">
        <f t="shared" ref="AJ6:AJ69" si="23">I6/AF6</f>
        <v>#N/A</v>
      </c>
      <c r="AK6" s="12" t="s">
        <v>583</v>
      </c>
      <c r="AL6" s="12" t="s">
        <v>583</v>
      </c>
      <c r="AM6" s="12" t="e">
        <f t="shared" ref="AM6:AM69" si="24">O6/1000</f>
        <v>#N/A</v>
      </c>
      <c r="AN6" s="12">
        <f t="shared" ref="AN6:AN69" si="25">V6</f>
        <v>600200.69999999995</v>
      </c>
      <c r="AO6" s="12">
        <f t="shared" ref="AO6:AO69" si="26">(E6+F6)/AF6</f>
        <v>15993.349999999999</v>
      </c>
      <c r="AP6" s="12">
        <f t="shared" ref="AP6:AP69" si="27">(G6+H6)/AF6</f>
        <v>19152.125</v>
      </c>
      <c r="AQ6" s="12">
        <f t="shared" ref="AQ6:AQ69" si="28">AO6-AP6</f>
        <v>-3158.7750000000015</v>
      </c>
      <c r="AR6" s="12">
        <f t="shared" si="5"/>
        <v>43035</v>
      </c>
      <c r="AS6" s="12">
        <f t="shared" ref="AS6:AS69" si="29">Q6*4/AF6</f>
        <v>8105.25</v>
      </c>
      <c r="AT6" s="12">
        <f t="shared" ref="AT6:AT69" si="30">R6*4/AF6</f>
        <v>10968.6</v>
      </c>
      <c r="AU6" s="12">
        <f t="shared" ref="AU6:AU69" si="31">U6*4</f>
        <v>60152.399999999994</v>
      </c>
      <c r="AV6" s="12">
        <f t="shared" ref="AV6:AV69" si="32">T6*4</f>
        <v>67834.399999999994</v>
      </c>
      <c r="AW6" s="12">
        <f t="shared" ref="AW6:AW69" si="33">AU6-AV6</f>
        <v>-7682</v>
      </c>
      <c r="AX6" s="6">
        <f t="shared" si="6"/>
        <v>55.556000000000004</v>
      </c>
      <c r="AY6" s="6"/>
      <c r="AZ6" s="3">
        <f t="shared" ref="AZ6:AZ69" si="34">Z6</f>
        <v>13.066666666666668</v>
      </c>
      <c r="BA6" s="2">
        <f t="shared" si="7"/>
        <v>33054</v>
      </c>
      <c r="BD6" s="11">
        <f t="shared" si="8"/>
        <v>0</v>
      </c>
      <c r="BE6" s="13">
        <f t="shared" ref="BE6:BE69" si="35">AZ6/100</f>
        <v>0.13066666666666668</v>
      </c>
      <c r="BF6" s="11" t="e">
        <f t="shared" si="9"/>
        <v>#N/A</v>
      </c>
      <c r="BG6" s="13" t="e">
        <f t="shared" si="10"/>
        <v>#VALUE!</v>
      </c>
      <c r="BH6" s="11" t="e">
        <f t="shared" si="11"/>
        <v>#VALUE!</v>
      </c>
      <c r="BI6" s="13">
        <f t="shared" si="12"/>
        <v>4.1065338883053901E-2</v>
      </c>
      <c r="BJ6" s="13">
        <f t="shared" ref="BJ6:BJ69" si="36">AP6/AI6</f>
        <v>4.917597022860181E-2</v>
      </c>
      <c r="BK6" s="13">
        <f t="shared" si="13"/>
        <v>-8.1106313455479098E-3</v>
      </c>
      <c r="BL6" s="17">
        <f t="shared" ref="BL6:BL69" si="37">(AN6)/AG6</f>
        <v>1.9456461275139065</v>
      </c>
      <c r="BM6" s="13" t="e">
        <f t="shared" si="14"/>
        <v>#N/A</v>
      </c>
      <c r="BN6" s="17" t="e">
        <f t="shared" ref="BN6:BN69" si="38">BL6-BM6</f>
        <v>#N/A</v>
      </c>
      <c r="BO6" s="13">
        <f t="shared" si="15"/>
        <v>0.11049885476352514</v>
      </c>
      <c r="BP6" s="16" t="e">
        <f t="shared" ref="BP6:BP69" si="39">BO6/BF6</f>
        <v>#N/A</v>
      </c>
      <c r="BQ6" s="13">
        <f t="shared" si="16"/>
        <v>2.0811452133660095E-2</v>
      </c>
      <c r="BR6" s="13">
        <f t="shared" si="17"/>
        <v>2.8163535223868986E-2</v>
      </c>
      <c r="BS6" s="16">
        <f t="shared" si="18"/>
        <v>4.897498735752908E-2</v>
      </c>
      <c r="BT6" s="13">
        <f t="shared" ref="BT6:BT69" si="40">AU6/AG6</f>
        <v>0.19499358151476251</v>
      </c>
      <c r="BU6" s="13">
        <f t="shared" si="19"/>
        <v>0.2198960075725159</v>
      </c>
      <c r="BV6" s="16">
        <f t="shared" ref="BV6:BV69" si="41">BT6-BU6</f>
        <v>-2.4902426057753391E-2</v>
      </c>
    </row>
    <row r="7" spans="1:74" x14ac:dyDescent="0.25">
      <c r="A7" t="s">
        <v>20</v>
      </c>
      <c r="B7" s="2">
        <v>33146</v>
      </c>
      <c r="C7" s="3">
        <v>78180</v>
      </c>
      <c r="D7" s="3" t="e">
        <v>#N/A</v>
      </c>
      <c r="E7" s="3">
        <v>8496</v>
      </c>
      <c r="F7" s="3">
        <v>4149</v>
      </c>
      <c r="G7" s="3">
        <v>12809</v>
      </c>
      <c r="H7" s="3">
        <v>2383</v>
      </c>
      <c r="I7" s="3" t="e">
        <v>#N/A</v>
      </c>
      <c r="O7" s="3" t="e">
        <v>#N/A</v>
      </c>
      <c r="P7" s="3">
        <v>232</v>
      </c>
      <c r="Q7" s="3">
        <v>2211</v>
      </c>
      <c r="R7" s="3">
        <v>1206</v>
      </c>
      <c r="S7" s="3">
        <v>48371</v>
      </c>
      <c r="T7" s="4">
        <v>18552.699999999997</v>
      </c>
      <c r="U7" s="4">
        <v>12868.2</v>
      </c>
      <c r="V7" s="4">
        <v>610992</v>
      </c>
      <c r="Y7" s="10">
        <v>56.49666666666667</v>
      </c>
      <c r="Z7" s="4">
        <v>12.866666666666667</v>
      </c>
      <c r="AD7">
        <f>VLOOKUP(AE7,'FX rates'!BU5:BV269,2)</f>
        <v>1.3380000000000001</v>
      </c>
      <c r="AE7" s="2">
        <f t="shared" si="4"/>
        <v>33146</v>
      </c>
      <c r="AF7" s="5">
        <f t="shared" si="20"/>
        <v>0.74738415545590431</v>
      </c>
      <c r="AG7" s="12">
        <f t="shared" si="21"/>
        <v>312720</v>
      </c>
      <c r="AH7" s="12" t="e">
        <f t="shared" si="21"/>
        <v>#N/A</v>
      </c>
      <c r="AI7" s="12">
        <f t="shared" si="22"/>
        <v>418419.36</v>
      </c>
      <c r="AJ7" s="12" t="e">
        <f t="shared" si="23"/>
        <v>#N/A</v>
      </c>
      <c r="AK7" s="12" t="s">
        <v>583</v>
      </c>
      <c r="AL7" s="12" t="s">
        <v>583</v>
      </c>
      <c r="AM7" s="12" t="e">
        <f t="shared" si="24"/>
        <v>#N/A</v>
      </c>
      <c r="AN7" s="12">
        <f t="shared" si="25"/>
        <v>610992</v>
      </c>
      <c r="AO7" s="12">
        <f t="shared" si="26"/>
        <v>16919.010000000002</v>
      </c>
      <c r="AP7" s="12">
        <f t="shared" si="27"/>
        <v>20326.896000000001</v>
      </c>
      <c r="AQ7" s="12">
        <f t="shared" si="28"/>
        <v>-3407.8859999999986</v>
      </c>
      <c r="AR7" s="12">
        <f t="shared" si="5"/>
        <v>48371</v>
      </c>
      <c r="AS7" s="12">
        <f t="shared" si="29"/>
        <v>11833.272000000001</v>
      </c>
      <c r="AT7" s="12">
        <f t="shared" si="30"/>
        <v>6454.5120000000006</v>
      </c>
      <c r="AU7" s="12">
        <f t="shared" si="31"/>
        <v>51472.800000000003</v>
      </c>
      <c r="AV7" s="12">
        <f t="shared" si="32"/>
        <v>74210.799999999988</v>
      </c>
      <c r="AW7" s="12">
        <f t="shared" si="33"/>
        <v>-22737.999999999985</v>
      </c>
      <c r="AX7" s="6">
        <f t="shared" si="6"/>
        <v>56.49666666666667</v>
      </c>
      <c r="AY7" s="6"/>
      <c r="AZ7" s="3">
        <f t="shared" si="34"/>
        <v>12.866666666666667</v>
      </c>
      <c r="BA7" s="2">
        <f t="shared" si="7"/>
        <v>33146</v>
      </c>
      <c r="BD7" s="11">
        <f t="shared" si="8"/>
        <v>0</v>
      </c>
      <c r="BE7" s="13">
        <f t="shared" si="35"/>
        <v>0.12866666666666668</v>
      </c>
      <c r="BF7" s="11" t="e">
        <f t="shared" si="9"/>
        <v>#N/A</v>
      </c>
      <c r="BG7" s="13" t="e">
        <f t="shared" si="10"/>
        <v>#VALUE!</v>
      </c>
      <c r="BH7" s="11" t="e">
        <f t="shared" si="11"/>
        <v>#VALUE!</v>
      </c>
      <c r="BI7" s="13">
        <f t="shared" si="12"/>
        <v>4.0435533384497319E-2</v>
      </c>
      <c r="BJ7" s="13">
        <f t="shared" si="36"/>
        <v>4.858019953952418E-2</v>
      </c>
      <c r="BK7" s="13">
        <f t="shared" si="13"/>
        <v>-8.1446661550268577E-3</v>
      </c>
      <c r="BL7" s="17">
        <f t="shared" si="37"/>
        <v>1.9537989255564083</v>
      </c>
      <c r="BM7" s="13" t="e">
        <f t="shared" si="14"/>
        <v>#N/A</v>
      </c>
      <c r="BN7" s="17" t="e">
        <f t="shared" si="38"/>
        <v>#N/A</v>
      </c>
      <c r="BO7" s="13">
        <f t="shared" si="15"/>
        <v>0.11560411545010728</v>
      </c>
      <c r="BP7" s="16" t="e">
        <f t="shared" si="39"/>
        <v>#N/A</v>
      </c>
      <c r="BQ7" s="13">
        <f t="shared" si="16"/>
        <v>2.8280890253261706E-2</v>
      </c>
      <c r="BR7" s="13">
        <f t="shared" si="17"/>
        <v>1.542594013814275E-2</v>
      </c>
      <c r="BS7" s="16">
        <f t="shared" si="18"/>
        <v>4.3706830391404453E-2</v>
      </c>
      <c r="BT7" s="13">
        <f t="shared" si="40"/>
        <v>0.16459708365310821</v>
      </c>
      <c r="BU7" s="13">
        <f t="shared" si="19"/>
        <v>0.23730749552315167</v>
      </c>
      <c r="BV7" s="16">
        <f t="shared" si="41"/>
        <v>-7.2710411870043457E-2</v>
      </c>
    </row>
    <row r="8" spans="1:74" x14ac:dyDescent="0.25">
      <c r="A8" t="s">
        <v>21</v>
      </c>
      <c r="B8" s="2">
        <v>33238</v>
      </c>
      <c r="C8" s="3">
        <v>82549</v>
      </c>
      <c r="D8" s="3" t="e">
        <v>#N/A</v>
      </c>
      <c r="E8" s="3">
        <v>8773</v>
      </c>
      <c r="F8" s="3">
        <v>4142</v>
      </c>
      <c r="G8" s="3">
        <v>13187</v>
      </c>
      <c r="H8" s="3">
        <v>2526</v>
      </c>
      <c r="I8" s="3" t="e">
        <v>#N/A</v>
      </c>
      <c r="O8" s="3" t="e">
        <v>#N/A</v>
      </c>
      <c r="P8" s="3">
        <v>294</v>
      </c>
      <c r="Q8" s="3">
        <v>2648</v>
      </c>
      <c r="R8" s="3">
        <v>2975</v>
      </c>
      <c r="S8" s="3">
        <v>51228</v>
      </c>
      <c r="T8" s="4">
        <v>17610</v>
      </c>
      <c r="U8" s="4">
        <v>18947.599999999999</v>
      </c>
      <c r="V8" s="4">
        <v>638121.6</v>
      </c>
      <c r="Y8" s="10">
        <v>57.531666666666666</v>
      </c>
      <c r="Z8" s="4">
        <v>12.833333333333334</v>
      </c>
      <c r="AD8">
        <f>VLOOKUP(AE8,'FX rates'!BU6:BV270,2)</f>
        <v>1.3908</v>
      </c>
      <c r="AE8" s="2">
        <f t="shared" si="4"/>
        <v>33238</v>
      </c>
      <c r="AF8" s="5">
        <f t="shared" si="20"/>
        <v>0.71901064135749204</v>
      </c>
      <c r="AG8" s="12">
        <f t="shared" si="21"/>
        <v>330196</v>
      </c>
      <c r="AH8" s="12" t="e">
        <f t="shared" si="21"/>
        <v>#N/A</v>
      </c>
      <c r="AI8" s="12">
        <f t="shared" si="22"/>
        <v>459236.59680000006</v>
      </c>
      <c r="AJ8" s="12" t="e">
        <f t="shared" si="23"/>
        <v>#N/A</v>
      </c>
      <c r="AK8" s="12" t="s">
        <v>583</v>
      </c>
      <c r="AL8" s="12" t="s">
        <v>583</v>
      </c>
      <c r="AM8" s="12" t="e">
        <f t="shared" si="24"/>
        <v>#N/A</v>
      </c>
      <c r="AN8" s="12">
        <f t="shared" si="25"/>
        <v>638121.6</v>
      </c>
      <c r="AO8" s="12">
        <f t="shared" si="26"/>
        <v>17962.182000000001</v>
      </c>
      <c r="AP8" s="12">
        <f t="shared" si="27"/>
        <v>21853.6404</v>
      </c>
      <c r="AQ8" s="12">
        <f t="shared" si="28"/>
        <v>-3891.4583999999995</v>
      </c>
      <c r="AR8" s="12">
        <f t="shared" si="5"/>
        <v>51228</v>
      </c>
      <c r="AS8" s="12">
        <f t="shared" si="29"/>
        <v>14731.3536</v>
      </c>
      <c r="AT8" s="12">
        <f t="shared" si="30"/>
        <v>16550.52</v>
      </c>
      <c r="AU8" s="12">
        <f t="shared" si="31"/>
        <v>75790.399999999994</v>
      </c>
      <c r="AV8" s="12">
        <f t="shared" si="32"/>
        <v>70440</v>
      </c>
      <c r="AW8" s="12">
        <f t="shared" si="33"/>
        <v>5350.3999999999942</v>
      </c>
      <c r="AX8" s="6">
        <f t="shared" si="6"/>
        <v>57.531666666666666</v>
      </c>
      <c r="AY8" s="11"/>
      <c r="AZ8" s="3">
        <f t="shared" si="34"/>
        <v>12.833333333333334</v>
      </c>
      <c r="BA8" s="2">
        <f t="shared" si="7"/>
        <v>33238</v>
      </c>
      <c r="BD8" s="11">
        <f t="shared" si="8"/>
        <v>0</v>
      </c>
      <c r="BE8" s="13">
        <f t="shared" si="35"/>
        <v>0.12833333333333333</v>
      </c>
      <c r="BF8" s="11" t="e">
        <f t="shared" si="9"/>
        <v>#N/A</v>
      </c>
      <c r="BG8" s="13" t="e">
        <f t="shared" si="10"/>
        <v>#VALUE!</v>
      </c>
      <c r="BH8" s="11" t="e">
        <f t="shared" si="11"/>
        <v>#VALUE!</v>
      </c>
      <c r="BI8" s="13">
        <f t="shared" si="12"/>
        <v>3.9113132805969786E-2</v>
      </c>
      <c r="BJ8" s="13">
        <f t="shared" si="36"/>
        <v>4.7586887787859328E-2</v>
      </c>
      <c r="BK8" s="13">
        <f t="shared" si="13"/>
        <v>-8.4737549818895419E-3</v>
      </c>
      <c r="BL8" s="17">
        <f t="shared" si="37"/>
        <v>1.9325539982313533</v>
      </c>
      <c r="BM8" s="13" t="e">
        <f t="shared" si="14"/>
        <v>#N/A</v>
      </c>
      <c r="BN8" s="17" t="e">
        <f t="shared" si="38"/>
        <v>#N/A</v>
      </c>
      <c r="BO8" s="13">
        <f t="shared" si="15"/>
        <v>0.11155034323693079</v>
      </c>
      <c r="BP8" s="16" t="e">
        <f t="shared" si="39"/>
        <v>#N/A</v>
      </c>
      <c r="BQ8" s="13">
        <f t="shared" si="16"/>
        <v>3.207791735817514E-2</v>
      </c>
      <c r="BR8" s="13">
        <f t="shared" si="17"/>
        <v>3.6039200959430154E-2</v>
      </c>
      <c r="BS8" s="16">
        <f t="shared" si="18"/>
        <v>6.8117118317605294E-2</v>
      </c>
      <c r="BT8" s="13">
        <f t="shared" si="40"/>
        <v>0.22953155095761305</v>
      </c>
      <c r="BU8" s="13">
        <f t="shared" si="19"/>
        <v>0.21332784164556809</v>
      </c>
      <c r="BV8" s="16">
        <f t="shared" si="41"/>
        <v>1.6203709312044956E-2</v>
      </c>
    </row>
    <row r="9" spans="1:74" x14ac:dyDescent="0.25">
      <c r="A9" t="s">
        <v>22</v>
      </c>
      <c r="B9" s="2">
        <v>33328</v>
      </c>
      <c r="C9" s="3">
        <v>82203</v>
      </c>
      <c r="D9" s="3" t="e">
        <v>#N/A</v>
      </c>
      <c r="E9" s="3">
        <v>9215</v>
      </c>
      <c r="F9" s="3">
        <v>4408</v>
      </c>
      <c r="G9" s="3">
        <v>13942</v>
      </c>
      <c r="H9" s="3">
        <v>2524</v>
      </c>
      <c r="I9" s="3" t="e">
        <v>#N/A</v>
      </c>
      <c r="O9" s="3" t="e">
        <v>#N/A</v>
      </c>
      <c r="P9" s="3">
        <v>486</v>
      </c>
      <c r="Q9" s="3">
        <v>2003</v>
      </c>
      <c r="R9" s="3">
        <v>5852</v>
      </c>
      <c r="S9" s="3">
        <v>51590</v>
      </c>
      <c r="T9" s="4">
        <v>18683.2</v>
      </c>
      <c r="U9" s="4">
        <v>16689</v>
      </c>
      <c r="V9" s="4">
        <v>668105.69999999995</v>
      </c>
      <c r="Y9" s="10">
        <v>58.119333333333337</v>
      </c>
      <c r="Z9" s="4">
        <v>12.6</v>
      </c>
      <c r="AD9">
        <f>VLOOKUP(AE9,'FX rates'!BU7:BV271,2)</f>
        <v>1.2253000000000001</v>
      </c>
      <c r="AE9" s="2">
        <f t="shared" si="4"/>
        <v>33328</v>
      </c>
      <c r="AF9" s="5">
        <f t="shared" si="20"/>
        <v>0.81612666285807556</v>
      </c>
      <c r="AG9" s="12">
        <f t="shared" si="21"/>
        <v>328812</v>
      </c>
      <c r="AH9" s="12" t="e">
        <f t="shared" si="21"/>
        <v>#N/A</v>
      </c>
      <c r="AI9" s="12">
        <f t="shared" si="22"/>
        <v>402893.34360000002</v>
      </c>
      <c r="AJ9" s="12" t="e">
        <f t="shared" si="23"/>
        <v>#N/A</v>
      </c>
      <c r="AK9" s="12" t="s">
        <v>583</v>
      </c>
      <c r="AL9" s="12" t="s">
        <v>583</v>
      </c>
      <c r="AM9" s="12" t="e">
        <f t="shared" si="24"/>
        <v>#N/A</v>
      </c>
      <c r="AN9" s="12">
        <f t="shared" si="25"/>
        <v>668105.69999999995</v>
      </c>
      <c r="AO9" s="12">
        <f t="shared" si="26"/>
        <v>16692.261900000001</v>
      </c>
      <c r="AP9" s="12">
        <f t="shared" si="27"/>
        <v>20175.789799999999</v>
      </c>
      <c r="AQ9" s="12">
        <f t="shared" si="28"/>
        <v>-3483.5278999999973</v>
      </c>
      <c r="AR9" s="12">
        <f t="shared" si="5"/>
        <v>51590</v>
      </c>
      <c r="AS9" s="12">
        <f t="shared" si="29"/>
        <v>9817.1036000000004</v>
      </c>
      <c r="AT9" s="12">
        <f t="shared" si="30"/>
        <v>28681.822400000001</v>
      </c>
      <c r="AU9" s="12">
        <f t="shared" si="31"/>
        <v>66756</v>
      </c>
      <c r="AV9" s="12">
        <f t="shared" si="32"/>
        <v>74732.800000000003</v>
      </c>
      <c r="AW9" s="12">
        <f t="shared" si="33"/>
        <v>-7976.8000000000029</v>
      </c>
      <c r="AX9" s="6">
        <f t="shared" si="6"/>
        <v>58.119333333333337</v>
      </c>
      <c r="AY9" s="11">
        <f>AX9/AX5-1</f>
        <v>6.2089970456552956E-2</v>
      </c>
      <c r="AZ9" s="3">
        <f t="shared" si="34"/>
        <v>12.6</v>
      </c>
      <c r="BA9" s="2">
        <f t="shared" si="7"/>
        <v>33328</v>
      </c>
      <c r="BB9" s="13" t="e">
        <f t="shared" ref="BB9:BC24" si="42">AH9/AH5-1</f>
        <v>#N/A</v>
      </c>
      <c r="BC9" s="11">
        <f t="shared" si="42"/>
        <v>9.2537278939652134E-2</v>
      </c>
      <c r="BD9" s="11">
        <f t="shared" si="8"/>
        <v>6.2089970456552956E-2</v>
      </c>
      <c r="BE9" s="13">
        <f t="shared" si="35"/>
        <v>0.126</v>
      </c>
      <c r="BF9" s="11" t="e">
        <f t="shared" si="9"/>
        <v>#N/A</v>
      </c>
      <c r="BG9" s="13" t="e">
        <f t="shared" si="10"/>
        <v>#VALUE!</v>
      </c>
      <c r="BH9" s="11" t="e">
        <f t="shared" si="11"/>
        <v>#VALUE!</v>
      </c>
      <c r="BI9" s="13">
        <f t="shared" si="12"/>
        <v>4.1430969672639685E-2</v>
      </c>
      <c r="BJ9" s="13">
        <f t="shared" si="36"/>
        <v>5.0077247789010126E-2</v>
      </c>
      <c r="BK9" s="13">
        <f t="shared" si="13"/>
        <v>-8.6462781163704414E-3</v>
      </c>
      <c r="BL9" s="17">
        <f t="shared" si="37"/>
        <v>2.0318774862231304</v>
      </c>
      <c r="BM9" s="13" t="e">
        <f t="shared" si="14"/>
        <v>#N/A</v>
      </c>
      <c r="BN9" s="17" t="e">
        <f t="shared" si="38"/>
        <v>#N/A</v>
      </c>
      <c r="BO9" s="13">
        <f t="shared" si="15"/>
        <v>0.12804877722482183</v>
      </c>
      <c r="BP9" s="16" t="e">
        <f t="shared" si="39"/>
        <v>#N/A</v>
      </c>
      <c r="BQ9" s="13">
        <f t="shared" si="16"/>
        <v>2.4366507305086188E-2</v>
      </c>
      <c r="BR9" s="13">
        <f t="shared" si="17"/>
        <v>7.1189615950756055E-2</v>
      </c>
      <c r="BS9" s="16">
        <f t="shared" si="18"/>
        <v>9.5556123255842243E-2</v>
      </c>
      <c r="BT9" s="13">
        <f t="shared" si="40"/>
        <v>0.20302178752600269</v>
      </c>
      <c r="BU9" s="13">
        <f t="shared" si="19"/>
        <v>0.2272812427770276</v>
      </c>
      <c r="BV9" s="16">
        <f t="shared" si="41"/>
        <v>-2.4259455251024908E-2</v>
      </c>
    </row>
    <row r="10" spans="1:74" x14ac:dyDescent="0.25">
      <c r="A10" t="s">
        <v>23</v>
      </c>
      <c r="B10" s="2">
        <v>33419</v>
      </c>
      <c r="C10" s="3">
        <v>84627</v>
      </c>
      <c r="D10" s="3" t="e">
        <v>#N/A</v>
      </c>
      <c r="E10" s="3">
        <v>9091</v>
      </c>
      <c r="F10" s="3">
        <v>4426</v>
      </c>
      <c r="G10" s="3">
        <v>13525</v>
      </c>
      <c r="H10" s="3">
        <v>2547</v>
      </c>
      <c r="I10" s="3" t="e">
        <v>#N/A</v>
      </c>
      <c r="O10" s="3" t="e">
        <v>#N/A</v>
      </c>
      <c r="P10" s="3">
        <v>484</v>
      </c>
      <c r="Q10" s="3">
        <v>1608</v>
      </c>
      <c r="R10" s="3">
        <v>2636</v>
      </c>
      <c r="S10" s="3">
        <v>57377</v>
      </c>
      <c r="T10" s="4">
        <v>18780.3</v>
      </c>
      <c r="U10" s="4">
        <v>16996.300000000003</v>
      </c>
      <c r="V10" s="4">
        <v>686628.4</v>
      </c>
      <c r="Y10" s="10">
        <v>58.871000000000002</v>
      </c>
      <c r="Z10" s="4">
        <v>12.799999999999999</v>
      </c>
      <c r="AD10">
        <f>VLOOKUP(AE10,'FX rates'!BU8:BV272,2)</f>
        <v>1.1549</v>
      </c>
      <c r="AE10" s="2">
        <f t="shared" si="4"/>
        <v>33419</v>
      </c>
      <c r="AF10" s="5">
        <f t="shared" si="20"/>
        <v>0.86587583340548957</v>
      </c>
      <c r="AG10" s="12">
        <f t="shared" si="21"/>
        <v>338508</v>
      </c>
      <c r="AH10" s="12" t="e">
        <f t="shared" si="21"/>
        <v>#N/A</v>
      </c>
      <c r="AI10" s="12">
        <f t="shared" si="22"/>
        <v>390942.88920000003</v>
      </c>
      <c r="AJ10" s="12" t="e">
        <f t="shared" si="23"/>
        <v>#N/A</v>
      </c>
      <c r="AK10" s="12" t="s">
        <v>583</v>
      </c>
      <c r="AL10" s="12" t="s">
        <v>583</v>
      </c>
      <c r="AM10" s="12" t="e">
        <f t="shared" si="24"/>
        <v>#N/A</v>
      </c>
      <c r="AN10" s="12">
        <f t="shared" si="25"/>
        <v>686628.4</v>
      </c>
      <c r="AO10" s="12">
        <f t="shared" si="26"/>
        <v>15610.783300000001</v>
      </c>
      <c r="AP10" s="12">
        <f t="shared" si="27"/>
        <v>18561.552800000001</v>
      </c>
      <c r="AQ10" s="12">
        <f t="shared" si="28"/>
        <v>-2950.7695000000003</v>
      </c>
      <c r="AR10" s="12">
        <f t="shared" si="5"/>
        <v>57377</v>
      </c>
      <c r="AS10" s="12">
        <f t="shared" si="29"/>
        <v>7428.3168000000005</v>
      </c>
      <c r="AT10" s="12">
        <f t="shared" si="30"/>
        <v>12177.265600000001</v>
      </c>
      <c r="AU10" s="12">
        <f t="shared" si="31"/>
        <v>67985.200000000012</v>
      </c>
      <c r="AV10" s="12">
        <f t="shared" si="32"/>
        <v>75121.2</v>
      </c>
      <c r="AW10" s="12">
        <f t="shared" si="33"/>
        <v>-7135.9999999999854</v>
      </c>
      <c r="AX10" s="6">
        <f t="shared" si="6"/>
        <v>58.871000000000002</v>
      </c>
      <c r="AY10" s="11">
        <f>AX10/AX6-1</f>
        <v>5.9669522643818862E-2</v>
      </c>
      <c r="AZ10" s="3">
        <f t="shared" si="34"/>
        <v>12.799999999999999</v>
      </c>
      <c r="BA10" s="2">
        <f t="shared" si="7"/>
        <v>33419</v>
      </c>
      <c r="BB10" s="13" t="e">
        <f t="shared" si="42"/>
        <v>#N/A</v>
      </c>
      <c r="BC10" s="11">
        <f t="shared" si="42"/>
        <v>3.8048456963797328E-3</v>
      </c>
      <c r="BD10" s="11">
        <f t="shared" si="8"/>
        <v>5.9669522643818862E-2</v>
      </c>
      <c r="BE10" s="13">
        <f t="shared" si="35"/>
        <v>0.128</v>
      </c>
      <c r="BF10" s="11" t="e">
        <f t="shared" si="9"/>
        <v>#N/A</v>
      </c>
      <c r="BG10" s="13" t="e">
        <f t="shared" si="10"/>
        <v>#VALUE!</v>
      </c>
      <c r="BH10" s="11" t="e">
        <f t="shared" si="11"/>
        <v>#VALUE!</v>
      </c>
      <c r="BI10" s="13">
        <f t="shared" si="12"/>
        <v>3.9931109456792749E-2</v>
      </c>
      <c r="BJ10" s="13">
        <f t="shared" si="36"/>
        <v>4.7478936982286973E-2</v>
      </c>
      <c r="BK10" s="13">
        <f t="shared" si="13"/>
        <v>-7.547827525494228E-3</v>
      </c>
      <c r="BL10" s="17">
        <f t="shared" si="37"/>
        <v>2.0283963746794758</v>
      </c>
      <c r="BM10" s="13" t="e">
        <f t="shared" si="14"/>
        <v>#N/A</v>
      </c>
      <c r="BN10" s="17" t="e">
        <f t="shared" si="38"/>
        <v>#N/A</v>
      </c>
      <c r="BO10" s="13">
        <f t="shared" si="15"/>
        <v>0.1467656826228827</v>
      </c>
      <c r="BP10" s="16" t="e">
        <f t="shared" si="39"/>
        <v>#N/A</v>
      </c>
      <c r="BQ10" s="13">
        <f t="shared" si="16"/>
        <v>1.9001028040696231E-2</v>
      </c>
      <c r="BR10" s="13">
        <f t="shared" si="17"/>
        <v>3.1148451439847801E-2</v>
      </c>
      <c r="BS10" s="16">
        <f t="shared" si="18"/>
        <v>5.0149479480544032E-2</v>
      </c>
      <c r="BT10" s="13">
        <f t="shared" si="40"/>
        <v>0.20083779408463023</v>
      </c>
      <c r="BU10" s="13">
        <f t="shared" si="19"/>
        <v>0.22191853663724342</v>
      </c>
      <c r="BV10" s="16">
        <f t="shared" si="41"/>
        <v>-2.1080742552613191E-2</v>
      </c>
    </row>
    <row r="11" spans="1:74" x14ac:dyDescent="0.25">
      <c r="A11" t="s">
        <v>24</v>
      </c>
      <c r="B11" s="2">
        <v>33511</v>
      </c>
      <c r="C11" s="3">
        <v>86719</v>
      </c>
      <c r="D11" s="3" t="e">
        <v>#N/A</v>
      </c>
      <c r="E11" s="3">
        <v>9339</v>
      </c>
      <c r="F11" s="3">
        <v>4633</v>
      </c>
      <c r="G11" s="3">
        <v>14519</v>
      </c>
      <c r="H11" s="3">
        <v>2730</v>
      </c>
      <c r="I11" s="3" t="e">
        <v>#N/A</v>
      </c>
      <c r="O11" s="3" t="e">
        <v>#N/A</v>
      </c>
      <c r="P11" s="3">
        <v>744</v>
      </c>
      <c r="Q11" s="3">
        <v>2140</v>
      </c>
      <c r="R11" s="3">
        <v>1539</v>
      </c>
      <c r="S11" s="3">
        <v>61926</v>
      </c>
      <c r="T11" s="4">
        <v>18772.2</v>
      </c>
      <c r="U11" s="4">
        <v>17512.3</v>
      </c>
      <c r="V11" s="4">
        <v>707140.3</v>
      </c>
      <c r="Y11" s="10">
        <v>59.867999999999995</v>
      </c>
      <c r="Z11" s="4">
        <v>13.233333333333333</v>
      </c>
      <c r="AD11">
        <f>VLOOKUP(AE11,'FX rates'!BU9:BV273,2)</f>
        <v>1.2544</v>
      </c>
      <c r="AE11" s="2">
        <f t="shared" si="4"/>
        <v>33511</v>
      </c>
      <c r="AF11" s="5">
        <f t="shared" si="20"/>
        <v>0.79719387755102045</v>
      </c>
      <c r="AG11" s="12">
        <f t="shared" si="21"/>
        <v>346876</v>
      </c>
      <c r="AH11" s="12" t="e">
        <f t="shared" si="21"/>
        <v>#N/A</v>
      </c>
      <c r="AI11" s="12">
        <f t="shared" si="22"/>
        <v>435121.25439999998</v>
      </c>
      <c r="AJ11" s="12" t="e">
        <f t="shared" si="23"/>
        <v>#N/A</v>
      </c>
      <c r="AK11" s="12" t="s">
        <v>583</v>
      </c>
      <c r="AL11" s="12" t="s">
        <v>583</v>
      </c>
      <c r="AM11" s="12" t="e">
        <f t="shared" si="24"/>
        <v>#N/A</v>
      </c>
      <c r="AN11" s="12">
        <f t="shared" si="25"/>
        <v>707140.3</v>
      </c>
      <c r="AO11" s="12">
        <f t="shared" si="26"/>
        <v>17526.4768</v>
      </c>
      <c r="AP11" s="12">
        <f t="shared" si="27"/>
        <v>21637.1456</v>
      </c>
      <c r="AQ11" s="12">
        <f t="shared" si="28"/>
        <v>-4110.6687999999995</v>
      </c>
      <c r="AR11" s="12">
        <f t="shared" si="5"/>
        <v>61926</v>
      </c>
      <c r="AS11" s="12">
        <f t="shared" si="29"/>
        <v>10737.663999999999</v>
      </c>
      <c r="AT11" s="12">
        <f t="shared" si="30"/>
        <v>7722.0863999999992</v>
      </c>
      <c r="AU11" s="12">
        <f t="shared" si="31"/>
        <v>70049.2</v>
      </c>
      <c r="AV11" s="12">
        <f t="shared" si="32"/>
        <v>75088.800000000003</v>
      </c>
      <c r="AW11" s="12">
        <f t="shared" si="33"/>
        <v>-5039.6000000000058</v>
      </c>
      <c r="AX11" s="6">
        <f t="shared" si="6"/>
        <v>59.867999999999995</v>
      </c>
      <c r="AY11" s="11">
        <f>AX11/AX7-1</f>
        <v>5.9673137058233294E-2</v>
      </c>
      <c r="AZ11" s="3">
        <f t="shared" si="34"/>
        <v>13.233333333333333</v>
      </c>
      <c r="BA11" s="2">
        <f t="shared" si="7"/>
        <v>33511</v>
      </c>
      <c r="BB11" s="13" t="e">
        <f t="shared" si="42"/>
        <v>#N/A</v>
      </c>
      <c r="BC11" s="11">
        <f t="shared" si="42"/>
        <v>3.9916638656490422E-2</v>
      </c>
      <c r="BD11" s="11">
        <f t="shared" si="8"/>
        <v>5.9673137058233294E-2</v>
      </c>
      <c r="BE11" s="13">
        <f t="shared" si="35"/>
        <v>0.13233333333333333</v>
      </c>
      <c r="BF11" s="11" t="e">
        <f t="shared" si="9"/>
        <v>#N/A</v>
      </c>
      <c r="BG11" s="13" t="e">
        <f t="shared" si="10"/>
        <v>#VALUE!</v>
      </c>
      <c r="BH11" s="11" t="e">
        <f t="shared" si="11"/>
        <v>#VALUE!</v>
      </c>
      <c r="BI11" s="13">
        <f t="shared" si="12"/>
        <v>4.0279523518490762E-2</v>
      </c>
      <c r="BJ11" s="13">
        <f t="shared" si="36"/>
        <v>4.9726703490584535E-2</v>
      </c>
      <c r="BK11" s="13">
        <f t="shared" si="13"/>
        <v>-9.4471799720937735E-3</v>
      </c>
      <c r="BL11" s="17">
        <f t="shared" si="37"/>
        <v>2.0385967896308768</v>
      </c>
      <c r="BM11" s="13" t="e">
        <f t="shared" si="14"/>
        <v>#N/A</v>
      </c>
      <c r="BN11" s="17" t="e">
        <f t="shared" si="38"/>
        <v>#N/A</v>
      </c>
      <c r="BO11" s="13">
        <f t="shared" si="15"/>
        <v>0.14231894988763849</v>
      </c>
      <c r="BP11" s="16" t="e">
        <f t="shared" si="39"/>
        <v>#N/A</v>
      </c>
      <c r="BQ11" s="13">
        <f t="shared" si="16"/>
        <v>2.4677406335405157E-2</v>
      </c>
      <c r="BR11" s="13">
        <f t="shared" si="17"/>
        <v>1.7746975864574084E-2</v>
      </c>
      <c r="BS11" s="16">
        <f t="shared" si="18"/>
        <v>4.2424382199979238E-2</v>
      </c>
      <c r="BT11" s="13">
        <f t="shared" si="40"/>
        <v>0.20194305746145597</v>
      </c>
      <c r="BU11" s="13">
        <f t="shared" si="19"/>
        <v>0.21647159215396858</v>
      </c>
      <c r="BV11" s="16">
        <f t="shared" si="41"/>
        <v>-1.4528534692512612E-2</v>
      </c>
    </row>
    <row r="12" spans="1:74" x14ac:dyDescent="0.25">
      <c r="A12" t="s">
        <v>25</v>
      </c>
      <c r="B12" s="2">
        <v>33603</v>
      </c>
      <c r="C12" s="3">
        <v>89049</v>
      </c>
      <c r="D12" s="3" t="e">
        <v>#N/A</v>
      </c>
      <c r="E12" s="3">
        <v>9723</v>
      </c>
      <c r="F12" s="3">
        <v>4745</v>
      </c>
      <c r="G12" s="3">
        <v>14356</v>
      </c>
      <c r="H12" s="3">
        <v>2924</v>
      </c>
      <c r="I12" s="3" t="e">
        <v>#N/A</v>
      </c>
      <c r="O12" s="3" t="e">
        <v>#N/A</v>
      </c>
      <c r="P12" s="3">
        <v>405</v>
      </c>
      <c r="Q12" s="3">
        <v>2023</v>
      </c>
      <c r="R12" s="3">
        <v>3671</v>
      </c>
      <c r="S12" s="3">
        <v>65822</v>
      </c>
      <c r="T12" s="4">
        <v>19600.2</v>
      </c>
      <c r="U12" s="4">
        <v>16536.899999999998</v>
      </c>
      <c r="V12" s="4">
        <v>721815.4</v>
      </c>
      <c r="Y12" s="10">
        <v>60.759666666666668</v>
      </c>
      <c r="Z12" s="4">
        <v>13.5</v>
      </c>
      <c r="AD12">
        <f>VLOOKUP(AE12,'FX rates'!BU10:BV274,2)</f>
        <v>1.3655999999999999</v>
      </c>
      <c r="AE12" s="2">
        <f t="shared" si="4"/>
        <v>33603</v>
      </c>
      <c r="AF12" s="5">
        <f t="shared" si="20"/>
        <v>0.73227885178676044</v>
      </c>
      <c r="AG12" s="12">
        <f t="shared" si="21"/>
        <v>356196</v>
      </c>
      <c r="AH12" s="12" t="e">
        <f t="shared" si="21"/>
        <v>#N/A</v>
      </c>
      <c r="AI12" s="12">
        <f t="shared" si="22"/>
        <v>486421.25759999995</v>
      </c>
      <c r="AJ12" s="12" t="e">
        <f t="shared" si="23"/>
        <v>#N/A</v>
      </c>
      <c r="AK12" s="12" t="s">
        <v>583</v>
      </c>
      <c r="AL12" s="12" t="s">
        <v>583</v>
      </c>
      <c r="AM12" s="12" t="e">
        <f t="shared" si="24"/>
        <v>#N/A</v>
      </c>
      <c r="AN12" s="12">
        <f t="shared" si="25"/>
        <v>721815.4</v>
      </c>
      <c r="AO12" s="12">
        <f t="shared" si="26"/>
        <v>19757.500799999998</v>
      </c>
      <c r="AP12" s="12">
        <f t="shared" si="27"/>
        <v>23597.567999999999</v>
      </c>
      <c r="AQ12" s="12">
        <f t="shared" si="28"/>
        <v>-3840.0672000000013</v>
      </c>
      <c r="AR12" s="12">
        <f t="shared" si="5"/>
        <v>65822</v>
      </c>
      <c r="AS12" s="12">
        <f t="shared" si="29"/>
        <v>11050.4352</v>
      </c>
      <c r="AT12" s="12">
        <f t="shared" si="30"/>
        <v>20052.470399999998</v>
      </c>
      <c r="AU12" s="12">
        <f t="shared" si="31"/>
        <v>66147.599999999991</v>
      </c>
      <c r="AV12" s="12">
        <f t="shared" si="32"/>
        <v>78400.800000000003</v>
      </c>
      <c r="AW12" s="12">
        <f t="shared" si="33"/>
        <v>-12253.200000000012</v>
      </c>
      <c r="AX12" s="6">
        <f t="shared" si="6"/>
        <v>60.759666666666668</v>
      </c>
      <c r="AY12" s="11">
        <f>AX12/AX8-1</f>
        <v>5.6108230250007329E-2</v>
      </c>
      <c r="AZ12" s="3">
        <f t="shared" si="34"/>
        <v>13.5</v>
      </c>
      <c r="BA12" s="2">
        <f t="shared" si="7"/>
        <v>33603</v>
      </c>
      <c r="BB12" s="13" t="e">
        <f t="shared" si="42"/>
        <v>#N/A</v>
      </c>
      <c r="BC12" s="11">
        <f t="shared" si="42"/>
        <v>5.9195327614186111E-2</v>
      </c>
      <c r="BD12" s="11">
        <f t="shared" si="8"/>
        <v>5.6108230250007329E-2</v>
      </c>
      <c r="BE12" s="13">
        <f t="shared" si="35"/>
        <v>0.13500000000000001</v>
      </c>
      <c r="BF12" s="11" t="e">
        <f t="shared" si="9"/>
        <v>#N/A</v>
      </c>
      <c r="BG12" s="13" t="e">
        <f t="shared" si="10"/>
        <v>#VALUE!</v>
      </c>
      <c r="BH12" s="11" t="e">
        <f t="shared" si="11"/>
        <v>#VALUE!</v>
      </c>
      <c r="BI12" s="13">
        <f t="shared" si="12"/>
        <v>4.0618086671383169E-2</v>
      </c>
      <c r="BJ12" s="13">
        <f t="shared" si="36"/>
        <v>4.8512616649260522E-2</v>
      </c>
      <c r="BK12" s="13">
        <f t="shared" si="13"/>
        <v>-7.8945299778773511E-3</v>
      </c>
      <c r="BL12" s="17">
        <f t="shared" si="37"/>
        <v>2.026455659243787</v>
      </c>
      <c r="BM12" s="13" t="e">
        <f t="shared" si="14"/>
        <v>#N/A</v>
      </c>
      <c r="BN12" s="17" t="e">
        <f t="shared" si="38"/>
        <v>#N/A</v>
      </c>
      <c r="BO12" s="13">
        <f t="shared" si="15"/>
        <v>0.13531892155529021</v>
      </c>
      <c r="BP12" s="16" t="e">
        <f t="shared" si="39"/>
        <v>#N/A</v>
      </c>
      <c r="BQ12" s="13">
        <f t="shared" si="16"/>
        <v>2.2717829509595843E-2</v>
      </c>
      <c r="BR12" s="13">
        <f t="shared" si="17"/>
        <v>4.1224494379498926E-2</v>
      </c>
      <c r="BS12" s="16">
        <f t="shared" si="18"/>
        <v>6.3942323889094765E-2</v>
      </c>
      <c r="BT12" s="13">
        <f t="shared" si="40"/>
        <v>0.1857056227470269</v>
      </c>
      <c r="BU12" s="13">
        <f t="shared" si="19"/>
        <v>0.2201057844557491</v>
      </c>
      <c r="BV12" s="16">
        <f t="shared" si="41"/>
        <v>-3.4400161708722204E-2</v>
      </c>
    </row>
    <row r="13" spans="1:74" x14ac:dyDescent="0.25">
      <c r="A13" t="s">
        <v>26</v>
      </c>
      <c r="B13" s="2">
        <v>33694</v>
      </c>
      <c r="C13" s="3">
        <v>91693</v>
      </c>
      <c r="D13" s="3" t="e">
        <v>#N/A</v>
      </c>
      <c r="E13" s="3">
        <v>9664</v>
      </c>
      <c r="F13" s="3">
        <v>5002</v>
      </c>
      <c r="G13" s="3">
        <v>15060</v>
      </c>
      <c r="H13" s="3">
        <v>3152</v>
      </c>
      <c r="I13" s="3" t="e">
        <v>#N/A</v>
      </c>
      <c r="O13" s="3" t="e">
        <v>#N/A</v>
      </c>
      <c r="P13" s="3">
        <v>249</v>
      </c>
      <c r="Q13" s="3">
        <v>2092</v>
      </c>
      <c r="R13" s="3">
        <v>5216</v>
      </c>
      <c r="S13" s="3">
        <v>65779</v>
      </c>
      <c r="T13" s="4">
        <v>19973.5</v>
      </c>
      <c r="U13" s="4">
        <v>17402.400000000001</v>
      </c>
      <c r="V13" s="4">
        <v>719810.2</v>
      </c>
      <c r="Y13" s="10">
        <v>61.949666666666666</v>
      </c>
      <c r="Z13" s="4">
        <v>13.633333333333335</v>
      </c>
      <c r="AD13">
        <f>VLOOKUP(AE13,'FX rates'!BU11:BV275,2)</f>
        <v>1.2646999999999999</v>
      </c>
      <c r="AE13" s="2">
        <f t="shared" si="4"/>
        <v>33694</v>
      </c>
      <c r="AF13" s="5">
        <f t="shared" si="20"/>
        <v>0.79070135209931214</v>
      </c>
      <c r="AG13" s="12">
        <f t="shared" si="21"/>
        <v>366772</v>
      </c>
      <c r="AH13" s="12" t="e">
        <f t="shared" si="21"/>
        <v>#N/A</v>
      </c>
      <c r="AI13" s="12">
        <f t="shared" si="22"/>
        <v>463856.54839999997</v>
      </c>
      <c r="AJ13" s="12" t="e">
        <f t="shared" si="23"/>
        <v>#N/A</v>
      </c>
      <c r="AK13" s="12" t="s">
        <v>583</v>
      </c>
      <c r="AL13" s="12" t="s">
        <v>583</v>
      </c>
      <c r="AM13" s="12" t="e">
        <f t="shared" si="24"/>
        <v>#N/A</v>
      </c>
      <c r="AN13" s="12">
        <f t="shared" si="25"/>
        <v>719810.2</v>
      </c>
      <c r="AO13" s="12">
        <f t="shared" si="26"/>
        <v>18548.090199999999</v>
      </c>
      <c r="AP13" s="12">
        <f t="shared" si="27"/>
        <v>23032.716399999998</v>
      </c>
      <c r="AQ13" s="12">
        <f t="shared" si="28"/>
        <v>-4484.6261999999988</v>
      </c>
      <c r="AR13" s="12">
        <f t="shared" si="5"/>
        <v>65779</v>
      </c>
      <c r="AS13" s="12">
        <f t="shared" si="29"/>
        <v>10583.009599999999</v>
      </c>
      <c r="AT13" s="12">
        <f t="shared" si="30"/>
        <v>26386.700799999999</v>
      </c>
      <c r="AU13" s="12">
        <f t="shared" si="31"/>
        <v>69609.600000000006</v>
      </c>
      <c r="AV13" s="12">
        <f t="shared" si="32"/>
        <v>79894</v>
      </c>
      <c r="AW13" s="12">
        <f t="shared" si="33"/>
        <v>-10284.399999999994</v>
      </c>
      <c r="AX13" s="6">
        <f t="shared" si="6"/>
        <v>61.949666666666666</v>
      </c>
      <c r="AY13" s="11">
        <f>AX13/AX9-1</f>
        <v>6.5904632996478529E-2</v>
      </c>
      <c r="AZ13" s="3">
        <f t="shared" si="34"/>
        <v>13.633333333333335</v>
      </c>
      <c r="BA13" s="2">
        <f t="shared" si="7"/>
        <v>33694</v>
      </c>
      <c r="BB13" s="13" t="e">
        <f t="shared" si="42"/>
        <v>#N/A</v>
      </c>
      <c r="BC13" s="11">
        <f t="shared" si="42"/>
        <v>0.15131350708172864</v>
      </c>
      <c r="BD13" s="11">
        <f t="shared" si="8"/>
        <v>6.5904632996478529E-2</v>
      </c>
      <c r="BE13" s="13">
        <f t="shared" si="35"/>
        <v>0.13633333333333333</v>
      </c>
      <c r="BF13" s="11" t="e">
        <f t="shared" si="9"/>
        <v>#N/A</v>
      </c>
      <c r="BG13" s="13" t="e">
        <f t="shared" si="10"/>
        <v>#VALUE!</v>
      </c>
      <c r="BH13" s="11" t="e">
        <f t="shared" si="11"/>
        <v>#VALUE!</v>
      </c>
      <c r="BI13" s="13">
        <f t="shared" si="12"/>
        <v>3.9986694731331728E-2</v>
      </c>
      <c r="BJ13" s="13">
        <f t="shared" si="36"/>
        <v>4.9654826431679622E-2</v>
      </c>
      <c r="BK13" s="13">
        <f t="shared" si="13"/>
        <v>-9.6681317003478977E-3</v>
      </c>
      <c r="BL13" s="17">
        <f t="shared" si="37"/>
        <v>1.9625549387630461</v>
      </c>
      <c r="BM13" s="13" t="e">
        <f t="shared" si="14"/>
        <v>#N/A</v>
      </c>
      <c r="BN13" s="17" t="e">
        <f t="shared" si="38"/>
        <v>#N/A</v>
      </c>
      <c r="BO13" s="13">
        <f t="shared" si="15"/>
        <v>0.14180892827080763</v>
      </c>
      <c r="BP13" s="16" t="e">
        <f t="shared" si="39"/>
        <v>#N/A</v>
      </c>
      <c r="BQ13" s="13">
        <f t="shared" si="16"/>
        <v>2.2815263978711569E-2</v>
      </c>
      <c r="BR13" s="13">
        <f t="shared" si="17"/>
        <v>5.6885476535831522E-2</v>
      </c>
      <c r="BS13" s="16">
        <f t="shared" si="18"/>
        <v>7.9700740514543095E-2</v>
      </c>
      <c r="BT13" s="13">
        <f t="shared" si="40"/>
        <v>0.18978984219078884</v>
      </c>
      <c r="BU13" s="13">
        <f t="shared" si="19"/>
        <v>0.21783015061127894</v>
      </c>
      <c r="BV13" s="16">
        <f t="shared" si="41"/>
        <v>-2.8040308420490101E-2</v>
      </c>
    </row>
    <row r="14" spans="1:74" x14ac:dyDescent="0.25">
      <c r="A14" t="s">
        <v>27</v>
      </c>
      <c r="B14" s="2">
        <v>33785</v>
      </c>
      <c r="C14" s="3">
        <v>91530</v>
      </c>
      <c r="D14" s="3" t="e">
        <v>#N/A</v>
      </c>
      <c r="E14" s="3">
        <v>9911</v>
      </c>
      <c r="F14" s="3">
        <v>5002</v>
      </c>
      <c r="G14" s="3">
        <v>14837</v>
      </c>
      <c r="H14" s="3">
        <v>3198</v>
      </c>
      <c r="I14" s="3" t="e">
        <v>#N/A</v>
      </c>
      <c r="O14" s="3" t="e">
        <v>#N/A</v>
      </c>
      <c r="P14" s="3">
        <v>642</v>
      </c>
      <c r="Q14" s="3">
        <v>1871</v>
      </c>
      <c r="R14" s="3">
        <v>1299</v>
      </c>
      <c r="S14" s="3">
        <v>72080</v>
      </c>
      <c r="T14" s="4">
        <v>20928</v>
      </c>
      <c r="U14" s="4">
        <v>17858.599999999999</v>
      </c>
      <c r="V14" s="4">
        <v>736175.6</v>
      </c>
      <c r="Y14" s="10">
        <v>62.588333333333331</v>
      </c>
      <c r="Z14" s="4">
        <v>14.266666666666666</v>
      </c>
      <c r="AD14">
        <f>VLOOKUP(AE14,'FX rates'!BU12:BV276,2)</f>
        <v>1.3694999999999999</v>
      </c>
      <c r="AE14" s="2">
        <f t="shared" si="4"/>
        <v>33785</v>
      </c>
      <c r="AF14" s="5">
        <f t="shared" si="20"/>
        <v>0.73019350127783866</v>
      </c>
      <c r="AG14" s="12">
        <f t="shared" si="21"/>
        <v>366120</v>
      </c>
      <c r="AH14" s="12" t="e">
        <f t="shared" si="21"/>
        <v>#N/A</v>
      </c>
      <c r="AI14" s="12">
        <f t="shared" si="22"/>
        <v>501401.33999999997</v>
      </c>
      <c r="AJ14" s="12" t="e">
        <f t="shared" si="23"/>
        <v>#N/A</v>
      </c>
      <c r="AK14" s="12" t="s">
        <v>583</v>
      </c>
      <c r="AL14" s="12" t="s">
        <v>583</v>
      </c>
      <c r="AM14" s="12" t="e">
        <f t="shared" si="24"/>
        <v>#N/A</v>
      </c>
      <c r="AN14" s="12">
        <f t="shared" si="25"/>
        <v>736175.6</v>
      </c>
      <c r="AO14" s="12">
        <f t="shared" si="26"/>
        <v>20423.353499999997</v>
      </c>
      <c r="AP14" s="12">
        <f t="shared" si="27"/>
        <v>24698.932499999999</v>
      </c>
      <c r="AQ14" s="12">
        <f t="shared" si="28"/>
        <v>-4275.5790000000015</v>
      </c>
      <c r="AR14" s="12">
        <f t="shared" si="5"/>
        <v>72080</v>
      </c>
      <c r="AS14" s="12">
        <f t="shared" si="29"/>
        <v>10249.338</v>
      </c>
      <c r="AT14" s="12">
        <f t="shared" si="30"/>
        <v>7115.9219999999996</v>
      </c>
      <c r="AU14" s="12">
        <f t="shared" si="31"/>
        <v>71434.399999999994</v>
      </c>
      <c r="AV14" s="12">
        <f t="shared" si="32"/>
        <v>83712</v>
      </c>
      <c r="AW14" s="12">
        <f t="shared" si="33"/>
        <v>-12277.600000000006</v>
      </c>
      <c r="AX14" s="6">
        <f t="shared" si="6"/>
        <v>62.588333333333331</v>
      </c>
      <c r="AY14" s="11">
        <f t="shared" ref="AY14:AY77" si="43">AX14/AX10-1</f>
        <v>6.3143709692944361E-2</v>
      </c>
      <c r="AZ14" s="3">
        <f t="shared" si="34"/>
        <v>14.266666666666666</v>
      </c>
      <c r="BA14" s="2">
        <f t="shared" si="7"/>
        <v>33785</v>
      </c>
      <c r="BB14" s="13" t="e">
        <f t="shared" si="42"/>
        <v>#N/A</v>
      </c>
      <c r="BC14" s="11">
        <f t="shared" si="42"/>
        <v>0.28254370101483328</v>
      </c>
      <c r="BD14" s="11">
        <f t="shared" si="8"/>
        <v>6.3143709692944361E-2</v>
      </c>
      <c r="BE14" s="13">
        <f t="shared" si="35"/>
        <v>0.14266666666666666</v>
      </c>
      <c r="BF14" s="11" t="e">
        <f t="shared" si="9"/>
        <v>#N/A</v>
      </c>
      <c r="BG14" s="13" t="e">
        <f t="shared" si="10"/>
        <v>#VALUE!</v>
      </c>
      <c r="BH14" s="11" t="e">
        <f t="shared" si="11"/>
        <v>#VALUE!</v>
      </c>
      <c r="BI14" s="13">
        <f t="shared" si="12"/>
        <v>4.0732546705998032E-2</v>
      </c>
      <c r="BJ14" s="13">
        <f t="shared" si="36"/>
        <v>4.9259805528242107E-2</v>
      </c>
      <c r="BK14" s="13">
        <f t="shared" si="13"/>
        <v>-8.527258822244076E-3</v>
      </c>
      <c r="BL14" s="17">
        <f t="shared" si="37"/>
        <v>2.0107494810444662</v>
      </c>
      <c r="BM14" s="13" t="e">
        <f t="shared" si="14"/>
        <v>#N/A</v>
      </c>
      <c r="BN14" s="17" t="e">
        <f t="shared" si="38"/>
        <v>#N/A</v>
      </c>
      <c r="BO14" s="13">
        <f t="shared" si="15"/>
        <v>0.14375709486536276</v>
      </c>
      <c r="BP14" s="16" t="e">
        <f t="shared" si="39"/>
        <v>#N/A</v>
      </c>
      <c r="BQ14" s="13">
        <f t="shared" si="16"/>
        <v>2.0441385338140501E-2</v>
      </c>
      <c r="BR14" s="13">
        <f t="shared" si="17"/>
        <v>1.419206817436906E-2</v>
      </c>
      <c r="BS14" s="16">
        <f t="shared" si="18"/>
        <v>3.4633453512509557E-2</v>
      </c>
      <c r="BT14" s="13">
        <f t="shared" si="40"/>
        <v>0.19511198514148365</v>
      </c>
      <c r="BU14" s="13">
        <f t="shared" si="19"/>
        <v>0.22864634546050475</v>
      </c>
      <c r="BV14" s="16">
        <f t="shared" si="41"/>
        <v>-3.35343603190211E-2</v>
      </c>
    </row>
    <row r="15" spans="1:74" x14ac:dyDescent="0.25">
      <c r="A15" t="s">
        <v>28</v>
      </c>
      <c r="B15" s="2">
        <v>33877</v>
      </c>
      <c r="C15" s="3">
        <v>92958</v>
      </c>
      <c r="D15" s="3" t="e">
        <v>#N/A</v>
      </c>
      <c r="E15" s="3">
        <v>9985</v>
      </c>
      <c r="F15" s="3">
        <v>5185</v>
      </c>
      <c r="G15" s="3">
        <v>14653</v>
      </c>
      <c r="H15" s="3">
        <v>3267</v>
      </c>
      <c r="I15" s="3" t="e">
        <v>#N/A</v>
      </c>
      <c r="O15" s="3" t="e">
        <v>#N/A</v>
      </c>
      <c r="P15" s="3">
        <v>623</v>
      </c>
      <c r="Q15" s="3">
        <v>1665</v>
      </c>
      <c r="R15" s="3">
        <v>-43</v>
      </c>
      <c r="S15" s="3">
        <v>56355</v>
      </c>
      <c r="T15" s="4">
        <v>20896.5</v>
      </c>
      <c r="U15" s="4">
        <v>18501</v>
      </c>
      <c r="V15" s="4">
        <v>738274.9</v>
      </c>
      <c r="Y15" s="10">
        <v>63.223333333333336</v>
      </c>
      <c r="Z15" s="4">
        <v>14.9</v>
      </c>
      <c r="AD15">
        <f>VLOOKUP(AE15,'FX rates'!BU13:BV277,2)</f>
        <v>1.4283999999999999</v>
      </c>
      <c r="AE15" s="2">
        <f t="shared" si="4"/>
        <v>33877</v>
      </c>
      <c r="AF15" s="5">
        <f t="shared" si="20"/>
        <v>0.7000840100812098</v>
      </c>
      <c r="AG15" s="12">
        <f t="shared" si="21"/>
        <v>371832</v>
      </c>
      <c r="AH15" s="12" t="e">
        <f t="shared" si="21"/>
        <v>#N/A</v>
      </c>
      <c r="AI15" s="12">
        <f t="shared" si="22"/>
        <v>531124.82880000002</v>
      </c>
      <c r="AJ15" s="12" t="e">
        <f t="shared" si="23"/>
        <v>#N/A</v>
      </c>
      <c r="AK15" s="12" t="s">
        <v>583</v>
      </c>
      <c r="AL15" s="12" t="s">
        <v>583</v>
      </c>
      <c r="AM15" s="12" t="e">
        <f t="shared" si="24"/>
        <v>#N/A</v>
      </c>
      <c r="AN15" s="12">
        <f t="shared" si="25"/>
        <v>738274.9</v>
      </c>
      <c r="AO15" s="12">
        <f t="shared" si="26"/>
        <v>21668.827999999998</v>
      </c>
      <c r="AP15" s="12">
        <f t="shared" si="27"/>
        <v>25596.928</v>
      </c>
      <c r="AQ15" s="12">
        <f t="shared" si="28"/>
        <v>-3928.1000000000022</v>
      </c>
      <c r="AR15" s="12">
        <f t="shared" si="5"/>
        <v>56355</v>
      </c>
      <c r="AS15" s="12">
        <f t="shared" si="29"/>
        <v>9513.1439999999984</v>
      </c>
      <c r="AT15" s="12">
        <f t="shared" si="30"/>
        <v>-245.6848</v>
      </c>
      <c r="AU15" s="12">
        <f t="shared" si="31"/>
        <v>74004</v>
      </c>
      <c r="AV15" s="12">
        <f t="shared" si="32"/>
        <v>83586</v>
      </c>
      <c r="AW15" s="12">
        <f t="shared" si="33"/>
        <v>-9582</v>
      </c>
      <c r="AX15" s="6">
        <f t="shared" si="6"/>
        <v>63.223333333333336</v>
      </c>
      <c r="AY15" s="11">
        <f t="shared" si="43"/>
        <v>5.604552237143956E-2</v>
      </c>
      <c r="AZ15" s="3">
        <f t="shared" si="34"/>
        <v>14.9</v>
      </c>
      <c r="BA15" s="2">
        <f t="shared" si="7"/>
        <v>33877</v>
      </c>
      <c r="BB15" s="13" t="e">
        <f t="shared" si="42"/>
        <v>#N/A</v>
      </c>
      <c r="BC15" s="11">
        <f t="shared" si="42"/>
        <v>0.22063637073390474</v>
      </c>
      <c r="BD15" s="11">
        <f t="shared" si="8"/>
        <v>5.604552237143956E-2</v>
      </c>
      <c r="BE15" s="13">
        <f t="shared" si="35"/>
        <v>0.14899999999999999</v>
      </c>
      <c r="BF15" s="11" t="e">
        <f t="shared" si="9"/>
        <v>#N/A</v>
      </c>
      <c r="BG15" s="13" t="e">
        <f t="shared" si="10"/>
        <v>#VALUE!</v>
      </c>
      <c r="BH15" s="11" t="e">
        <f t="shared" si="11"/>
        <v>#VALUE!</v>
      </c>
      <c r="BI15" s="13">
        <f t="shared" si="12"/>
        <v>4.0797994793347531E-2</v>
      </c>
      <c r="BJ15" s="13">
        <f t="shared" si="36"/>
        <v>4.819380795628133E-2</v>
      </c>
      <c r="BK15" s="13">
        <f t="shared" si="13"/>
        <v>-7.3958131629338021E-3</v>
      </c>
      <c r="BL15" s="17">
        <f t="shared" si="37"/>
        <v>1.9855066266485941</v>
      </c>
      <c r="BM15" s="13" t="e">
        <f t="shared" si="14"/>
        <v>#N/A</v>
      </c>
      <c r="BN15" s="17" t="e">
        <f t="shared" si="38"/>
        <v>#N/A</v>
      </c>
      <c r="BO15" s="13">
        <f t="shared" si="15"/>
        <v>0.10610500007564323</v>
      </c>
      <c r="BP15" s="16" t="e">
        <f t="shared" si="39"/>
        <v>#N/A</v>
      </c>
      <c r="BQ15" s="13">
        <f t="shared" si="16"/>
        <v>1.7911314787323305E-2</v>
      </c>
      <c r="BR15" s="13">
        <f t="shared" si="17"/>
        <v>-4.6257449600895027E-4</v>
      </c>
      <c r="BS15" s="16">
        <f t="shared" si="18"/>
        <v>1.7448740291314355E-2</v>
      </c>
      <c r="BT15" s="13">
        <f t="shared" si="40"/>
        <v>0.19902536629445555</v>
      </c>
      <c r="BU15" s="13">
        <f t="shared" si="19"/>
        <v>0.22479506874072161</v>
      </c>
      <c r="BV15" s="16">
        <f t="shared" si="41"/>
        <v>-2.5769702446266057E-2</v>
      </c>
    </row>
    <row r="16" spans="1:74" x14ac:dyDescent="0.25">
      <c r="A16" t="s">
        <v>29</v>
      </c>
      <c r="B16" s="2">
        <v>33969</v>
      </c>
      <c r="C16" s="3">
        <v>92807</v>
      </c>
      <c r="D16" s="3" t="e">
        <v>#N/A</v>
      </c>
      <c r="E16" s="3">
        <v>10814</v>
      </c>
      <c r="F16" s="3">
        <v>5460</v>
      </c>
      <c r="G16" s="3">
        <v>14355</v>
      </c>
      <c r="H16" s="3">
        <v>3361</v>
      </c>
      <c r="I16" s="3" t="e">
        <v>#N/A</v>
      </c>
      <c r="O16" s="3" t="e">
        <v>#N/A</v>
      </c>
      <c r="P16" s="3">
        <v>786</v>
      </c>
      <c r="Q16" s="3">
        <v>2588</v>
      </c>
      <c r="R16" s="3">
        <v>1028</v>
      </c>
      <c r="S16" s="3">
        <v>45504</v>
      </c>
      <c r="T16" s="4">
        <v>22337.1</v>
      </c>
      <c r="U16" s="4">
        <v>20445.5</v>
      </c>
      <c r="V16" s="4">
        <v>762690.6</v>
      </c>
      <c r="Y16" s="10">
        <v>63.926666666666655</v>
      </c>
      <c r="Z16" s="4">
        <v>16.033333333333331</v>
      </c>
      <c r="AD16">
        <f>VLOOKUP(AE16,'FX rates'!BU14:BV278,2)</f>
        <v>1.2368999999999999</v>
      </c>
      <c r="AE16" s="2">
        <f t="shared" si="4"/>
        <v>33969</v>
      </c>
      <c r="AF16" s="5">
        <f t="shared" si="20"/>
        <v>0.80847279489045198</v>
      </c>
      <c r="AG16" s="12">
        <f t="shared" si="21"/>
        <v>371228</v>
      </c>
      <c r="AH16" s="12" t="e">
        <f t="shared" si="21"/>
        <v>#N/A</v>
      </c>
      <c r="AI16" s="12">
        <f t="shared" si="22"/>
        <v>459171.91319999995</v>
      </c>
      <c r="AJ16" s="12" t="e">
        <f t="shared" si="23"/>
        <v>#N/A</v>
      </c>
      <c r="AK16" s="12" t="s">
        <v>583</v>
      </c>
      <c r="AL16" s="12" t="s">
        <v>583</v>
      </c>
      <c r="AM16" s="12" t="e">
        <f t="shared" si="24"/>
        <v>#N/A</v>
      </c>
      <c r="AN16" s="12">
        <f t="shared" si="25"/>
        <v>762690.6</v>
      </c>
      <c r="AO16" s="12">
        <f t="shared" si="26"/>
        <v>20129.310599999997</v>
      </c>
      <c r="AP16" s="12">
        <f t="shared" si="27"/>
        <v>21912.920399999999</v>
      </c>
      <c r="AQ16" s="12">
        <f t="shared" si="28"/>
        <v>-1783.609800000002</v>
      </c>
      <c r="AR16" s="12">
        <f t="shared" si="5"/>
        <v>45504</v>
      </c>
      <c r="AS16" s="12">
        <f t="shared" si="29"/>
        <v>12804.388799999999</v>
      </c>
      <c r="AT16" s="12">
        <f t="shared" si="30"/>
        <v>5086.1327999999994</v>
      </c>
      <c r="AU16" s="12">
        <f t="shared" si="31"/>
        <v>81782</v>
      </c>
      <c r="AV16" s="12">
        <f t="shared" si="32"/>
        <v>89348.4</v>
      </c>
      <c r="AW16" s="12">
        <f t="shared" si="33"/>
        <v>-7566.3999999999942</v>
      </c>
      <c r="AX16" s="6">
        <f t="shared" si="6"/>
        <v>63.926666666666655</v>
      </c>
      <c r="AY16" s="11">
        <f t="shared" si="43"/>
        <v>5.212339325978288E-2</v>
      </c>
      <c r="AZ16" s="3">
        <f t="shared" si="34"/>
        <v>16.033333333333331</v>
      </c>
      <c r="BA16" s="2">
        <f t="shared" si="7"/>
        <v>33969</v>
      </c>
      <c r="BB16" s="13" t="e">
        <f t="shared" si="42"/>
        <v>#N/A</v>
      </c>
      <c r="BC16" s="11">
        <f t="shared" si="42"/>
        <v>-5.6020052524941355E-2</v>
      </c>
      <c r="BD16" s="11">
        <f t="shared" si="8"/>
        <v>5.212339325978288E-2</v>
      </c>
      <c r="BE16" s="13">
        <f t="shared" si="35"/>
        <v>0.16033333333333333</v>
      </c>
      <c r="BF16" s="11" t="e">
        <f t="shared" si="9"/>
        <v>#N/A</v>
      </c>
      <c r="BG16" s="13" t="e">
        <f t="shared" si="10"/>
        <v>#VALUE!</v>
      </c>
      <c r="BH16" s="11" t="e">
        <f t="shared" si="11"/>
        <v>#VALUE!</v>
      </c>
      <c r="BI16" s="13">
        <f t="shared" si="12"/>
        <v>4.3838288060167874E-2</v>
      </c>
      <c r="BJ16" s="13">
        <f t="shared" si="36"/>
        <v>4.7722693331321994E-2</v>
      </c>
      <c r="BK16" s="13">
        <f t="shared" si="13"/>
        <v>-3.8844052711541205E-3</v>
      </c>
      <c r="BL16" s="17">
        <f t="shared" si="37"/>
        <v>2.0545072031204543</v>
      </c>
      <c r="BM16" s="13" t="e">
        <f t="shared" si="14"/>
        <v>#N/A</v>
      </c>
      <c r="BN16" s="17" t="e">
        <f t="shared" si="38"/>
        <v>#N/A</v>
      </c>
      <c r="BO16" s="13">
        <f t="shared" si="15"/>
        <v>9.9100138078741712E-2</v>
      </c>
      <c r="BP16" s="16" t="e">
        <f t="shared" si="39"/>
        <v>#N/A</v>
      </c>
      <c r="BQ16" s="13">
        <f t="shared" si="16"/>
        <v>2.7885827577661167E-2</v>
      </c>
      <c r="BR16" s="13">
        <f t="shared" si="17"/>
        <v>1.1076750676134343E-2</v>
      </c>
      <c r="BS16" s="16">
        <f t="shared" si="18"/>
        <v>3.896257825379551E-2</v>
      </c>
      <c r="BT16" s="13">
        <f t="shared" si="40"/>
        <v>0.22030127037831199</v>
      </c>
      <c r="BU16" s="13">
        <f t="shared" si="19"/>
        <v>0.24068335362634283</v>
      </c>
      <c r="BV16" s="16">
        <f t="shared" si="41"/>
        <v>-2.0382083248030841E-2</v>
      </c>
    </row>
    <row r="17" spans="1:74" x14ac:dyDescent="0.25">
      <c r="A17" t="s">
        <v>30</v>
      </c>
      <c r="B17" s="2">
        <v>34059</v>
      </c>
      <c r="C17" s="3">
        <v>93049</v>
      </c>
      <c r="D17" s="3" t="e">
        <v>#N/A</v>
      </c>
      <c r="E17" s="3">
        <v>10553</v>
      </c>
      <c r="F17" s="3">
        <v>5580</v>
      </c>
      <c r="G17" s="3">
        <v>13608</v>
      </c>
      <c r="H17" s="3">
        <v>3312</v>
      </c>
      <c r="I17" s="3" t="e">
        <v>#N/A</v>
      </c>
      <c r="O17" s="3" t="e">
        <v>#N/A</v>
      </c>
      <c r="P17" s="3">
        <v>336</v>
      </c>
      <c r="Q17" s="3">
        <v>1781</v>
      </c>
      <c r="R17" s="3">
        <v>9469</v>
      </c>
      <c r="S17" s="3">
        <v>44655</v>
      </c>
      <c r="T17" s="4">
        <v>22452.799999999999</v>
      </c>
      <c r="U17" s="4">
        <v>17878.099999999999</v>
      </c>
      <c r="V17" s="4">
        <v>764125.9</v>
      </c>
      <c r="Y17" s="10">
        <v>64.61866666666667</v>
      </c>
      <c r="Z17" s="4">
        <v>17.2</v>
      </c>
      <c r="AD17">
        <f>VLOOKUP(AE17,'FX rates'!BU15:BV279,2)</f>
        <v>1.2242999999999999</v>
      </c>
      <c r="AE17" s="2">
        <f t="shared" si="4"/>
        <v>34059</v>
      </c>
      <c r="AF17" s="5">
        <f t="shared" si="20"/>
        <v>0.81679326962345833</v>
      </c>
      <c r="AG17" s="12">
        <f t="shared" si="21"/>
        <v>372196</v>
      </c>
      <c r="AH17" s="12" t="e">
        <f t="shared" si="21"/>
        <v>#N/A</v>
      </c>
      <c r="AI17" s="12">
        <f t="shared" si="22"/>
        <v>455679.56280000001</v>
      </c>
      <c r="AJ17" s="12" t="e">
        <f t="shared" si="23"/>
        <v>#N/A</v>
      </c>
      <c r="AK17" s="12" t="s">
        <v>583</v>
      </c>
      <c r="AL17" s="12" t="s">
        <v>583</v>
      </c>
      <c r="AM17" s="12" t="e">
        <f t="shared" si="24"/>
        <v>#N/A</v>
      </c>
      <c r="AN17" s="12">
        <f t="shared" si="25"/>
        <v>764125.9</v>
      </c>
      <c r="AO17" s="12">
        <f t="shared" si="26"/>
        <v>19751.6319</v>
      </c>
      <c r="AP17" s="12">
        <f t="shared" si="27"/>
        <v>20715.155999999999</v>
      </c>
      <c r="AQ17" s="12">
        <f t="shared" si="28"/>
        <v>-963.52409999999873</v>
      </c>
      <c r="AR17" s="12">
        <f t="shared" si="5"/>
        <v>44655</v>
      </c>
      <c r="AS17" s="12">
        <f t="shared" si="29"/>
        <v>8721.9131999999991</v>
      </c>
      <c r="AT17" s="12">
        <f t="shared" si="30"/>
        <v>46371.586799999997</v>
      </c>
      <c r="AU17" s="12">
        <f t="shared" si="31"/>
        <v>71512.399999999994</v>
      </c>
      <c r="AV17" s="12">
        <f t="shared" si="32"/>
        <v>89811.199999999997</v>
      </c>
      <c r="AW17" s="12">
        <f t="shared" si="33"/>
        <v>-18298.800000000003</v>
      </c>
      <c r="AX17" s="6">
        <f t="shared" si="6"/>
        <v>64.61866666666667</v>
      </c>
      <c r="AY17" s="11">
        <f t="shared" si="43"/>
        <v>4.3083363375643779E-2</v>
      </c>
      <c r="AZ17" s="3">
        <f t="shared" si="34"/>
        <v>17.2</v>
      </c>
      <c r="BA17" s="2">
        <f t="shared" si="7"/>
        <v>34059</v>
      </c>
      <c r="BB17" s="13" t="e">
        <f t="shared" si="42"/>
        <v>#N/A</v>
      </c>
      <c r="BC17" s="11">
        <f t="shared" si="42"/>
        <v>-1.7628263798808441E-2</v>
      </c>
      <c r="BD17" s="11">
        <f t="shared" si="8"/>
        <v>4.3083363375643779E-2</v>
      </c>
      <c r="BE17" s="13">
        <f t="shared" si="35"/>
        <v>0.17199999999999999</v>
      </c>
      <c r="BF17" s="11" t="e">
        <f t="shared" si="9"/>
        <v>#N/A</v>
      </c>
      <c r="BG17" s="13" t="e">
        <f t="shared" si="10"/>
        <v>#VALUE!</v>
      </c>
      <c r="BH17" s="11" t="e">
        <f t="shared" si="11"/>
        <v>#VALUE!</v>
      </c>
      <c r="BI17" s="13">
        <f t="shared" si="12"/>
        <v>4.3345441649023632E-2</v>
      </c>
      <c r="BJ17" s="13">
        <f t="shared" si="36"/>
        <v>4.5459918967425759E-2</v>
      </c>
      <c r="BK17" s="13">
        <f t="shared" si="13"/>
        <v>-2.1144773184021293E-3</v>
      </c>
      <c r="BL17" s="17">
        <f t="shared" si="37"/>
        <v>2.0530201829143784</v>
      </c>
      <c r="BM17" s="13" t="e">
        <f t="shared" si="14"/>
        <v>#N/A</v>
      </c>
      <c r="BN17" s="17" t="e">
        <f t="shared" si="38"/>
        <v>#N/A</v>
      </c>
      <c r="BO17" s="13">
        <f t="shared" si="15"/>
        <v>9.7996495005415241E-2</v>
      </c>
      <c r="BP17" s="16" t="e">
        <f t="shared" si="39"/>
        <v>#N/A</v>
      </c>
      <c r="BQ17" s="13">
        <f t="shared" si="16"/>
        <v>1.9140452879665551E-2</v>
      </c>
      <c r="BR17" s="13">
        <f t="shared" si="17"/>
        <v>0.10176358692731785</v>
      </c>
      <c r="BS17" s="16">
        <f t="shared" si="18"/>
        <v>0.1209040398069834</v>
      </c>
      <c r="BT17" s="13">
        <f t="shared" si="40"/>
        <v>0.19213640125095377</v>
      </c>
      <c r="BU17" s="13">
        <f t="shared" si="19"/>
        <v>0.24130081999806552</v>
      </c>
      <c r="BV17" s="16">
        <f t="shared" si="41"/>
        <v>-4.9164418747111749E-2</v>
      </c>
    </row>
    <row r="18" spans="1:74" x14ac:dyDescent="0.25">
      <c r="A18" t="s">
        <v>31</v>
      </c>
      <c r="B18" s="2">
        <v>34150</v>
      </c>
      <c r="C18" s="3">
        <v>94131</v>
      </c>
      <c r="D18" s="3" t="e">
        <v>#N/A</v>
      </c>
      <c r="E18" s="3">
        <v>11652</v>
      </c>
      <c r="F18" s="3">
        <v>5554</v>
      </c>
      <c r="G18" s="3">
        <v>14417</v>
      </c>
      <c r="H18" s="3">
        <v>3649</v>
      </c>
      <c r="I18" s="3" t="e">
        <v>#N/A</v>
      </c>
      <c r="O18" s="3" t="e">
        <v>#N/A</v>
      </c>
      <c r="P18" s="3">
        <v>201</v>
      </c>
      <c r="Q18" s="3">
        <v>2388</v>
      </c>
      <c r="R18" s="3">
        <v>16168</v>
      </c>
      <c r="S18" s="3">
        <v>41625</v>
      </c>
      <c r="T18" s="4">
        <v>24397.699999999997</v>
      </c>
      <c r="U18" s="4">
        <v>18710.5</v>
      </c>
      <c r="V18" s="4">
        <v>797841.6</v>
      </c>
      <c r="Y18" s="10">
        <v>65.423333333333332</v>
      </c>
      <c r="Z18" s="4">
        <v>18.066666666666666</v>
      </c>
      <c r="AD18">
        <f>VLOOKUP(AE18,'FX rates'!BU16:BV280,2)</f>
        <v>1.1729000000000001</v>
      </c>
      <c r="AE18" s="2">
        <f t="shared" si="4"/>
        <v>34150</v>
      </c>
      <c r="AF18" s="5">
        <f t="shared" si="20"/>
        <v>0.85258760337624684</v>
      </c>
      <c r="AG18" s="12">
        <f t="shared" si="21"/>
        <v>376524</v>
      </c>
      <c r="AH18" s="12" t="e">
        <f t="shared" si="21"/>
        <v>#N/A</v>
      </c>
      <c r="AI18" s="12">
        <f t="shared" si="22"/>
        <v>441624.99960000004</v>
      </c>
      <c r="AJ18" s="12" t="e">
        <f t="shared" si="23"/>
        <v>#N/A</v>
      </c>
      <c r="AK18" s="12" t="s">
        <v>583</v>
      </c>
      <c r="AL18" s="12" t="s">
        <v>583</v>
      </c>
      <c r="AM18" s="12" t="e">
        <f t="shared" si="24"/>
        <v>#N/A</v>
      </c>
      <c r="AN18" s="12">
        <f t="shared" si="25"/>
        <v>797841.6</v>
      </c>
      <c r="AO18" s="12">
        <f t="shared" si="26"/>
        <v>20180.917400000002</v>
      </c>
      <c r="AP18" s="12">
        <f t="shared" si="27"/>
        <v>21189.611400000002</v>
      </c>
      <c r="AQ18" s="12">
        <f t="shared" si="28"/>
        <v>-1008.6939999999995</v>
      </c>
      <c r="AR18" s="12">
        <f t="shared" si="5"/>
        <v>41625</v>
      </c>
      <c r="AS18" s="12">
        <f t="shared" si="29"/>
        <v>11203.540800000001</v>
      </c>
      <c r="AT18" s="12">
        <f t="shared" si="30"/>
        <v>75853.788800000009</v>
      </c>
      <c r="AU18" s="12">
        <f t="shared" si="31"/>
        <v>74842</v>
      </c>
      <c r="AV18" s="12">
        <f t="shared" si="32"/>
        <v>97590.799999999988</v>
      </c>
      <c r="AW18" s="12">
        <f t="shared" si="33"/>
        <v>-22748.799999999988</v>
      </c>
      <c r="AX18" s="6">
        <f t="shared" si="6"/>
        <v>65.423333333333332</v>
      </c>
      <c r="AY18" s="11">
        <f t="shared" si="43"/>
        <v>4.529598167922666E-2</v>
      </c>
      <c r="AZ18" s="3">
        <f t="shared" si="34"/>
        <v>18.066666666666666</v>
      </c>
      <c r="BA18" s="2">
        <f t="shared" si="7"/>
        <v>34150</v>
      </c>
      <c r="BB18" s="13" t="e">
        <f t="shared" si="42"/>
        <v>#N/A</v>
      </c>
      <c r="BC18" s="11">
        <f t="shared" si="42"/>
        <v>-0.11921854935609055</v>
      </c>
      <c r="BD18" s="11">
        <f t="shared" si="8"/>
        <v>4.529598167922666E-2</v>
      </c>
      <c r="BE18" s="13">
        <f t="shared" si="35"/>
        <v>0.18066666666666667</v>
      </c>
      <c r="BF18" s="11" t="e">
        <f t="shared" si="9"/>
        <v>#N/A</v>
      </c>
      <c r="BG18" s="13" t="e">
        <f t="shared" si="10"/>
        <v>#VALUE!</v>
      </c>
      <c r="BH18" s="11" t="e">
        <f t="shared" si="11"/>
        <v>#VALUE!</v>
      </c>
      <c r="BI18" s="13">
        <f t="shared" si="12"/>
        <v>4.5696954244616547E-2</v>
      </c>
      <c r="BJ18" s="13">
        <f t="shared" si="36"/>
        <v>4.7981005194887974E-2</v>
      </c>
      <c r="BK18" s="13">
        <f t="shared" si="13"/>
        <v>-2.284050950271429E-3</v>
      </c>
      <c r="BL18" s="17">
        <f t="shared" si="37"/>
        <v>2.1189661216814866</v>
      </c>
      <c r="BM18" s="13" t="e">
        <f t="shared" si="14"/>
        <v>#N/A</v>
      </c>
      <c r="BN18" s="17" t="e">
        <f t="shared" si="38"/>
        <v>#N/A</v>
      </c>
      <c r="BO18" s="13">
        <f t="shared" si="15"/>
        <v>9.4254175007532789E-2</v>
      </c>
      <c r="BP18" s="16" t="e">
        <f t="shared" si="39"/>
        <v>#N/A</v>
      </c>
      <c r="BQ18" s="13">
        <f t="shared" si="16"/>
        <v>2.5368900787200815E-2</v>
      </c>
      <c r="BR18" s="13">
        <f t="shared" si="17"/>
        <v>0.17176063146041157</v>
      </c>
      <c r="BS18" s="16">
        <f t="shared" si="18"/>
        <v>0.19712953224761237</v>
      </c>
      <c r="BT18" s="13">
        <f t="shared" si="40"/>
        <v>0.19877086188397022</v>
      </c>
      <c r="BU18" s="13">
        <f t="shared" si="19"/>
        <v>0.25918879009040591</v>
      </c>
      <c r="BV18" s="16">
        <f t="shared" si="41"/>
        <v>-6.0417928206435684E-2</v>
      </c>
    </row>
    <row r="19" spans="1:74" x14ac:dyDescent="0.25">
      <c r="A19" t="s">
        <v>32</v>
      </c>
      <c r="B19" s="2">
        <v>34242</v>
      </c>
      <c r="C19" s="3">
        <v>96546</v>
      </c>
      <c r="D19" s="3" t="e">
        <v>#N/A</v>
      </c>
      <c r="E19" s="3">
        <v>12581</v>
      </c>
      <c r="F19" s="3">
        <v>6083</v>
      </c>
      <c r="G19" s="3">
        <v>15395</v>
      </c>
      <c r="H19" s="3">
        <v>3849</v>
      </c>
      <c r="I19" s="3" t="e">
        <v>#N/A</v>
      </c>
      <c r="O19" s="3" t="e">
        <v>#N/A</v>
      </c>
      <c r="P19" s="3">
        <v>465</v>
      </c>
      <c r="Q19" s="3">
        <v>1337</v>
      </c>
      <c r="R19" s="3">
        <v>7306</v>
      </c>
      <c r="S19" s="3">
        <v>41508</v>
      </c>
      <c r="T19" s="4">
        <v>23722.5</v>
      </c>
      <c r="U19" s="4">
        <v>18263.400000000001</v>
      </c>
      <c r="V19" s="4">
        <v>821155.6</v>
      </c>
      <c r="Y19" s="10">
        <v>66.150333333333336</v>
      </c>
      <c r="Z19" s="4">
        <v>18.833333333333332</v>
      </c>
      <c r="AD19">
        <f>VLOOKUP(AE19,'FX rates'!BU17:BV281,2)</f>
        <v>1.1892</v>
      </c>
      <c r="AE19" s="2">
        <f t="shared" si="4"/>
        <v>34242</v>
      </c>
      <c r="AF19" s="5">
        <f t="shared" si="20"/>
        <v>0.84090144635048769</v>
      </c>
      <c r="AG19" s="12">
        <f t="shared" si="21"/>
        <v>386184</v>
      </c>
      <c r="AH19" s="12" t="e">
        <f t="shared" si="21"/>
        <v>#N/A</v>
      </c>
      <c r="AI19" s="12">
        <f t="shared" si="22"/>
        <v>459250.01280000003</v>
      </c>
      <c r="AJ19" s="12" t="e">
        <f t="shared" si="23"/>
        <v>#N/A</v>
      </c>
      <c r="AK19" s="12" t="s">
        <v>583</v>
      </c>
      <c r="AL19" s="12" t="s">
        <v>583</v>
      </c>
      <c r="AM19" s="12" t="e">
        <f t="shared" si="24"/>
        <v>#N/A</v>
      </c>
      <c r="AN19" s="12">
        <f t="shared" si="25"/>
        <v>821155.6</v>
      </c>
      <c r="AO19" s="12">
        <f t="shared" si="26"/>
        <v>22195.228800000001</v>
      </c>
      <c r="AP19" s="12">
        <f t="shared" si="27"/>
        <v>22884.964800000002</v>
      </c>
      <c r="AQ19" s="12">
        <f t="shared" si="28"/>
        <v>-689.73600000000079</v>
      </c>
      <c r="AR19" s="12">
        <f t="shared" si="5"/>
        <v>41508</v>
      </c>
      <c r="AS19" s="12">
        <f t="shared" si="29"/>
        <v>6359.8416000000007</v>
      </c>
      <c r="AT19" s="12">
        <f t="shared" si="30"/>
        <v>34753.180800000002</v>
      </c>
      <c r="AU19" s="12">
        <f t="shared" si="31"/>
        <v>73053.600000000006</v>
      </c>
      <c r="AV19" s="12">
        <f t="shared" si="32"/>
        <v>94890</v>
      </c>
      <c r="AW19" s="12">
        <f t="shared" si="33"/>
        <v>-21836.399999999994</v>
      </c>
      <c r="AX19" s="6">
        <f t="shared" si="6"/>
        <v>66.150333333333336</v>
      </c>
      <c r="AY19" s="11">
        <f t="shared" si="43"/>
        <v>4.62961986608319E-2</v>
      </c>
      <c r="AZ19" s="3">
        <f t="shared" si="34"/>
        <v>18.833333333333332</v>
      </c>
      <c r="BA19" s="2">
        <f t="shared" si="7"/>
        <v>34242</v>
      </c>
      <c r="BB19" s="13" t="e">
        <f t="shared" si="42"/>
        <v>#N/A</v>
      </c>
      <c r="BC19" s="11">
        <f t="shared" si="42"/>
        <v>-0.13532565623488324</v>
      </c>
      <c r="BD19" s="11">
        <f t="shared" si="8"/>
        <v>4.62961986608319E-2</v>
      </c>
      <c r="BE19" s="13">
        <f t="shared" si="35"/>
        <v>0.18833333333333332</v>
      </c>
      <c r="BF19" s="11" t="e">
        <f t="shared" si="9"/>
        <v>#N/A</v>
      </c>
      <c r="BG19" s="13" t="e">
        <f t="shared" si="10"/>
        <v>#VALUE!</v>
      </c>
      <c r="BH19" s="11" t="e">
        <f t="shared" si="11"/>
        <v>#VALUE!</v>
      </c>
      <c r="BI19" s="13">
        <f t="shared" si="12"/>
        <v>4.832929380813291E-2</v>
      </c>
      <c r="BJ19" s="13">
        <f t="shared" si="36"/>
        <v>4.9831168562136187E-2</v>
      </c>
      <c r="BK19" s="13">
        <f t="shared" si="13"/>
        <v>-1.5018747540032746E-3</v>
      </c>
      <c r="BL19" s="17">
        <f t="shared" si="37"/>
        <v>2.126332525428293</v>
      </c>
      <c r="BM19" s="13" t="e">
        <f t="shared" si="14"/>
        <v>#N/A</v>
      </c>
      <c r="BN19" s="17" t="e">
        <f t="shared" si="38"/>
        <v>#N/A</v>
      </c>
      <c r="BO19" s="13">
        <f t="shared" si="15"/>
        <v>9.0382142282217914E-2</v>
      </c>
      <c r="BP19" s="16" t="e">
        <f t="shared" si="39"/>
        <v>#N/A</v>
      </c>
      <c r="BQ19" s="13">
        <f t="shared" si="16"/>
        <v>1.3848321007602594E-2</v>
      </c>
      <c r="BR19" s="13">
        <f t="shared" si="17"/>
        <v>7.5673772087916646E-2</v>
      </c>
      <c r="BS19" s="16">
        <f t="shared" si="18"/>
        <v>8.9522093095519242E-2</v>
      </c>
      <c r="BT19" s="13">
        <f t="shared" si="40"/>
        <v>0.18916785780871295</v>
      </c>
      <c r="BU19" s="13">
        <f t="shared" si="19"/>
        <v>0.24571188863339755</v>
      </c>
      <c r="BV19" s="16">
        <f t="shared" si="41"/>
        <v>-5.6544030824684594E-2</v>
      </c>
    </row>
    <row r="20" spans="1:74" x14ac:dyDescent="0.25">
      <c r="A20" t="s">
        <v>33</v>
      </c>
      <c r="B20" s="2">
        <v>34334</v>
      </c>
      <c r="C20" s="3">
        <v>98017</v>
      </c>
      <c r="D20" s="3" t="e">
        <v>#N/A</v>
      </c>
      <c r="E20" s="3">
        <v>12695</v>
      </c>
      <c r="F20" s="3">
        <v>6161</v>
      </c>
      <c r="G20" s="3">
        <v>15503</v>
      </c>
      <c r="H20" s="3">
        <v>3627</v>
      </c>
      <c r="I20" s="3" t="e">
        <v>#N/A</v>
      </c>
      <c r="O20" s="3" t="e">
        <v>#N/A</v>
      </c>
      <c r="P20" s="3">
        <v>1266</v>
      </c>
      <c r="Q20" s="3">
        <v>1814</v>
      </c>
      <c r="R20" s="3">
        <v>8682</v>
      </c>
      <c r="S20" s="3">
        <v>41045</v>
      </c>
      <c r="T20" s="4">
        <v>27791.300000000003</v>
      </c>
      <c r="U20" s="4">
        <v>21134.2</v>
      </c>
      <c r="V20" s="4">
        <v>842547</v>
      </c>
      <c r="Y20" s="10">
        <v>67.056333333333328</v>
      </c>
      <c r="Z20" s="4">
        <v>19.3</v>
      </c>
      <c r="AD20">
        <f>VLOOKUP(AE20,'FX rates'!BU18:BV282,2)</f>
        <v>1.1244000000000001</v>
      </c>
      <c r="AE20" s="2">
        <f t="shared" si="4"/>
        <v>34334</v>
      </c>
      <c r="AF20" s="5">
        <f t="shared" si="20"/>
        <v>0.88936321593738876</v>
      </c>
      <c r="AG20" s="12">
        <f t="shared" si="21"/>
        <v>392068</v>
      </c>
      <c r="AH20" s="12" t="e">
        <f t="shared" si="21"/>
        <v>#N/A</v>
      </c>
      <c r="AI20" s="12">
        <f t="shared" si="22"/>
        <v>440841.25920000003</v>
      </c>
      <c r="AJ20" s="12" t="e">
        <f t="shared" si="23"/>
        <v>#N/A</v>
      </c>
      <c r="AK20" s="12" t="s">
        <v>583</v>
      </c>
      <c r="AL20" s="12" t="s">
        <v>583</v>
      </c>
      <c r="AM20" s="12" t="e">
        <f t="shared" si="24"/>
        <v>#N/A</v>
      </c>
      <c r="AN20" s="12">
        <f t="shared" si="25"/>
        <v>842547</v>
      </c>
      <c r="AO20" s="12">
        <f t="shared" si="26"/>
        <v>21201.686400000002</v>
      </c>
      <c r="AP20" s="12">
        <f t="shared" si="27"/>
        <v>21509.772000000001</v>
      </c>
      <c r="AQ20" s="12">
        <f t="shared" si="28"/>
        <v>-308.08559999999852</v>
      </c>
      <c r="AR20" s="12">
        <f t="shared" si="5"/>
        <v>41045</v>
      </c>
      <c r="AS20" s="12">
        <f t="shared" si="29"/>
        <v>8158.6464000000005</v>
      </c>
      <c r="AT20" s="12">
        <f t="shared" si="30"/>
        <v>39048.163200000003</v>
      </c>
      <c r="AU20" s="12">
        <f t="shared" si="31"/>
        <v>84536.8</v>
      </c>
      <c r="AV20" s="12">
        <f t="shared" si="32"/>
        <v>111165.20000000001</v>
      </c>
      <c r="AW20" s="12">
        <f t="shared" si="33"/>
        <v>-26628.400000000009</v>
      </c>
      <c r="AX20" s="6">
        <f t="shared" si="6"/>
        <v>67.056333333333328</v>
      </c>
      <c r="AY20" s="11">
        <f t="shared" si="43"/>
        <v>4.8957138387736077E-2</v>
      </c>
      <c r="AZ20" s="3">
        <f t="shared" si="34"/>
        <v>19.3</v>
      </c>
      <c r="BA20" s="2">
        <f t="shared" si="7"/>
        <v>34334</v>
      </c>
      <c r="BB20" s="13" t="e">
        <f t="shared" si="42"/>
        <v>#N/A</v>
      </c>
      <c r="BC20" s="11">
        <f t="shared" si="42"/>
        <v>-3.9921113363080907E-2</v>
      </c>
      <c r="BD20" s="11">
        <f t="shared" si="8"/>
        <v>4.8957138387736077E-2</v>
      </c>
      <c r="BE20" s="13">
        <f t="shared" si="35"/>
        <v>0.193</v>
      </c>
      <c r="BF20" s="11" t="e">
        <f t="shared" si="9"/>
        <v>#N/A</v>
      </c>
      <c r="BG20" s="13" t="e">
        <f t="shared" si="10"/>
        <v>#VALUE!</v>
      </c>
      <c r="BH20" s="11" t="e">
        <f t="shared" si="11"/>
        <v>#VALUE!</v>
      </c>
      <c r="BI20" s="13">
        <f t="shared" si="12"/>
        <v>4.8093698031974046E-2</v>
      </c>
      <c r="BJ20" s="13">
        <f t="shared" si="36"/>
        <v>4.8792556393278716E-2</v>
      </c>
      <c r="BK20" s="13">
        <f t="shared" si="13"/>
        <v>-6.9885836130466827E-4</v>
      </c>
      <c r="BL20" s="17">
        <f t="shared" si="37"/>
        <v>2.1489818092779824</v>
      </c>
      <c r="BM20" s="13" t="e">
        <f t="shared" si="14"/>
        <v>#N/A</v>
      </c>
      <c r="BN20" s="17" t="e">
        <f t="shared" si="38"/>
        <v>#N/A</v>
      </c>
      <c r="BO20" s="13">
        <f t="shared" si="15"/>
        <v>9.3106076492215945E-2</v>
      </c>
      <c r="BP20" s="16" t="e">
        <f t="shared" si="39"/>
        <v>#N/A</v>
      </c>
      <c r="BQ20" s="13">
        <f t="shared" si="16"/>
        <v>1.850699368476897E-2</v>
      </c>
      <c r="BR20" s="13">
        <f t="shared" si="17"/>
        <v>8.8576471428425688E-2</v>
      </c>
      <c r="BS20" s="16">
        <f t="shared" si="18"/>
        <v>0.10708346511319466</v>
      </c>
      <c r="BT20" s="13">
        <f t="shared" si="40"/>
        <v>0.21561769897058675</v>
      </c>
      <c r="BU20" s="13">
        <f t="shared" si="19"/>
        <v>0.2835355091463726</v>
      </c>
      <c r="BV20" s="16">
        <f t="shared" si="41"/>
        <v>-6.7917810175785853E-2</v>
      </c>
    </row>
    <row r="21" spans="1:74" x14ac:dyDescent="0.25">
      <c r="A21" t="s">
        <v>34</v>
      </c>
      <c r="B21" s="2">
        <v>34424</v>
      </c>
      <c r="C21" s="3">
        <v>99220</v>
      </c>
      <c r="D21" s="3" t="e">
        <v>#N/A</v>
      </c>
      <c r="E21" s="3">
        <v>14109</v>
      </c>
      <c r="F21" s="3">
        <v>6568</v>
      </c>
      <c r="G21" s="3">
        <v>16311</v>
      </c>
      <c r="H21" s="3">
        <v>3707</v>
      </c>
      <c r="I21" s="3" t="e">
        <v>#N/A</v>
      </c>
      <c r="O21" s="3" t="e">
        <v>#N/A</v>
      </c>
      <c r="P21" s="3">
        <v>521</v>
      </c>
      <c r="Q21" s="3">
        <v>1896</v>
      </c>
      <c r="R21" s="3">
        <v>-3070</v>
      </c>
      <c r="S21" s="3">
        <v>41657</v>
      </c>
      <c r="T21" s="4">
        <v>24857.300000000003</v>
      </c>
      <c r="U21" s="4">
        <v>21036.5</v>
      </c>
      <c r="V21" s="4">
        <v>844746.8</v>
      </c>
      <c r="Y21" s="10">
        <v>67.795666666666662</v>
      </c>
      <c r="Z21" s="4">
        <v>19.633333333333336</v>
      </c>
      <c r="AD21">
        <f>VLOOKUP(AE21,'FX rates'!BU19:BV283,2)</f>
        <v>1.1737</v>
      </c>
      <c r="AE21" s="2">
        <f t="shared" si="4"/>
        <v>34424</v>
      </c>
      <c r="AF21" s="5">
        <f t="shared" si="20"/>
        <v>0.85200647524921191</v>
      </c>
      <c r="AG21" s="12">
        <f t="shared" si="21"/>
        <v>396880</v>
      </c>
      <c r="AH21" s="12" t="e">
        <f t="shared" si="21"/>
        <v>#N/A</v>
      </c>
      <c r="AI21" s="12">
        <f t="shared" si="22"/>
        <v>465818.05599999998</v>
      </c>
      <c r="AJ21" s="12" t="e">
        <f t="shared" si="23"/>
        <v>#N/A</v>
      </c>
      <c r="AK21" s="12" t="s">
        <v>583</v>
      </c>
      <c r="AL21" s="12" t="s">
        <v>583</v>
      </c>
      <c r="AM21" s="12" t="e">
        <f t="shared" si="24"/>
        <v>#N/A</v>
      </c>
      <c r="AN21" s="12">
        <f t="shared" si="25"/>
        <v>844746.8</v>
      </c>
      <c r="AO21" s="12">
        <f t="shared" si="26"/>
        <v>24268.5949</v>
      </c>
      <c r="AP21" s="12">
        <f t="shared" si="27"/>
        <v>23495.1266</v>
      </c>
      <c r="AQ21" s="12">
        <f t="shared" si="28"/>
        <v>773.46830000000045</v>
      </c>
      <c r="AR21" s="12">
        <f t="shared" si="5"/>
        <v>41657</v>
      </c>
      <c r="AS21" s="12">
        <f t="shared" si="29"/>
        <v>8901.3407999999999</v>
      </c>
      <c r="AT21" s="12">
        <f t="shared" si="30"/>
        <v>-14413.036</v>
      </c>
      <c r="AU21" s="12">
        <f t="shared" si="31"/>
        <v>84146</v>
      </c>
      <c r="AV21" s="12">
        <f t="shared" si="32"/>
        <v>99429.200000000012</v>
      </c>
      <c r="AW21" s="12">
        <f t="shared" si="33"/>
        <v>-15283.200000000012</v>
      </c>
      <c r="AX21" s="6">
        <f t="shared" si="6"/>
        <v>67.795666666666662</v>
      </c>
      <c r="AY21" s="11">
        <f t="shared" si="43"/>
        <v>4.9165359854737467E-2</v>
      </c>
      <c r="AZ21" s="3">
        <f t="shared" si="34"/>
        <v>19.633333333333336</v>
      </c>
      <c r="BA21" s="2">
        <f t="shared" si="7"/>
        <v>34424</v>
      </c>
      <c r="BB21" s="13" t="e">
        <f t="shared" si="42"/>
        <v>#N/A</v>
      </c>
      <c r="BC21" s="11">
        <f t="shared" si="42"/>
        <v>2.2249172505570014E-2</v>
      </c>
      <c r="BD21" s="11">
        <f t="shared" si="8"/>
        <v>4.9165359854737467E-2</v>
      </c>
      <c r="BE21" s="13">
        <f t="shared" si="35"/>
        <v>0.19633333333333336</v>
      </c>
      <c r="BF21" s="11" t="e">
        <f t="shared" si="9"/>
        <v>#N/A</v>
      </c>
      <c r="BG21" s="13" t="e">
        <f t="shared" si="10"/>
        <v>#VALUE!</v>
      </c>
      <c r="BH21" s="11" t="e">
        <f t="shared" si="11"/>
        <v>#VALUE!</v>
      </c>
      <c r="BI21" s="13">
        <f t="shared" si="12"/>
        <v>5.2098871195323526E-2</v>
      </c>
      <c r="BJ21" s="13">
        <f t="shared" si="36"/>
        <v>5.0438419673452931E-2</v>
      </c>
      <c r="BK21" s="13">
        <f t="shared" si="13"/>
        <v>1.6604515218705917E-3</v>
      </c>
      <c r="BL21" s="17">
        <f t="shared" si="37"/>
        <v>2.128469058657529</v>
      </c>
      <c r="BM21" s="13" t="e">
        <f t="shared" si="14"/>
        <v>#N/A</v>
      </c>
      <c r="BN21" s="17" t="e">
        <f t="shared" si="38"/>
        <v>#N/A</v>
      </c>
      <c r="BO21" s="13">
        <f t="shared" si="15"/>
        <v>8.9427619782948053E-2</v>
      </c>
      <c r="BP21" s="16" t="e">
        <f t="shared" si="39"/>
        <v>#N/A</v>
      </c>
      <c r="BQ21" s="13">
        <f t="shared" si="16"/>
        <v>1.9109050594638178E-2</v>
      </c>
      <c r="BR21" s="13">
        <f t="shared" si="17"/>
        <v>-3.0941342471275952E-2</v>
      </c>
      <c r="BS21" s="16">
        <f>BQ21+BR21</f>
        <v>-1.1832291876637775E-2</v>
      </c>
      <c r="BT21" s="13">
        <f t="shared" si="40"/>
        <v>0.21201874622052005</v>
      </c>
      <c r="BU21" s="13">
        <f t="shared" si="19"/>
        <v>0.25052711146946183</v>
      </c>
      <c r="BV21" s="16">
        <f t="shared" si="41"/>
        <v>-3.8508365248941773E-2</v>
      </c>
    </row>
    <row r="22" spans="1:74" x14ac:dyDescent="0.25">
      <c r="A22" t="s">
        <v>35</v>
      </c>
      <c r="B22" s="2">
        <v>34515</v>
      </c>
      <c r="C22" s="3">
        <v>100552</v>
      </c>
      <c r="D22" s="3" t="e">
        <v>#N/A</v>
      </c>
      <c r="E22" s="3">
        <v>14711</v>
      </c>
      <c r="F22" s="3">
        <v>6736</v>
      </c>
      <c r="G22" s="3">
        <v>17543</v>
      </c>
      <c r="H22" s="3">
        <v>3667</v>
      </c>
      <c r="I22" s="3" t="e">
        <v>#N/A</v>
      </c>
      <c r="O22" s="3" t="e">
        <v>#N/A</v>
      </c>
      <c r="P22" s="3">
        <v>196</v>
      </c>
      <c r="Q22" s="3">
        <v>2911</v>
      </c>
      <c r="R22" s="3">
        <v>-10132</v>
      </c>
      <c r="S22" s="3">
        <v>41627</v>
      </c>
      <c r="T22" s="4">
        <v>24515.599999999999</v>
      </c>
      <c r="U22" s="4">
        <v>19261.5</v>
      </c>
      <c r="V22" s="4">
        <v>848602.6</v>
      </c>
      <c r="Y22" s="10">
        <v>68.530666666666662</v>
      </c>
      <c r="Z22" s="4">
        <v>19.766666666666666</v>
      </c>
      <c r="AD22">
        <f>VLOOKUP(AE22,'FX rates'!BU20:BV284,2)</f>
        <v>1.2238</v>
      </c>
      <c r="AE22" s="2">
        <f t="shared" si="4"/>
        <v>34515</v>
      </c>
      <c r="AF22" s="5">
        <f t="shared" si="20"/>
        <v>0.81712698153293017</v>
      </c>
      <c r="AG22" s="12">
        <f t="shared" si="21"/>
        <v>402208</v>
      </c>
      <c r="AH22" s="12" t="e">
        <f t="shared" si="21"/>
        <v>#N/A</v>
      </c>
      <c r="AI22" s="12">
        <f t="shared" si="22"/>
        <v>492222.15040000004</v>
      </c>
      <c r="AJ22" s="12" t="e">
        <f t="shared" si="23"/>
        <v>#N/A</v>
      </c>
      <c r="AK22" s="12" t="s">
        <v>583</v>
      </c>
      <c r="AL22" s="12" t="s">
        <v>583</v>
      </c>
      <c r="AM22" s="12" t="e">
        <f t="shared" si="24"/>
        <v>#N/A</v>
      </c>
      <c r="AN22" s="12">
        <f t="shared" si="25"/>
        <v>848602.6</v>
      </c>
      <c r="AO22" s="12">
        <f t="shared" si="26"/>
        <v>26246.838600000003</v>
      </c>
      <c r="AP22" s="12">
        <f t="shared" si="27"/>
        <v>25956.798000000003</v>
      </c>
      <c r="AQ22" s="12">
        <f t="shared" si="28"/>
        <v>290.04060000000027</v>
      </c>
      <c r="AR22" s="12">
        <f t="shared" si="5"/>
        <v>41627</v>
      </c>
      <c r="AS22" s="12">
        <f t="shared" si="29"/>
        <v>14249.9272</v>
      </c>
      <c r="AT22" s="12">
        <f t="shared" si="30"/>
        <v>-49598.166400000002</v>
      </c>
      <c r="AU22" s="12">
        <f t="shared" si="31"/>
        <v>77046</v>
      </c>
      <c r="AV22" s="12">
        <f t="shared" si="32"/>
        <v>98062.399999999994</v>
      </c>
      <c r="AW22" s="12">
        <f t="shared" si="33"/>
        <v>-21016.399999999994</v>
      </c>
      <c r="AX22" s="6">
        <f t="shared" si="6"/>
        <v>68.530666666666662</v>
      </c>
      <c r="AY22" s="11">
        <f t="shared" si="43"/>
        <v>4.7495796606715102E-2</v>
      </c>
      <c r="AZ22" s="3">
        <f t="shared" si="34"/>
        <v>19.766666666666666</v>
      </c>
      <c r="BA22" s="2">
        <f t="shared" si="7"/>
        <v>34515</v>
      </c>
      <c r="BB22" s="13" t="e">
        <f t="shared" si="42"/>
        <v>#N/A</v>
      </c>
      <c r="BC22" s="11">
        <f t="shared" si="42"/>
        <v>0.11457039534860614</v>
      </c>
      <c r="BD22" s="11">
        <f t="shared" si="8"/>
        <v>4.7495796606715102E-2</v>
      </c>
      <c r="BE22" s="13">
        <f t="shared" si="35"/>
        <v>0.19766666666666666</v>
      </c>
      <c r="BF22" s="11" t="e">
        <f t="shared" si="9"/>
        <v>#N/A</v>
      </c>
      <c r="BG22" s="13" t="e">
        <f t="shared" si="10"/>
        <v>#VALUE!</v>
      </c>
      <c r="BH22" s="11" t="e">
        <f t="shared" si="11"/>
        <v>#VALUE!</v>
      </c>
      <c r="BI22" s="13">
        <f t="shared" si="12"/>
        <v>5.3323156177898005E-2</v>
      </c>
      <c r="BJ22" s="13">
        <f t="shared" si="36"/>
        <v>5.2733908823295407E-2</v>
      </c>
      <c r="BK22" s="13">
        <f t="shared" si="13"/>
        <v>5.8924735460259413E-4</v>
      </c>
      <c r="BL22" s="17">
        <f t="shared" si="37"/>
        <v>2.10986007240035</v>
      </c>
      <c r="BM22" s="13" t="e">
        <f t="shared" si="14"/>
        <v>#N/A</v>
      </c>
      <c r="BN22" s="17" t="e">
        <f t="shared" si="38"/>
        <v>#N/A</v>
      </c>
      <c r="BO22" s="13">
        <f t="shared" si="15"/>
        <v>8.4569538299266264E-2</v>
      </c>
      <c r="BP22" s="16" t="e">
        <f t="shared" si="39"/>
        <v>#N/A</v>
      </c>
      <c r="BQ22" s="13">
        <f t="shared" si="16"/>
        <v>2.8950194924019412E-2</v>
      </c>
      <c r="BR22" s="13">
        <f t="shared" si="17"/>
        <v>-0.10076378391280133</v>
      </c>
      <c r="BS22" s="16">
        <f t="shared" ref="BS22:BS85" si="44">BQ22+BR22</f>
        <v>-7.1813588988781915E-2</v>
      </c>
      <c r="BT22" s="13">
        <f t="shared" si="40"/>
        <v>0.19155760203675709</v>
      </c>
      <c r="BU22" s="13">
        <f t="shared" si="19"/>
        <v>0.24381016787333915</v>
      </c>
      <c r="BV22" s="16">
        <f t="shared" si="41"/>
        <v>-5.2252565836582054E-2</v>
      </c>
    </row>
    <row r="23" spans="1:74" x14ac:dyDescent="0.25">
      <c r="A23" t="s">
        <v>36</v>
      </c>
      <c r="B23" s="2">
        <v>34607</v>
      </c>
      <c r="C23" s="3">
        <v>102422</v>
      </c>
      <c r="D23" s="3" t="e">
        <v>#N/A</v>
      </c>
      <c r="E23" s="3">
        <v>14833</v>
      </c>
      <c r="F23" s="3">
        <v>6683</v>
      </c>
      <c r="G23" s="3">
        <v>18124</v>
      </c>
      <c r="H23" s="3">
        <v>3840</v>
      </c>
      <c r="I23" s="3" t="e">
        <v>#N/A</v>
      </c>
      <c r="O23" s="3" t="e">
        <v>#N/A</v>
      </c>
      <c r="P23" s="3">
        <v>-3</v>
      </c>
      <c r="Q23" s="3">
        <v>1028</v>
      </c>
      <c r="R23" s="3">
        <v>-5666</v>
      </c>
      <c r="S23" s="3">
        <v>41865</v>
      </c>
      <c r="T23" s="4">
        <v>25898</v>
      </c>
      <c r="U23" s="4">
        <v>18636.5</v>
      </c>
      <c r="V23" s="4">
        <v>858343.2</v>
      </c>
      <c r="Y23" s="10">
        <v>69.273666666666657</v>
      </c>
      <c r="Z23" s="4">
        <v>19.466666666666665</v>
      </c>
      <c r="AD23">
        <f>VLOOKUP(AE23,'FX rates'!BU21:BV285,2)</f>
        <v>1.2561</v>
      </c>
      <c r="AE23" s="2">
        <f t="shared" si="4"/>
        <v>34607</v>
      </c>
      <c r="AF23" s="5">
        <f t="shared" si="20"/>
        <v>0.79611495900007967</v>
      </c>
      <c r="AG23" s="12">
        <f t="shared" si="21"/>
        <v>409688</v>
      </c>
      <c r="AH23" s="12" t="e">
        <f t="shared" si="21"/>
        <v>#N/A</v>
      </c>
      <c r="AI23" s="12">
        <f t="shared" si="22"/>
        <v>514609.09679999994</v>
      </c>
      <c r="AJ23" s="12" t="e">
        <f t="shared" si="23"/>
        <v>#N/A</v>
      </c>
      <c r="AK23" s="12" t="s">
        <v>583</v>
      </c>
      <c r="AL23" s="12" t="s">
        <v>583</v>
      </c>
      <c r="AM23" s="12" t="e">
        <f t="shared" si="24"/>
        <v>#N/A</v>
      </c>
      <c r="AN23" s="12">
        <f t="shared" si="25"/>
        <v>858343.2</v>
      </c>
      <c r="AO23" s="12">
        <f t="shared" si="26"/>
        <v>27026.247599999999</v>
      </c>
      <c r="AP23" s="12">
        <f t="shared" si="27"/>
        <v>27588.980399999997</v>
      </c>
      <c r="AQ23" s="12">
        <f t="shared" si="28"/>
        <v>-562.73279999999795</v>
      </c>
      <c r="AR23" s="12">
        <f t="shared" si="5"/>
        <v>41865</v>
      </c>
      <c r="AS23" s="12">
        <f t="shared" si="29"/>
        <v>5165.0832</v>
      </c>
      <c r="AT23" s="12">
        <f t="shared" si="30"/>
        <v>-28468.250399999997</v>
      </c>
      <c r="AU23" s="12">
        <f t="shared" si="31"/>
        <v>74546</v>
      </c>
      <c r="AV23" s="12">
        <f t="shared" si="32"/>
        <v>103592</v>
      </c>
      <c r="AW23" s="12">
        <f t="shared" si="33"/>
        <v>-29046</v>
      </c>
      <c r="AX23" s="6">
        <f t="shared" si="6"/>
        <v>69.273666666666657</v>
      </c>
      <c r="AY23" s="11">
        <f t="shared" si="43"/>
        <v>4.7215685484073955E-2</v>
      </c>
      <c r="AZ23" s="3">
        <f t="shared" si="34"/>
        <v>19.466666666666665</v>
      </c>
      <c r="BA23" s="2">
        <f t="shared" si="7"/>
        <v>34607</v>
      </c>
      <c r="BB23" s="13" t="e">
        <f t="shared" si="42"/>
        <v>#N/A</v>
      </c>
      <c r="BC23" s="11">
        <f t="shared" si="42"/>
        <v>0.12054236789778461</v>
      </c>
      <c r="BD23" s="11">
        <f t="shared" si="8"/>
        <v>4.7215685484073955E-2</v>
      </c>
      <c r="BE23" s="13">
        <f t="shared" si="35"/>
        <v>0.19466666666666665</v>
      </c>
      <c r="BF23" s="11" t="e">
        <f t="shared" si="9"/>
        <v>#N/A</v>
      </c>
      <c r="BG23" s="13" t="e">
        <f t="shared" si="10"/>
        <v>#VALUE!</v>
      </c>
      <c r="BH23" s="11" t="e">
        <f t="shared" si="11"/>
        <v>#VALUE!</v>
      </c>
      <c r="BI23" s="13">
        <f t="shared" si="12"/>
        <v>5.2518013707992424E-2</v>
      </c>
      <c r="BJ23" s="13">
        <f t="shared" si="36"/>
        <v>5.3611528773115154E-2</v>
      </c>
      <c r="BK23" s="13">
        <f t="shared" si="13"/>
        <v>-1.0935150651227236E-3</v>
      </c>
      <c r="BL23" s="17">
        <f t="shared" si="37"/>
        <v>2.0951143309054694</v>
      </c>
      <c r="BM23" s="13" t="e">
        <f t="shared" si="14"/>
        <v>#N/A</v>
      </c>
      <c r="BN23" s="17" t="e">
        <f t="shared" si="38"/>
        <v>#N/A</v>
      </c>
      <c r="BO23" s="13">
        <f t="shared" si="15"/>
        <v>8.1353011946989753E-2</v>
      </c>
      <c r="BP23" s="16" t="e">
        <f t="shared" si="39"/>
        <v>#N/A</v>
      </c>
      <c r="BQ23" s="13">
        <f t="shared" si="16"/>
        <v>1.0036906133447893E-2</v>
      </c>
      <c r="BR23" s="13">
        <f t="shared" si="17"/>
        <v>-5.5320146062369416E-2</v>
      </c>
      <c r="BS23" s="16">
        <f t="shared" si="44"/>
        <v>-4.5283239928921526E-2</v>
      </c>
      <c r="BT23" s="13">
        <f t="shared" si="40"/>
        <v>0.18195797777821171</v>
      </c>
      <c r="BU23" s="13">
        <f t="shared" si="19"/>
        <v>0.2528558317548964</v>
      </c>
      <c r="BV23" s="16">
        <f t="shared" si="41"/>
        <v>-7.0897853976684688E-2</v>
      </c>
    </row>
    <row r="24" spans="1:74" x14ac:dyDescent="0.25">
      <c r="A24" t="s">
        <v>37</v>
      </c>
      <c r="B24" s="2">
        <v>34699</v>
      </c>
      <c r="C24" s="3">
        <v>103817</v>
      </c>
      <c r="D24" s="3" t="e">
        <v>#N/A</v>
      </c>
      <c r="E24" s="3">
        <v>15945</v>
      </c>
      <c r="F24" s="3">
        <v>7218</v>
      </c>
      <c r="G24" s="3">
        <v>19484</v>
      </c>
      <c r="H24" s="3">
        <v>3974</v>
      </c>
      <c r="I24" s="3" t="e">
        <v>#N/A</v>
      </c>
      <c r="O24" s="3">
        <v>206731900</v>
      </c>
      <c r="P24" s="3">
        <v>1129</v>
      </c>
      <c r="Q24" s="3">
        <v>1634</v>
      </c>
      <c r="R24" s="3">
        <v>1872</v>
      </c>
      <c r="S24" s="3">
        <v>41546</v>
      </c>
      <c r="T24" s="4">
        <v>24061.4</v>
      </c>
      <c r="U24" s="4">
        <v>19468.199999999997</v>
      </c>
      <c r="V24" s="4">
        <v>877813.7</v>
      </c>
      <c r="Y24" s="10">
        <v>69.934666666666672</v>
      </c>
      <c r="Z24" s="4">
        <v>19.233333333333334</v>
      </c>
      <c r="AD24">
        <f>VLOOKUP(AE24,'FX rates'!BU22:BV286,2)</f>
        <v>1.2458</v>
      </c>
      <c r="AE24" s="2">
        <f t="shared" si="4"/>
        <v>34699</v>
      </c>
      <c r="AF24" s="5">
        <f t="shared" si="20"/>
        <v>0.80269706212875258</v>
      </c>
      <c r="AG24" s="12">
        <f t="shared" si="21"/>
        <v>415268</v>
      </c>
      <c r="AH24" s="12" t="e">
        <f t="shared" si="21"/>
        <v>#N/A</v>
      </c>
      <c r="AI24" s="12">
        <f t="shared" si="22"/>
        <v>517340.87440000003</v>
      </c>
      <c r="AJ24" s="12" t="e">
        <f t="shared" si="23"/>
        <v>#N/A</v>
      </c>
      <c r="AK24" s="12" t="s">
        <v>583</v>
      </c>
      <c r="AL24" s="12" t="s">
        <v>583</v>
      </c>
      <c r="AM24" s="12">
        <f t="shared" si="24"/>
        <v>206731.9</v>
      </c>
      <c r="AN24" s="12">
        <f t="shared" si="25"/>
        <v>877813.7</v>
      </c>
      <c r="AO24" s="12">
        <f t="shared" si="26"/>
        <v>28856.465400000001</v>
      </c>
      <c r="AP24" s="12">
        <f t="shared" si="27"/>
        <v>29223.9764</v>
      </c>
      <c r="AQ24" s="12">
        <f t="shared" si="28"/>
        <v>-367.5109999999986</v>
      </c>
      <c r="AR24" s="12">
        <f t="shared" si="5"/>
        <v>41546</v>
      </c>
      <c r="AS24" s="12">
        <f t="shared" si="29"/>
        <v>8142.5488000000005</v>
      </c>
      <c r="AT24" s="12">
        <f t="shared" si="30"/>
        <v>9328.5504000000001</v>
      </c>
      <c r="AU24" s="12">
        <f t="shared" si="31"/>
        <v>77872.799999999988</v>
      </c>
      <c r="AV24" s="12">
        <f t="shared" si="32"/>
        <v>96245.6</v>
      </c>
      <c r="AW24" s="12">
        <f t="shared" si="33"/>
        <v>-18372.800000000017</v>
      </c>
      <c r="AX24" s="6">
        <f t="shared" si="6"/>
        <v>69.934666666666672</v>
      </c>
      <c r="AY24" s="11">
        <f t="shared" si="43"/>
        <v>4.2924108585318921E-2</v>
      </c>
      <c r="AZ24" s="3">
        <f t="shared" si="34"/>
        <v>19.233333333333334</v>
      </c>
      <c r="BA24" s="2">
        <f t="shared" si="7"/>
        <v>34699</v>
      </c>
      <c r="BB24" s="13" t="e">
        <f t="shared" si="42"/>
        <v>#N/A</v>
      </c>
      <c r="BC24" s="11">
        <f t="shared" si="42"/>
        <v>0.17353097879001789</v>
      </c>
      <c r="BD24" s="11">
        <f t="shared" si="8"/>
        <v>4.2924108585318921E-2</v>
      </c>
      <c r="BE24" s="13">
        <f t="shared" si="35"/>
        <v>0.19233333333333336</v>
      </c>
      <c r="BF24" s="11" t="e">
        <f t="shared" si="9"/>
        <v>#N/A</v>
      </c>
      <c r="BG24" s="13" t="e">
        <f t="shared" si="10"/>
        <v>#VALUE!</v>
      </c>
      <c r="BH24" s="11" t="e">
        <f t="shared" si="11"/>
        <v>#VALUE!</v>
      </c>
      <c r="BI24" s="13">
        <f t="shared" si="12"/>
        <v>5.5778437057514667E-2</v>
      </c>
      <c r="BJ24" s="13">
        <f t="shared" si="36"/>
        <v>5.6488821676604017E-2</v>
      </c>
      <c r="BK24" s="13">
        <f t="shared" si="13"/>
        <v>-7.1038461908935638E-4</v>
      </c>
      <c r="BL24" s="17">
        <f t="shared" si="37"/>
        <v>2.113848647138715</v>
      </c>
      <c r="BM24" s="13">
        <f t="shared" si="14"/>
        <v>0.49782766791565924</v>
      </c>
      <c r="BN24" s="17">
        <f t="shared" si="38"/>
        <v>1.6160209792230558</v>
      </c>
      <c r="BO24" s="13">
        <f t="shared" si="15"/>
        <v>8.0306819073950209E-2</v>
      </c>
      <c r="BP24" s="16" t="e">
        <f t="shared" si="39"/>
        <v>#N/A</v>
      </c>
      <c r="BQ24" s="13">
        <f t="shared" si="16"/>
        <v>1.5739233458874752E-2</v>
      </c>
      <c r="BR24" s="13">
        <f t="shared" si="17"/>
        <v>1.8031728907597022E-2</v>
      </c>
      <c r="BS24" s="16">
        <f t="shared" si="44"/>
        <v>3.3770962366471771E-2</v>
      </c>
      <c r="BT24" s="13">
        <f t="shared" si="40"/>
        <v>0.1875242012387181</v>
      </c>
      <c r="BU24" s="13">
        <f t="shared" si="19"/>
        <v>0.23176743693229435</v>
      </c>
      <c r="BV24" s="16">
        <f t="shared" si="41"/>
        <v>-4.4243235693576244E-2</v>
      </c>
    </row>
    <row r="25" spans="1:74" x14ac:dyDescent="0.25">
      <c r="A25" t="s">
        <v>38</v>
      </c>
      <c r="B25" s="2">
        <v>34789</v>
      </c>
      <c r="C25" s="3">
        <v>109467</v>
      </c>
      <c r="D25" s="3">
        <v>128180</v>
      </c>
      <c r="E25" s="3">
        <v>17402</v>
      </c>
      <c r="F25" s="3">
        <v>7228</v>
      </c>
      <c r="G25" s="3">
        <v>20904</v>
      </c>
      <c r="H25" s="3">
        <v>4291</v>
      </c>
      <c r="I25" s="3" t="e">
        <v>#N/A</v>
      </c>
      <c r="O25" s="3">
        <v>214392780</v>
      </c>
      <c r="P25" s="3">
        <v>769</v>
      </c>
      <c r="Q25" s="3">
        <v>1405</v>
      </c>
      <c r="R25" s="3">
        <v>-1584</v>
      </c>
      <c r="S25" s="3">
        <v>34891</v>
      </c>
      <c r="T25" s="4">
        <v>23621.5</v>
      </c>
      <c r="U25" s="4">
        <v>18844.2</v>
      </c>
      <c r="V25" s="4">
        <v>898100.2</v>
      </c>
      <c r="Y25" s="10">
        <v>71.083666666666659</v>
      </c>
      <c r="Z25" s="4">
        <v>18.666666666666668</v>
      </c>
      <c r="AD25">
        <f>VLOOKUP(AE25,'FX rates'!BU23:BV287,2)</f>
        <v>1.3614999999999999</v>
      </c>
      <c r="AE25" s="2">
        <f t="shared" si="4"/>
        <v>34789</v>
      </c>
      <c r="AF25" s="5">
        <f t="shared" si="20"/>
        <v>0.73448402497245691</v>
      </c>
      <c r="AG25" s="12">
        <f t="shared" si="21"/>
        <v>437868</v>
      </c>
      <c r="AH25" s="12">
        <f t="shared" si="21"/>
        <v>512720</v>
      </c>
      <c r="AI25" s="12">
        <f t="shared" si="22"/>
        <v>596157.28200000001</v>
      </c>
      <c r="AJ25" s="12" t="e">
        <f t="shared" si="23"/>
        <v>#N/A</v>
      </c>
      <c r="AK25" s="12" t="s">
        <v>583</v>
      </c>
      <c r="AL25" s="12" t="s">
        <v>583</v>
      </c>
      <c r="AM25" s="12">
        <f t="shared" si="24"/>
        <v>214392.78</v>
      </c>
      <c r="AN25" s="12">
        <f t="shared" si="25"/>
        <v>898100.2</v>
      </c>
      <c r="AO25" s="12">
        <f t="shared" si="26"/>
        <v>33533.744999999995</v>
      </c>
      <c r="AP25" s="12">
        <f t="shared" si="27"/>
        <v>34302.9925</v>
      </c>
      <c r="AQ25" s="12">
        <f t="shared" si="28"/>
        <v>-769.24750000000495</v>
      </c>
      <c r="AR25" s="12">
        <f t="shared" si="5"/>
        <v>34891</v>
      </c>
      <c r="AS25" s="12">
        <f t="shared" si="29"/>
        <v>7651.6299999999992</v>
      </c>
      <c r="AT25" s="12">
        <f t="shared" si="30"/>
        <v>-8626.4639999999999</v>
      </c>
      <c r="AU25" s="12">
        <f t="shared" si="31"/>
        <v>75376.800000000003</v>
      </c>
      <c r="AV25" s="12">
        <f t="shared" si="32"/>
        <v>94486</v>
      </c>
      <c r="AW25" s="12">
        <f t="shared" si="33"/>
        <v>-19109.199999999997</v>
      </c>
      <c r="AX25" s="6">
        <f t="shared" si="6"/>
        <v>71.083666666666659</v>
      </c>
      <c r="AY25" s="11">
        <f t="shared" si="43"/>
        <v>4.8498674939892794E-2</v>
      </c>
      <c r="AZ25" s="3">
        <f t="shared" si="34"/>
        <v>18.666666666666668</v>
      </c>
      <c r="BA25" s="2">
        <f t="shared" si="7"/>
        <v>34789</v>
      </c>
      <c r="BB25" s="13" t="e">
        <f t="shared" ref="BB25:BC40" si="45">AH25/AH21-1</f>
        <v>#N/A</v>
      </c>
      <c r="BC25" s="11">
        <f t="shared" si="45"/>
        <v>0.27980715715322124</v>
      </c>
      <c r="BD25" s="11">
        <f t="shared" si="8"/>
        <v>4.8498674939892794E-2</v>
      </c>
      <c r="BE25" s="13">
        <f t="shared" si="35"/>
        <v>0.18666666666666668</v>
      </c>
      <c r="BF25" s="11" t="e">
        <f t="shared" si="9"/>
        <v>#N/A</v>
      </c>
      <c r="BG25" s="13" t="e">
        <f t="shared" si="10"/>
        <v>#VALUE!</v>
      </c>
      <c r="BH25" s="11" t="e">
        <f t="shared" si="11"/>
        <v>#VALUE!</v>
      </c>
      <c r="BI25" s="13">
        <f>AO25/AI25</f>
        <v>5.6249828715503297E-2</v>
      </c>
      <c r="BJ25" s="13">
        <f t="shared" si="36"/>
        <v>5.754017192395882E-2</v>
      </c>
      <c r="BK25" s="13">
        <f t="shared" si="13"/>
        <v>-1.2903432084555245E-3</v>
      </c>
      <c r="BL25" s="17">
        <f t="shared" si="37"/>
        <v>2.0510752098806031</v>
      </c>
      <c r="BM25" s="13">
        <f t="shared" si="14"/>
        <v>0.48962879223875688</v>
      </c>
      <c r="BN25" s="17">
        <f t="shared" si="38"/>
        <v>1.5614464176418461</v>
      </c>
      <c r="BO25" s="13">
        <f t="shared" si="15"/>
        <v>5.8526501400682378E-2</v>
      </c>
      <c r="BP25" s="16" t="e">
        <f t="shared" si="39"/>
        <v>#N/A</v>
      </c>
      <c r="BQ25" s="13">
        <f t="shared" si="16"/>
        <v>1.2834918285876106E-2</v>
      </c>
      <c r="BR25" s="13">
        <f t="shared" si="17"/>
        <v>-1.4470114281016196E-2</v>
      </c>
      <c r="BS25" s="16">
        <f t="shared" si="44"/>
        <v>-1.6351959951400891E-3</v>
      </c>
      <c r="BT25" s="13">
        <f t="shared" si="40"/>
        <v>0.17214503000904383</v>
      </c>
      <c r="BU25" s="13">
        <f t="shared" si="19"/>
        <v>0.21578649273296976</v>
      </c>
      <c r="BV25" s="16">
        <f t="shared" si="41"/>
        <v>-4.3641462723925939E-2</v>
      </c>
    </row>
    <row r="26" spans="1:74" x14ac:dyDescent="0.25">
      <c r="A26" t="s">
        <v>39</v>
      </c>
      <c r="B26" s="2">
        <v>34880</v>
      </c>
      <c r="C26" s="3">
        <v>111092</v>
      </c>
      <c r="D26" s="3">
        <v>128605</v>
      </c>
      <c r="E26" s="3">
        <v>17208</v>
      </c>
      <c r="F26" s="3">
        <v>7883</v>
      </c>
      <c r="G26" s="3">
        <v>20797</v>
      </c>
      <c r="H26" s="3">
        <v>4249</v>
      </c>
      <c r="I26" s="3" t="e">
        <v>#N/A</v>
      </c>
      <c r="O26" s="3">
        <v>224370620</v>
      </c>
      <c r="P26" s="3">
        <v>1050</v>
      </c>
      <c r="Q26" s="3">
        <v>2004</v>
      </c>
      <c r="R26" s="3">
        <v>7869</v>
      </c>
      <c r="S26" s="3">
        <v>33437</v>
      </c>
      <c r="T26" s="4">
        <v>26899.599999999999</v>
      </c>
      <c r="U26" s="4">
        <v>21314.9</v>
      </c>
      <c r="V26" s="4">
        <v>923135</v>
      </c>
      <c r="Y26" s="10">
        <v>72.026666666666657</v>
      </c>
      <c r="Z26" s="4">
        <v>18.399999999999999</v>
      </c>
      <c r="AD26">
        <f>VLOOKUP(AE26,'FX rates'!BU24:BV288,2)</f>
        <v>1.3605</v>
      </c>
      <c r="AE26" s="2">
        <f t="shared" si="4"/>
        <v>34880</v>
      </c>
      <c r="AF26" s="5">
        <f t="shared" si="20"/>
        <v>0.735023888276369</v>
      </c>
      <c r="AG26" s="12">
        <f t="shared" si="21"/>
        <v>444368</v>
      </c>
      <c r="AH26" s="12">
        <f t="shared" si="21"/>
        <v>514420</v>
      </c>
      <c r="AI26" s="12">
        <f t="shared" si="22"/>
        <v>604562.66399999999</v>
      </c>
      <c r="AJ26" s="12" t="e">
        <f t="shared" si="23"/>
        <v>#N/A</v>
      </c>
      <c r="AK26" s="12" t="s">
        <v>583</v>
      </c>
      <c r="AL26" s="12" t="s">
        <v>583</v>
      </c>
      <c r="AM26" s="12">
        <f t="shared" si="24"/>
        <v>224370.62</v>
      </c>
      <c r="AN26" s="12">
        <f t="shared" si="25"/>
        <v>923135</v>
      </c>
      <c r="AO26" s="12">
        <f t="shared" si="26"/>
        <v>34136.305500000002</v>
      </c>
      <c r="AP26" s="12">
        <f t="shared" si="27"/>
        <v>34075.082999999999</v>
      </c>
      <c r="AQ26" s="12">
        <f t="shared" si="28"/>
        <v>61.222500000003492</v>
      </c>
      <c r="AR26" s="12">
        <f t="shared" si="5"/>
        <v>33437</v>
      </c>
      <c r="AS26" s="12">
        <f t="shared" si="29"/>
        <v>10905.768</v>
      </c>
      <c r="AT26" s="12">
        <f t="shared" si="30"/>
        <v>42823.097999999998</v>
      </c>
      <c r="AU26" s="12">
        <f t="shared" si="31"/>
        <v>85259.6</v>
      </c>
      <c r="AV26" s="12">
        <f t="shared" si="32"/>
        <v>107598.39999999999</v>
      </c>
      <c r="AW26" s="12">
        <f t="shared" si="33"/>
        <v>-22338.799999999988</v>
      </c>
      <c r="AX26" s="6">
        <f t="shared" si="6"/>
        <v>72.026666666666657</v>
      </c>
      <c r="AY26" s="11">
        <f t="shared" si="43"/>
        <v>5.1013658118992833E-2</v>
      </c>
      <c r="AZ26" s="3">
        <f t="shared" si="34"/>
        <v>18.399999999999999</v>
      </c>
      <c r="BA26" s="2">
        <f t="shared" si="7"/>
        <v>34880</v>
      </c>
      <c r="BB26" s="13" t="e">
        <f t="shared" si="45"/>
        <v>#N/A</v>
      </c>
      <c r="BC26" s="11">
        <f t="shared" si="45"/>
        <v>0.22823132504034493</v>
      </c>
      <c r="BD26" s="11">
        <f t="shared" si="8"/>
        <v>5.1013658118992833E-2</v>
      </c>
      <c r="BE26" s="13">
        <f t="shared" si="35"/>
        <v>0.184</v>
      </c>
      <c r="BF26" s="11" t="e">
        <f t="shared" si="9"/>
        <v>#N/A</v>
      </c>
      <c r="BG26" s="13" t="e">
        <f t="shared" si="10"/>
        <v>#VALUE!</v>
      </c>
      <c r="BH26" s="11" t="e">
        <f t="shared" si="11"/>
        <v>#VALUE!</v>
      </c>
      <c r="BI26" s="13">
        <f t="shared" si="12"/>
        <v>5.6464461887444646E-2</v>
      </c>
      <c r="BJ26" s="13">
        <f t="shared" si="36"/>
        <v>5.6363194469448742E-2</v>
      </c>
      <c r="BK26" s="13">
        <f t="shared" si="13"/>
        <v>1.0126741799590107E-4</v>
      </c>
      <c r="BL26" s="17">
        <f t="shared" si="37"/>
        <v>2.0774110647031288</v>
      </c>
      <c r="BM26" s="13">
        <f t="shared" si="14"/>
        <v>0.50492074136751519</v>
      </c>
      <c r="BN26" s="17">
        <f t="shared" si="38"/>
        <v>1.5724903233356136</v>
      </c>
      <c r="BO26" s="13">
        <f t="shared" si="15"/>
        <v>5.5307748875474717E-2</v>
      </c>
      <c r="BP26" s="16" t="e">
        <f t="shared" si="39"/>
        <v>#N/A</v>
      </c>
      <c r="BQ26" s="13">
        <f t="shared" si="16"/>
        <v>1.8039102725668815E-2</v>
      </c>
      <c r="BR26" s="13">
        <f t="shared" si="17"/>
        <v>7.0833183307528899E-2</v>
      </c>
      <c r="BS26" s="16">
        <f t="shared" si="44"/>
        <v>8.8872286033197717E-2</v>
      </c>
      <c r="BT26" s="13">
        <f t="shared" si="40"/>
        <v>0.19186710114139632</v>
      </c>
      <c r="BU26" s="13">
        <f t="shared" si="19"/>
        <v>0.24213804774421199</v>
      </c>
      <c r="BV26" s="16">
        <f t="shared" si="41"/>
        <v>-5.0270946602815669E-2</v>
      </c>
    </row>
    <row r="27" spans="1:74" x14ac:dyDescent="0.25">
      <c r="A27" t="s">
        <v>40</v>
      </c>
      <c r="B27" s="2">
        <v>34972</v>
      </c>
      <c r="C27" s="3">
        <v>112443</v>
      </c>
      <c r="D27" s="3">
        <v>128968</v>
      </c>
      <c r="E27" s="3">
        <v>17524</v>
      </c>
      <c r="F27" s="3">
        <v>7559</v>
      </c>
      <c r="G27" s="3">
        <v>21198</v>
      </c>
      <c r="H27" s="3">
        <v>4177</v>
      </c>
      <c r="I27" s="3" t="e">
        <v>#N/A</v>
      </c>
      <c r="O27" s="3">
        <v>230930780</v>
      </c>
      <c r="P27" s="3">
        <v>1255</v>
      </c>
      <c r="Q27" s="3">
        <v>1049</v>
      </c>
      <c r="R27" s="3">
        <v>2556</v>
      </c>
      <c r="S27" s="3">
        <v>33930</v>
      </c>
      <c r="T27" s="4">
        <v>28062.5</v>
      </c>
      <c r="U27" s="4">
        <v>22347.199999999997</v>
      </c>
      <c r="V27" s="4">
        <v>936659.7</v>
      </c>
      <c r="Y27" s="10">
        <v>72.314666666666668</v>
      </c>
      <c r="Z27" s="4">
        <v>18.433333333333334</v>
      </c>
      <c r="AD27">
        <f>VLOOKUP(AE27,'FX rates'!BU25:BV289,2)</f>
        <v>1.3364</v>
      </c>
      <c r="AE27" s="2">
        <f t="shared" si="4"/>
        <v>34972</v>
      </c>
      <c r="AF27" s="5">
        <f t="shared" si="20"/>
        <v>0.74827895839568992</v>
      </c>
      <c r="AG27" s="12">
        <f t="shared" si="21"/>
        <v>449772</v>
      </c>
      <c r="AH27" s="12">
        <f t="shared" si="21"/>
        <v>515872</v>
      </c>
      <c r="AI27" s="12">
        <f t="shared" si="22"/>
        <v>601075.30079999997</v>
      </c>
      <c r="AJ27" s="12" t="e">
        <f t="shared" si="23"/>
        <v>#N/A</v>
      </c>
      <c r="AK27" s="12" t="s">
        <v>583</v>
      </c>
      <c r="AL27" s="12" t="s">
        <v>583</v>
      </c>
      <c r="AM27" s="12">
        <f t="shared" si="24"/>
        <v>230930.78</v>
      </c>
      <c r="AN27" s="12">
        <f t="shared" si="25"/>
        <v>936659.7</v>
      </c>
      <c r="AO27" s="12">
        <f t="shared" si="26"/>
        <v>33520.921199999997</v>
      </c>
      <c r="AP27" s="12">
        <f t="shared" si="27"/>
        <v>33911.15</v>
      </c>
      <c r="AQ27" s="12">
        <f t="shared" si="28"/>
        <v>-390.22880000000441</v>
      </c>
      <c r="AR27" s="12">
        <f t="shared" si="5"/>
        <v>33930</v>
      </c>
      <c r="AS27" s="12">
        <f t="shared" si="29"/>
        <v>5607.5343999999996</v>
      </c>
      <c r="AT27" s="12">
        <f t="shared" si="30"/>
        <v>13663.3536</v>
      </c>
      <c r="AU27" s="12">
        <f t="shared" si="31"/>
        <v>89388.799999999988</v>
      </c>
      <c r="AV27" s="12">
        <f t="shared" si="32"/>
        <v>112250</v>
      </c>
      <c r="AW27" s="12">
        <f t="shared" si="33"/>
        <v>-22861.200000000012</v>
      </c>
      <c r="AX27" s="6">
        <f t="shared" si="6"/>
        <v>72.314666666666668</v>
      </c>
      <c r="AY27" s="11">
        <f t="shared" si="43"/>
        <v>4.3898354834208453E-2</v>
      </c>
      <c r="AZ27" s="3">
        <f t="shared" si="34"/>
        <v>18.433333333333334</v>
      </c>
      <c r="BA27" s="2">
        <f t="shared" si="7"/>
        <v>34972</v>
      </c>
      <c r="BB27" s="13" t="e">
        <f t="shared" si="45"/>
        <v>#N/A</v>
      </c>
      <c r="BC27" s="11">
        <f t="shared" si="45"/>
        <v>0.16802307720107135</v>
      </c>
      <c r="BD27" s="11">
        <f t="shared" si="8"/>
        <v>4.3898354834208453E-2</v>
      </c>
      <c r="BE27" s="13">
        <f t="shared" si="35"/>
        <v>0.18433333333333335</v>
      </c>
      <c r="BF27" s="11" t="e">
        <f t="shared" si="9"/>
        <v>#N/A</v>
      </c>
      <c r="BG27" s="13" t="e">
        <f t="shared" si="10"/>
        <v>#VALUE!</v>
      </c>
      <c r="BH27" s="11" t="e">
        <f t="shared" si="11"/>
        <v>#VALUE!</v>
      </c>
      <c r="BI27" s="13">
        <f t="shared" si="12"/>
        <v>5.5768255916330937E-2</v>
      </c>
      <c r="BJ27" s="13">
        <f t="shared" si="36"/>
        <v>5.6417473742251638E-2</v>
      </c>
      <c r="BK27" s="13">
        <f t="shared" si="13"/>
        <v>-6.4921782592069609E-4</v>
      </c>
      <c r="BL27" s="17">
        <f t="shared" si="37"/>
        <v>2.0825211440463165</v>
      </c>
      <c r="BM27" s="13">
        <f t="shared" si="14"/>
        <v>0.51343965386907142</v>
      </c>
      <c r="BN27" s="17">
        <f t="shared" si="38"/>
        <v>1.5690814901772452</v>
      </c>
      <c r="BO27" s="13">
        <f t="shared" si="15"/>
        <v>5.6448834205699246E-2</v>
      </c>
      <c r="BP27" s="16" t="e">
        <f t="shared" si="39"/>
        <v>#N/A</v>
      </c>
      <c r="BQ27" s="13">
        <f t="shared" si="16"/>
        <v>9.3291712245315399E-3</v>
      </c>
      <c r="BR27" s="13">
        <f t="shared" si="17"/>
        <v>2.2731517302099734E-2</v>
      </c>
      <c r="BS27" s="16">
        <f t="shared" si="44"/>
        <v>3.206068852663127E-2</v>
      </c>
      <c r="BT27" s="13">
        <f t="shared" si="40"/>
        <v>0.19874247396458647</v>
      </c>
      <c r="BU27" s="13">
        <f t="shared" si="19"/>
        <v>0.24957089369725105</v>
      </c>
      <c r="BV27" s="16">
        <f t="shared" si="41"/>
        <v>-5.0828419732664581E-2</v>
      </c>
    </row>
    <row r="28" spans="1:74" x14ac:dyDescent="0.25">
      <c r="A28" t="s">
        <v>41</v>
      </c>
      <c r="B28" s="2">
        <v>35064</v>
      </c>
      <c r="C28" s="3">
        <v>114203</v>
      </c>
      <c r="D28" s="3">
        <v>129645</v>
      </c>
      <c r="E28" s="3">
        <v>18058</v>
      </c>
      <c r="F28" s="3">
        <v>7544</v>
      </c>
      <c r="G28" s="3">
        <v>21301</v>
      </c>
      <c r="H28" s="3">
        <v>4472</v>
      </c>
      <c r="I28" s="3" t="e">
        <v>#N/A</v>
      </c>
      <c r="O28" s="3">
        <v>232754050</v>
      </c>
      <c r="P28" s="3">
        <v>1479</v>
      </c>
      <c r="Q28" s="3">
        <v>1589</v>
      </c>
      <c r="R28" s="3">
        <v>7034</v>
      </c>
      <c r="S28" s="3">
        <v>34485</v>
      </c>
      <c r="T28" s="4">
        <v>25841.499999999996</v>
      </c>
      <c r="U28" s="4">
        <v>22180.9</v>
      </c>
      <c r="V28" s="4">
        <v>948851.8</v>
      </c>
      <c r="Y28" s="10">
        <v>73.028999999999996</v>
      </c>
      <c r="Z28" s="4">
        <v>18.2</v>
      </c>
      <c r="AD28">
        <f>VLOOKUP(AE28,'FX rates'!BU26:BV290,2)</f>
        <v>1.3391999999999999</v>
      </c>
      <c r="AE28" s="2">
        <f t="shared" si="4"/>
        <v>35064</v>
      </c>
      <c r="AF28" s="5">
        <f t="shared" si="20"/>
        <v>0.74671445639187572</v>
      </c>
      <c r="AG28" s="12">
        <f t="shared" si="21"/>
        <v>456812</v>
      </c>
      <c r="AH28" s="12">
        <f t="shared" si="21"/>
        <v>518580</v>
      </c>
      <c r="AI28" s="12">
        <f t="shared" si="22"/>
        <v>611762.63040000002</v>
      </c>
      <c r="AJ28" s="12" t="e">
        <f t="shared" si="23"/>
        <v>#N/A</v>
      </c>
      <c r="AK28" s="12" t="s">
        <v>583</v>
      </c>
      <c r="AL28" s="12" t="s">
        <v>583</v>
      </c>
      <c r="AM28" s="12">
        <f t="shared" si="24"/>
        <v>232754.05</v>
      </c>
      <c r="AN28" s="12">
        <f t="shared" si="25"/>
        <v>948851.8</v>
      </c>
      <c r="AO28" s="12">
        <f t="shared" si="26"/>
        <v>34286.198400000001</v>
      </c>
      <c r="AP28" s="12">
        <f t="shared" si="27"/>
        <v>34515.2016</v>
      </c>
      <c r="AQ28" s="12">
        <f t="shared" si="28"/>
        <v>-229.0031999999992</v>
      </c>
      <c r="AR28" s="12">
        <f t="shared" si="5"/>
        <v>34485</v>
      </c>
      <c r="AS28" s="12">
        <f t="shared" si="29"/>
        <v>8511.9552000000003</v>
      </c>
      <c r="AT28" s="12">
        <f t="shared" si="30"/>
        <v>37679.731200000002</v>
      </c>
      <c r="AU28" s="12">
        <f t="shared" si="31"/>
        <v>88723.6</v>
      </c>
      <c r="AV28" s="12">
        <f t="shared" si="32"/>
        <v>103365.99999999999</v>
      </c>
      <c r="AW28" s="12">
        <f t="shared" si="33"/>
        <v>-14642.39999999998</v>
      </c>
      <c r="AX28" s="6">
        <f t="shared" si="6"/>
        <v>73.028999999999996</v>
      </c>
      <c r="AY28" s="11">
        <f t="shared" si="43"/>
        <v>4.4246058225772433E-2</v>
      </c>
      <c r="AZ28" s="3">
        <f t="shared" si="34"/>
        <v>18.2</v>
      </c>
      <c r="BA28" s="2">
        <f t="shared" si="7"/>
        <v>35064</v>
      </c>
      <c r="BB28" s="13" t="e">
        <f t="shared" si="45"/>
        <v>#N/A</v>
      </c>
      <c r="BC28" s="11">
        <f t="shared" si="45"/>
        <v>0.18251362046253972</v>
      </c>
      <c r="BD28" s="11">
        <f t="shared" si="8"/>
        <v>4.4246058225772433E-2</v>
      </c>
      <c r="BE28" s="13">
        <f t="shared" si="35"/>
        <v>0.182</v>
      </c>
      <c r="BF28" s="17" t="e">
        <f t="shared" si="9"/>
        <v>#N/A</v>
      </c>
      <c r="BG28" s="13" t="e">
        <f t="shared" si="10"/>
        <v>#VALUE!</v>
      </c>
      <c r="BH28" s="11" t="e">
        <f t="shared" si="11"/>
        <v>#VALUE!</v>
      </c>
      <c r="BI28" s="13">
        <f t="shared" si="12"/>
        <v>5.6044937523532658E-2</v>
      </c>
      <c r="BJ28" s="13">
        <f t="shared" si="36"/>
        <v>5.6419270947348145E-2</v>
      </c>
      <c r="BK28" s="13">
        <f t="shared" si="13"/>
        <v>-3.7433342381548512E-4</v>
      </c>
      <c r="BL28" s="17">
        <f t="shared" si="37"/>
        <v>2.07711662565782</v>
      </c>
      <c r="BM28" s="13">
        <f t="shared" si="14"/>
        <v>0.50951824820713987</v>
      </c>
      <c r="BN28" s="17">
        <f t="shared" si="38"/>
        <v>1.5675983774506801</v>
      </c>
      <c r="BO28" s="13">
        <f t="shared" si="15"/>
        <v>5.6369902779860939E-2</v>
      </c>
      <c r="BP28" s="16" t="e">
        <f t="shared" si="39"/>
        <v>#N/A</v>
      </c>
      <c r="BQ28" s="13">
        <f t="shared" si="16"/>
        <v>1.3913820127317145E-2</v>
      </c>
      <c r="BR28" s="13">
        <f t="shared" si="17"/>
        <v>6.1592077265921211E-2</v>
      </c>
      <c r="BS28" s="16">
        <f t="shared" si="44"/>
        <v>7.5505897393238361E-2</v>
      </c>
      <c r="BT28" s="13">
        <f t="shared" si="40"/>
        <v>0.19422344421775262</v>
      </c>
      <c r="BU28" s="13">
        <f t="shared" si="19"/>
        <v>0.22627689290123723</v>
      </c>
      <c r="BV28" s="16">
        <f t="shared" si="41"/>
        <v>-3.2053448683484614E-2</v>
      </c>
    </row>
    <row r="29" spans="1:74" x14ac:dyDescent="0.25">
      <c r="A29" t="s">
        <v>42</v>
      </c>
      <c r="B29" s="2">
        <v>35155</v>
      </c>
      <c r="C29" s="3">
        <v>116059</v>
      </c>
      <c r="D29" s="3">
        <v>130386</v>
      </c>
      <c r="E29" s="3">
        <v>18331</v>
      </c>
      <c r="F29" s="3">
        <v>8260</v>
      </c>
      <c r="G29" s="3">
        <v>21808</v>
      </c>
      <c r="H29" s="3">
        <v>4593</v>
      </c>
      <c r="I29" s="3" t="e">
        <v>#N/A</v>
      </c>
      <c r="O29" s="3">
        <v>241630830</v>
      </c>
      <c r="P29" s="3">
        <v>1184</v>
      </c>
      <c r="Q29" s="3">
        <v>1424</v>
      </c>
      <c r="R29" s="3">
        <v>2127</v>
      </c>
      <c r="S29" s="3">
        <v>41777</v>
      </c>
      <c r="T29" s="4">
        <v>24467.4</v>
      </c>
      <c r="U29" s="4">
        <v>21771.300000000003</v>
      </c>
      <c r="V29" s="4">
        <v>954970.8</v>
      </c>
      <c r="Y29" s="10">
        <v>73.714333333333329</v>
      </c>
      <c r="Z29" s="4">
        <v>18.166666666666668</v>
      </c>
      <c r="AD29">
        <f>VLOOKUP(AE29,'FX rates'!BU27:BV291,2)</f>
        <v>1.3071999999999999</v>
      </c>
      <c r="AE29" s="2">
        <f t="shared" si="4"/>
        <v>35155</v>
      </c>
      <c r="AF29" s="5">
        <f t="shared" si="20"/>
        <v>0.76499388004895963</v>
      </c>
      <c r="AG29" s="12">
        <f t="shared" si="21"/>
        <v>464236</v>
      </c>
      <c r="AH29" s="12">
        <f t="shared" si="21"/>
        <v>521544</v>
      </c>
      <c r="AI29" s="12">
        <f t="shared" si="22"/>
        <v>606849.29920000001</v>
      </c>
      <c r="AJ29" s="12" t="e">
        <f t="shared" si="23"/>
        <v>#N/A</v>
      </c>
      <c r="AK29" s="12" t="s">
        <v>583</v>
      </c>
      <c r="AL29" s="12" t="s">
        <v>583</v>
      </c>
      <c r="AM29" s="12">
        <f t="shared" si="24"/>
        <v>241630.83</v>
      </c>
      <c r="AN29" s="12">
        <f t="shared" si="25"/>
        <v>954970.8</v>
      </c>
      <c r="AO29" s="12">
        <f t="shared" si="26"/>
        <v>34759.7552</v>
      </c>
      <c r="AP29" s="12">
        <f t="shared" si="27"/>
        <v>34511.387199999997</v>
      </c>
      <c r="AQ29" s="12">
        <f t="shared" si="28"/>
        <v>248.36800000000221</v>
      </c>
      <c r="AR29" s="12">
        <f t="shared" si="5"/>
        <v>41777</v>
      </c>
      <c r="AS29" s="12">
        <f t="shared" si="29"/>
        <v>7445.8112000000001</v>
      </c>
      <c r="AT29" s="12">
        <f t="shared" si="30"/>
        <v>11121.6576</v>
      </c>
      <c r="AU29" s="12">
        <f t="shared" si="31"/>
        <v>87085.200000000012</v>
      </c>
      <c r="AV29" s="12">
        <f t="shared" si="32"/>
        <v>97869.6</v>
      </c>
      <c r="AW29" s="12">
        <f>AU29-AV29</f>
        <v>-10784.399999999994</v>
      </c>
      <c r="AX29" s="6">
        <f t="shared" si="6"/>
        <v>73.714333333333329</v>
      </c>
      <c r="AY29" s="11">
        <f t="shared" si="43"/>
        <v>3.7008032787654077E-2</v>
      </c>
      <c r="AZ29" s="3">
        <f t="shared" si="34"/>
        <v>18.166666666666668</v>
      </c>
      <c r="BA29" s="2">
        <f t="shared" si="7"/>
        <v>35155</v>
      </c>
      <c r="BB29" s="13">
        <f t="shared" si="45"/>
        <v>1.7210173193946021E-2</v>
      </c>
      <c r="BC29" s="11">
        <f t="shared" si="45"/>
        <v>1.7934893228394699E-2</v>
      </c>
      <c r="BD29" s="11">
        <f t="shared" si="8"/>
        <v>3.7008032787654077E-2</v>
      </c>
      <c r="BE29" s="13">
        <f t="shared" si="35"/>
        <v>0.18166666666666667</v>
      </c>
      <c r="BF29" s="11" t="e">
        <f t="shared" si="9"/>
        <v>#N/A</v>
      </c>
      <c r="BG29" s="13" t="e">
        <f t="shared" si="10"/>
        <v>#VALUE!</v>
      </c>
      <c r="BH29" s="11" t="e">
        <f t="shared" si="11"/>
        <v>#VALUE!</v>
      </c>
      <c r="BI29" s="13">
        <f t="shared" si="12"/>
        <v>5.7279056342032932E-2</v>
      </c>
      <c r="BJ29" s="13">
        <f t="shared" si="36"/>
        <v>5.6869781748938038E-2</v>
      </c>
      <c r="BK29" s="13">
        <f t="shared" si="13"/>
        <v>4.0927459309489503E-4</v>
      </c>
      <c r="BL29" s="17">
        <f t="shared" si="37"/>
        <v>2.0570804504605418</v>
      </c>
      <c r="BM29" s="13">
        <f t="shared" si="14"/>
        <v>0.52049136646016247</v>
      </c>
      <c r="BN29" s="17">
        <f t="shared" si="38"/>
        <v>1.5365890840003793</v>
      </c>
      <c r="BO29" s="13">
        <f t="shared" si="15"/>
        <v>6.8842462296774459E-2</v>
      </c>
      <c r="BP29" s="16" t="e">
        <f t="shared" si="39"/>
        <v>#N/A</v>
      </c>
      <c r="BQ29" s="13">
        <f t="shared" si="16"/>
        <v>1.2269621485623692E-2</v>
      </c>
      <c r="BR29" s="13">
        <f t="shared" si="17"/>
        <v>1.8326885463428085E-2</v>
      </c>
      <c r="BS29" s="16">
        <f t="shared" si="44"/>
        <v>3.0596506949051777E-2</v>
      </c>
      <c r="BT29" s="13">
        <f t="shared" si="40"/>
        <v>0.187588209445196</v>
      </c>
      <c r="BU29" s="13">
        <f t="shared" si="19"/>
        <v>0.21081863534926201</v>
      </c>
      <c r="BV29" s="16">
        <f t="shared" si="41"/>
        <v>-2.3230425904066015E-2</v>
      </c>
    </row>
    <row r="30" spans="1:74" x14ac:dyDescent="0.25">
      <c r="A30" t="s">
        <v>43</v>
      </c>
      <c r="B30" s="2">
        <v>35246</v>
      </c>
      <c r="C30" s="3">
        <v>117644</v>
      </c>
      <c r="D30" s="3">
        <v>131473</v>
      </c>
      <c r="E30" s="3">
        <v>19004</v>
      </c>
      <c r="F30" s="3">
        <v>8364</v>
      </c>
      <c r="G30" s="3">
        <v>22143</v>
      </c>
      <c r="H30" s="3">
        <v>4782</v>
      </c>
      <c r="I30" s="3" t="e">
        <v>#N/A</v>
      </c>
      <c r="O30" s="3">
        <v>243189840</v>
      </c>
      <c r="P30" s="3">
        <v>1229</v>
      </c>
      <c r="Q30" s="3">
        <v>2201</v>
      </c>
      <c r="R30" s="3">
        <v>-1207</v>
      </c>
      <c r="S30" s="3">
        <v>49716</v>
      </c>
      <c r="T30" s="4">
        <v>28057.200000000001</v>
      </c>
      <c r="U30" s="4">
        <v>22710.2</v>
      </c>
      <c r="V30" s="4">
        <v>984754.8</v>
      </c>
      <c r="Y30" s="10">
        <v>74.580666666666659</v>
      </c>
      <c r="Z30" s="4">
        <v>18.033333333333335</v>
      </c>
      <c r="AD30">
        <f>VLOOKUP(AE30,'FX rates'!BU28:BV292,2)</f>
        <v>1.2808999999999999</v>
      </c>
      <c r="AE30" s="2">
        <f t="shared" si="4"/>
        <v>35246</v>
      </c>
      <c r="AF30" s="5">
        <f t="shared" si="20"/>
        <v>0.78070106956046537</v>
      </c>
      <c r="AG30" s="12">
        <f t="shared" si="21"/>
        <v>470576</v>
      </c>
      <c r="AH30" s="12">
        <f t="shared" si="21"/>
        <v>525892</v>
      </c>
      <c r="AI30" s="12">
        <f t="shared" si="22"/>
        <v>602760.79839999997</v>
      </c>
      <c r="AJ30" s="12" t="e">
        <f t="shared" si="23"/>
        <v>#N/A</v>
      </c>
      <c r="AK30" s="12" t="s">
        <v>583</v>
      </c>
      <c r="AL30" s="12" t="s">
        <v>583</v>
      </c>
      <c r="AM30" s="12">
        <f t="shared" si="24"/>
        <v>243189.84</v>
      </c>
      <c r="AN30" s="12">
        <f t="shared" si="25"/>
        <v>984754.8</v>
      </c>
      <c r="AO30" s="12">
        <f t="shared" si="26"/>
        <v>35055.671199999997</v>
      </c>
      <c r="AP30" s="12">
        <f t="shared" si="27"/>
        <v>34488.232499999998</v>
      </c>
      <c r="AQ30" s="12">
        <f t="shared" si="28"/>
        <v>567.43869999999879</v>
      </c>
      <c r="AR30" s="12">
        <f t="shared" si="5"/>
        <v>49716</v>
      </c>
      <c r="AS30" s="12">
        <f t="shared" si="29"/>
        <v>11277.043599999999</v>
      </c>
      <c r="AT30" s="12">
        <f t="shared" si="30"/>
        <v>-6184.1851999999999</v>
      </c>
      <c r="AU30" s="12">
        <f t="shared" si="31"/>
        <v>90840.8</v>
      </c>
      <c r="AV30" s="12">
        <f t="shared" si="32"/>
        <v>112228.8</v>
      </c>
      <c r="AW30" s="12">
        <f t="shared" si="33"/>
        <v>-21388</v>
      </c>
      <c r="AX30" s="6">
        <f t="shared" si="6"/>
        <v>74.580666666666659</v>
      </c>
      <c r="AY30" s="11">
        <f t="shared" si="43"/>
        <v>3.5459089226212548E-2</v>
      </c>
      <c r="AZ30" s="3">
        <f t="shared" si="34"/>
        <v>18.033333333333335</v>
      </c>
      <c r="BA30" s="2">
        <f t="shared" si="7"/>
        <v>35246</v>
      </c>
      <c r="BB30" s="13">
        <f t="shared" si="45"/>
        <v>2.2300843668597636E-2</v>
      </c>
      <c r="BC30" s="11">
        <f t="shared" si="45"/>
        <v>-2.9804447202846918E-3</v>
      </c>
      <c r="BD30" s="11">
        <f t="shared" si="8"/>
        <v>3.5459089226212548E-2</v>
      </c>
      <c r="BE30" s="13">
        <f t="shared" si="35"/>
        <v>0.18033333333333335</v>
      </c>
      <c r="BF30" s="11" t="e">
        <f t="shared" si="9"/>
        <v>#N/A</v>
      </c>
      <c r="BG30" s="13" t="e">
        <f t="shared" si="10"/>
        <v>#VALUE!</v>
      </c>
      <c r="BH30" s="11" t="e">
        <f t="shared" si="11"/>
        <v>#VALUE!</v>
      </c>
      <c r="BI30" s="13">
        <f t="shared" si="12"/>
        <v>5.8158512121315155E-2</v>
      </c>
      <c r="BJ30" s="13">
        <f t="shared" si="36"/>
        <v>5.7217112644928771E-2</v>
      </c>
      <c r="BK30" s="13">
        <f t="shared" si="13"/>
        <v>9.4139947638638411E-4</v>
      </c>
      <c r="BL30" s="17">
        <f t="shared" si="37"/>
        <v>2.0926583591173373</v>
      </c>
      <c r="BM30" s="13">
        <f t="shared" si="14"/>
        <v>0.51679184658801125</v>
      </c>
      <c r="BN30" s="17">
        <f t="shared" si="38"/>
        <v>1.5758665125293261</v>
      </c>
      <c r="BO30" s="13">
        <f t="shared" si="15"/>
        <v>8.2480480037800688E-2</v>
      </c>
      <c r="BP30" s="16" t="e">
        <f t="shared" si="39"/>
        <v>#N/A</v>
      </c>
      <c r="BQ30" s="13">
        <f t="shared" si="16"/>
        <v>1.8708986433647275E-2</v>
      </c>
      <c r="BR30" s="13">
        <f t="shared" si="17"/>
        <v>-1.0259766753935603E-2</v>
      </c>
      <c r="BS30" s="16">
        <f t="shared" si="44"/>
        <v>8.4492196797116715E-3</v>
      </c>
      <c r="BT30" s="13">
        <f t="shared" si="40"/>
        <v>0.1930417190846962</v>
      </c>
      <c r="BU30" s="13">
        <f t="shared" si="19"/>
        <v>0.23849240080242087</v>
      </c>
      <c r="BV30" s="16">
        <f t="shared" si="41"/>
        <v>-4.5450681717724678E-2</v>
      </c>
    </row>
    <row r="31" spans="1:74" x14ac:dyDescent="0.25">
      <c r="A31" t="s">
        <v>44</v>
      </c>
      <c r="B31" s="2">
        <v>35338</v>
      </c>
      <c r="C31" s="3">
        <v>119323</v>
      </c>
      <c r="D31" s="3">
        <v>132576</v>
      </c>
      <c r="E31" s="3">
        <v>19877</v>
      </c>
      <c r="F31" s="3">
        <v>8543</v>
      </c>
      <c r="G31" s="3">
        <v>22722</v>
      </c>
      <c r="H31" s="3">
        <v>4869</v>
      </c>
      <c r="I31" s="3" t="e">
        <v>#N/A</v>
      </c>
      <c r="O31" s="3">
        <v>249713040</v>
      </c>
      <c r="P31" s="3">
        <v>1132</v>
      </c>
      <c r="Q31" s="3">
        <v>1393</v>
      </c>
      <c r="R31" s="3">
        <v>-517</v>
      </c>
      <c r="S31" s="3">
        <v>52623</v>
      </c>
      <c r="T31" s="4">
        <v>27597.600000000002</v>
      </c>
      <c r="U31" s="4">
        <v>22216.699999999997</v>
      </c>
      <c r="V31" s="4">
        <v>1007859.7</v>
      </c>
      <c r="Y31" s="10">
        <v>74.970333333333329</v>
      </c>
      <c r="Z31" s="4">
        <v>17.733333333333331</v>
      </c>
      <c r="AD31">
        <f>VLOOKUP(AE31,'FX rates'!BU29:BV293,2)</f>
        <v>1.2804</v>
      </c>
      <c r="AE31" s="2">
        <f t="shared" si="4"/>
        <v>35338</v>
      </c>
      <c r="AF31" s="5">
        <f t="shared" si="20"/>
        <v>0.78100593564511089</v>
      </c>
      <c r="AG31" s="12">
        <f t="shared" si="21"/>
        <v>477292</v>
      </c>
      <c r="AH31" s="12">
        <f t="shared" si="21"/>
        <v>530304</v>
      </c>
      <c r="AI31" s="12">
        <f t="shared" si="22"/>
        <v>611124.67680000002</v>
      </c>
      <c r="AJ31" s="12" t="e">
        <f t="shared" si="23"/>
        <v>#N/A</v>
      </c>
      <c r="AK31" s="12" t="s">
        <v>583</v>
      </c>
      <c r="AL31" s="12" t="s">
        <v>583</v>
      </c>
      <c r="AM31" s="12">
        <f t="shared" si="24"/>
        <v>249713.04</v>
      </c>
      <c r="AN31" s="12">
        <f t="shared" si="25"/>
        <v>1007859.7</v>
      </c>
      <c r="AO31" s="12">
        <f t="shared" si="26"/>
        <v>36388.968000000001</v>
      </c>
      <c r="AP31" s="12">
        <f t="shared" si="27"/>
        <v>35327.5164</v>
      </c>
      <c r="AQ31" s="12">
        <f t="shared" si="28"/>
        <v>1061.4516000000003</v>
      </c>
      <c r="AR31" s="12">
        <f t="shared" si="5"/>
        <v>52623</v>
      </c>
      <c r="AS31" s="12">
        <f t="shared" si="29"/>
        <v>7134.3887999999997</v>
      </c>
      <c r="AT31" s="12">
        <f t="shared" si="30"/>
        <v>-2647.8672000000001</v>
      </c>
      <c r="AU31" s="12">
        <f t="shared" si="31"/>
        <v>88866.799999999988</v>
      </c>
      <c r="AV31" s="12">
        <f t="shared" si="32"/>
        <v>110390.40000000001</v>
      </c>
      <c r="AW31" s="12">
        <f t="shared" si="33"/>
        <v>-21523.60000000002</v>
      </c>
      <c r="AX31" s="6">
        <f t="shared" si="6"/>
        <v>74.970333333333329</v>
      </c>
      <c r="AY31" s="11">
        <f t="shared" si="43"/>
        <v>3.6723762814366845E-2</v>
      </c>
      <c r="AZ31" s="3">
        <f t="shared" si="34"/>
        <v>17.733333333333331</v>
      </c>
      <c r="BA31" s="2">
        <f t="shared" si="7"/>
        <v>35338</v>
      </c>
      <c r="BB31" s="13">
        <f t="shared" si="45"/>
        <v>2.7975932014143057E-2</v>
      </c>
      <c r="BC31" s="11">
        <f t="shared" si="45"/>
        <v>1.6718996749034432E-2</v>
      </c>
      <c r="BD31" s="11">
        <f t="shared" si="8"/>
        <v>3.6723762814366845E-2</v>
      </c>
      <c r="BE31" s="13">
        <f t="shared" si="35"/>
        <v>0.17733333333333332</v>
      </c>
      <c r="BF31" s="11" t="e">
        <f t="shared" si="9"/>
        <v>#N/A</v>
      </c>
      <c r="BG31" s="13" t="e">
        <f t="shared" si="10"/>
        <v>#VALUE!</v>
      </c>
      <c r="BH31" s="11" t="e">
        <f t="shared" si="11"/>
        <v>#VALUE!</v>
      </c>
      <c r="BI31" s="13">
        <f t="shared" si="12"/>
        <v>5.9544262212649697E-2</v>
      </c>
      <c r="BJ31" s="13">
        <f t="shared" si="36"/>
        <v>5.7807379968656501E-2</v>
      </c>
      <c r="BK31" s="13">
        <f t="shared" si="13"/>
        <v>1.7368822439931954E-3</v>
      </c>
      <c r="BL31" s="17">
        <f t="shared" si="37"/>
        <v>2.111620768837525</v>
      </c>
      <c r="BM31" s="13">
        <f t="shared" si="14"/>
        <v>0.52318714749042516</v>
      </c>
      <c r="BN31" s="17">
        <f t="shared" si="38"/>
        <v>1.5884336213470998</v>
      </c>
      <c r="BO31" s="13">
        <f t="shared" si="15"/>
        <v>8.6108452166499067E-2</v>
      </c>
      <c r="BP31" s="16" t="e">
        <f t="shared" si="39"/>
        <v>#N/A</v>
      </c>
      <c r="BQ31" s="13">
        <f t="shared" si="16"/>
        <v>1.1674195251544128E-2</v>
      </c>
      <c r="BR31" s="13">
        <f t="shared" si="17"/>
        <v>-4.3327774192737359E-3</v>
      </c>
      <c r="BS31" s="16">
        <f t="shared" si="44"/>
        <v>7.3414178322703917E-3</v>
      </c>
      <c r="BT31" s="13">
        <f t="shared" si="40"/>
        <v>0.18618958624908857</v>
      </c>
      <c r="BU31" s="13">
        <f t="shared" si="19"/>
        <v>0.23128483192678698</v>
      </c>
      <c r="BV31" s="16">
        <f t="shared" si="41"/>
        <v>-4.5095245677698403E-2</v>
      </c>
    </row>
    <row r="32" spans="1:74" x14ac:dyDescent="0.25">
      <c r="A32" t="s">
        <v>45</v>
      </c>
      <c r="B32" s="2">
        <v>35430</v>
      </c>
      <c r="C32" s="3">
        <v>120829</v>
      </c>
      <c r="D32" s="3">
        <v>133427</v>
      </c>
      <c r="E32" s="3">
        <v>20795</v>
      </c>
      <c r="F32" s="3">
        <v>8615</v>
      </c>
      <c r="G32" s="3">
        <v>23453</v>
      </c>
      <c r="H32" s="3">
        <v>5122</v>
      </c>
      <c r="I32" s="3" t="e">
        <v>#N/A</v>
      </c>
      <c r="O32" s="3">
        <v>263971730</v>
      </c>
      <c r="P32" s="3">
        <v>1513</v>
      </c>
      <c r="Q32" s="3">
        <v>2326</v>
      </c>
      <c r="R32" s="3">
        <v>1953</v>
      </c>
      <c r="S32" s="3">
        <v>57927</v>
      </c>
      <c r="T32" s="4">
        <v>29940.600000000002</v>
      </c>
      <c r="U32" s="4">
        <v>21691.4</v>
      </c>
      <c r="V32" s="4">
        <v>1049053.3999999999</v>
      </c>
      <c r="Y32" s="10">
        <v>75.379333333333321</v>
      </c>
      <c r="Z32" s="4">
        <v>17.366666666666664</v>
      </c>
      <c r="AD32">
        <f>VLOOKUP(AE32,'FX rates'!BU30:BV294,2)</f>
        <v>1.2716000000000001</v>
      </c>
      <c r="AE32" s="2">
        <f t="shared" si="4"/>
        <v>35430</v>
      </c>
      <c r="AF32" s="5">
        <f t="shared" si="20"/>
        <v>0.78641082101289705</v>
      </c>
      <c r="AG32" s="12">
        <f t="shared" si="21"/>
        <v>483316</v>
      </c>
      <c r="AH32" s="12">
        <f t="shared" si="21"/>
        <v>533708</v>
      </c>
      <c r="AI32" s="12">
        <f t="shared" si="22"/>
        <v>614584.62560000003</v>
      </c>
      <c r="AJ32" s="12" t="e">
        <f t="shared" si="23"/>
        <v>#N/A</v>
      </c>
      <c r="AK32" s="12" t="s">
        <v>583</v>
      </c>
      <c r="AL32" s="12" t="s">
        <v>583</v>
      </c>
      <c r="AM32" s="12">
        <f t="shared" si="24"/>
        <v>263971.73</v>
      </c>
      <c r="AN32" s="12">
        <f t="shared" si="25"/>
        <v>1049053.3999999999</v>
      </c>
      <c r="AO32" s="12">
        <f t="shared" si="26"/>
        <v>37397.756000000001</v>
      </c>
      <c r="AP32" s="12">
        <f t="shared" si="27"/>
        <v>36335.97</v>
      </c>
      <c r="AQ32" s="12">
        <f t="shared" si="28"/>
        <v>1061.7860000000001</v>
      </c>
      <c r="AR32" s="12">
        <f t="shared" si="5"/>
        <v>57927</v>
      </c>
      <c r="AS32" s="12">
        <f t="shared" si="29"/>
        <v>11830.966400000001</v>
      </c>
      <c r="AT32" s="12">
        <f t="shared" si="30"/>
        <v>9933.7392000000018</v>
      </c>
      <c r="AU32" s="12">
        <f t="shared" si="31"/>
        <v>86765.6</v>
      </c>
      <c r="AV32" s="12">
        <f t="shared" si="32"/>
        <v>119762.40000000001</v>
      </c>
      <c r="AW32" s="12">
        <f t="shared" si="33"/>
        <v>-32996.800000000003</v>
      </c>
      <c r="AX32" s="6">
        <f t="shared" si="6"/>
        <v>75.379333333333321</v>
      </c>
      <c r="AY32" s="11">
        <f t="shared" si="43"/>
        <v>3.2183561781392589E-2</v>
      </c>
      <c r="AZ32" s="3">
        <f t="shared" si="34"/>
        <v>17.366666666666664</v>
      </c>
      <c r="BA32" s="2">
        <f t="shared" si="7"/>
        <v>35430</v>
      </c>
      <c r="BB32" s="13">
        <f t="shared" si="45"/>
        <v>2.9171969609317783E-2</v>
      </c>
      <c r="BC32" s="11">
        <f t="shared" si="45"/>
        <v>4.612892419000536E-3</v>
      </c>
      <c r="BD32" s="11">
        <f t="shared" si="8"/>
        <v>3.2183561781392589E-2</v>
      </c>
      <c r="BE32" s="13">
        <f t="shared" si="35"/>
        <v>0.17366666666666664</v>
      </c>
      <c r="BF32" s="11" t="e">
        <f t="shared" si="9"/>
        <v>#N/A</v>
      </c>
      <c r="BG32" s="13" t="e">
        <f t="shared" si="10"/>
        <v>#VALUE!</v>
      </c>
      <c r="BH32" s="11" t="e">
        <f t="shared" si="11"/>
        <v>#VALUE!</v>
      </c>
      <c r="BI32" s="13">
        <f t="shared" si="12"/>
        <v>6.0850458085393404E-2</v>
      </c>
      <c r="BJ32" s="13">
        <f t="shared" si="36"/>
        <v>5.9122809921459255E-2</v>
      </c>
      <c r="BK32" s="13">
        <f t="shared" si="13"/>
        <v>1.7276481639341549E-3</v>
      </c>
      <c r="BL32" s="17">
        <f t="shared" si="37"/>
        <v>2.1705331501543501</v>
      </c>
      <c r="BM32" s="13">
        <f t="shared" si="14"/>
        <v>0.54616799361080537</v>
      </c>
      <c r="BN32" s="17">
        <f t="shared" si="38"/>
        <v>1.6243651565435449</v>
      </c>
      <c r="BO32" s="13">
        <f t="shared" si="15"/>
        <v>9.4253903509948125E-2</v>
      </c>
      <c r="BP32" s="16" t="e">
        <f t="shared" si="39"/>
        <v>#N/A</v>
      </c>
      <c r="BQ32" s="13">
        <f t="shared" si="16"/>
        <v>1.9250345529632788E-2</v>
      </c>
      <c r="BR32" s="13">
        <f t="shared" si="17"/>
        <v>1.6163338271441462E-2</v>
      </c>
      <c r="BS32" s="16">
        <f t="shared" si="44"/>
        <v>3.541368380107425E-2</v>
      </c>
      <c r="BT32" s="13">
        <f t="shared" si="40"/>
        <v>0.17952147249418601</v>
      </c>
      <c r="BU32" s="13">
        <f t="shared" si="19"/>
        <v>0.24779316223754233</v>
      </c>
      <c r="BV32" s="16">
        <f t="shared" si="41"/>
        <v>-6.8271689743356317E-2</v>
      </c>
    </row>
    <row r="33" spans="1:74" x14ac:dyDescent="0.25">
      <c r="A33" t="s">
        <v>46</v>
      </c>
      <c r="B33" s="2">
        <v>35520</v>
      </c>
      <c r="C33" s="3">
        <v>122572</v>
      </c>
      <c r="D33" s="3">
        <v>134829</v>
      </c>
      <c r="E33" s="3">
        <v>21616</v>
      </c>
      <c r="F33" s="3">
        <v>9123</v>
      </c>
      <c r="G33" s="3">
        <v>25054</v>
      </c>
      <c r="H33" s="3">
        <v>5351</v>
      </c>
      <c r="I33" s="3" t="e">
        <v>#N/A</v>
      </c>
      <c r="O33" s="3">
        <v>263184720</v>
      </c>
      <c r="P33" s="3">
        <v>1855</v>
      </c>
      <c r="Q33" s="3">
        <v>1851</v>
      </c>
      <c r="R33" s="3">
        <v>-9415</v>
      </c>
      <c r="S33" s="3">
        <v>60588</v>
      </c>
      <c r="T33" s="4">
        <v>28638.6</v>
      </c>
      <c r="U33" s="4">
        <v>24037.3</v>
      </c>
      <c r="V33" s="4">
        <v>1056723.3</v>
      </c>
      <c r="Y33" s="10">
        <v>75.651333333333341</v>
      </c>
      <c r="Z33" s="4">
        <v>17.066666666666666</v>
      </c>
      <c r="AD33">
        <f>VLOOKUP(AE33,'FX rates'!BU31:BV295,2)</f>
        <v>1.1654</v>
      </c>
      <c r="AE33" s="2">
        <f t="shared" si="4"/>
        <v>35520</v>
      </c>
      <c r="AF33" s="5">
        <f t="shared" si="20"/>
        <v>0.85807448086493909</v>
      </c>
      <c r="AG33" s="12">
        <f t="shared" si="21"/>
        <v>490288</v>
      </c>
      <c r="AH33" s="12">
        <f t="shared" si="21"/>
        <v>539316</v>
      </c>
      <c r="AI33" s="12">
        <f t="shared" si="22"/>
        <v>571381.63520000002</v>
      </c>
      <c r="AJ33" s="12" t="e">
        <f t="shared" si="23"/>
        <v>#N/A</v>
      </c>
      <c r="AK33" s="12" t="s">
        <v>583</v>
      </c>
      <c r="AL33" s="12" t="s">
        <v>583</v>
      </c>
      <c r="AM33" s="12">
        <f t="shared" si="24"/>
        <v>263184.71999999997</v>
      </c>
      <c r="AN33" s="12">
        <f t="shared" si="25"/>
        <v>1056723.3</v>
      </c>
      <c r="AO33" s="12">
        <f t="shared" si="26"/>
        <v>35823.230600000003</v>
      </c>
      <c r="AP33" s="12">
        <f t="shared" si="27"/>
        <v>35433.987000000001</v>
      </c>
      <c r="AQ33" s="12">
        <f t="shared" si="28"/>
        <v>389.24360000000161</v>
      </c>
      <c r="AR33" s="12">
        <f t="shared" si="5"/>
        <v>60588</v>
      </c>
      <c r="AS33" s="12">
        <f t="shared" si="29"/>
        <v>8628.6216000000004</v>
      </c>
      <c r="AT33" s="12">
        <f t="shared" si="30"/>
        <v>-43888.964</v>
      </c>
      <c r="AU33" s="12">
        <f t="shared" si="31"/>
        <v>96149.2</v>
      </c>
      <c r="AV33" s="12">
        <f t="shared" si="32"/>
        <v>114554.4</v>
      </c>
      <c r="AW33" s="12">
        <f t="shared" si="33"/>
        <v>-18405.199999999997</v>
      </c>
      <c r="AX33" s="6">
        <f t="shared" si="6"/>
        <v>75.651333333333341</v>
      </c>
      <c r="AY33" s="11">
        <f t="shared" si="43"/>
        <v>2.6277114808065605E-2</v>
      </c>
      <c r="AZ33" s="3">
        <f t="shared" si="34"/>
        <v>17.066666666666666</v>
      </c>
      <c r="BA33" s="2">
        <f t="shared" si="7"/>
        <v>35520</v>
      </c>
      <c r="BB33" s="13">
        <f t="shared" si="45"/>
        <v>3.4075744328378788E-2</v>
      </c>
      <c r="BC33" s="11">
        <f t="shared" si="45"/>
        <v>-5.8445587803687804E-2</v>
      </c>
      <c r="BD33" s="11">
        <f t="shared" si="8"/>
        <v>2.6277114808065605E-2</v>
      </c>
      <c r="BE33" s="13">
        <f t="shared" si="35"/>
        <v>0.17066666666666666</v>
      </c>
      <c r="BF33" s="11" t="e">
        <f t="shared" si="9"/>
        <v>#N/A</v>
      </c>
      <c r="BG33" s="13" t="e">
        <f t="shared" si="10"/>
        <v>#VALUE!</v>
      </c>
      <c r="BH33" s="11" t="e">
        <f t="shared" si="11"/>
        <v>#VALUE!</v>
      </c>
      <c r="BI33" s="13">
        <f t="shared" si="12"/>
        <v>6.2695803282968379E-2</v>
      </c>
      <c r="BJ33" s="13">
        <f t="shared" si="36"/>
        <v>6.2014571027640894E-2</v>
      </c>
      <c r="BK33" s="13">
        <f t="shared" si="13"/>
        <v>6.812322553274838E-4</v>
      </c>
      <c r="BL33" s="17">
        <f t="shared" si="37"/>
        <v>2.1553113680122706</v>
      </c>
      <c r="BM33" s="13">
        <f t="shared" si="14"/>
        <v>0.53679616878242986</v>
      </c>
      <c r="BN33" s="17">
        <f t="shared" si="38"/>
        <v>1.6185151992298408</v>
      </c>
      <c r="BO33" s="13">
        <f t="shared" si="15"/>
        <v>0.10603770976782</v>
      </c>
      <c r="BP33" s="16" t="e">
        <f t="shared" si="39"/>
        <v>#N/A</v>
      </c>
      <c r="BQ33" s="13">
        <f t="shared" si="16"/>
        <v>1.5101328198936136E-2</v>
      </c>
      <c r="BR33" s="13">
        <f t="shared" si="17"/>
        <v>-7.6811996214469866E-2</v>
      </c>
      <c r="BS33" s="16">
        <f t="shared" si="44"/>
        <v>-6.171066801553373E-2</v>
      </c>
      <c r="BT33" s="13">
        <f t="shared" si="40"/>
        <v>0.19610759390399113</v>
      </c>
      <c r="BU33" s="13">
        <f t="shared" si="19"/>
        <v>0.23364716248409098</v>
      </c>
      <c r="BV33" s="16">
        <f t="shared" si="41"/>
        <v>-3.7539568580099852E-2</v>
      </c>
    </row>
    <row r="34" spans="1:74" x14ac:dyDescent="0.25">
      <c r="A34" t="s">
        <v>47</v>
      </c>
      <c r="B34" s="2">
        <v>35611</v>
      </c>
      <c r="C34" s="3">
        <v>124624</v>
      </c>
      <c r="D34" s="3">
        <v>136074</v>
      </c>
      <c r="E34" s="3">
        <v>22808</v>
      </c>
      <c r="F34" s="3">
        <v>9392</v>
      </c>
      <c r="G34" s="3">
        <v>25806</v>
      </c>
      <c r="H34" s="3">
        <v>5485</v>
      </c>
      <c r="I34" s="3" t="e">
        <v>#N/A</v>
      </c>
      <c r="O34" s="3">
        <v>268466180</v>
      </c>
      <c r="P34" s="3">
        <v>1616</v>
      </c>
      <c r="Q34" s="3">
        <v>2115</v>
      </c>
      <c r="R34" s="3">
        <v>7302</v>
      </c>
      <c r="S34" s="3">
        <v>63417</v>
      </c>
      <c r="T34" s="4">
        <v>27550.2</v>
      </c>
      <c r="U34" s="4">
        <v>25423.699999999997</v>
      </c>
      <c r="V34" s="4">
        <v>1097031.6000000001</v>
      </c>
      <c r="Y34" s="10">
        <v>75.75</v>
      </c>
      <c r="Z34" s="4">
        <v>16.966666666666665</v>
      </c>
      <c r="AD34">
        <f>VLOOKUP(AE34,'FX rates'!BU32:BV296,2)</f>
        <v>1.1254999999999999</v>
      </c>
      <c r="AE34" s="2">
        <f t="shared" si="4"/>
        <v>35611</v>
      </c>
      <c r="AF34" s="5">
        <f t="shared" si="20"/>
        <v>0.88849400266548206</v>
      </c>
      <c r="AG34" s="12">
        <f t="shared" si="21"/>
        <v>498496</v>
      </c>
      <c r="AH34" s="12">
        <f t="shared" si="21"/>
        <v>544296</v>
      </c>
      <c r="AI34" s="12">
        <f t="shared" si="22"/>
        <v>561057.24800000002</v>
      </c>
      <c r="AJ34" s="12" t="e">
        <f t="shared" si="23"/>
        <v>#N/A</v>
      </c>
      <c r="AK34" s="12" t="s">
        <v>583</v>
      </c>
      <c r="AL34" s="12" t="s">
        <v>583</v>
      </c>
      <c r="AM34" s="12">
        <f t="shared" si="24"/>
        <v>268466.18</v>
      </c>
      <c r="AN34" s="12">
        <f t="shared" si="25"/>
        <v>1097031.6000000001</v>
      </c>
      <c r="AO34" s="12">
        <f t="shared" si="26"/>
        <v>36241.1</v>
      </c>
      <c r="AP34" s="12">
        <f t="shared" si="27"/>
        <v>35218.020499999999</v>
      </c>
      <c r="AQ34" s="12">
        <f t="shared" si="28"/>
        <v>1023.0794999999998</v>
      </c>
      <c r="AR34" s="12">
        <f t="shared" si="5"/>
        <v>63417</v>
      </c>
      <c r="AS34" s="12">
        <f t="shared" si="29"/>
        <v>9521.73</v>
      </c>
      <c r="AT34" s="12">
        <f t="shared" si="30"/>
        <v>32873.603999999999</v>
      </c>
      <c r="AU34" s="12">
        <f t="shared" si="31"/>
        <v>101694.79999999999</v>
      </c>
      <c r="AV34" s="12">
        <f t="shared" si="32"/>
        <v>110200.8</v>
      </c>
      <c r="AW34" s="12">
        <f t="shared" si="33"/>
        <v>-8506.0000000000146</v>
      </c>
      <c r="AX34" s="6">
        <f t="shared" si="6"/>
        <v>75.75</v>
      </c>
      <c r="AY34" s="11">
        <f t="shared" si="43"/>
        <v>1.5678772872326219E-2</v>
      </c>
      <c r="AZ34" s="3">
        <f t="shared" si="34"/>
        <v>16.966666666666665</v>
      </c>
      <c r="BA34" s="2">
        <f t="shared" si="7"/>
        <v>35611</v>
      </c>
      <c r="BB34" s="13">
        <f t="shared" si="45"/>
        <v>3.4995778600929395E-2</v>
      </c>
      <c r="BC34" s="11">
        <f t="shared" si="45"/>
        <v>-6.9187562480340525E-2</v>
      </c>
      <c r="BD34" s="11">
        <f t="shared" si="8"/>
        <v>1.5678772872326219E-2</v>
      </c>
      <c r="BE34" s="13">
        <f t="shared" si="35"/>
        <v>0.16966666666666666</v>
      </c>
      <c r="BF34" s="11" t="e">
        <f t="shared" si="9"/>
        <v>#N/A</v>
      </c>
      <c r="BG34" s="13" t="e">
        <f t="shared" si="10"/>
        <v>#VALUE!</v>
      </c>
      <c r="BH34" s="11" t="e">
        <f t="shared" si="11"/>
        <v>#VALUE!</v>
      </c>
      <c r="BI34" s="13">
        <f t="shared" si="12"/>
        <v>6.4594299653357293E-2</v>
      </c>
      <c r="BJ34" s="13">
        <f t="shared" si="36"/>
        <v>6.2770814610347919E-2</v>
      </c>
      <c r="BK34" s="13">
        <f t="shared" si="13"/>
        <v>1.8234850430093718E-3</v>
      </c>
      <c r="BL34" s="17">
        <f t="shared" si="37"/>
        <v>2.2006828540249073</v>
      </c>
      <c r="BM34" s="13">
        <f t="shared" si="14"/>
        <v>0.53855232539478748</v>
      </c>
      <c r="BN34" s="17">
        <f t="shared" si="38"/>
        <v>1.6621305286301198</v>
      </c>
      <c r="BO34" s="13">
        <f t="shared" si="15"/>
        <v>0.11303124632301337</v>
      </c>
      <c r="BP34" s="16" t="e">
        <f t="shared" si="39"/>
        <v>#N/A</v>
      </c>
      <c r="BQ34" s="13">
        <f t="shared" si="16"/>
        <v>1.6971048915136729E-2</v>
      </c>
      <c r="BR34" s="13">
        <f t="shared" si="17"/>
        <v>5.8592245474386954E-2</v>
      </c>
      <c r="BS34" s="16">
        <f t="shared" si="44"/>
        <v>7.556329438952368E-2</v>
      </c>
      <c r="BT34" s="13">
        <f t="shared" si="40"/>
        <v>0.20400324175118756</v>
      </c>
      <c r="BU34" s="13">
        <f t="shared" si="19"/>
        <v>0.22106656823725768</v>
      </c>
      <c r="BV34" s="16">
        <f t="shared" si="41"/>
        <v>-1.7063326486070118E-2</v>
      </c>
    </row>
    <row r="35" spans="1:74" x14ac:dyDescent="0.25">
      <c r="A35" t="s">
        <v>48</v>
      </c>
      <c r="B35" s="2">
        <v>35703</v>
      </c>
      <c r="C35" s="3">
        <v>127085</v>
      </c>
      <c r="D35" s="3">
        <v>137634</v>
      </c>
      <c r="E35" s="3">
        <v>24799</v>
      </c>
      <c r="F35" s="3">
        <v>9987</v>
      </c>
      <c r="G35" s="3">
        <v>27195</v>
      </c>
      <c r="H35" s="3">
        <v>5783</v>
      </c>
      <c r="I35" s="3" t="e">
        <v>#N/A</v>
      </c>
      <c r="O35" s="3">
        <v>272500540</v>
      </c>
      <c r="P35" s="3">
        <v>684</v>
      </c>
      <c r="Q35" s="3">
        <v>2154</v>
      </c>
      <c r="R35" s="3">
        <v>7825</v>
      </c>
      <c r="S35" s="3">
        <v>67484</v>
      </c>
      <c r="T35" s="4">
        <v>28079.8</v>
      </c>
      <c r="U35" s="4">
        <v>25452.9</v>
      </c>
      <c r="V35" s="4">
        <v>1115006.3999999999</v>
      </c>
      <c r="Y35" s="10">
        <v>76.31</v>
      </c>
      <c r="Z35" s="4">
        <v>16.533333333333335</v>
      </c>
      <c r="AD35">
        <f>VLOOKUP(AE35,'FX rates'!BU33:BV297,2)</f>
        <v>1.1106</v>
      </c>
      <c r="AE35" s="2">
        <f t="shared" si="4"/>
        <v>35703</v>
      </c>
      <c r="AF35" s="5">
        <f t="shared" si="20"/>
        <v>0.90041419052764271</v>
      </c>
      <c r="AG35" s="12">
        <f t="shared" si="21"/>
        <v>508340</v>
      </c>
      <c r="AH35" s="12">
        <f t="shared" si="21"/>
        <v>550536</v>
      </c>
      <c r="AI35" s="12">
        <f t="shared" si="22"/>
        <v>564562.40399999998</v>
      </c>
      <c r="AJ35" s="12" t="e">
        <f t="shared" si="23"/>
        <v>#N/A</v>
      </c>
      <c r="AK35" s="12" t="s">
        <v>583</v>
      </c>
      <c r="AL35" s="12" t="s">
        <v>583</v>
      </c>
      <c r="AM35" s="12">
        <f t="shared" si="24"/>
        <v>272500.53999999998</v>
      </c>
      <c r="AN35" s="12">
        <f t="shared" si="25"/>
        <v>1115006.3999999999</v>
      </c>
      <c r="AO35" s="12">
        <f t="shared" si="26"/>
        <v>38633.331599999998</v>
      </c>
      <c r="AP35" s="12">
        <f t="shared" si="27"/>
        <v>36625.366800000003</v>
      </c>
      <c r="AQ35" s="12">
        <f t="shared" si="28"/>
        <v>2007.9647999999943</v>
      </c>
      <c r="AR35" s="12">
        <f t="shared" si="5"/>
        <v>67484</v>
      </c>
      <c r="AS35" s="12">
        <f t="shared" si="29"/>
        <v>9568.9295999999995</v>
      </c>
      <c r="AT35" s="12">
        <f t="shared" si="30"/>
        <v>34761.78</v>
      </c>
      <c r="AU35" s="12">
        <f t="shared" si="31"/>
        <v>101811.6</v>
      </c>
      <c r="AV35" s="12">
        <f t="shared" si="32"/>
        <v>112319.2</v>
      </c>
      <c r="AW35" s="12">
        <f t="shared" si="33"/>
        <v>-10507.599999999991</v>
      </c>
      <c r="AX35" s="6">
        <f t="shared" si="6"/>
        <v>76.31</v>
      </c>
      <c r="AY35" s="11">
        <f t="shared" si="43"/>
        <v>1.7869290519361147E-2</v>
      </c>
      <c r="AZ35" s="3">
        <f t="shared" si="34"/>
        <v>16.533333333333335</v>
      </c>
      <c r="BA35" s="2">
        <f t="shared" si="7"/>
        <v>35703</v>
      </c>
      <c r="BB35" s="13">
        <f t="shared" si="45"/>
        <v>3.8151701665459781E-2</v>
      </c>
      <c r="BC35" s="11">
        <f t="shared" si="45"/>
        <v>-7.6191118715434047E-2</v>
      </c>
      <c r="BD35" s="11">
        <f t="shared" si="8"/>
        <v>1.7869290519361147E-2</v>
      </c>
      <c r="BE35" s="13">
        <f t="shared" si="35"/>
        <v>0.16533333333333336</v>
      </c>
      <c r="BF35" s="11" t="e">
        <f t="shared" si="9"/>
        <v>#N/A</v>
      </c>
      <c r="BG35" s="13" t="e">
        <f t="shared" si="10"/>
        <v>#VALUE!</v>
      </c>
      <c r="BH35" s="11" t="e">
        <f t="shared" si="11"/>
        <v>#VALUE!</v>
      </c>
      <c r="BI35" s="13">
        <f t="shared" si="12"/>
        <v>6.843057795963331E-2</v>
      </c>
      <c r="BJ35" s="13">
        <f t="shared" si="36"/>
        <v>6.4873903293071578E-2</v>
      </c>
      <c r="BK35" s="13">
        <f t="shared" si="13"/>
        <v>3.55667466656174E-3</v>
      </c>
      <c r="BL35" s="17">
        <f t="shared" si="37"/>
        <v>2.1934264468662703</v>
      </c>
      <c r="BM35" s="13">
        <f t="shared" si="14"/>
        <v>0.53605960577566192</v>
      </c>
      <c r="BN35" s="17">
        <f t="shared" si="38"/>
        <v>1.6573668410906084</v>
      </c>
      <c r="BO35" s="13">
        <f t="shared" si="15"/>
        <v>0.11953328723603777</v>
      </c>
      <c r="BP35" s="16" t="e">
        <f t="shared" si="39"/>
        <v>#N/A</v>
      </c>
      <c r="BQ35" s="13">
        <f t="shared" si="16"/>
        <v>1.6949285911004447E-2</v>
      </c>
      <c r="BR35" s="13">
        <f t="shared" si="17"/>
        <v>6.1572962977534722E-2</v>
      </c>
      <c r="BS35" s="16">
        <f t="shared" si="44"/>
        <v>7.8522248888539176E-2</v>
      </c>
      <c r="BT35" s="13">
        <f t="shared" si="40"/>
        <v>0.20028248809851676</v>
      </c>
      <c r="BU35" s="13">
        <f t="shared" si="19"/>
        <v>0.2209529055356651</v>
      </c>
      <c r="BV35" s="16">
        <f t="shared" si="41"/>
        <v>-2.0670417437148342E-2</v>
      </c>
    </row>
    <row r="36" spans="1:74" x14ac:dyDescent="0.25">
      <c r="A36" t="s">
        <v>49</v>
      </c>
      <c r="B36" s="2">
        <v>35795</v>
      </c>
      <c r="C36" s="3">
        <v>129640</v>
      </c>
      <c r="D36" s="3">
        <v>139745</v>
      </c>
      <c r="E36" s="3">
        <v>24918</v>
      </c>
      <c r="F36" s="3">
        <v>9958</v>
      </c>
      <c r="G36" s="3">
        <v>28466</v>
      </c>
      <c r="H36" s="3">
        <v>5885</v>
      </c>
      <c r="I36" s="3" t="e">
        <v>#N/A</v>
      </c>
      <c r="O36" s="3">
        <v>274176450</v>
      </c>
      <c r="P36" s="3">
        <v>1497</v>
      </c>
      <c r="Q36" s="3">
        <v>1743</v>
      </c>
      <c r="R36" s="3">
        <v>5354</v>
      </c>
      <c r="S36" s="3">
        <v>68398</v>
      </c>
      <c r="T36" s="4">
        <v>28662.3</v>
      </c>
      <c r="U36" s="4">
        <v>24936.799999999999</v>
      </c>
      <c r="V36" s="4">
        <v>1140661.8999999999</v>
      </c>
      <c r="Y36" s="10">
        <v>76.897000000000006</v>
      </c>
      <c r="Z36" s="4">
        <v>16.100000000000001</v>
      </c>
      <c r="AD36">
        <f>VLOOKUP(AE36,'FX rates'!BU34:BV298,2)</f>
        <v>1.0909</v>
      </c>
      <c r="AE36" s="2">
        <f t="shared" si="4"/>
        <v>35795</v>
      </c>
      <c r="AF36" s="5">
        <f t="shared" si="20"/>
        <v>0.91667430561921348</v>
      </c>
      <c r="AG36" s="12">
        <f t="shared" si="21"/>
        <v>518560</v>
      </c>
      <c r="AH36" s="12">
        <f t="shared" si="21"/>
        <v>558980</v>
      </c>
      <c r="AI36" s="12">
        <f t="shared" si="22"/>
        <v>565697.10400000005</v>
      </c>
      <c r="AJ36" s="12" t="e">
        <f t="shared" si="23"/>
        <v>#N/A</v>
      </c>
      <c r="AK36" s="12" t="s">
        <v>583</v>
      </c>
      <c r="AL36" s="12" t="s">
        <v>583</v>
      </c>
      <c r="AM36" s="12">
        <f t="shared" si="24"/>
        <v>274176.45</v>
      </c>
      <c r="AN36" s="12">
        <f t="shared" si="25"/>
        <v>1140661.8999999999</v>
      </c>
      <c r="AO36" s="12">
        <f t="shared" si="26"/>
        <v>38046.2284</v>
      </c>
      <c r="AP36" s="12">
        <f t="shared" si="27"/>
        <v>37473.505900000004</v>
      </c>
      <c r="AQ36" s="12">
        <f t="shared" si="28"/>
        <v>572.72249999999622</v>
      </c>
      <c r="AR36" s="12">
        <f t="shared" si="5"/>
        <v>68398</v>
      </c>
      <c r="AS36" s="12">
        <f t="shared" si="29"/>
        <v>7605.7547999999997</v>
      </c>
      <c r="AT36" s="12">
        <f t="shared" si="30"/>
        <v>23362.714400000001</v>
      </c>
      <c r="AU36" s="12">
        <f t="shared" si="31"/>
        <v>99747.199999999997</v>
      </c>
      <c r="AV36" s="12">
        <f t="shared" si="32"/>
        <v>114649.2</v>
      </c>
      <c r="AW36" s="12">
        <f t="shared" si="33"/>
        <v>-14902</v>
      </c>
      <c r="AX36" s="6">
        <f t="shared" si="6"/>
        <v>76.897000000000006</v>
      </c>
      <c r="AY36" s="11">
        <f t="shared" si="43"/>
        <v>2.0133723655467284E-2</v>
      </c>
      <c r="AZ36" s="3">
        <f t="shared" si="34"/>
        <v>16.100000000000001</v>
      </c>
      <c r="BA36" s="2">
        <f t="shared" si="7"/>
        <v>35795</v>
      </c>
      <c r="BB36" s="13">
        <f t="shared" si="45"/>
        <v>4.7351735405877449E-2</v>
      </c>
      <c r="BC36" s="11">
        <f t="shared" si="45"/>
        <v>-7.9545630599321626E-2</v>
      </c>
      <c r="BD36" s="11">
        <f t="shared" si="8"/>
        <v>2.0133723655467284E-2</v>
      </c>
      <c r="BE36" s="13">
        <f t="shared" si="35"/>
        <v>0.161</v>
      </c>
      <c r="BF36" s="11" t="e">
        <f t="shared" si="9"/>
        <v>#N/A</v>
      </c>
      <c r="BG36" s="13" t="e">
        <f t="shared" si="10"/>
        <v>#VALUE!</v>
      </c>
      <c r="BH36" s="11" t="e">
        <f t="shared" si="11"/>
        <v>#VALUE!</v>
      </c>
      <c r="BI36" s="13">
        <f t="shared" si="12"/>
        <v>6.7255476704720762E-2</v>
      </c>
      <c r="BJ36" s="13">
        <f t="shared" si="36"/>
        <v>6.6243057698241278E-2</v>
      </c>
      <c r="BK36" s="13">
        <f t="shared" si="13"/>
        <v>1.0124190064794748E-3</v>
      </c>
      <c r="BL36" s="17">
        <f t="shared" si="37"/>
        <v>2.1996719762419006</v>
      </c>
      <c r="BM36" s="13">
        <f t="shared" si="14"/>
        <v>0.5287265697315644</v>
      </c>
      <c r="BN36" s="17">
        <f t="shared" si="38"/>
        <v>1.6709454065103362</v>
      </c>
      <c r="BO36" s="13">
        <f t="shared" si="15"/>
        <v>0.12090922777642502</v>
      </c>
      <c r="BP36" s="16" t="e">
        <f t="shared" si="39"/>
        <v>#N/A</v>
      </c>
      <c r="BQ36" s="13">
        <f t="shared" si="16"/>
        <v>1.3444924406047514E-2</v>
      </c>
      <c r="BR36" s="13">
        <f t="shared" si="17"/>
        <v>4.1298981795742054E-2</v>
      </c>
      <c r="BS36" s="16">
        <f t="shared" si="44"/>
        <v>5.4743906201789566E-2</v>
      </c>
      <c r="BT36" s="13">
        <f t="shared" si="40"/>
        <v>0.19235421166306696</v>
      </c>
      <c r="BU36" s="13">
        <f t="shared" si="19"/>
        <v>0.22109148410984264</v>
      </c>
      <c r="BV36" s="16">
        <f t="shared" si="41"/>
        <v>-2.873727244677568E-2</v>
      </c>
    </row>
    <row r="37" spans="1:74" x14ac:dyDescent="0.25">
      <c r="A37" t="s">
        <v>50</v>
      </c>
      <c r="B37" s="2">
        <v>35885</v>
      </c>
      <c r="C37" s="3">
        <v>128597</v>
      </c>
      <c r="D37" s="3">
        <v>141021</v>
      </c>
      <c r="E37" s="3">
        <v>24903</v>
      </c>
      <c r="F37" s="3">
        <v>10366</v>
      </c>
      <c r="G37" s="3">
        <v>29094</v>
      </c>
      <c r="H37" s="3">
        <v>6162</v>
      </c>
      <c r="I37" s="3" t="e">
        <v>#N/A</v>
      </c>
      <c r="O37" s="3">
        <v>284506210</v>
      </c>
      <c r="P37" s="3">
        <v>2070</v>
      </c>
      <c r="Q37" s="3">
        <v>3058</v>
      </c>
      <c r="R37" s="3">
        <v>362</v>
      </c>
      <c r="S37" s="3">
        <v>67634</v>
      </c>
      <c r="T37" s="4">
        <v>26989.699999999997</v>
      </c>
      <c r="U37" s="4">
        <v>24700.699999999997</v>
      </c>
      <c r="V37" s="4">
        <v>1165996.8999999999</v>
      </c>
      <c r="Y37" s="10">
        <v>77.06</v>
      </c>
      <c r="Z37" s="4">
        <v>15.533333333333333</v>
      </c>
      <c r="AD37">
        <f>VLOOKUP(AE37,'FX rates'!BU35:BV299,2)</f>
        <v>1.0589</v>
      </c>
      <c r="AE37" s="2">
        <f t="shared" si="4"/>
        <v>35885</v>
      </c>
      <c r="AF37" s="5">
        <f t="shared" si="20"/>
        <v>0.94437623949381433</v>
      </c>
      <c r="AG37" s="12">
        <f t="shared" si="21"/>
        <v>514388</v>
      </c>
      <c r="AH37" s="12">
        <f t="shared" si="21"/>
        <v>564084</v>
      </c>
      <c r="AI37" s="12">
        <f t="shared" si="22"/>
        <v>544685.45319999999</v>
      </c>
      <c r="AJ37" s="12" t="e">
        <f t="shared" si="23"/>
        <v>#N/A</v>
      </c>
      <c r="AK37" s="12" t="s">
        <v>583</v>
      </c>
      <c r="AL37" s="12" t="s">
        <v>583</v>
      </c>
      <c r="AM37" s="12">
        <f t="shared" si="24"/>
        <v>284506.21000000002</v>
      </c>
      <c r="AN37" s="12">
        <f t="shared" si="25"/>
        <v>1165996.8999999999</v>
      </c>
      <c r="AO37" s="12">
        <f t="shared" si="26"/>
        <v>37346.344100000002</v>
      </c>
      <c r="AP37" s="12">
        <f t="shared" si="27"/>
        <v>37332.578399999999</v>
      </c>
      <c r="AQ37" s="12">
        <f t="shared" si="28"/>
        <v>13.765700000003562</v>
      </c>
      <c r="AR37" s="12">
        <f t="shared" si="5"/>
        <v>67634</v>
      </c>
      <c r="AS37" s="12">
        <f t="shared" si="29"/>
        <v>12952.4648</v>
      </c>
      <c r="AT37" s="12">
        <f t="shared" si="30"/>
        <v>1533.2872</v>
      </c>
      <c r="AU37" s="12">
        <f t="shared" si="31"/>
        <v>98802.799999999988</v>
      </c>
      <c r="AV37" s="12">
        <f t="shared" si="32"/>
        <v>107958.79999999999</v>
      </c>
      <c r="AW37" s="12">
        <f t="shared" si="33"/>
        <v>-9156</v>
      </c>
      <c r="AX37" s="6">
        <f t="shared" si="6"/>
        <v>77.06</v>
      </c>
      <c r="AY37" s="11">
        <f t="shared" si="43"/>
        <v>1.8620513408003303E-2</v>
      </c>
      <c r="AZ37" s="3">
        <f t="shared" si="34"/>
        <v>15.533333333333333</v>
      </c>
      <c r="BA37" s="2">
        <f t="shared" si="7"/>
        <v>35885</v>
      </c>
      <c r="BB37" s="13">
        <f t="shared" si="45"/>
        <v>4.5924838128295731E-2</v>
      </c>
      <c r="BC37" s="11">
        <f t="shared" si="45"/>
        <v>-4.6722156183153452E-2</v>
      </c>
      <c r="BD37" s="11">
        <f t="shared" si="8"/>
        <v>1.8620513408003303E-2</v>
      </c>
      <c r="BE37" s="13">
        <f t="shared" si="35"/>
        <v>0.15533333333333332</v>
      </c>
      <c r="BF37" s="11" t="e">
        <f t="shared" si="9"/>
        <v>#N/A</v>
      </c>
      <c r="BG37" s="13" t="e">
        <f t="shared" si="10"/>
        <v>#VALUE!</v>
      </c>
      <c r="BH37" s="11" t="e">
        <f t="shared" si="11"/>
        <v>#VALUE!</v>
      </c>
      <c r="BI37" s="13">
        <f t="shared" si="12"/>
        <v>6.8564974299555978E-2</v>
      </c>
      <c r="BJ37" s="13">
        <f t="shared" si="36"/>
        <v>6.8539701548247622E-2</v>
      </c>
      <c r="BK37" s="13">
        <f t="shared" si="13"/>
        <v>2.5272751308357434E-5</v>
      </c>
      <c r="BL37" s="17">
        <f t="shared" si="37"/>
        <v>2.2667653600006221</v>
      </c>
      <c r="BM37" s="13">
        <f t="shared" si="14"/>
        <v>0.55309651469318888</v>
      </c>
      <c r="BN37" s="17">
        <f t="shared" si="38"/>
        <v>1.7136688453074331</v>
      </c>
      <c r="BO37" s="13">
        <f t="shared" si="15"/>
        <v>0.12417074772724994</v>
      </c>
      <c r="BP37" s="16" t="e">
        <f t="shared" si="39"/>
        <v>#N/A</v>
      </c>
      <c r="BQ37" s="13">
        <f t="shared" si="16"/>
        <v>2.3779714923365242E-2</v>
      </c>
      <c r="BR37" s="13">
        <f t="shared" si="17"/>
        <v>2.8149956841916996E-3</v>
      </c>
      <c r="BS37" s="16">
        <f t="shared" si="44"/>
        <v>2.6594710607556943E-2</v>
      </c>
      <c r="BT37" s="13">
        <f t="shared" si="40"/>
        <v>0.19207835330528703</v>
      </c>
      <c r="BU37" s="13">
        <f t="shared" si="19"/>
        <v>0.20987814645753786</v>
      </c>
      <c r="BV37" s="16">
        <f t="shared" si="41"/>
        <v>-1.7799793152250831E-2</v>
      </c>
    </row>
    <row r="38" spans="1:74" x14ac:dyDescent="0.25">
      <c r="A38" t="s">
        <v>51</v>
      </c>
      <c r="B38" s="2">
        <v>35976</v>
      </c>
      <c r="C38" s="3">
        <v>134274</v>
      </c>
      <c r="D38" s="3">
        <v>142361</v>
      </c>
      <c r="E38" s="3">
        <v>25847</v>
      </c>
      <c r="F38" s="3">
        <v>10767</v>
      </c>
      <c r="G38" s="3">
        <v>29665</v>
      </c>
      <c r="H38" s="3">
        <v>6404</v>
      </c>
      <c r="I38" s="3" t="e">
        <v>#N/A</v>
      </c>
      <c r="O38" s="3">
        <v>288913730</v>
      </c>
      <c r="P38" s="3">
        <v>839</v>
      </c>
      <c r="Q38" s="3">
        <v>2470</v>
      </c>
      <c r="R38" s="3">
        <v>10238</v>
      </c>
      <c r="S38" s="3">
        <v>67164</v>
      </c>
      <c r="T38" s="4">
        <v>28688.9</v>
      </c>
      <c r="U38" s="4">
        <v>26880.3</v>
      </c>
      <c r="V38" s="4">
        <v>1220923.8999999999</v>
      </c>
      <c r="Y38" s="10">
        <v>77.346333333333334</v>
      </c>
      <c r="Z38" s="4">
        <v>15.300000000000002</v>
      </c>
      <c r="AD38">
        <f>VLOOKUP(AE38,'FX rates'!BU36:BV300,2)</f>
        <v>1.0851</v>
      </c>
      <c r="AE38" s="2">
        <f t="shared" si="4"/>
        <v>35976</v>
      </c>
      <c r="AF38" s="5">
        <f t="shared" si="20"/>
        <v>0.92157404847479496</v>
      </c>
      <c r="AG38" s="12">
        <f t="shared" si="21"/>
        <v>537096</v>
      </c>
      <c r="AH38" s="12">
        <f t="shared" si="21"/>
        <v>569444</v>
      </c>
      <c r="AI38" s="12">
        <f t="shared" si="22"/>
        <v>582802.86959999998</v>
      </c>
      <c r="AJ38" s="12" t="e">
        <f t="shared" si="23"/>
        <v>#N/A</v>
      </c>
      <c r="AK38" s="12" t="s">
        <v>583</v>
      </c>
      <c r="AL38" s="12" t="s">
        <v>583</v>
      </c>
      <c r="AM38" s="12">
        <f t="shared" si="24"/>
        <v>288913.73</v>
      </c>
      <c r="AN38" s="12">
        <f t="shared" si="25"/>
        <v>1220923.8999999999</v>
      </c>
      <c r="AO38" s="12">
        <f t="shared" si="26"/>
        <v>39729.8514</v>
      </c>
      <c r="AP38" s="12">
        <f t="shared" si="27"/>
        <v>39138.471899999997</v>
      </c>
      <c r="AQ38" s="12">
        <f t="shared" si="28"/>
        <v>591.37950000000274</v>
      </c>
      <c r="AR38" s="12">
        <f t="shared" si="5"/>
        <v>67164</v>
      </c>
      <c r="AS38" s="12">
        <f t="shared" si="29"/>
        <v>10720.788</v>
      </c>
      <c r="AT38" s="12">
        <f t="shared" si="30"/>
        <v>44437.015200000002</v>
      </c>
      <c r="AU38" s="12">
        <f t="shared" si="31"/>
        <v>107521.2</v>
      </c>
      <c r="AV38" s="12">
        <f t="shared" si="32"/>
        <v>114755.6</v>
      </c>
      <c r="AW38" s="12">
        <f t="shared" si="33"/>
        <v>-7234.4000000000087</v>
      </c>
      <c r="AX38" s="6">
        <f t="shared" si="6"/>
        <v>77.346333333333334</v>
      </c>
      <c r="AY38" s="11">
        <f t="shared" si="43"/>
        <v>2.1073707370736994E-2</v>
      </c>
      <c r="AZ38" s="3">
        <f t="shared" si="34"/>
        <v>15.300000000000002</v>
      </c>
      <c r="BA38" s="2">
        <f t="shared" si="7"/>
        <v>35976</v>
      </c>
      <c r="BB38" s="13">
        <f t="shared" si="45"/>
        <v>4.6202801416876049E-2</v>
      </c>
      <c r="BC38" s="11">
        <f t="shared" si="45"/>
        <v>3.8758293699112878E-2</v>
      </c>
      <c r="BD38" s="11">
        <f t="shared" si="8"/>
        <v>2.1073707370736994E-2</v>
      </c>
      <c r="BE38" s="13">
        <f t="shared" si="35"/>
        <v>0.15300000000000002</v>
      </c>
      <c r="BF38" s="11" t="e">
        <f t="shared" si="9"/>
        <v>#N/A</v>
      </c>
      <c r="BG38" s="13" t="e">
        <f t="shared" si="10"/>
        <v>#VALUE!</v>
      </c>
      <c r="BH38" s="11" t="e">
        <f t="shared" si="11"/>
        <v>#VALUE!</v>
      </c>
      <c r="BI38" s="13">
        <f t="shared" si="12"/>
        <v>6.8170308473717925E-2</v>
      </c>
      <c r="BJ38" s="13">
        <f t="shared" si="36"/>
        <v>6.7155592296349251E-2</v>
      </c>
      <c r="BK38" s="13">
        <f t="shared" si="13"/>
        <v>1.0147161773686687E-3</v>
      </c>
      <c r="BL38" s="17">
        <f t="shared" si="37"/>
        <v>2.273194922323011</v>
      </c>
      <c r="BM38" s="13">
        <f t="shared" si="14"/>
        <v>0.53791823063288491</v>
      </c>
      <c r="BN38" s="17">
        <f t="shared" si="38"/>
        <v>1.7352766916901261</v>
      </c>
      <c r="BO38" s="13">
        <f t="shared" si="15"/>
        <v>0.11524308390261914</v>
      </c>
      <c r="BP38" s="16" t="e">
        <f t="shared" si="39"/>
        <v>#N/A</v>
      </c>
      <c r="BQ38" s="13">
        <f t="shared" si="16"/>
        <v>1.8395221710830096E-2</v>
      </c>
      <c r="BR38" s="13">
        <f t="shared" si="17"/>
        <v>7.6247076872663369E-2</v>
      </c>
      <c r="BS38" s="16">
        <f t="shared" si="44"/>
        <v>9.4642298583493462E-2</v>
      </c>
      <c r="BT38" s="13">
        <f t="shared" si="40"/>
        <v>0.20018991018365431</v>
      </c>
      <c r="BU38" s="13">
        <f t="shared" si="19"/>
        <v>0.21365938305256418</v>
      </c>
      <c r="BV38" s="16">
        <f t="shared" si="41"/>
        <v>-1.3469472868909871E-2</v>
      </c>
    </row>
    <row r="39" spans="1:74" x14ac:dyDescent="0.25">
      <c r="A39" t="s">
        <v>52</v>
      </c>
      <c r="B39" s="2">
        <v>36068</v>
      </c>
      <c r="C39" s="3">
        <v>137008</v>
      </c>
      <c r="D39" s="3">
        <v>144062</v>
      </c>
      <c r="E39" s="3">
        <v>25239</v>
      </c>
      <c r="F39" s="3">
        <v>11017</v>
      </c>
      <c r="G39" s="3">
        <v>29971</v>
      </c>
      <c r="H39" s="3">
        <v>6546</v>
      </c>
      <c r="I39" s="3" t="e">
        <v>#N/A</v>
      </c>
      <c r="O39" s="3">
        <v>293504770</v>
      </c>
      <c r="P39" s="3">
        <v>1294</v>
      </c>
      <c r="Q39" s="3">
        <v>2816</v>
      </c>
      <c r="R39" s="3">
        <v>7574</v>
      </c>
      <c r="S39" s="3">
        <v>69987</v>
      </c>
      <c r="T39" s="4">
        <v>28237</v>
      </c>
      <c r="U39" s="4">
        <v>27951.399999999998</v>
      </c>
      <c r="V39" s="4">
        <v>1254494.8</v>
      </c>
      <c r="Y39" s="10">
        <v>77.815666666666672</v>
      </c>
      <c r="Z39" s="4">
        <v>14.833333333333334</v>
      </c>
      <c r="AD39">
        <f>VLOOKUP(AE39,'FX rates'!BU37:BV301,2)</f>
        <v>1.1706000000000001</v>
      </c>
      <c r="AE39" s="2">
        <f t="shared" si="4"/>
        <v>36068</v>
      </c>
      <c r="AF39" s="5">
        <f t="shared" si="20"/>
        <v>0.85426277122842975</v>
      </c>
      <c r="AG39" s="12">
        <f t="shared" si="21"/>
        <v>548032</v>
      </c>
      <c r="AH39" s="12">
        <f t="shared" si="21"/>
        <v>576248</v>
      </c>
      <c r="AI39" s="12">
        <f t="shared" si="22"/>
        <v>641526.25920000009</v>
      </c>
      <c r="AJ39" s="12" t="e">
        <f t="shared" si="23"/>
        <v>#N/A</v>
      </c>
      <c r="AK39" s="12" t="s">
        <v>583</v>
      </c>
      <c r="AL39" s="12" t="s">
        <v>583</v>
      </c>
      <c r="AM39" s="12">
        <f t="shared" si="24"/>
        <v>293504.77</v>
      </c>
      <c r="AN39" s="12">
        <f t="shared" si="25"/>
        <v>1254494.8</v>
      </c>
      <c r="AO39" s="12">
        <f t="shared" si="26"/>
        <v>42441.273600000008</v>
      </c>
      <c r="AP39" s="12">
        <f t="shared" si="27"/>
        <v>42746.800200000005</v>
      </c>
      <c r="AQ39" s="12">
        <f t="shared" si="28"/>
        <v>-305.52659999999742</v>
      </c>
      <c r="AR39" s="12">
        <f t="shared" si="5"/>
        <v>69987</v>
      </c>
      <c r="AS39" s="12">
        <f t="shared" si="29"/>
        <v>13185.638400000002</v>
      </c>
      <c r="AT39" s="12">
        <f t="shared" si="30"/>
        <v>35464.497600000002</v>
      </c>
      <c r="AU39" s="12">
        <f t="shared" si="31"/>
        <v>111805.59999999999</v>
      </c>
      <c r="AV39" s="12">
        <f t="shared" si="32"/>
        <v>112948</v>
      </c>
      <c r="AW39" s="12">
        <f t="shared" si="33"/>
        <v>-1142.4000000000087</v>
      </c>
      <c r="AX39" s="6">
        <f t="shared" si="6"/>
        <v>77.815666666666672</v>
      </c>
      <c r="AY39" s="11">
        <f t="shared" si="43"/>
        <v>1.9730922115930749E-2</v>
      </c>
      <c r="AZ39" s="3">
        <f t="shared" si="34"/>
        <v>14.833333333333334</v>
      </c>
      <c r="BA39" s="2">
        <f t="shared" si="7"/>
        <v>36068</v>
      </c>
      <c r="BB39" s="13">
        <f t="shared" si="45"/>
        <v>4.6703576151241766E-2</v>
      </c>
      <c r="BC39" s="11">
        <f t="shared" si="45"/>
        <v>0.13632479714324042</v>
      </c>
      <c r="BD39" s="11">
        <f t="shared" si="8"/>
        <v>1.9730922115930749E-2</v>
      </c>
      <c r="BE39" s="13">
        <f t="shared" si="35"/>
        <v>0.14833333333333334</v>
      </c>
      <c r="BF39" s="11" t="e">
        <f t="shared" si="9"/>
        <v>#N/A</v>
      </c>
      <c r="BG39" s="13" t="e">
        <f t="shared" si="10"/>
        <v>#VALUE!</v>
      </c>
      <c r="BH39" s="11" t="e">
        <f t="shared" si="11"/>
        <v>#VALUE!</v>
      </c>
      <c r="BI39" s="13">
        <f t="shared" si="12"/>
        <v>6.6156720775429181E-2</v>
      </c>
      <c r="BJ39" s="13">
        <f t="shared" si="36"/>
        <v>6.6632970337498543E-2</v>
      </c>
      <c r="BK39" s="13">
        <f t="shared" si="13"/>
        <v>-4.7624956206936413E-4</v>
      </c>
      <c r="BL39" s="17">
        <f t="shared" si="37"/>
        <v>2.2890904180777767</v>
      </c>
      <c r="BM39" s="13">
        <f t="shared" si="14"/>
        <v>0.53556137232862322</v>
      </c>
      <c r="BN39" s="17">
        <f t="shared" si="38"/>
        <v>1.7535290457491535</v>
      </c>
      <c r="BO39" s="13">
        <f t="shared" si="15"/>
        <v>0.10909452106804733</v>
      </c>
      <c r="BP39" s="16" t="e">
        <f t="shared" si="39"/>
        <v>#N/A</v>
      </c>
      <c r="BQ39" s="13">
        <f t="shared" si="16"/>
        <v>2.0553544318579937E-2</v>
      </c>
      <c r="BR39" s="13">
        <f t="shared" si="17"/>
        <v>5.5281443419362371E-2</v>
      </c>
      <c r="BS39" s="16">
        <f t="shared" si="44"/>
        <v>7.5834987737942311E-2</v>
      </c>
      <c r="BT39" s="13">
        <f t="shared" si="40"/>
        <v>0.20401290435595001</v>
      </c>
      <c r="BU39" s="13">
        <f t="shared" si="19"/>
        <v>0.20609745416326053</v>
      </c>
      <c r="BV39" s="16">
        <f t="shared" si="41"/>
        <v>-2.0845498073105151E-3</v>
      </c>
    </row>
    <row r="40" spans="1:74" x14ac:dyDescent="0.25">
      <c r="A40" t="s">
        <v>53</v>
      </c>
      <c r="B40" s="2">
        <v>36160</v>
      </c>
      <c r="C40" s="3">
        <v>139614</v>
      </c>
      <c r="D40" s="3">
        <v>145339</v>
      </c>
      <c r="E40" s="3">
        <v>24657</v>
      </c>
      <c r="F40" s="3">
        <v>11159</v>
      </c>
      <c r="G40" s="3">
        <v>31051</v>
      </c>
      <c r="H40" s="3">
        <v>6499</v>
      </c>
      <c r="I40" s="3" t="e">
        <v>#N/A</v>
      </c>
      <c r="O40" s="3">
        <v>284175490</v>
      </c>
      <c r="P40" s="3">
        <v>1558</v>
      </c>
      <c r="Q40" s="3">
        <v>4382</v>
      </c>
      <c r="R40" s="3">
        <v>-2774</v>
      </c>
      <c r="S40" s="3">
        <v>55258</v>
      </c>
      <c r="T40" s="4">
        <v>29033.599999999999</v>
      </c>
      <c r="U40" s="4">
        <v>26002.999999999996</v>
      </c>
      <c r="V40" s="4">
        <v>1293895</v>
      </c>
      <c r="Y40" s="10">
        <v>78.055000000000007</v>
      </c>
      <c r="Z40" s="4">
        <v>14.299999999999999</v>
      </c>
      <c r="AD40">
        <f>VLOOKUP(AE40,'FX rates'!BU38:BV302,2)</f>
        <v>1.1736</v>
      </c>
      <c r="AE40" s="2">
        <f t="shared" si="4"/>
        <v>36160</v>
      </c>
      <c r="AF40" s="5">
        <f t="shared" si="20"/>
        <v>0.8520790729379687</v>
      </c>
      <c r="AG40" s="12">
        <f t="shared" si="21"/>
        <v>558456</v>
      </c>
      <c r="AH40" s="12">
        <f t="shared" si="21"/>
        <v>581356</v>
      </c>
      <c r="AI40" s="12">
        <f t="shared" si="22"/>
        <v>655403.96159999992</v>
      </c>
      <c r="AJ40" s="12" t="e">
        <f t="shared" si="23"/>
        <v>#N/A</v>
      </c>
      <c r="AK40" s="12" t="s">
        <v>583</v>
      </c>
      <c r="AL40" s="12" t="s">
        <v>583</v>
      </c>
      <c r="AM40" s="12">
        <f t="shared" si="24"/>
        <v>284175.49</v>
      </c>
      <c r="AN40" s="12">
        <f t="shared" si="25"/>
        <v>1293895</v>
      </c>
      <c r="AO40" s="12">
        <f t="shared" si="26"/>
        <v>42033.657599999999</v>
      </c>
      <c r="AP40" s="12">
        <f t="shared" si="27"/>
        <v>44068.68</v>
      </c>
      <c r="AQ40" s="12">
        <f t="shared" si="28"/>
        <v>-2035.0224000000017</v>
      </c>
      <c r="AR40" s="12">
        <f t="shared" si="5"/>
        <v>55258</v>
      </c>
      <c r="AS40" s="12">
        <f t="shared" si="29"/>
        <v>20570.860799999999</v>
      </c>
      <c r="AT40" s="12">
        <f t="shared" si="30"/>
        <v>-13022.265599999999</v>
      </c>
      <c r="AU40" s="12">
        <f t="shared" si="31"/>
        <v>104011.99999999999</v>
      </c>
      <c r="AV40" s="12">
        <f t="shared" si="32"/>
        <v>116134.39999999999</v>
      </c>
      <c r="AW40" s="12">
        <f t="shared" si="33"/>
        <v>-12122.400000000009</v>
      </c>
      <c r="AX40" s="6">
        <f t="shared" si="6"/>
        <v>78.055000000000007</v>
      </c>
      <c r="AY40" s="11">
        <f t="shared" si="43"/>
        <v>1.5059105036607345E-2</v>
      </c>
      <c r="AZ40" s="3">
        <f t="shared" si="34"/>
        <v>14.299999999999999</v>
      </c>
      <c r="BA40" s="2">
        <f t="shared" si="7"/>
        <v>36160</v>
      </c>
      <c r="BB40" s="13">
        <f t="shared" si="45"/>
        <v>4.0030054742566712E-2</v>
      </c>
      <c r="BC40" s="11">
        <f t="shared" si="45"/>
        <v>0.15857754435313476</v>
      </c>
      <c r="BD40" s="11">
        <f t="shared" si="8"/>
        <v>1.5059105036607345E-2</v>
      </c>
      <c r="BE40" s="13">
        <f t="shared" si="35"/>
        <v>0.14299999999999999</v>
      </c>
      <c r="BF40" s="11" t="e">
        <f t="shared" si="9"/>
        <v>#N/A</v>
      </c>
      <c r="BG40" s="13" t="e">
        <f t="shared" si="10"/>
        <v>#VALUE!</v>
      </c>
      <c r="BH40" s="11" t="e">
        <f t="shared" si="11"/>
        <v>#VALUE!</v>
      </c>
      <c r="BI40" s="13">
        <f t="shared" si="12"/>
        <v>6.4133969372699023E-2</v>
      </c>
      <c r="BJ40" s="13">
        <f t="shared" si="36"/>
        <v>6.7238958843668983E-2</v>
      </c>
      <c r="BK40" s="13">
        <f t="shared" si="13"/>
        <v>-3.104989470969963E-3</v>
      </c>
      <c r="BL40" s="17">
        <f t="shared" si="37"/>
        <v>2.3169148509461803</v>
      </c>
      <c r="BM40" s="13">
        <f t="shared" si="14"/>
        <v>0.5088592297334078</v>
      </c>
      <c r="BN40" s="17">
        <f t="shared" si="38"/>
        <v>1.8080556212127725</v>
      </c>
      <c r="BO40" s="13">
        <f t="shared" si="15"/>
        <v>8.4311360988880549E-2</v>
      </c>
      <c r="BP40" s="16" t="e">
        <f t="shared" si="39"/>
        <v>#N/A</v>
      </c>
      <c r="BQ40" s="13">
        <f t="shared" si="16"/>
        <v>3.1386537166759779E-2</v>
      </c>
      <c r="BR40" s="13">
        <f t="shared" si="17"/>
        <v>-1.9869067572019998E-2</v>
      </c>
      <c r="BS40" s="16">
        <f t="shared" si="44"/>
        <v>1.1517469594739781E-2</v>
      </c>
      <c r="BT40" s="13">
        <f t="shared" si="40"/>
        <v>0.186249230019912</v>
      </c>
      <c r="BU40" s="13">
        <f t="shared" si="19"/>
        <v>0.20795622215537124</v>
      </c>
      <c r="BV40" s="16">
        <f t="shared" si="41"/>
        <v>-2.1706992135459235E-2</v>
      </c>
    </row>
    <row r="41" spans="1:74" x14ac:dyDescent="0.25">
      <c r="A41" t="s">
        <v>54</v>
      </c>
      <c r="B41" s="2">
        <v>36250</v>
      </c>
      <c r="C41" s="3">
        <v>140061</v>
      </c>
      <c r="D41" s="3">
        <v>146757</v>
      </c>
      <c r="E41" s="3">
        <v>25168</v>
      </c>
      <c r="F41" s="3">
        <v>11740</v>
      </c>
      <c r="G41" s="3">
        <v>31167</v>
      </c>
      <c r="H41" s="3">
        <v>6829</v>
      </c>
      <c r="I41" s="3" t="e">
        <v>#N/A</v>
      </c>
      <c r="O41" s="3">
        <v>287854210</v>
      </c>
      <c r="P41" s="3">
        <v>1540</v>
      </c>
      <c r="Q41" s="3">
        <v>1739</v>
      </c>
      <c r="R41" s="3">
        <v>11739</v>
      </c>
      <c r="S41" s="3">
        <v>44368</v>
      </c>
      <c r="T41" s="4">
        <v>32085.599999999999</v>
      </c>
      <c r="U41" s="4">
        <v>29489.1</v>
      </c>
      <c r="V41" s="4">
        <v>1308952.5</v>
      </c>
      <c r="Y41" s="10">
        <v>78.581000000000003</v>
      </c>
      <c r="Z41" s="4">
        <v>13.299999999999999</v>
      </c>
      <c r="AD41">
        <f>VLOOKUP(AE41,'FX rates'!BU39:BV303,2)</f>
        <v>1.0762</v>
      </c>
      <c r="AE41" s="2">
        <f t="shared" si="4"/>
        <v>36250</v>
      </c>
      <c r="AF41" s="5">
        <f t="shared" si="20"/>
        <v>0.92919531685560297</v>
      </c>
      <c r="AG41" s="12">
        <f t="shared" si="21"/>
        <v>560244</v>
      </c>
      <c r="AH41" s="12">
        <f t="shared" si="21"/>
        <v>587028</v>
      </c>
      <c r="AI41" s="12">
        <f t="shared" si="22"/>
        <v>602934.5928000001</v>
      </c>
      <c r="AJ41" s="12" t="e">
        <f t="shared" si="23"/>
        <v>#N/A</v>
      </c>
      <c r="AK41" s="12" t="s">
        <v>583</v>
      </c>
      <c r="AL41" s="12" t="s">
        <v>583</v>
      </c>
      <c r="AM41" s="12">
        <f t="shared" si="24"/>
        <v>287854.21000000002</v>
      </c>
      <c r="AN41" s="12">
        <f t="shared" si="25"/>
        <v>1308952.5</v>
      </c>
      <c r="AO41" s="12">
        <f t="shared" si="26"/>
        <v>39720.389600000002</v>
      </c>
      <c r="AP41" s="12">
        <f t="shared" si="27"/>
        <v>40891.2952</v>
      </c>
      <c r="AQ41" s="12">
        <f t="shared" si="28"/>
        <v>-1170.9055999999982</v>
      </c>
      <c r="AR41" s="12">
        <f t="shared" si="5"/>
        <v>44368</v>
      </c>
      <c r="AS41" s="12">
        <f t="shared" si="29"/>
        <v>7486.0472000000009</v>
      </c>
      <c r="AT41" s="12">
        <f t="shared" si="30"/>
        <v>50534.047200000001</v>
      </c>
      <c r="AU41" s="12">
        <f t="shared" si="31"/>
        <v>117956.4</v>
      </c>
      <c r="AV41" s="12">
        <f t="shared" si="32"/>
        <v>128342.39999999999</v>
      </c>
      <c r="AW41" s="12">
        <f t="shared" si="33"/>
        <v>-10386</v>
      </c>
      <c r="AX41" s="6">
        <f t="shared" si="6"/>
        <v>78.581000000000003</v>
      </c>
      <c r="AY41" s="11">
        <f t="shared" si="43"/>
        <v>1.9737866597456577E-2</v>
      </c>
      <c r="AZ41" s="3">
        <f t="shared" si="34"/>
        <v>13.299999999999999</v>
      </c>
      <c r="BA41" s="2">
        <f t="shared" si="7"/>
        <v>36250</v>
      </c>
      <c r="BB41" s="13">
        <f t="shared" ref="BB41:BC56" si="46">AH41/AH37-1</f>
        <v>4.0674793115918817E-2</v>
      </c>
      <c r="BC41" s="11">
        <f t="shared" si="46"/>
        <v>0.10694087616584813</v>
      </c>
      <c r="BD41" s="11">
        <f t="shared" si="8"/>
        <v>1.9737866597456577E-2</v>
      </c>
      <c r="BE41" s="13">
        <f t="shared" si="35"/>
        <v>0.13299999999999998</v>
      </c>
      <c r="BF41" s="11" t="e">
        <f t="shared" si="9"/>
        <v>#N/A</v>
      </c>
      <c r="BG41" s="13" t="e">
        <f t="shared" si="10"/>
        <v>#VALUE!</v>
      </c>
      <c r="BH41" s="11" t="e">
        <f t="shared" si="11"/>
        <v>#VALUE!</v>
      </c>
      <c r="BI41" s="13">
        <f t="shared" si="12"/>
        <v>6.5878438680289295E-2</v>
      </c>
      <c r="BJ41" s="13">
        <f t="shared" si="36"/>
        <v>6.7820449661219029E-2</v>
      </c>
      <c r="BK41" s="13">
        <f t="shared" si="13"/>
        <v>-1.9420109809297344E-3</v>
      </c>
      <c r="BL41" s="17">
        <f t="shared" si="37"/>
        <v>2.3363971769443315</v>
      </c>
      <c r="BM41" s="13">
        <f t="shared" si="14"/>
        <v>0.51380150434453564</v>
      </c>
      <c r="BN41" s="17">
        <f t="shared" si="38"/>
        <v>1.8225956725997958</v>
      </c>
      <c r="BO41" s="13">
        <f t="shared" si="15"/>
        <v>7.3586754732311979E-2</v>
      </c>
      <c r="BP41" s="16" t="e">
        <f t="shared" si="39"/>
        <v>#N/A</v>
      </c>
      <c r="BQ41" s="13">
        <f t="shared" si="16"/>
        <v>1.2416018734694168E-2</v>
      </c>
      <c r="BR41" s="13">
        <f t="shared" si="17"/>
        <v>8.3813481268875695E-2</v>
      </c>
      <c r="BS41" s="16">
        <f t="shared" si="44"/>
        <v>9.6229500003569862E-2</v>
      </c>
      <c r="BT41" s="13">
        <f t="shared" si="40"/>
        <v>0.21054469124167327</v>
      </c>
      <c r="BU41" s="13">
        <f t="shared" si="19"/>
        <v>0.2290830423886735</v>
      </c>
      <c r="BV41" s="16">
        <f t="shared" si="41"/>
        <v>-1.8538351147000226E-2</v>
      </c>
    </row>
    <row r="42" spans="1:74" x14ac:dyDescent="0.25">
      <c r="A42" t="s">
        <v>55</v>
      </c>
      <c r="B42" s="2">
        <v>36341</v>
      </c>
      <c r="C42" s="3">
        <v>143591</v>
      </c>
      <c r="D42" s="3">
        <v>148994</v>
      </c>
      <c r="E42" s="3">
        <v>25745</v>
      </c>
      <c r="F42" s="3">
        <v>12235</v>
      </c>
      <c r="G42" s="3">
        <v>33309</v>
      </c>
      <c r="H42" s="3">
        <v>7305</v>
      </c>
      <c r="I42" s="3" t="e">
        <v>#N/A</v>
      </c>
      <c r="O42" s="3">
        <v>290089410</v>
      </c>
      <c r="P42" s="3">
        <v>1169</v>
      </c>
      <c r="Q42" s="3">
        <v>4083</v>
      </c>
      <c r="R42" s="3">
        <v>5221</v>
      </c>
      <c r="S42" s="3">
        <v>34843</v>
      </c>
      <c r="T42" s="4">
        <v>28540.3</v>
      </c>
      <c r="U42" s="4">
        <v>26887.299999999996</v>
      </c>
      <c r="V42" s="4">
        <v>1374911.7</v>
      </c>
      <c r="Y42" s="10">
        <v>79.041999999999987</v>
      </c>
      <c r="Z42" s="4">
        <v>12.6</v>
      </c>
      <c r="AD42">
        <f>VLOOKUP(AE42,'FX rates'!BU40:BV304,2)</f>
        <v>1.0350999999999999</v>
      </c>
      <c r="AE42" s="2">
        <f t="shared" si="4"/>
        <v>36341</v>
      </c>
      <c r="AF42" s="5">
        <f t="shared" si="20"/>
        <v>0.9660902328277462</v>
      </c>
      <c r="AG42" s="12">
        <f t="shared" si="21"/>
        <v>574364</v>
      </c>
      <c r="AH42" s="12">
        <f t="shared" si="21"/>
        <v>595976</v>
      </c>
      <c r="AI42" s="12">
        <f t="shared" si="22"/>
        <v>594524.1764</v>
      </c>
      <c r="AJ42" s="12" t="e">
        <f t="shared" si="23"/>
        <v>#N/A</v>
      </c>
      <c r="AK42" s="12" t="s">
        <v>583</v>
      </c>
      <c r="AL42" s="12" t="s">
        <v>583</v>
      </c>
      <c r="AM42" s="12">
        <f t="shared" si="24"/>
        <v>290089.40999999997</v>
      </c>
      <c r="AN42" s="12">
        <f t="shared" si="25"/>
        <v>1374911.7</v>
      </c>
      <c r="AO42" s="12">
        <f t="shared" si="26"/>
        <v>39313.097999999998</v>
      </c>
      <c r="AP42" s="12">
        <f t="shared" si="27"/>
        <v>42039.551399999997</v>
      </c>
      <c r="AQ42" s="12">
        <f t="shared" si="28"/>
        <v>-2726.4533999999985</v>
      </c>
      <c r="AR42" s="12">
        <f t="shared" si="5"/>
        <v>34843</v>
      </c>
      <c r="AS42" s="12">
        <f t="shared" si="29"/>
        <v>16905.253199999999</v>
      </c>
      <c r="AT42" s="12">
        <f t="shared" si="30"/>
        <v>21617.028399999999</v>
      </c>
      <c r="AU42" s="12">
        <f t="shared" si="31"/>
        <v>107549.19999999998</v>
      </c>
      <c r="AV42" s="12">
        <f t="shared" si="32"/>
        <v>114161.2</v>
      </c>
      <c r="AW42" s="12">
        <f t="shared" si="33"/>
        <v>-6612.0000000000146</v>
      </c>
      <c r="AX42" s="6">
        <f t="shared" si="6"/>
        <v>79.041999999999987</v>
      </c>
      <c r="AY42" s="11">
        <f t="shared" si="43"/>
        <v>2.1923038799511962E-2</v>
      </c>
      <c r="AZ42" s="3">
        <f t="shared" si="34"/>
        <v>12.6</v>
      </c>
      <c r="BA42" s="2">
        <f t="shared" si="7"/>
        <v>36341</v>
      </c>
      <c r="BB42" s="13">
        <f t="shared" si="46"/>
        <v>4.6592816852930152E-2</v>
      </c>
      <c r="BC42" s="11">
        <f t="shared" si="46"/>
        <v>2.0111957938787839E-2</v>
      </c>
      <c r="BD42" s="11">
        <f t="shared" si="8"/>
        <v>2.1923038799511962E-2</v>
      </c>
      <c r="BE42" s="13">
        <f t="shared" si="35"/>
        <v>0.126</v>
      </c>
      <c r="BF42" s="11" t="e">
        <f t="shared" si="9"/>
        <v>#N/A</v>
      </c>
      <c r="BG42" s="13" t="e">
        <f t="shared" si="10"/>
        <v>#VALUE!</v>
      </c>
      <c r="BH42" s="11" t="e">
        <f t="shared" si="11"/>
        <v>#VALUE!</v>
      </c>
      <c r="BI42" s="13">
        <f t="shared" si="12"/>
        <v>6.6125314260643067E-2</v>
      </c>
      <c r="BJ42" s="13">
        <f t="shared" si="36"/>
        <v>7.0711256276507581E-2</v>
      </c>
      <c r="BK42" s="13">
        <f t="shared" si="13"/>
        <v>-4.5859420158645015E-3</v>
      </c>
      <c r="BL42" s="17">
        <f t="shared" si="37"/>
        <v>2.393798531941417</v>
      </c>
      <c r="BM42" s="13">
        <f t="shared" si="14"/>
        <v>0.50506196418995619</v>
      </c>
      <c r="BN42" s="17">
        <f t="shared" si="38"/>
        <v>1.8887365677514607</v>
      </c>
      <c r="BO42" s="13">
        <f t="shared" si="15"/>
        <v>5.8606531715805932E-2</v>
      </c>
      <c r="BP42" s="16" t="e">
        <f t="shared" si="39"/>
        <v>#N/A</v>
      </c>
      <c r="BQ42" s="13">
        <f t="shared" si="16"/>
        <v>2.8434929765793121E-2</v>
      </c>
      <c r="BR42" s="13">
        <f t="shared" si="17"/>
        <v>3.6360217562382044E-2</v>
      </c>
      <c r="BS42" s="16">
        <f t="shared" si="44"/>
        <v>6.4795147328175165E-2</v>
      </c>
      <c r="BT42" s="13">
        <f t="shared" si="40"/>
        <v>0.18724920085520677</v>
      </c>
      <c r="BU42" s="13">
        <f t="shared" si="19"/>
        <v>0.19876106441211497</v>
      </c>
      <c r="BV42" s="16">
        <f t="shared" si="41"/>
        <v>-1.1511863556908197E-2</v>
      </c>
    </row>
    <row r="43" spans="1:74" x14ac:dyDescent="0.25">
      <c r="A43" t="s">
        <v>56</v>
      </c>
      <c r="B43" s="2">
        <v>36433</v>
      </c>
      <c r="C43" s="3">
        <v>146720</v>
      </c>
      <c r="D43" s="3">
        <v>151247</v>
      </c>
      <c r="E43" s="3">
        <v>26929</v>
      </c>
      <c r="F43" s="3">
        <v>12399</v>
      </c>
      <c r="G43" s="3">
        <v>34923</v>
      </c>
      <c r="H43" s="3">
        <v>7805</v>
      </c>
      <c r="I43" s="3" t="e">
        <v>#N/A</v>
      </c>
      <c r="O43" s="3">
        <v>289856380</v>
      </c>
      <c r="P43" s="3">
        <v>1184</v>
      </c>
      <c r="Q43" s="3">
        <v>3888</v>
      </c>
      <c r="R43" s="3">
        <v>13624</v>
      </c>
      <c r="S43" s="3">
        <v>33002</v>
      </c>
      <c r="T43" s="4">
        <v>28408.600000000002</v>
      </c>
      <c r="U43" s="4">
        <v>26784.899999999998</v>
      </c>
      <c r="V43" s="4">
        <v>1396759.7</v>
      </c>
      <c r="Y43" s="10">
        <v>79.612000000000009</v>
      </c>
      <c r="Z43" s="4">
        <v>12.300000000000002</v>
      </c>
      <c r="AD43">
        <f>VLOOKUP(AE43,'FX rates'!BU41:BV305,2)</f>
        <v>1.0684</v>
      </c>
      <c r="AE43" s="2">
        <f t="shared" si="4"/>
        <v>36433</v>
      </c>
      <c r="AF43" s="5">
        <f t="shared" si="20"/>
        <v>0.93597903406963678</v>
      </c>
      <c r="AG43" s="12">
        <f t="shared" si="21"/>
        <v>586880</v>
      </c>
      <c r="AH43" s="12">
        <f t="shared" si="21"/>
        <v>604988</v>
      </c>
      <c r="AI43" s="12">
        <f t="shared" si="22"/>
        <v>627022.59200000006</v>
      </c>
      <c r="AJ43" s="12" t="e">
        <f t="shared" si="23"/>
        <v>#N/A</v>
      </c>
      <c r="AK43" s="12" t="s">
        <v>583</v>
      </c>
      <c r="AL43" s="12" t="s">
        <v>583</v>
      </c>
      <c r="AM43" s="12">
        <f t="shared" si="24"/>
        <v>289856.38</v>
      </c>
      <c r="AN43" s="12">
        <f t="shared" si="25"/>
        <v>1396759.7</v>
      </c>
      <c r="AO43" s="12">
        <f t="shared" si="26"/>
        <v>42018.035200000006</v>
      </c>
      <c r="AP43" s="12">
        <f t="shared" si="27"/>
        <v>45650.595200000003</v>
      </c>
      <c r="AQ43" s="12">
        <f t="shared" si="28"/>
        <v>-3632.5599999999977</v>
      </c>
      <c r="AR43" s="12">
        <f t="shared" si="5"/>
        <v>33002</v>
      </c>
      <c r="AS43" s="12">
        <f t="shared" si="29"/>
        <v>16615.756799999999</v>
      </c>
      <c r="AT43" s="12">
        <f t="shared" si="30"/>
        <v>58223.526400000002</v>
      </c>
      <c r="AU43" s="12">
        <f t="shared" si="31"/>
        <v>107139.59999999999</v>
      </c>
      <c r="AV43" s="12">
        <f t="shared" si="32"/>
        <v>113634.40000000001</v>
      </c>
      <c r="AW43" s="12">
        <f t="shared" si="33"/>
        <v>-6494.8000000000175</v>
      </c>
      <c r="AX43" s="6">
        <f t="shared" si="6"/>
        <v>79.612000000000009</v>
      </c>
      <c r="AY43" s="11">
        <f t="shared" si="43"/>
        <v>2.3084468851602313E-2</v>
      </c>
      <c r="AZ43" s="3">
        <f t="shared" si="34"/>
        <v>12.300000000000002</v>
      </c>
      <c r="BA43" s="2">
        <f t="shared" si="7"/>
        <v>36433</v>
      </c>
      <c r="BB43" s="13">
        <f t="shared" si="46"/>
        <v>4.9874359650705857E-2</v>
      </c>
      <c r="BC43" s="11">
        <f t="shared" si="46"/>
        <v>-2.2608064739370826E-2</v>
      </c>
      <c r="BD43" s="11">
        <f t="shared" si="8"/>
        <v>2.3084468851602313E-2</v>
      </c>
      <c r="BE43" s="13">
        <f t="shared" si="35"/>
        <v>0.12300000000000003</v>
      </c>
      <c r="BF43" s="11" t="e">
        <f t="shared" si="9"/>
        <v>#N/A</v>
      </c>
      <c r="BG43" s="13" t="e">
        <f t="shared" si="10"/>
        <v>#VALUE!</v>
      </c>
      <c r="BH43" s="11" t="e">
        <f t="shared" si="11"/>
        <v>#VALUE!</v>
      </c>
      <c r="BI43" s="13">
        <f t="shared" si="12"/>
        <v>6.7011995637949837E-2</v>
      </c>
      <c r="BJ43" s="13">
        <f t="shared" si="36"/>
        <v>7.2805343511450377E-2</v>
      </c>
      <c r="BK43" s="13">
        <f t="shared" si="13"/>
        <v>-5.7933478735005409E-3</v>
      </c>
      <c r="BL43" s="17">
        <f t="shared" si="37"/>
        <v>2.3799749522900764</v>
      </c>
      <c r="BM43" s="13">
        <f t="shared" si="14"/>
        <v>0.49389377726281353</v>
      </c>
      <c r="BN43" s="17">
        <f t="shared" si="38"/>
        <v>1.8860811750272628</v>
      </c>
      <c r="BO43" s="13">
        <f t="shared" si="15"/>
        <v>5.2632872277750396E-2</v>
      </c>
      <c r="BP43" s="16" t="e">
        <f t="shared" si="39"/>
        <v>#N/A</v>
      </c>
      <c r="BQ43" s="13">
        <f t="shared" si="16"/>
        <v>2.6499454743729549E-2</v>
      </c>
      <c r="BR43" s="13">
        <f t="shared" si="17"/>
        <v>9.2857142857142846E-2</v>
      </c>
      <c r="BS43" s="16">
        <f t="shared" si="44"/>
        <v>0.11935659760087239</v>
      </c>
      <c r="BT43" s="13">
        <f t="shared" si="40"/>
        <v>0.182557933478735</v>
      </c>
      <c r="BU43" s="13">
        <f t="shared" si="19"/>
        <v>0.19362459105779717</v>
      </c>
      <c r="BV43" s="16">
        <f t="shared" si="41"/>
        <v>-1.1066657579062167E-2</v>
      </c>
    </row>
    <row r="44" spans="1:74" x14ac:dyDescent="0.25">
      <c r="A44" t="s">
        <v>57</v>
      </c>
      <c r="B44" s="2">
        <v>36525</v>
      </c>
      <c r="C44" s="3">
        <v>149570</v>
      </c>
      <c r="D44" s="3">
        <v>152965</v>
      </c>
      <c r="E44" s="3">
        <v>28111</v>
      </c>
      <c r="F44" s="3">
        <v>12812</v>
      </c>
      <c r="G44" s="3">
        <v>36426</v>
      </c>
      <c r="H44" s="3">
        <v>8023</v>
      </c>
      <c r="I44" s="3" t="e">
        <v>#N/A</v>
      </c>
      <c r="O44" s="3">
        <v>298603390</v>
      </c>
      <c r="P44" s="3">
        <v>2621</v>
      </c>
      <c r="Q44" s="3">
        <v>7883</v>
      </c>
      <c r="R44" s="3">
        <v>11511</v>
      </c>
      <c r="S44" s="3">
        <v>33115</v>
      </c>
      <c r="T44" s="4">
        <v>29049</v>
      </c>
      <c r="U44" s="4">
        <v>26809.699999999997</v>
      </c>
      <c r="V44" s="4">
        <v>1457926.5</v>
      </c>
      <c r="Y44" s="10">
        <v>80.111666666666665</v>
      </c>
      <c r="Z44" s="4">
        <v>11.9</v>
      </c>
      <c r="AD44">
        <f>VLOOKUP(AE44,'FX rates'!BU42:BV306,2)</f>
        <v>1.0062</v>
      </c>
      <c r="AE44" s="2">
        <f t="shared" si="4"/>
        <v>36525</v>
      </c>
      <c r="AF44" s="5">
        <f t="shared" si="20"/>
        <v>0.99383820314052873</v>
      </c>
      <c r="AG44" s="12">
        <f t="shared" si="21"/>
        <v>598280</v>
      </c>
      <c r="AH44" s="12">
        <f t="shared" si="21"/>
        <v>611860</v>
      </c>
      <c r="AI44" s="12">
        <f t="shared" si="22"/>
        <v>601989.33600000001</v>
      </c>
      <c r="AJ44" s="12" t="e">
        <f t="shared" si="23"/>
        <v>#N/A</v>
      </c>
      <c r="AK44" s="12" t="s">
        <v>583</v>
      </c>
      <c r="AL44" s="12" t="s">
        <v>583</v>
      </c>
      <c r="AM44" s="12">
        <f t="shared" si="24"/>
        <v>298603.39</v>
      </c>
      <c r="AN44" s="12">
        <f t="shared" si="25"/>
        <v>1457926.5</v>
      </c>
      <c r="AO44" s="12">
        <f t="shared" si="26"/>
        <v>41176.722600000001</v>
      </c>
      <c r="AP44" s="12">
        <f t="shared" si="27"/>
        <v>44724.5838</v>
      </c>
      <c r="AQ44" s="12">
        <f t="shared" si="28"/>
        <v>-3547.8611999999994</v>
      </c>
      <c r="AR44" s="12">
        <f t="shared" si="5"/>
        <v>33115</v>
      </c>
      <c r="AS44" s="12">
        <f t="shared" si="29"/>
        <v>31727.4984</v>
      </c>
      <c r="AT44" s="12">
        <f t="shared" si="30"/>
        <v>46329.472800000003</v>
      </c>
      <c r="AU44" s="12">
        <f t="shared" si="31"/>
        <v>107238.79999999999</v>
      </c>
      <c r="AV44" s="12">
        <f t="shared" si="32"/>
        <v>116196</v>
      </c>
      <c r="AW44" s="12">
        <f t="shared" si="33"/>
        <v>-8957.2000000000116</v>
      </c>
      <c r="AX44" s="6">
        <f t="shared" si="6"/>
        <v>80.111666666666665</v>
      </c>
      <c r="AY44" s="11">
        <f t="shared" si="43"/>
        <v>2.6348941985352203E-2</v>
      </c>
      <c r="AZ44" s="3">
        <f t="shared" si="34"/>
        <v>11.9</v>
      </c>
      <c r="BA44" s="2">
        <f t="shared" si="7"/>
        <v>36525</v>
      </c>
      <c r="BB44" s="13">
        <f t="shared" si="46"/>
        <v>5.2470431198783585E-2</v>
      </c>
      <c r="BC44" s="11">
        <f t="shared" si="46"/>
        <v>-8.149878354351392E-2</v>
      </c>
      <c r="BD44" s="11">
        <f t="shared" si="8"/>
        <v>2.6348941985352203E-2</v>
      </c>
      <c r="BE44" s="13">
        <f t="shared" si="35"/>
        <v>0.11900000000000001</v>
      </c>
      <c r="BF44" s="11" t="e">
        <f t="shared" si="9"/>
        <v>#N/A</v>
      </c>
      <c r="BG44" s="13" t="e">
        <f t="shared" si="10"/>
        <v>#VALUE!</v>
      </c>
      <c r="BH44" s="11" t="e">
        <f t="shared" si="11"/>
        <v>#VALUE!</v>
      </c>
      <c r="BI44" s="13">
        <f t="shared" si="12"/>
        <v>6.8401083104900715E-2</v>
      </c>
      <c r="BJ44" s="13">
        <f t="shared" si="36"/>
        <v>7.4294644647990904E-2</v>
      </c>
      <c r="BK44" s="13">
        <f t="shared" si="13"/>
        <v>-5.8935615430901912E-3</v>
      </c>
      <c r="BL44" s="17">
        <f t="shared" si="37"/>
        <v>2.4368631744333755</v>
      </c>
      <c r="BM44" s="13">
        <f t="shared" si="14"/>
        <v>0.49910307882596777</v>
      </c>
      <c r="BN44" s="17">
        <f t="shared" si="38"/>
        <v>1.9377600956074077</v>
      </c>
      <c r="BO44" s="13">
        <f t="shared" si="15"/>
        <v>5.5009280097945125E-2</v>
      </c>
      <c r="BP44" s="16" t="e">
        <f t="shared" si="39"/>
        <v>#N/A</v>
      </c>
      <c r="BQ44" s="13">
        <f t="shared" si="16"/>
        <v>5.2704419335428229E-2</v>
      </c>
      <c r="BR44" s="13">
        <f t="shared" si="17"/>
        <v>7.6960620445276462E-2</v>
      </c>
      <c r="BS44" s="16">
        <f t="shared" si="44"/>
        <v>0.12966503978070471</v>
      </c>
      <c r="BT44" s="13">
        <f t="shared" si="40"/>
        <v>0.17924516948585945</v>
      </c>
      <c r="BU44" s="13">
        <f t="shared" si="19"/>
        <v>0.19421675469679747</v>
      </c>
      <c r="BV44" s="16">
        <f t="shared" si="41"/>
        <v>-1.4971585210938027E-2</v>
      </c>
    </row>
    <row r="45" spans="1:74" x14ac:dyDescent="0.25">
      <c r="A45" t="s">
        <v>58</v>
      </c>
      <c r="B45" s="2">
        <v>36616</v>
      </c>
      <c r="C45" s="3">
        <v>153036</v>
      </c>
      <c r="D45" s="3">
        <v>155297</v>
      </c>
      <c r="E45" s="3">
        <v>29061</v>
      </c>
      <c r="F45" s="3">
        <v>13228</v>
      </c>
      <c r="G45" s="3">
        <v>38851</v>
      </c>
      <c r="H45" s="3">
        <v>8338</v>
      </c>
      <c r="I45" s="3" t="e">
        <v>#N/A</v>
      </c>
      <c r="O45" s="3">
        <v>298389310</v>
      </c>
      <c r="P45" s="3">
        <v>1118</v>
      </c>
      <c r="Q45" s="3">
        <v>3949</v>
      </c>
      <c r="R45" s="3">
        <v>11364</v>
      </c>
      <c r="S45" s="3">
        <v>33340</v>
      </c>
      <c r="T45" s="4">
        <v>30976</v>
      </c>
      <c r="U45" s="4">
        <v>29095.100000000002</v>
      </c>
      <c r="V45" s="4">
        <v>1478072.2</v>
      </c>
      <c r="Y45" s="10">
        <v>80.944666666666663</v>
      </c>
      <c r="Z45" s="4">
        <v>11.6</v>
      </c>
      <c r="AD45">
        <f>VLOOKUP(AE45,'FX rates'!BU43:BV307,2)</f>
        <v>0.95550000000000002</v>
      </c>
      <c r="AE45" s="2">
        <f t="shared" si="4"/>
        <v>36616</v>
      </c>
      <c r="AF45" s="5">
        <f t="shared" si="20"/>
        <v>1.0465724751439036</v>
      </c>
      <c r="AG45" s="12">
        <f t="shared" si="21"/>
        <v>612144</v>
      </c>
      <c r="AH45" s="12">
        <f t="shared" si="21"/>
        <v>621188</v>
      </c>
      <c r="AI45" s="12">
        <f t="shared" si="22"/>
        <v>584903.59200000006</v>
      </c>
      <c r="AJ45" s="12" t="e">
        <f t="shared" si="23"/>
        <v>#N/A</v>
      </c>
      <c r="AK45" s="12" t="s">
        <v>583</v>
      </c>
      <c r="AL45" s="12" t="s">
        <v>583</v>
      </c>
      <c r="AM45" s="12">
        <f t="shared" si="24"/>
        <v>298389.31</v>
      </c>
      <c r="AN45" s="12">
        <f t="shared" si="25"/>
        <v>1478072.2</v>
      </c>
      <c r="AO45" s="12">
        <f t="shared" si="26"/>
        <v>40407.139500000005</v>
      </c>
      <c r="AP45" s="12">
        <f t="shared" si="27"/>
        <v>45089.089500000002</v>
      </c>
      <c r="AQ45" s="12">
        <f t="shared" si="28"/>
        <v>-4681.9499999999971</v>
      </c>
      <c r="AR45" s="12">
        <f t="shared" si="5"/>
        <v>33340</v>
      </c>
      <c r="AS45" s="12">
        <f t="shared" si="29"/>
        <v>15093.078000000001</v>
      </c>
      <c r="AT45" s="12">
        <f t="shared" si="30"/>
        <v>43433.208000000006</v>
      </c>
      <c r="AU45" s="12">
        <f t="shared" si="31"/>
        <v>116380.40000000001</v>
      </c>
      <c r="AV45" s="12">
        <f t="shared" si="32"/>
        <v>123904</v>
      </c>
      <c r="AW45" s="12">
        <f t="shared" si="33"/>
        <v>-7523.5999999999913</v>
      </c>
      <c r="AX45" s="6">
        <f t="shared" si="6"/>
        <v>80.944666666666663</v>
      </c>
      <c r="AY45" s="11">
        <f t="shared" si="43"/>
        <v>3.0079366089343029E-2</v>
      </c>
      <c r="AZ45" s="3">
        <f t="shared" si="34"/>
        <v>11.6</v>
      </c>
      <c r="BA45" s="2">
        <f t="shared" si="7"/>
        <v>36616</v>
      </c>
      <c r="BB45" s="13">
        <f t="shared" si="46"/>
        <v>5.8191432095232365E-2</v>
      </c>
      <c r="BC45" s="11">
        <f t="shared" si="46"/>
        <v>-2.9905401042366608E-2</v>
      </c>
      <c r="BD45" s="11">
        <f t="shared" si="8"/>
        <v>3.0079366089343029E-2</v>
      </c>
      <c r="BE45" s="13">
        <f t="shared" si="35"/>
        <v>0.11599999999999999</v>
      </c>
      <c r="BF45" s="11" t="e">
        <f t="shared" si="9"/>
        <v>#N/A</v>
      </c>
      <c r="BG45" s="13" t="e">
        <f t="shared" si="10"/>
        <v>#VALUE!</v>
      </c>
      <c r="BH45" s="11" t="e">
        <f t="shared" si="11"/>
        <v>#VALUE!</v>
      </c>
      <c r="BI45" s="13">
        <f t="shared" si="12"/>
        <v>6.9083418280665984E-2</v>
      </c>
      <c r="BJ45" s="13">
        <f t="shared" si="36"/>
        <v>7.7088070780731321E-2</v>
      </c>
      <c r="BK45" s="13">
        <f t="shared" si="13"/>
        <v>-8.0046525000653391E-3</v>
      </c>
      <c r="BL45" s="17">
        <f t="shared" si="37"/>
        <v>2.4145825165320578</v>
      </c>
      <c r="BM45" s="13">
        <f t="shared" si="14"/>
        <v>0.48744953801719859</v>
      </c>
      <c r="BN45" s="17">
        <f t="shared" si="38"/>
        <v>1.9271329785148592</v>
      </c>
      <c r="BO45" s="13">
        <f t="shared" si="15"/>
        <v>5.7000846730994252E-2</v>
      </c>
      <c r="BP45" s="16" t="e">
        <f t="shared" si="39"/>
        <v>#N/A</v>
      </c>
      <c r="BQ45" s="13">
        <f t="shared" si="16"/>
        <v>2.5804385896129014E-2</v>
      </c>
      <c r="BR45" s="13">
        <f t="shared" si="17"/>
        <v>7.4257037559789851E-2</v>
      </c>
      <c r="BS45" s="16">
        <f t="shared" si="44"/>
        <v>0.10006142345591887</v>
      </c>
      <c r="BT45" s="13">
        <f t="shared" si="40"/>
        <v>0.19011931833032752</v>
      </c>
      <c r="BU45" s="13">
        <f t="shared" si="19"/>
        <v>0.20240989048328498</v>
      </c>
      <c r="BV45" s="16">
        <f t="shared" si="41"/>
        <v>-1.2290572152957452E-2</v>
      </c>
    </row>
    <row r="46" spans="1:74" x14ac:dyDescent="0.25">
      <c r="A46" t="s">
        <v>59</v>
      </c>
      <c r="B46" s="2">
        <v>36707</v>
      </c>
      <c r="C46" s="3">
        <v>155895</v>
      </c>
      <c r="D46" s="3">
        <v>157014</v>
      </c>
      <c r="E46" s="3">
        <v>31057</v>
      </c>
      <c r="F46" s="3">
        <v>14193</v>
      </c>
      <c r="G46" s="3">
        <v>41213</v>
      </c>
      <c r="H46" s="3">
        <v>8771</v>
      </c>
      <c r="I46" s="3" t="e">
        <v>#N/A</v>
      </c>
      <c r="O46" s="3">
        <v>300456510</v>
      </c>
      <c r="P46" s="3">
        <v>1902</v>
      </c>
      <c r="Q46" s="3">
        <v>12722</v>
      </c>
      <c r="R46" s="3">
        <v>7107</v>
      </c>
      <c r="S46" s="3">
        <v>32743</v>
      </c>
      <c r="T46" s="4">
        <v>30815.599999999999</v>
      </c>
      <c r="U46" s="4">
        <v>31222.600000000002</v>
      </c>
      <c r="V46" s="4">
        <v>1532354.7</v>
      </c>
      <c r="Y46" s="10">
        <v>81.435000000000002</v>
      </c>
      <c r="Z46" s="4">
        <v>11.200000000000001</v>
      </c>
      <c r="AD46">
        <f>VLOOKUP(AE46,'FX rates'!BU44:BV308,2)</f>
        <v>0.95250000000000001</v>
      </c>
      <c r="AE46" s="2">
        <f t="shared" si="4"/>
        <v>36707</v>
      </c>
      <c r="AF46" s="5">
        <f t="shared" si="20"/>
        <v>1.0498687664041995</v>
      </c>
      <c r="AG46" s="12">
        <f t="shared" si="21"/>
        <v>623580</v>
      </c>
      <c r="AH46" s="12">
        <f t="shared" si="21"/>
        <v>628056</v>
      </c>
      <c r="AI46" s="12">
        <f t="shared" si="22"/>
        <v>593959.94999999995</v>
      </c>
      <c r="AJ46" s="12" t="e">
        <f t="shared" si="23"/>
        <v>#N/A</v>
      </c>
      <c r="AK46" s="12" t="s">
        <v>583</v>
      </c>
      <c r="AL46" s="12" t="s">
        <v>583</v>
      </c>
      <c r="AM46" s="12">
        <f t="shared" si="24"/>
        <v>300456.51</v>
      </c>
      <c r="AN46" s="12">
        <f t="shared" si="25"/>
        <v>1532354.7</v>
      </c>
      <c r="AO46" s="12">
        <f t="shared" si="26"/>
        <v>43100.625</v>
      </c>
      <c r="AP46" s="12">
        <f t="shared" si="27"/>
        <v>47609.760000000002</v>
      </c>
      <c r="AQ46" s="12">
        <f t="shared" si="28"/>
        <v>-4509.135000000002</v>
      </c>
      <c r="AR46" s="12">
        <f t="shared" si="5"/>
        <v>32743</v>
      </c>
      <c r="AS46" s="12">
        <f t="shared" si="29"/>
        <v>48470.82</v>
      </c>
      <c r="AT46" s="12">
        <f t="shared" si="30"/>
        <v>27077.670000000002</v>
      </c>
      <c r="AU46" s="12">
        <f t="shared" si="31"/>
        <v>124890.40000000001</v>
      </c>
      <c r="AV46" s="12">
        <f t="shared" si="32"/>
        <v>123262.39999999999</v>
      </c>
      <c r="AW46" s="12">
        <f t="shared" si="33"/>
        <v>1628.0000000000146</v>
      </c>
      <c r="AX46" s="6">
        <f t="shared" si="6"/>
        <v>81.435000000000002</v>
      </c>
      <c r="AY46" s="11">
        <f t="shared" si="43"/>
        <v>3.0275043647681077E-2</v>
      </c>
      <c r="AZ46" s="3">
        <f t="shared" si="34"/>
        <v>11.200000000000001</v>
      </c>
      <c r="BA46" s="2">
        <f t="shared" si="7"/>
        <v>36707</v>
      </c>
      <c r="BB46" s="13">
        <f t="shared" si="46"/>
        <v>5.3827670912922621E-2</v>
      </c>
      <c r="BC46" s="11">
        <f t="shared" si="46"/>
        <v>-9.4903861339434847E-4</v>
      </c>
      <c r="BD46" s="11">
        <f t="shared" si="8"/>
        <v>3.0275043647681077E-2</v>
      </c>
      <c r="BE46" s="13">
        <f t="shared" si="35"/>
        <v>0.11200000000000002</v>
      </c>
      <c r="BF46" s="11" t="e">
        <f t="shared" si="9"/>
        <v>#N/A</v>
      </c>
      <c r="BG46" s="13" t="e">
        <f t="shared" si="10"/>
        <v>#VALUE!</v>
      </c>
      <c r="BH46" s="11" t="e">
        <f t="shared" si="11"/>
        <v>#VALUE!</v>
      </c>
      <c r="BI46" s="13">
        <f t="shared" si="12"/>
        <v>7.2564867378684381E-2</v>
      </c>
      <c r="BJ46" s="13">
        <f t="shared" si="36"/>
        <v>8.0156515603451051E-2</v>
      </c>
      <c r="BK46" s="13">
        <f t="shared" si="13"/>
        <v>-7.5916482247666735E-3</v>
      </c>
      <c r="BL46" s="17">
        <f t="shared" si="37"/>
        <v>2.457350620610026</v>
      </c>
      <c r="BM46" s="13">
        <f t="shared" si="14"/>
        <v>0.48182512267872607</v>
      </c>
      <c r="BN46" s="17">
        <f t="shared" si="38"/>
        <v>1.9755254979312999</v>
      </c>
      <c r="BO46" s="13">
        <f t="shared" si="15"/>
        <v>5.5126612492980384E-2</v>
      </c>
      <c r="BP46" s="16" t="e">
        <f t="shared" si="39"/>
        <v>#N/A</v>
      </c>
      <c r="BQ46" s="13">
        <f t="shared" si="16"/>
        <v>8.1606209307546751E-2</v>
      </c>
      <c r="BR46" s="13">
        <f t="shared" si="17"/>
        <v>4.5588376792071596E-2</v>
      </c>
      <c r="BS46" s="16">
        <f t="shared" si="44"/>
        <v>0.12719458609961834</v>
      </c>
      <c r="BT46" s="13">
        <f t="shared" si="40"/>
        <v>0.20027967542256006</v>
      </c>
      <c r="BU46" s="13">
        <f t="shared" si="19"/>
        <v>0.1976689438404054</v>
      </c>
      <c r="BV46" s="16">
        <f t="shared" si="41"/>
        <v>2.6107315821546628E-3</v>
      </c>
    </row>
    <row r="47" spans="1:74" x14ac:dyDescent="0.25">
      <c r="A47" t="s">
        <v>60</v>
      </c>
      <c r="B47" s="2">
        <v>36799</v>
      </c>
      <c r="C47" s="3">
        <v>158887</v>
      </c>
      <c r="D47" s="3">
        <v>158133</v>
      </c>
      <c r="E47" s="3">
        <v>31950</v>
      </c>
      <c r="F47" s="3">
        <v>14411</v>
      </c>
      <c r="G47" s="3">
        <v>42513</v>
      </c>
      <c r="H47" s="3">
        <v>9284</v>
      </c>
      <c r="I47" s="3" t="e">
        <v>#N/A</v>
      </c>
      <c r="O47" s="3">
        <v>303851870</v>
      </c>
      <c r="P47" s="3">
        <v>1063</v>
      </c>
      <c r="Q47" s="3">
        <v>6351</v>
      </c>
      <c r="R47" s="3">
        <v>29632</v>
      </c>
      <c r="S47" s="3">
        <v>32861</v>
      </c>
      <c r="T47" s="4">
        <v>30675.200000000001</v>
      </c>
      <c r="U47" s="4">
        <v>27764.699999999997</v>
      </c>
      <c r="V47" s="4">
        <v>1580732.4</v>
      </c>
      <c r="Y47" s="10">
        <v>82.540666666666667</v>
      </c>
      <c r="Z47" s="4">
        <v>10.9</v>
      </c>
      <c r="AD47">
        <f>VLOOKUP(AE47,'FX rates'!BU45:BV309,2)</f>
        <v>0.88280000000000003</v>
      </c>
      <c r="AE47" s="2">
        <f t="shared" si="4"/>
        <v>36799</v>
      </c>
      <c r="AF47" s="5">
        <f t="shared" si="20"/>
        <v>1.1327594019030358</v>
      </c>
      <c r="AG47" s="12">
        <f t="shared" si="21"/>
        <v>635548</v>
      </c>
      <c r="AH47" s="12">
        <f t="shared" si="21"/>
        <v>632532</v>
      </c>
      <c r="AI47" s="12">
        <f t="shared" si="22"/>
        <v>561061.77439999999</v>
      </c>
      <c r="AJ47" s="12" t="e">
        <f t="shared" si="23"/>
        <v>#N/A</v>
      </c>
      <c r="AK47" s="12" t="s">
        <v>583</v>
      </c>
      <c r="AL47" s="12" t="s">
        <v>583</v>
      </c>
      <c r="AM47" s="12">
        <f t="shared" si="24"/>
        <v>303851.87</v>
      </c>
      <c r="AN47" s="12">
        <f t="shared" si="25"/>
        <v>1580732.4</v>
      </c>
      <c r="AO47" s="12">
        <f t="shared" si="26"/>
        <v>40927.4908</v>
      </c>
      <c r="AP47" s="12">
        <f t="shared" si="27"/>
        <v>45726.391600000003</v>
      </c>
      <c r="AQ47" s="12">
        <f t="shared" si="28"/>
        <v>-4798.9008000000031</v>
      </c>
      <c r="AR47" s="12">
        <f t="shared" si="5"/>
        <v>32861</v>
      </c>
      <c r="AS47" s="12">
        <f t="shared" si="29"/>
        <v>22426.6512</v>
      </c>
      <c r="AT47" s="12">
        <f t="shared" si="30"/>
        <v>104636.5184</v>
      </c>
      <c r="AU47" s="12">
        <f t="shared" si="31"/>
        <v>111058.79999999999</v>
      </c>
      <c r="AV47" s="12">
        <f t="shared" si="32"/>
        <v>122700.8</v>
      </c>
      <c r="AW47" s="12">
        <f t="shared" si="33"/>
        <v>-11642.000000000015</v>
      </c>
      <c r="AX47" s="6">
        <f t="shared" si="6"/>
        <v>82.540666666666667</v>
      </c>
      <c r="AY47" s="11">
        <f t="shared" si="43"/>
        <v>3.6786749066304747E-2</v>
      </c>
      <c r="AZ47" s="3">
        <f t="shared" si="34"/>
        <v>10.9</v>
      </c>
      <c r="BA47" s="2">
        <f t="shared" si="7"/>
        <v>36799</v>
      </c>
      <c r="BB47" s="13">
        <f t="shared" si="46"/>
        <v>4.5528175765469747E-2</v>
      </c>
      <c r="BC47" s="11">
        <f t="shared" si="46"/>
        <v>-0.10519687558562496</v>
      </c>
      <c r="BD47" s="11">
        <f t="shared" si="8"/>
        <v>3.6786749066304747E-2</v>
      </c>
      <c r="BE47" s="13">
        <f t="shared" si="35"/>
        <v>0.109</v>
      </c>
      <c r="BF47" s="11" t="e">
        <f t="shared" si="9"/>
        <v>#N/A</v>
      </c>
      <c r="BG47" s="13" t="e">
        <f t="shared" si="10"/>
        <v>#VALUE!</v>
      </c>
      <c r="BH47" s="11" t="e">
        <f t="shared" si="11"/>
        <v>#VALUE!</v>
      </c>
      <c r="BI47" s="13">
        <f t="shared" si="12"/>
        <v>7.2946496566742403E-2</v>
      </c>
      <c r="BJ47" s="13">
        <f t="shared" si="36"/>
        <v>8.1499745101864848E-2</v>
      </c>
      <c r="BK47" s="13">
        <f t="shared" si="13"/>
        <v>-8.553248535122451E-3</v>
      </c>
      <c r="BL47" s="17">
        <f t="shared" si="37"/>
        <v>2.4871959316998873</v>
      </c>
      <c r="BM47" s="13">
        <f t="shared" si="14"/>
        <v>0.47809429028177258</v>
      </c>
      <c r="BN47" s="17">
        <f t="shared" si="38"/>
        <v>2.0091016414181149</v>
      </c>
      <c r="BO47" s="13">
        <f t="shared" si="15"/>
        <v>5.8569308228388191E-2</v>
      </c>
      <c r="BP47" s="16" t="e">
        <f t="shared" si="39"/>
        <v>#N/A</v>
      </c>
      <c r="BQ47" s="13">
        <f t="shared" si="16"/>
        <v>3.9971803860605337E-2</v>
      </c>
      <c r="BR47" s="13">
        <f t="shared" si="17"/>
        <v>0.18649732199613561</v>
      </c>
      <c r="BS47" s="16">
        <f t="shared" si="44"/>
        <v>0.22646912585674095</v>
      </c>
      <c r="BT47" s="13">
        <f t="shared" si="40"/>
        <v>0.17474494452031947</v>
      </c>
      <c r="BU47" s="13">
        <f t="shared" si="19"/>
        <v>0.19306299445517885</v>
      </c>
      <c r="BV47" s="16">
        <f t="shared" si="41"/>
        <v>-1.8318049934859387E-2</v>
      </c>
    </row>
    <row r="48" spans="1:74" x14ac:dyDescent="0.25">
      <c r="A48" t="s">
        <v>61</v>
      </c>
      <c r="B48" s="2">
        <v>36891</v>
      </c>
      <c r="C48" s="3">
        <v>162445</v>
      </c>
      <c r="D48" s="3">
        <v>159835</v>
      </c>
      <c r="E48" s="3">
        <v>33733</v>
      </c>
      <c r="F48" s="3">
        <v>15132</v>
      </c>
      <c r="G48" s="3">
        <v>43526</v>
      </c>
      <c r="H48" s="3">
        <v>9664</v>
      </c>
      <c r="I48" s="3" t="e">
        <v>#N/A</v>
      </c>
      <c r="O48" s="3">
        <v>308252640</v>
      </c>
      <c r="P48" s="3">
        <v>1102</v>
      </c>
      <c r="Q48" s="3">
        <v>19933</v>
      </c>
      <c r="R48" s="3">
        <v>15541</v>
      </c>
      <c r="S48" s="3">
        <v>30989</v>
      </c>
      <c r="T48" s="4">
        <v>29051.599999999999</v>
      </c>
      <c r="U48" s="4">
        <v>30914.1</v>
      </c>
      <c r="V48" s="4">
        <v>1737064.9</v>
      </c>
      <c r="Y48" s="10">
        <v>83.322000000000003</v>
      </c>
      <c r="Z48" s="4">
        <v>10.633333333333333</v>
      </c>
      <c r="AD48">
        <f>VLOOKUP(AE48,'FX rates'!BU46:BV310,2)</f>
        <v>0.94269999999999998</v>
      </c>
      <c r="AE48" s="2">
        <f t="shared" si="4"/>
        <v>36891</v>
      </c>
      <c r="AF48" s="5">
        <f t="shared" si="20"/>
        <v>1.0607828577490188</v>
      </c>
      <c r="AG48" s="12">
        <f t="shared" si="21"/>
        <v>649780</v>
      </c>
      <c r="AH48" s="12">
        <f t="shared" si="21"/>
        <v>639340</v>
      </c>
      <c r="AI48" s="12">
        <f t="shared" si="22"/>
        <v>612547.60600000003</v>
      </c>
      <c r="AJ48" s="12" t="e">
        <f t="shared" si="23"/>
        <v>#N/A</v>
      </c>
      <c r="AK48" s="12" t="s">
        <v>583</v>
      </c>
      <c r="AL48" s="12" t="s">
        <v>583</v>
      </c>
      <c r="AM48" s="12">
        <f t="shared" si="24"/>
        <v>308252.64</v>
      </c>
      <c r="AN48" s="12">
        <f t="shared" si="25"/>
        <v>1737064.9</v>
      </c>
      <c r="AO48" s="12">
        <f t="shared" si="26"/>
        <v>46065.035499999998</v>
      </c>
      <c r="AP48" s="12">
        <f t="shared" si="27"/>
        <v>50142.212999999996</v>
      </c>
      <c r="AQ48" s="12">
        <f t="shared" si="28"/>
        <v>-4077.177499999998</v>
      </c>
      <c r="AR48" s="12">
        <f t="shared" si="5"/>
        <v>30989</v>
      </c>
      <c r="AS48" s="12">
        <f t="shared" si="29"/>
        <v>75163.356400000004</v>
      </c>
      <c r="AT48" s="12">
        <f t="shared" si="30"/>
        <v>58602.002799999995</v>
      </c>
      <c r="AU48" s="12">
        <f t="shared" si="31"/>
        <v>123656.4</v>
      </c>
      <c r="AV48" s="12">
        <f t="shared" si="32"/>
        <v>116206.39999999999</v>
      </c>
      <c r="AW48" s="12">
        <f t="shared" si="33"/>
        <v>7450</v>
      </c>
      <c r="AX48" s="6">
        <f t="shared" si="6"/>
        <v>83.322000000000003</v>
      </c>
      <c r="AY48" s="11">
        <f t="shared" si="43"/>
        <v>4.007323111490213E-2</v>
      </c>
      <c r="AZ48" s="3">
        <f t="shared" si="34"/>
        <v>10.633333333333333</v>
      </c>
      <c r="BA48" s="2">
        <f t="shared" si="7"/>
        <v>36891</v>
      </c>
      <c r="BB48" s="13">
        <f t="shared" si="46"/>
        <v>4.4912234824959985E-2</v>
      </c>
      <c r="BC48" s="11">
        <f t="shared" si="46"/>
        <v>1.7538965175290189E-2</v>
      </c>
      <c r="BD48" s="11">
        <f t="shared" si="8"/>
        <v>4.007323111490213E-2</v>
      </c>
      <c r="BE48" s="13">
        <f t="shared" si="35"/>
        <v>0.10633333333333334</v>
      </c>
      <c r="BF48" s="11" t="e">
        <f t="shared" si="9"/>
        <v>#N/A</v>
      </c>
      <c r="BG48" s="13" t="e">
        <f t="shared" si="10"/>
        <v>#VALUE!</v>
      </c>
      <c r="BH48" s="11" t="e">
        <f t="shared" si="11"/>
        <v>#VALUE!</v>
      </c>
      <c r="BI48" s="13">
        <f t="shared" si="12"/>
        <v>7.5202376188863912E-2</v>
      </c>
      <c r="BJ48" s="13">
        <f t="shared" si="36"/>
        <v>8.1858475176213474E-2</v>
      </c>
      <c r="BK48" s="13">
        <f t="shared" si="13"/>
        <v>-6.6560989873495607E-3</v>
      </c>
      <c r="BL48" s="17">
        <f t="shared" si="37"/>
        <v>2.6733123518729416</v>
      </c>
      <c r="BM48" s="13">
        <f t="shared" si="14"/>
        <v>0.47439539536458497</v>
      </c>
      <c r="BN48" s="17">
        <f t="shared" si="38"/>
        <v>2.1989169565083566</v>
      </c>
      <c r="BO48" s="13">
        <f t="shared" si="15"/>
        <v>5.0590353625510696E-2</v>
      </c>
      <c r="BP48" s="16" t="e">
        <f t="shared" si="39"/>
        <v>#N/A</v>
      </c>
      <c r="BQ48" s="13">
        <f t="shared" si="16"/>
        <v>0.12270614669580474</v>
      </c>
      <c r="BR48" s="13">
        <f t="shared" si="17"/>
        <v>9.5669303456554514E-2</v>
      </c>
      <c r="BS48" s="16">
        <f t="shared" si="44"/>
        <v>0.21837545015235926</v>
      </c>
      <c r="BT48" s="13">
        <f t="shared" si="40"/>
        <v>0.19030502631659946</v>
      </c>
      <c r="BU48" s="13">
        <f t="shared" si="19"/>
        <v>0.17883960725168518</v>
      </c>
      <c r="BV48" s="16">
        <f t="shared" si="41"/>
        <v>1.1465419064914273E-2</v>
      </c>
    </row>
    <row r="49" spans="1:74" x14ac:dyDescent="0.25">
      <c r="A49" t="s">
        <v>62</v>
      </c>
      <c r="B49" s="2">
        <v>36981</v>
      </c>
      <c r="C49" s="3">
        <v>165614</v>
      </c>
      <c r="D49" s="3">
        <v>161521</v>
      </c>
      <c r="E49" s="3">
        <v>33452</v>
      </c>
      <c r="F49" s="3">
        <v>15261</v>
      </c>
      <c r="G49" s="3">
        <v>43103</v>
      </c>
      <c r="H49" s="3">
        <v>9613</v>
      </c>
      <c r="I49" s="3" t="e">
        <v>#N/A</v>
      </c>
      <c r="O49" s="3">
        <v>305977730</v>
      </c>
      <c r="P49" s="3">
        <v>1500</v>
      </c>
      <c r="Q49" s="3">
        <v>5191</v>
      </c>
      <c r="R49" s="3">
        <v>6370</v>
      </c>
      <c r="S49" s="3">
        <v>32186</v>
      </c>
      <c r="T49" s="4">
        <v>31611.199999999997</v>
      </c>
      <c r="U49" s="4">
        <v>30580.100000000002</v>
      </c>
      <c r="V49" s="4">
        <v>1758735.9</v>
      </c>
      <c r="Y49" s="10">
        <v>84.094666666666669</v>
      </c>
      <c r="Z49" s="4">
        <v>10.433333333333334</v>
      </c>
      <c r="AD49">
        <f>VLOOKUP(AE49,'FX rates'!BU47:BV311,2)</f>
        <v>0.87670000000000003</v>
      </c>
      <c r="AE49" s="2">
        <f t="shared" si="4"/>
        <v>36981</v>
      </c>
      <c r="AF49" s="5">
        <f t="shared" si="20"/>
        <v>1.1406410402646288</v>
      </c>
      <c r="AG49" s="12">
        <f t="shared" si="21"/>
        <v>662456</v>
      </c>
      <c r="AH49" s="12">
        <f t="shared" si="21"/>
        <v>646084</v>
      </c>
      <c r="AI49" s="12">
        <f t="shared" si="22"/>
        <v>580775.17519999994</v>
      </c>
      <c r="AJ49" s="12" t="e">
        <f t="shared" si="23"/>
        <v>#N/A</v>
      </c>
      <c r="AK49" s="12" t="s">
        <v>583</v>
      </c>
      <c r="AL49" s="12" t="s">
        <v>583</v>
      </c>
      <c r="AM49" s="12">
        <f t="shared" si="24"/>
        <v>305977.73</v>
      </c>
      <c r="AN49" s="12">
        <f t="shared" si="25"/>
        <v>1758735.9</v>
      </c>
      <c r="AO49" s="12">
        <f t="shared" si="26"/>
        <v>42706.687099999996</v>
      </c>
      <c r="AP49" s="12">
        <f t="shared" si="27"/>
        <v>46216.117200000001</v>
      </c>
      <c r="AQ49" s="12">
        <f t="shared" si="28"/>
        <v>-3509.430100000005</v>
      </c>
      <c r="AR49" s="12">
        <f t="shared" si="5"/>
        <v>32186</v>
      </c>
      <c r="AS49" s="12">
        <f t="shared" si="29"/>
        <v>18203.7988</v>
      </c>
      <c r="AT49" s="12">
        <f t="shared" si="30"/>
        <v>22338.315999999999</v>
      </c>
      <c r="AU49" s="12">
        <f t="shared" si="31"/>
        <v>122320.40000000001</v>
      </c>
      <c r="AV49" s="12">
        <f t="shared" si="32"/>
        <v>126444.79999999999</v>
      </c>
      <c r="AW49" s="12">
        <f t="shared" si="33"/>
        <v>-4124.3999999999796</v>
      </c>
      <c r="AX49" s="6">
        <f t="shared" si="6"/>
        <v>84.094666666666669</v>
      </c>
      <c r="AY49" s="11">
        <f t="shared" si="43"/>
        <v>3.891547312155641E-2</v>
      </c>
      <c r="AZ49" s="3">
        <f t="shared" si="34"/>
        <v>10.433333333333334</v>
      </c>
      <c r="BA49" s="2">
        <f t="shared" si="7"/>
        <v>36981</v>
      </c>
      <c r="BB49" s="13">
        <f t="shared" si="46"/>
        <v>4.0078044006001345E-2</v>
      </c>
      <c r="BC49" s="11">
        <f t="shared" si="46"/>
        <v>-7.0582859405659004E-3</v>
      </c>
      <c r="BD49" s="11">
        <f t="shared" si="8"/>
        <v>3.891547312155641E-2</v>
      </c>
      <c r="BE49" s="13">
        <f t="shared" si="35"/>
        <v>0.10433333333333333</v>
      </c>
      <c r="BF49" s="11" t="e">
        <f t="shared" si="9"/>
        <v>#N/A</v>
      </c>
      <c r="BG49" s="13" t="e">
        <f t="shared" si="10"/>
        <v>#VALUE!</v>
      </c>
      <c r="BH49" s="11" t="e">
        <f t="shared" si="11"/>
        <v>#VALUE!</v>
      </c>
      <c r="BI49" s="13">
        <f t="shared" si="12"/>
        <v>7.3533940367360245E-2</v>
      </c>
      <c r="BJ49" s="13">
        <f t="shared" si="36"/>
        <v>7.9576605842501244E-2</v>
      </c>
      <c r="BK49" s="13">
        <f t="shared" si="13"/>
        <v>-6.0426654751409995E-3</v>
      </c>
      <c r="BL49" s="17">
        <f t="shared" si="37"/>
        <v>2.6548720216889876</v>
      </c>
      <c r="BM49" s="13">
        <f t="shared" si="14"/>
        <v>0.46188385341818927</v>
      </c>
      <c r="BN49" s="17">
        <f t="shared" si="38"/>
        <v>2.1929881682707983</v>
      </c>
      <c r="BO49" s="13">
        <f t="shared" si="15"/>
        <v>5.5419035410589297E-2</v>
      </c>
      <c r="BP49" s="16" t="e">
        <f t="shared" si="39"/>
        <v>#N/A</v>
      </c>
      <c r="BQ49" s="13">
        <f t="shared" si="16"/>
        <v>3.1343968505078076E-2</v>
      </c>
      <c r="BR49" s="13">
        <f t="shared" si="17"/>
        <v>3.8462931877739803E-2</v>
      </c>
      <c r="BS49" s="16">
        <f t="shared" si="44"/>
        <v>6.980690038281788E-2</v>
      </c>
      <c r="BT49" s="13">
        <f t="shared" si="40"/>
        <v>0.18464682937432828</v>
      </c>
      <c r="BU49" s="13">
        <f t="shared" si="19"/>
        <v>0.19087275230354919</v>
      </c>
      <c r="BV49" s="16">
        <f t="shared" si="41"/>
        <v>-6.2259229292209173E-3</v>
      </c>
    </row>
    <row r="50" spans="1:74" x14ac:dyDescent="0.25">
      <c r="A50" t="s">
        <v>63</v>
      </c>
      <c r="B50" s="2">
        <v>37072</v>
      </c>
      <c r="C50" s="3">
        <v>168681</v>
      </c>
      <c r="D50" s="3">
        <v>162561</v>
      </c>
      <c r="E50" s="3">
        <v>32886</v>
      </c>
      <c r="F50" s="3">
        <v>15452</v>
      </c>
      <c r="G50" s="3">
        <v>43153</v>
      </c>
      <c r="H50" s="3">
        <v>9986</v>
      </c>
      <c r="I50" s="3" t="e">
        <v>#N/A</v>
      </c>
      <c r="O50" s="3">
        <v>309407040</v>
      </c>
      <c r="P50" s="3">
        <v>2280</v>
      </c>
      <c r="Q50" s="3">
        <v>16935</v>
      </c>
      <c r="R50" s="3">
        <v>8698</v>
      </c>
      <c r="S50" s="3">
        <v>30036</v>
      </c>
      <c r="T50" s="4">
        <v>31877.599999999999</v>
      </c>
      <c r="U50" s="4">
        <v>30677.3</v>
      </c>
      <c r="V50" s="4">
        <v>1837956.9</v>
      </c>
      <c r="Y50" s="10">
        <v>84.726666666666674</v>
      </c>
      <c r="Z50" s="4">
        <v>10.433333333333334</v>
      </c>
      <c r="AD50">
        <f>VLOOKUP(AE50,'FX rates'!BU48:BV312,2)</f>
        <v>0.84899999999999998</v>
      </c>
      <c r="AE50" s="2">
        <f t="shared" si="4"/>
        <v>37072</v>
      </c>
      <c r="AF50" s="5">
        <f t="shared" si="20"/>
        <v>1.1778563015312131</v>
      </c>
      <c r="AG50" s="12">
        <f t="shared" si="21"/>
        <v>674724</v>
      </c>
      <c r="AH50" s="12">
        <f t="shared" si="21"/>
        <v>650244</v>
      </c>
      <c r="AI50" s="12">
        <f t="shared" si="22"/>
        <v>572840.67599999998</v>
      </c>
      <c r="AJ50" s="12" t="e">
        <f t="shared" si="23"/>
        <v>#N/A</v>
      </c>
      <c r="AK50" s="12" t="s">
        <v>583</v>
      </c>
      <c r="AL50" s="12" t="s">
        <v>583</v>
      </c>
      <c r="AM50" s="12">
        <f t="shared" si="24"/>
        <v>309407.03999999998</v>
      </c>
      <c r="AN50" s="12">
        <f t="shared" si="25"/>
        <v>1837956.9</v>
      </c>
      <c r="AO50" s="12">
        <f t="shared" si="26"/>
        <v>41038.962</v>
      </c>
      <c r="AP50" s="12">
        <f t="shared" si="27"/>
        <v>45115.011000000006</v>
      </c>
      <c r="AQ50" s="12">
        <f t="shared" si="28"/>
        <v>-4076.0490000000063</v>
      </c>
      <c r="AR50" s="12">
        <f t="shared" si="5"/>
        <v>30036</v>
      </c>
      <c r="AS50" s="12">
        <f t="shared" si="29"/>
        <v>57511.26</v>
      </c>
      <c r="AT50" s="12">
        <f t="shared" si="30"/>
        <v>29538.408000000003</v>
      </c>
      <c r="AU50" s="12">
        <f t="shared" si="31"/>
        <v>122709.2</v>
      </c>
      <c r="AV50" s="12">
        <f t="shared" si="32"/>
        <v>127510.39999999999</v>
      </c>
      <c r="AW50" s="12">
        <f t="shared" si="33"/>
        <v>-4801.1999999999971</v>
      </c>
      <c r="AX50" s="6">
        <f t="shared" si="6"/>
        <v>84.726666666666674</v>
      </c>
      <c r="AY50" s="11">
        <f t="shared" si="43"/>
        <v>4.0420785493542999E-2</v>
      </c>
      <c r="AZ50" s="3">
        <f t="shared" si="34"/>
        <v>10.433333333333334</v>
      </c>
      <c r="BA50" s="2">
        <f t="shared" si="7"/>
        <v>37072</v>
      </c>
      <c r="BB50" s="13">
        <f t="shared" si="46"/>
        <v>3.5328059918223742E-2</v>
      </c>
      <c r="BC50" s="11">
        <f t="shared" si="46"/>
        <v>-3.5556730718965146E-2</v>
      </c>
      <c r="BD50" s="11">
        <f t="shared" si="8"/>
        <v>4.0420785493542999E-2</v>
      </c>
      <c r="BE50" s="13">
        <f t="shared" si="35"/>
        <v>0.10433333333333333</v>
      </c>
      <c r="BF50" s="11" t="e">
        <f t="shared" si="9"/>
        <v>#N/A</v>
      </c>
      <c r="BG50" s="13" t="e">
        <f t="shared" si="10"/>
        <v>#VALUE!</v>
      </c>
      <c r="BH50" s="11" t="e">
        <f t="shared" si="11"/>
        <v>#VALUE!</v>
      </c>
      <c r="BI50" s="13">
        <f t="shared" si="12"/>
        <v>7.1641145120078728E-2</v>
      </c>
      <c r="BJ50" s="13">
        <f t="shared" si="36"/>
        <v>7.8756647162395305E-2</v>
      </c>
      <c r="BK50" s="13">
        <f t="shared" si="13"/>
        <v>-7.1155020423165731E-3</v>
      </c>
      <c r="BL50" s="17">
        <f t="shared" si="37"/>
        <v>2.7240129297312676</v>
      </c>
      <c r="BM50" s="13">
        <f t="shared" si="14"/>
        <v>0.45856830348409122</v>
      </c>
      <c r="BN50" s="17">
        <f t="shared" si="38"/>
        <v>2.2654446262471764</v>
      </c>
      <c r="BO50" s="13">
        <f t="shared" si="15"/>
        <v>5.2433427405563636E-2</v>
      </c>
      <c r="BP50" s="16" t="e">
        <f t="shared" si="39"/>
        <v>#N/A</v>
      </c>
      <c r="BQ50" s="13">
        <f t="shared" si="16"/>
        <v>0.10039660661248155</v>
      </c>
      <c r="BR50" s="13">
        <f t="shared" si="17"/>
        <v>5.1564787972563607E-2</v>
      </c>
      <c r="BS50" s="16">
        <f t="shared" si="44"/>
        <v>0.15196139458504515</v>
      </c>
      <c r="BT50" s="13">
        <f t="shared" si="40"/>
        <v>0.18186577030015236</v>
      </c>
      <c r="BU50" s="13">
        <f t="shared" si="19"/>
        <v>0.18898156875996702</v>
      </c>
      <c r="BV50" s="16">
        <f t="shared" si="41"/>
        <v>-7.1157984598146651E-3</v>
      </c>
    </row>
    <row r="51" spans="1:74" x14ac:dyDescent="0.25">
      <c r="A51" t="s">
        <v>64</v>
      </c>
      <c r="B51" s="2">
        <v>37164</v>
      </c>
      <c r="C51" s="3">
        <v>171870</v>
      </c>
      <c r="D51" s="3">
        <v>164057</v>
      </c>
      <c r="E51" s="3">
        <v>33191</v>
      </c>
      <c r="F51" s="3">
        <v>15759</v>
      </c>
      <c r="G51" s="3">
        <v>43092</v>
      </c>
      <c r="H51" s="3">
        <v>9844</v>
      </c>
      <c r="I51" s="3" t="e">
        <v>#N/A</v>
      </c>
      <c r="O51" s="3">
        <v>310107070</v>
      </c>
      <c r="P51" s="3">
        <v>624</v>
      </c>
      <c r="Q51" s="3">
        <v>3450</v>
      </c>
      <c r="R51" s="3">
        <v>5764</v>
      </c>
      <c r="S51" s="3">
        <v>31607</v>
      </c>
      <c r="T51" s="4">
        <v>33179.800000000003</v>
      </c>
      <c r="U51" s="4">
        <v>29468.899999999998</v>
      </c>
      <c r="V51" s="4">
        <v>1886800.2</v>
      </c>
      <c r="Y51" s="10">
        <v>85.574000000000012</v>
      </c>
      <c r="Z51" s="4">
        <v>10.266666666666667</v>
      </c>
      <c r="AD51">
        <f>VLOOKUP(AE51,'FX rates'!BU49:BV313,2)</f>
        <v>0.91139999999999999</v>
      </c>
      <c r="AE51" s="2">
        <f t="shared" si="4"/>
        <v>37164</v>
      </c>
      <c r="AF51" s="5">
        <f t="shared" si="20"/>
        <v>1.097213078779899</v>
      </c>
      <c r="AG51" s="12">
        <f t="shared" si="21"/>
        <v>687480</v>
      </c>
      <c r="AH51" s="12">
        <f t="shared" si="21"/>
        <v>656228</v>
      </c>
      <c r="AI51" s="12">
        <f t="shared" si="22"/>
        <v>626569.272</v>
      </c>
      <c r="AJ51" s="12" t="e">
        <f t="shared" si="23"/>
        <v>#N/A</v>
      </c>
      <c r="AK51" s="12" t="s">
        <v>583</v>
      </c>
      <c r="AL51" s="12" t="s">
        <v>583</v>
      </c>
      <c r="AM51" s="12">
        <f t="shared" si="24"/>
        <v>310107.07</v>
      </c>
      <c r="AN51" s="12">
        <f t="shared" si="25"/>
        <v>1886800.2</v>
      </c>
      <c r="AO51" s="12">
        <f t="shared" si="26"/>
        <v>44613.03</v>
      </c>
      <c r="AP51" s="12">
        <f t="shared" si="27"/>
        <v>48245.8704</v>
      </c>
      <c r="AQ51" s="12">
        <f t="shared" si="28"/>
        <v>-3632.840400000001</v>
      </c>
      <c r="AR51" s="12">
        <f t="shared" si="5"/>
        <v>31607</v>
      </c>
      <c r="AS51" s="12">
        <f t="shared" si="29"/>
        <v>12577.32</v>
      </c>
      <c r="AT51" s="12">
        <f t="shared" si="30"/>
        <v>21013.238400000002</v>
      </c>
      <c r="AU51" s="12">
        <f t="shared" si="31"/>
        <v>117875.59999999999</v>
      </c>
      <c r="AV51" s="12">
        <f t="shared" si="32"/>
        <v>132719.20000000001</v>
      </c>
      <c r="AW51" s="12">
        <f t="shared" si="33"/>
        <v>-14843.60000000002</v>
      </c>
      <c r="AX51" s="6">
        <f t="shared" si="6"/>
        <v>85.574000000000012</v>
      </c>
      <c r="AY51" s="11">
        <f t="shared" si="43"/>
        <v>3.6749561832147615E-2</v>
      </c>
      <c r="AZ51" s="3">
        <f t="shared" si="34"/>
        <v>10.266666666666667</v>
      </c>
      <c r="BA51" s="2">
        <f t="shared" si="7"/>
        <v>37164</v>
      </c>
      <c r="BB51" s="13">
        <f t="shared" si="46"/>
        <v>3.7462136302985449E-2</v>
      </c>
      <c r="BC51" s="11">
        <f t="shared" si="46"/>
        <v>0.11675630133607617</v>
      </c>
      <c r="BD51" s="11">
        <f t="shared" si="8"/>
        <v>3.6749561832147615E-2</v>
      </c>
      <c r="BE51" s="13">
        <f t="shared" si="35"/>
        <v>0.10266666666666667</v>
      </c>
      <c r="BF51" s="11" t="e">
        <f t="shared" si="9"/>
        <v>#N/A</v>
      </c>
      <c r="BG51" s="13" t="e">
        <f t="shared" si="10"/>
        <v>#VALUE!</v>
      </c>
      <c r="BH51" s="11" t="e">
        <f t="shared" si="11"/>
        <v>#VALUE!</v>
      </c>
      <c r="BI51" s="13">
        <f t="shared" si="12"/>
        <v>7.1202071332984229E-2</v>
      </c>
      <c r="BJ51" s="13">
        <f t="shared" si="36"/>
        <v>7.7000058183510786E-2</v>
      </c>
      <c r="BK51" s="13">
        <f t="shared" si="13"/>
        <v>-5.7979868505265621E-3</v>
      </c>
      <c r="BL51" s="17">
        <f t="shared" si="37"/>
        <v>2.7445164950253096</v>
      </c>
      <c r="BM51" s="13">
        <f t="shared" si="14"/>
        <v>0.45107795135858497</v>
      </c>
      <c r="BN51" s="17">
        <f t="shared" si="38"/>
        <v>2.2934385436667246</v>
      </c>
      <c r="BO51" s="13">
        <f t="shared" si="15"/>
        <v>5.0444542068127464E-2</v>
      </c>
      <c r="BP51" s="16" t="e">
        <f t="shared" si="39"/>
        <v>#N/A</v>
      </c>
      <c r="BQ51" s="13">
        <f t="shared" si="16"/>
        <v>2.0073311223599233E-2</v>
      </c>
      <c r="BR51" s="13">
        <f t="shared" si="17"/>
        <v>3.353697562110898E-2</v>
      </c>
      <c r="BS51" s="16">
        <f t="shared" si="44"/>
        <v>5.3610286844708213E-2</v>
      </c>
      <c r="BT51" s="13">
        <f t="shared" si="40"/>
        <v>0.17146040612090532</v>
      </c>
      <c r="BU51" s="13">
        <f t="shared" si="19"/>
        <v>0.19305172514109503</v>
      </c>
      <c r="BV51" s="16">
        <f t="shared" si="41"/>
        <v>-2.1591319020189709E-2</v>
      </c>
    </row>
    <row r="52" spans="1:74" x14ac:dyDescent="0.25">
      <c r="A52" t="s">
        <v>65</v>
      </c>
      <c r="B52" s="2">
        <v>37256</v>
      </c>
      <c r="C52" s="3">
        <v>174513</v>
      </c>
      <c r="D52" s="3">
        <v>165113</v>
      </c>
      <c r="E52" s="3">
        <v>31838</v>
      </c>
      <c r="F52" s="3">
        <v>15763</v>
      </c>
      <c r="G52" s="3">
        <v>40571</v>
      </c>
      <c r="H52" s="3">
        <v>9869</v>
      </c>
      <c r="I52" s="3" t="e">
        <v>#N/A</v>
      </c>
      <c r="O52" s="3">
        <v>307336420</v>
      </c>
      <c r="P52" s="3">
        <v>987</v>
      </c>
      <c r="Q52" s="3">
        <v>6169</v>
      </c>
      <c r="R52" s="3">
        <v>10471</v>
      </c>
      <c r="S52" s="3">
        <v>29582</v>
      </c>
      <c r="T52" s="4">
        <v>31172.100000000002</v>
      </c>
      <c r="U52" s="4">
        <v>33784.699999999997</v>
      </c>
      <c r="V52" s="4">
        <v>1926061.4</v>
      </c>
      <c r="Y52" s="10">
        <v>85.636666666666656</v>
      </c>
      <c r="Z52" s="4">
        <v>10.366666666666667</v>
      </c>
      <c r="AD52">
        <f>VLOOKUP(AE52,'FX rates'!BU50:BV314,2)</f>
        <v>0.88949999999999996</v>
      </c>
      <c r="AE52" s="2">
        <f t="shared" si="4"/>
        <v>37256</v>
      </c>
      <c r="AF52" s="5">
        <f t="shared" si="20"/>
        <v>1.1242270938729624</v>
      </c>
      <c r="AG52" s="12">
        <f t="shared" si="21"/>
        <v>698052</v>
      </c>
      <c r="AH52" s="12">
        <f t="shared" si="21"/>
        <v>660452</v>
      </c>
      <c r="AI52" s="12">
        <f t="shared" si="22"/>
        <v>620917.25399999996</v>
      </c>
      <c r="AJ52" s="12" t="e">
        <f t="shared" si="23"/>
        <v>#N/A</v>
      </c>
      <c r="AK52" s="12" t="s">
        <v>583</v>
      </c>
      <c r="AL52" s="12" t="s">
        <v>583</v>
      </c>
      <c r="AM52" s="12">
        <f t="shared" si="24"/>
        <v>307336.42</v>
      </c>
      <c r="AN52" s="12">
        <f t="shared" si="25"/>
        <v>1926061.4</v>
      </c>
      <c r="AO52" s="12">
        <f t="shared" si="26"/>
        <v>42341.089500000002</v>
      </c>
      <c r="AP52" s="12">
        <f t="shared" si="27"/>
        <v>44866.38</v>
      </c>
      <c r="AQ52" s="12">
        <f t="shared" si="28"/>
        <v>-2525.2904999999955</v>
      </c>
      <c r="AR52" s="12">
        <f t="shared" si="5"/>
        <v>29582</v>
      </c>
      <c r="AS52" s="12">
        <f t="shared" si="29"/>
        <v>21949.302</v>
      </c>
      <c r="AT52" s="12">
        <f t="shared" si="30"/>
        <v>37255.817999999999</v>
      </c>
      <c r="AU52" s="12">
        <f t="shared" si="31"/>
        <v>135138.79999999999</v>
      </c>
      <c r="AV52" s="12">
        <f t="shared" si="32"/>
        <v>124688.40000000001</v>
      </c>
      <c r="AW52" s="12">
        <f t="shared" si="33"/>
        <v>10450.39999999998</v>
      </c>
      <c r="AX52" s="6">
        <f t="shared" si="6"/>
        <v>85.636666666666656</v>
      </c>
      <c r="AY52" s="11">
        <f t="shared" si="43"/>
        <v>2.7779778049814574E-2</v>
      </c>
      <c r="AZ52" s="3">
        <f t="shared" si="34"/>
        <v>10.366666666666667</v>
      </c>
      <c r="BA52" s="2">
        <f t="shared" si="7"/>
        <v>37256</v>
      </c>
      <c r="BB52" s="13">
        <f t="shared" si="46"/>
        <v>3.3021553477023291E-2</v>
      </c>
      <c r="BC52" s="11">
        <f t="shared" si="46"/>
        <v>1.3663669432413039E-2</v>
      </c>
      <c r="BD52" s="11">
        <f t="shared" si="8"/>
        <v>2.7779778049814574E-2</v>
      </c>
      <c r="BE52" s="13">
        <f t="shared" si="35"/>
        <v>0.10366666666666667</v>
      </c>
      <c r="BF52" s="11" t="e">
        <f t="shared" si="9"/>
        <v>#N/A</v>
      </c>
      <c r="BG52" s="13" t="e">
        <f t="shared" si="10"/>
        <v>#VALUE!</v>
      </c>
      <c r="BH52" s="11" t="e">
        <f t="shared" si="11"/>
        <v>#VALUE!</v>
      </c>
      <c r="BI52" s="13">
        <f t="shared" si="12"/>
        <v>6.8191194925306425E-2</v>
      </c>
      <c r="BJ52" s="13">
        <f t="shared" si="36"/>
        <v>7.2258227180783091E-2</v>
      </c>
      <c r="BK52" s="13">
        <f t="shared" si="13"/>
        <v>-4.0670322554766623E-3</v>
      </c>
      <c r="BL52" s="17">
        <f t="shared" si="37"/>
        <v>2.7591947304785314</v>
      </c>
      <c r="BM52" s="13">
        <f t="shared" si="14"/>
        <v>0.44027725728169248</v>
      </c>
      <c r="BN52" s="17">
        <f t="shared" si="38"/>
        <v>2.3189174731968389</v>
      </c>
      <c r="BO52" s="13">
        <f t="shared" si="15"/>
        <v>4.7642419033180873E-2</v>
      </c>
      <c r="BP52" s="16" t="e">
        <f t="shared" si="39"/>
        <v>#N/A</v>
      </c>
      <c r="BQ52" s="13">
        <f t="shared" si="16"/>
        <v>3.5349802020479854E-2</v>
      </c>
      <c r="BR52" s="13">
        <f t="shared" si="17"/>
        <v>6.0001260651068977E-2</v>
      </c>
      <c r="BS52" s="16">
        <f t="shared" si="44"/>
        <v>9.5351062671548831E-2</v>
      </c>
      <c r="BT52" s="13">
        <f t="shared" si="40"/>
        <v>0.19359417349996846</v>
      </c>
      <c r="BU52" s="13">
        <f t="shared" si="19"/>
        <v>0.17862336903267953</v>
      </c>
      <c r="BV52" s="16">
        <f t="shared" si="41"/>
        <v>1.4970804467288934E-2</v>
      </c>
    </row>
    <row r="53" spans="1:74" x14ac:dyDescent="0.25">
      <c r="A53" t="s">
        <v>66</v>
      </c>
      <c r="B53" s="2">
        <v>37346</v>
      </c>
      <c r="C53" s="3">
        <v>177408</v>
      </c>
      <c r="D53" s="3">
        <v>165838</v>
      </c>
      <c r="E53" s="3">
        <v>33554</v>
      </c>
      <c r="F53" s="3">
        <v>15904</v>
      </c>
      <c r="G53" s="3">
        <v>42538</v>
      </c>
      <c r="H53" s="3">
        <v>10090</v>
      </c>
      <c r="I53" s="3">
        <v>601897</v>
      </c>
      <c r="O53" s="3">
        <v>307386590</v>
      </c>
      <c r="P53" s="3">
        <v>1692</v>
      </c>
      <c r="Q53" s="3">
        <v>7771</v>
      </c>
      <c r="R53" s="3">
        <v>7695</v>
      </c>
      <c r="S53" s="3">
        <v>30682</v>
      </c>
      <c r="T53" s="4">
        <v>27142.800000000003</v>
      </c>
      <c r="U53" s="4">
        <v>27975.899999999998</v>
      </c>
      <c r="V53" s="4">
        <v>1967461.3</v>
      </c>
      <c r="Y53" s="10">
        <v>86.665999999999997</v>
      </c>
      <c r="Z53" s="4">
        <v>10.899999999999999</v>
      </c>
      <c r="AD53">
        <f>VLOOKUP(AE53,'FX rates'!BU51:BV315,2)</f>
        <v>0.87170000000000003</v>
      </c>
      <c r="AE53" s="2">
        <f t="shared" si="4"/>
        <v>37346</v>
      </c>
      <c r="AF53" s="5">
        <f t="shared" si="20"/>
        <v>1.1471836641046231</v>
      </c>
      <c r="AG53" s="12">
        <f t="shared" si="21"/>
        <v>709632</v>
      </c>
      <c r="AH53" s="12">
        <f t="shared" si="21"/>
        <v>663352</v>
      </c>
      <c r="AI53" s="12">
        <f t="shared" si="22"/>
        <v>618586.21440000006</v>
      </c>
      <c r="AJ53" s="12">
        <f t="shared" si="23"/>
        <v>524673.61490000004</v>
      </c>
      <c r="AK53" s="12" t="s">
        <v>583</v>
      </c>
      <c r="AL53" s="12" t="s">
        <v>583</v>
      </c>
      <c r="AM53" s="12">
        <f t="shared" si="24"/>
        <v>307386.59000000003</v>
      </c>
      <c r="AN53" s="12">
        <f t="shared" si="25"/>
        <v>1967461.3</v>
      </c>
      <c r="AO53" s="12">
        <f t="shared" si="26"/>
        <v>43112.5386</v>
      </c>
      <c r="AP53" s="12">
        <f t="shared" si="27"/>
        <v>45875.827600000004</v>
      </c>
      <c r="AQ53" s="12">
        <f t="shared" si="28"/>
        <v>-2763.2890000000043</v>
      </c>
      <c r="AR53" s="12">
        <f t="shared" si="5"/>
        <v>30682</v>
      </c>
      <c r="AS53" s="12">
        <f t="shared" si="29"/>
        <v>27095.9228</v>
      </c>
      <c r="AT53" s="12">
        <f t="shared" si="30"/>
        <v>26830.925999999999</v>
      </c>
      <c r="AU53" s="12">
        <f t="shared" si="31"/>
        <v>111903.59999999999</v>
      </c>
      <c r="AV53" s="12">
        <f t="shared" si="32"/>
        <v>108571.20000000001</v>
      </c>
      <c r="AW53" s="12">
        <f t="shared" si="33"/>
        <v>3332.3999999999796</v>
      </c>
      <c r="AX53" s="6">
        <f t="shared" si="6"/>
        <v>86.665999999999997</v>
      </c>
      <c r="AY53" s="11">
        <f t="shared" si="43"/>
        <v>3.0576651709977476E-2</v>
      </c>
      <c r="AZ53" s="3">
        <f t="shared" si="34"/>
        <v>10.899999999999999</v>
      </c>
      <c r="BA53" s="2">
        <f t="shared" si="7"/>
        <v>37346</v>
      </c>
      <c r="BB53" s="13">
        <f t="shared" si="46"/>
        <v>2.6727174794608732E-2</v>
      </c>
      <c r="BC53" s="11">
        <f t="shared" si="46"/>
        <v>6.510443423649992E-2</v>
      </c>
      <c r="BD53" s="11">
        <f t="shared" si="8"/>
        <v>3.0576651709977476E-2</v>
      </c>
      <c r="BE53" s="13">
        <f t="shared" si="35"/>
        <v>0.10899999999999999</v>
      </c>
      <c r="BF53" s="11">
        <f t="shared" si="9"/>
        <v>0.84818187454906202</v>
      </c>
      <c r="BG53" s="13" t="e">
        <f t="shared" si="10"/>
        <v>#VALUE!</v>
      </c>
      <c r="BH53" s="11" t="e">
        <f t="shared" si="11"/>
        <v>#VALUE!</v>
      </c>
      <c r="BI53" s="13">
        <f t="shared" si="12"/>
        <v>6.969527867965368E-2</v>
      </c>
      <c r="BJ53" s="13">
        <f t="shared" si="36"/>
        <v>7.4162382756132753E-2</v>
      </c>
      <c r="BK53" s="13">
        <f t="shared" si="13"/>
        <v>-4.467104076479083E-3</v>
      </c>
      <c r="BL53" s="17">
        <f t="shared" si="37"/>
        <v>2.7725092724116163</v>
      </c>
      <c r="BM53" s="13">
        <f t="shared" si="14"/>
        <v>0.43316337200126265</v>
      </c>
      <c r="BN53" s="17">
        <f t="shared" si="38"/>
        <v>2.3393459004103536</v>
      </c>
      <c r="BO53" s="13">
        <f t="shared" si="15"/>
        <v>4.9600200078432265E-2</v>
      </c>
      <c r="BP53" s="16">
        <f t="shared" si="39"/>
        <v>5.8478259871802066E-2</v>
      </c>
      <c r="BQ53" s="13">
        <f t="shared" si="16"/>
        <v>4.3802985209235208E-2</v>
      </c>
      <c r="BR53" s="13">
        <f t="shared" si="17"/>
        <v>4.3374594155844153E-2</v>
      </c>
      <c r="BS53" s="16">
        <f t="shared" si="44"/>
        <v>8.7177579365079361E-2</v>
      </c>
      <c r="BT53" s="13">
        <f t="shared" si="40"/>
        <v>0.15769243777056277</v>
      </c>
      <c r="BU53" s="13">
        <f t="shared" si="19"/>
        <v>0.15299648268398269</v>
      </c>
      <c r="BV53" s="16">
        <f t="shared" si="41"/>
        <v>4.6959550865800781E-3</v>
      </c>
    </row>
    <row r="54" spans="1:74" x14ac:dyDescent="0.25">
      <c r="A54" t="s">
        <v>67</v>
      </c>
      <c r="B54" s="2">
        <v>37437</v>
      </c>
      <c r="C54" s="3">
        <v>180745</v>
      </c>
      <c r="D54" s="3">
        <v>167240</v>
      </c>
      <c r="E54" s="3">
        <v>33254</v>
      </c>
      <c r="F54" s="3">
        <v>15492</v>
      </c>
      <c r="G54" s="3">
        <v>41789</v>
      </c>
      <c r="H54" s="3">
        <v>9997</v>
      </c>
      <c r="I54" s="3">
        <v>618786</v>
      </c>
      <c r="O54" s="3">
        <v>309978880</v>
      </c>
      <c r="P54" s="3">
        <v>2228</v>
      </c>
      <c r="Q54" s="3">
        <v>7369</v>
      </c>
      <c r="R54" s="3">
        <v>7790</v>
      </c>
      <c r="S54" s="3">
        <v>30940</v>
      </c>
      <c r="T54" s="4">
        <v>27956.7</v>
      </c>
      <c r="U54" s="4">
        <v>25481.4</v>
      </c>
      <c r="V54" s="4">
        <v>2010160</v>
      </c>
      <c r="Y54" s="10">
        <v>87.913000000000011</v>
      </c>
      <c r="Z54" s="4">
        <v>11.033333333333333</v>
      </c>
      <c r="AD54">
        <f>VLOOKUP(AE54,'FX rates'!BU52:BV316,2)</f>
        <v>0.99150000000000005</v>
      </c>
      <c r="AE54" s="2">
        <f t="shared" si="4"/>
        <v>37437</v>
      </c>
      <c r="AF54" s="5">
        <f t="shared" si="20"/>
        <v>1.0085728693898133</v>
      </c>
      <c r="AG54" s="12">
        <f t="shared" si="21"/>
        <v>722980</v>
      </c>
      <c r="AH54" s="12">
        <f t="shared" si="21"/>
        <v>668960</v>
      </c>
      <c r="AI54" s="12">
        <f t="shared" si="22"/>
        <v>716834.67</v>
      </c>
      <c r="AJ54" s="12">
        <f t="shared" si="23"/>
        <v>613526.31900000013</v>
      </c>
      <c r="AK54" s="12" t="s">
        <v>583</v>
      </c>
      <c r="AL54" s="12" t="s">
        <v>583</v>
      </c>
      <c r="AM54" s="12">
        <f t="shared" si="24"/>
        <v>309978.88</v>
      </c>
      <c r="AN54" s="12">
        <f t="shared" si="25"/>
        <v>2010160</v>
      </c>
      <c r="AO54" s="12">
        <f t="shared" si="26"/>
        <v>48331.659000000007</v>
      </c>
      <c r="AP54" s="12">
        <f t="shared" si="27"/>
        <v>51345.81900000001</v>
      </c>
      <c r="AQ54" s="12">
        <f t="shared" si="28"/>
        <v>-3014.1600000000035</v>
      </c>
      <c r="AR54" s="12">
        <f t="shared" si="5"/>
        <v>30940</v>
      </c>
      <c r="AS54" s="12">
        <f t="shared" si="29"/>
        <v>29225.454000000005</v>
      </c>
      <c r="AT54" s="12">
        <f t="shared" si="30"/>
        <v>30895.140000000003</v>
      </c>
      <c r="AU54" s="12">
        <f t="shared" si="31"/>
        <v>101925.6</v>
      </c>
      <c r="AV54" s="12">
        <f t="shared" si="32"/>
        <v>111826.8</v>
      </c>
      <c r="AW54" s="12">
        <f t="shared" si="33"/>
        <v>-9901.1999999999971</v>
      </c>
      <c r="AX54" s="6">
        <f t="shared" si="6"/>
        <v>87.913000000000011</v>
      </c>
      <c r="AY54" s="11">
        <f t="shared" si="43"/>
        <v>3.7607207490754524E-2</v>
      </c>
      <c r="AZ54" s="3">
        <f t="shared" si="34"/>
        <v>11.033333333333333</v>
      </c>
      <c r="BA54" s="2">
        <f t="shared" si="7"/>
        <v>37437</v>
      </c>
      <c r="BB54" s="13">
        <f t="shared" si="46"/>
        <v>2.8783041442904445E-2</v>
      </c>
      <c r="BC54" s="11">
        <f t="shared" si="46"/>
        <v>0.25136831239965929</v>
      </c>
      <c r="BD54" s="11">
        <f t="shared" si="8"/>
        <v>3.7607207490754524E-2</v>
      </c>
      <c r="BE54" s="13">
        <f t="shared" si="35"/>
        <v>0.11033333333333334</v>
      </c>
      <c r="BF54" s="11">
        <f t="shared" si="9"/>
        <v>0.85588259702896363</v>
      </c>
      <c r="BG54" s="13" t="e">
        <f t="shared" si="10"/>
        <v>#VALUE!</v>
      </c>
      <c r="BH54" s="11" t="e">
        <f t="shared" si="11"/>
        <v>#VALUE!</v>
      </c>
      <c r="BI54" s="13">
        <f t="shared" si="12"/>
        <v>6.7423718498437035E-2</v>
      </c>
      <c r="BJ54" s="13">
        <f t="shared" si="36"/>
        <v>7.1628537442252907E-2</v>
      </c>
      <c r="BK54" s="13">
        <f t="shared" si="13"/>
        <v>-4.2048189438158778E-3</v>
      </c>
      <c r="BL54" s="17">
        <f t="shared" si="37"/>
        <v>2.780381200033196</v>
      </c>
      <c r="BM54" s="13">
        <f t="shared" si="14"/>
        <v>0.42875166671277215</v>
      </c>
      <c r="BN54" s="17">
        <f t="shared" si="38"/>
        <v>2.3516295333204238</v>
      </c>
      <c r="BO54" s="13">
        <f t="shared" si="15"/>
        <v>4.316197485258351E-2</v>
      </c>
      <c r="BP54" s="16">
        <f t="shared" si="39"/>
        <v>5.0429784414839411E-2</v>
      </c>
      <c r="BQ54" s="13">
        <f t="shared" si="16"/>
        <v>4.077014578549891E-2</v>
      </c>
      <c r="BR54" s="13">
        <f t="shared" si="17"/>
        <v>4.3099394174112703E-2</v>
      </c>
      <c r="BS54" s="16">
        <f t="shared" si="44"/>
        <v>8.3869539959611605E-2</v>
      </c>
      <c r="BT54" s="13">
        <f t="shared" si="40"/>
        <v>0.14097983346703921</v>
      </c>
      <c r="BU54" s="13">
        <f t="shared" si="19"/>
        <v>0.15467481811391739</v>
      </c>
      <c r="BV54" s="16">
        <f t="shared" si="41"/>
        <v>-1.3694984646878183E-2</v>
      </c>
    </row>
    <row r="55" spans="1:74" x14ac:dyDescent="0.25">
      <c r="A55" t="s">
        <v>68</v>
      </c>
      <c r="B55" s="2">
        <v>37529</v>
      </c>
      <c r="C55" s="3">
        <v>183848</v>
      </c>
      <c r="D55" s="3">
        <v>168264</v>
      </c>
      <c r="E55" s="3">
        <v>33851</v>
      </c>
      <c r="F55" s="3">
        <v>15898</v>
      </c>
      <c r="G55" s="3">
        <v>42283</v>
      </c>
      <c r="H55" s="3">
        <v>10213</v>
      </c>
      <c r="I55" s="3">
        <v>641714</v>
      </c>
      <c r="O55" s="3">
        <v>308418980</v>
      </c>
      <c r="P55" s="3">
        <v>1970</v>
      </c>
      <c r="Q55" s="3">
        <v>2341</v>
      </c>
      <c r="R55" s="3">
        <v>10585</v>
      </c>
      <c r="S55" s="3">
        <v>32459</v>
      </c>
      <c r="T55" s="4">
        <v>27068.199999999997</v>
      </c>
      <c r="U55" s="4">
        <v>26955.4</v>
      </c>
      <c r="V55" s="4">
        <v>2053348.5</v>
      </c>
      <c r="Y55" s="10">
        <v>88.155666666666662</v>
      </c>
      <c r="Z55" s="4">
        <v>11.300000000000002</v>
      </c>
      <c r="AD55">
        <f>VLOOKUP(AE55,'FX rates'!BU53:BV317,2)</f>
        <v>0.98660000000000003</v>
      </c>
      <c r="AE55" s="2">
        <f t="shared" si="4"/>
        <v>37529</v>
      </c>
      <c r="AF55" s="5">
        <f t="shared" si="20"/>
        <v>1.0135819987837016</v>
      </c>
      <c r="AG55" s="12">
        <f t="shared" si="21"/>
        <v>735392</v>
      </c>
      <c r="AH55" s="12">
        <f t="shared" si="21"/>
        <v>673056</v>
      </c>
      <c r="AI55" s="12">
        <f t="shared" si="22"/>
        <v>725537.74719999998</v>
      </c>
      <c r="AJ55" s="12">
        <f t="shared" si="23"/>
        <v>633115.03240000003</v>
      </c>
      <c r="AK55" s="12" t="s">
        <v>583</v>
      </c>
      <c r="AL55" s="12" t="s">
        <v>583</v>
      </c>
      <c r="AM55" s="12">
        <f t="shared" si="24"/>
        <v>308418.98</v>
      </c>
      <c r="AN55" s="12">
        <f t="shared" si="25"/>
        <v>2053348.5</v>
      </c>
      <c r="AO55" s="12">
        <f t="shared" si="26"/>
        <v>49082.363400000002</v>
      </c>
      <c r="AP55" s="12">
        <f t="shared" si="27"/>
        <v>51792.553599999999</v>
      </c>
      <c r="AQ55" s="12">
        <f t="shared" si="28"/>
        <v>-2710.1901999999973</v>
      </c>
      <c r="AR55" s="12">
        <f t="shared" si="5"/>
        <v>32459</v>
      </c>
      <c r="AS55" s="12">
        <f t="shared" si="29"/>
        <v>9238.5223999999998</v>
      </c>
      <c r="AT55" s="12">
        <f t="shared" si="30"/>
        <v>41772.644</v>
      </c>
      <c r="AU55" s="12">
        <f t="shared" si="31"/>
        <v>107821.6</v>
      </c>
      <c r="AV55" s="12">
        <f t="shared" si="32"/>
        <v>108272.79999999999</v>
      </c>
      <c r="AW55" s="12">
        <f t="shared" si="33"/>
        <v>-451.19999999998254</v>
      </c>
      <c r="AX55" s="6">
        <f t="shared" si="6"/>
        <v>88.155666666666662</v>
      </c>
      <c r="AY55" s="11">
        <f t="shared" si="43"/>
        <v>3.0168820747734637E-2</v>
      </c>
      <c r="AZ55" s="3">
        <f t="shared" si="34"/>
        <v>11.300000000000002</v>
      </c>
      <c r="BA55" s="2">
        <f t="shared" si="7"/>
        <v>37529</v>
      </c>
      <c r="BB55" s="13">
        <f t="shared" si="46"/>
        <v>2.5643526335359157E-2</v>
      </c>
      <c r="BC55" s="11">
        <f t="shared" si="46"/>
        <v>0.15795296645188817</v>
      </c>
      <c r="BD55" s="11">
        <f t="shared" si="8"/>
        <v>3.0168820747734637E-2</v>
      </c>
      <c r="BE55" s="13">
        <f t="shared" si="35"/>
        <v>0.11300000000000003</v>
      </c>
      <c r="BF55" s="11">
        <f t="shared" si="9"/>
        <v>0.87261487750750621</v>
      </c>
      <c r="BG55" s="13" t="e">
        <f t="shared" si="10"/>
        <v>#VALUE!</v>
      </c>
      <c r="BH55" s="11" t="e">
        <f t="shared" si="11"/>
        <v>#VALUE!</v>
      </c>
      <c r="BI55" s="13">
        <f t="shared" si="12"/>
        <v>6.7649634480657944E-2</v>
      </c>
      <c r="BJ55" s="13">
        <f t="shared" si="36"/>
        <v>7.1385057221182713E-2</v>
      </c>
      <c r="BK55" s="13">
        <f t="shared" si="13"/>
        <v>-3.7354227405247777E-3</v>
      </c>
      <c r="BL55" s="17">
        <f t="shared" si="37"/>
        <v>2.7921822646969234</v>
      </c>
      <c r="BM55" s="13">
        <f t="shared" si="14"/>
        <v>0.41939398307297332</v>
      </c>
      <c r="BN55" s="17">
        <f t="shared" si="38"/>
        <v>2.3727882816239503</v>
      </c>
      <c r="BO55" s="13">
        <f t="shared" si="15"/>
        <v>4.4737851511194263E-2</v>
      </c>
      <c r="BP55" s="16">
        <f t="shared" si="39"/>
        <v>5.1268724226867686E-2</v>
      </c>
      <c r="BQ55" s="13">
        <f t="shared" si="16"/>
        <v>1.2733344937121971E-2</v>
      </c>
      <c r="BR55" s="13">
        <f t="shared" si="17"/>
        <v>5.7574735651190118E-2</v>
      </c>
      <c r="BS55" s="16">
        <f t="shared" si="44"/>
        <v>7.0308080588312089E-2</v>
      </c>
      <c r="BT55" s="13">
        <f t="shared" si="40"/>
        <v>0.14661785823071233</v>
      </c>
      <c r="BU55" s="13">
        <f t="shared" si="19"/>
        <v>0.14723140855489317</v>
      </c>
      <c r="BV55" s="16">
        <f t="shared" si="41"/>
        <v>-6.1355032418083932E-4</v>
      </c>
    </row>
    <row r="56" spans="1:74" x14ac:dyDescent="0.25">
      <c r="A56" t="s">
        <v>69</v>
      </c>
      <c r="B56" s="2">
        <v>37621</v>
      </c>
      <c r="C56" s="3">
        <v>187205</v>
      </c>
      <c r="D56" s="3">
        <v>169572</v>
      </c>
      <c r="E56" s="3">
        <v>33991</v>
      </c>
      <c r="F56" s="3">
        <v>16262</v>
      </c>
      <c r="G56" s="3">
        <v>44565</v>
      </c>
      <c r="H56" s="3">
        <v>10576</v>
      </c>
      <c r="I56" s="3">
        <v>675174</v>
      </c>
      <c r="O56" s="3">
        <v>307874660</v>
      </c>
      <c r="P56" s="3">
        <v>1773</v>
      </c>
      <c r="Q56" s="3">
        <v>24194</v>
      </c>
      <c r="R56" s="3">
        <v>9830</v>
      </c>
      <c r="S56" s="3">
        <v>34536</v>
      </c>
      <c r="T56" s="4">
        <v>28079.699999999997</v>
      </c>
      <c r="U56" s="4">
        <v>27989.200000000001</v>
      </c>
      <c r="V56" s="4">
        <v>2118982</v>
      </c>
      <c r="Y56" s="10">
        <v>89.316666666666663</v>
      </c>
      <c r="Z56" s="4">
        <v>11.233333333333334</v>
      </c>
      <c r="AD56">
        <f>VLOOKUP(AE56,'FX rates'!BU54:BV318,2)</f>
        <v>1.0491999999999999</v>
      </c>
      <c r="AE56" s="2">
        <f t="shared" si="4"/>
        <v>37621</v>
      </c>
      <c r="AF56" s="5">
        <f t="shared" si="20"/>
        <v>0.95310712924132679</v>
      </c>
      <c r="AG56" s="12">
        <f t="shared" si="21"/>
        <v>748820</v>
      </c>
      <c r="AH56" s="12">
        <f t="shared" si="21"/>
        <v>678288</v>
      </c>
      <c r="AI56" s="12">
        <f t="shared" si="22"/>
        <v>785661.9439999999</v>
      </c>
      <c r="AJ56" s="12">
        <f t="shared" si="23"/>
        <v>708392.56079999998</v>
      </c>
      <c r="AK56" s="12" t="s">
        <v>583</v>
      </c>
      <c r="AL56" s="12" t="s">
        <v>583</v>
      </c>
      <c r="AM56" s="12">
        <f t="shared" si="24"/>
        <v>307874.65999999997</v>
      </c>
      <c r="AN56" s="12">
        <f t="shared" si="25"/>
        <v>2118982</v>
      </c>
      <c r="AO56" s="12">
        <f t="shared" si="26"/>
        <v>52725.4476</v>
      </c>
      <c r="AP56" s="12">
        <f t="shared" si="27"/>
        <v>57853.937199999993</v>
      </c>
      <c r="AQ56" s="12">
        <f t="shared" si="28"/>
        <v>-5128.4895999999935</v>
      </c>
      <c r="AR56" s="12">
        <f t="shared" si="5"/>
        <v>34536</v>
      </c>
      <c r="AS56" s="12">
        <f t="shared" si="29"/>
        <v>101537.3792</v>
      </c>
      <c r="AT56" s="12">
        <f t="shared" si="30"/>
        <v>41254.543999999994</v>
      </c>
      <c r="AU56" s="12">
        <f t="shared" si="31"/>
        <v>111956.8</v>
      </c>
      <c r="AV56" s="12">
        <f t="shared" si="32"/>
        <v>112318.79999999999</v>
      </c>
      <c r="AW56" s="12">
        <f t="shared" si="33"/>
        <v>-361.99999999998545</v>
      </c>
      <c r="AX56" s="6">
        <f t="shared" si="6"/>
        <v>89.316666666666663</v>
      </c>
      <c r="AY56" s="11">
        <f t="shared" si="43"/>
        <v>4.2972247090420801E-2</v>
      </c>
      <c r="AZ56" s="3">
        <f t="shared" si="34"/>
        <v>11.233333333333334</v>
      </c>
      <c r="BA56" s="2">
        <f t="shared" si="7"/>
        <v>37621</v>
      </c>
      <c r="BB56" s="13">
        <f t="shared" si="46"/>
        <v>2.7005747578930706E-2</v>
      </c>
      <c r="BC56" s="11">
        <f t="shared" si="46"/>
        <v>0.26532470943382735</v>
      </c>
      <c r="BD56" s="11">
        <f t="shared" si="8"/>
        <v>4.2972247090420801E-2</v>
      </c>
      <c r="BE56" s="13">
        <f t="shared" si="35"/>
        <v>0.11233333333333334</v>
      </c>
      <c r="BF56" s="11">
        <f t="shared" si="9"/>
        <v>0.90165059693918437</v>
      </c>
      <c r="BG56" s="13" t="e">
        <f t="shared" si="10"/>
        <v>#VALUE!</v>
      </c>
      <c r="BH56" s="11" t="e">
        <f t="shared" si="11"/>
        <v>#VALUE!</v>
      </c>
      <c r="BI56" s="13">
        <f t="shared" si="12"/>
        <v>6.7109585748243911E-2</v>
      </c>
      <c r="BJ56" s="13">
        <f t="shared" si="36"/>
        <v>7.3637189177639492E-2</v>
      </c>
      <c r="BK56" s="13">
        <f t="shared" si="13"/>
        <v>-6.5276034293955745E-3</v>
      </c>
      <c r="BL56" s="17">
        <f t="shared" si="37"/>
        <v>2.8297614914131568</v>
      </c>
      <c r="BM56" s="13">
        <f t="shared" si="14"/>
        <v>0.41114641702945964</v>
      </c>
      <c r="BN56" s="17">
        <f t="shared" si="38"/>
        <v>2.4186150743836974</v>
      </c>
      <c r="BO56" s="13">
        <f t="shared" si="15"/>
        <v>4.3957837418175882E-2</v>
      </c>
      <c r="BP56" s="16">
        <f t="shared" si="39"/>
        <v>4.8752629419199292E-2</v>
      </c>
      <c r="BQ56" s="13">
        <f t="shared" si="16"/>
        <v>0.12923800112176492</v>
      </c>
      <c r="BR56" s="13">
        <f t="shared" si="17"/>
        <v>5.2509281269196871E-2</v>
      </c>
      <c r="BS56" s="16">
        <f t="shared" si="44"/>
        <v>0.1817472823909618</v>
      </c>
      <c r="BT56" s="13">
        <f t="shared" si="40"/>
        <v>0.14951096391656207</v>
      </c>
      <c r="BU56" s="13">
        <f t="shared" si="19"/>
        <v>0.14999439117544935</v>
      </c>
      <c r="BV56" s="16">
        <f t="shared" si="41"/>
        <v>-4.8342725888728122E-4</v>
      </c>
    </row>
    <row r="57" spans="1:74" x14ac:dyDescent="0.25">
      <c r="A57" t="s">
        <v>70</v>
      </c>
      <c r="B57" s="2">
        <v>37711</v>
      </c>
      <c r="C57" s="3">
        <v>190722</v>
      </c>
      <c r="D57" s="3">
        <v>171132</v>
      </c>
      <c r="E57" s="3">
        <v>34783</v>
      </c>
      <c r="F57" s="3">
        <v>16270</v>
      </c>
      <c r="G57" s="3">
        <v>44142</v>
      </c>
      <c r="H57" s="3">
        <v>10493</v>
      </c>
      <c r="I57" s="3">
        <v>696382</v>
      </c>
      <c r="O57" s="3">
        <v>305070560</v>
      </c>
      <c r="P57" s="3">
        <v>1836</v>
      </c>
      <c r="Q57" s="3">
        <v>9160</v>
      </c>
      <c r="R57" s="3">
        <v>6898</v>
      </c>
      <c r="S57" s="3">
        <v>32964</v>
      </c>
      <c r="T57" s="4">
        <v>25917.7</v>
      </c>
      <c r="U57" s="4">
        <v>26730.5</v>
      </c>
      <c r="V57" s="4">
        <v>2169688</v>
      </c>
      <c r="Y57" s="10">
        <v>90.01766666666667</v>
      </c>
      <c r="Z57" s="4">
        <v>11.199999999999998</v>
      </c>
      <c r="AD57">
        <f>VLOOKUP(AE57,'FX rates'!BU55:BV319,2)</f>
        <v>1.0914999999999999</v>
      </c>
      <c r="AE57" s="2">
        <f t="shared" si="4"/>
        <v>37711</v>
      </c>
      <c r="AF57" s="5">
        <f t="shared" si="20"/>
        <v>0.91617040769583147</v>
      </c>
      <c r="AG57" s="12">
        <f t="shared" si="21"/>
        <v>762888</v>
      </c>
      <c r="AH57" s="12">
        <f t="shared" si="21"/>
        <v>684528</v>
      </c>
      <c r="AI57" s="12">
        <f t="shared" si="22"/>
        <v>832692.25199999998</v>
      </c>
      <c r="AJ57" s="12">
        <f t="shared" si="23"/>
        <v>760100.95299999998</v>
      </c>
      <c r="AK57" s="12" t="s">
        <v>583</v>
      </c>
      <c r="AL57" s="12" t="s">
        <v>583</v>
      </c>
      <c r="AM57" s="12">
        <f t="shared" si="24"/>
        <v>305070.56</v>
      </c>
      <c r="AN57" s="12">
        <f t="shared" si="25"/>
        <v>2169688</v>
      </c>
      <c r="AO57" s="12">
        <f t="shared" si="26"/>
        <v>55724.349499999997</v>
      </c>
      <c r="AP57" s="12">
        <f t="shared" si="27"/>
        <v>59634.102499999994</v>
      </c>
      <c r="AQ57" s="12">
        <f t="shared" si="28"/>
        <v>-3909.752999999997</v>
      </c>
      <c r="AR57" s="12">
        <f t="shared" si="5"/>
        <v>32964</v>
      </c>
      <c r="AS57" s="12">
        <f t="shared" si="29"/>
        <v>39992.559999999998</v>
      </c>
      <c r="AT57" s="12">
        <f t="shared" si="30"/>
        <v>30116.667999999998</v>
      </c>
      <c r="AU57" s="12">
        <f t="shared" si="31"/>
        <v>106922</v>
      </c>
      <c r="AV57" s="12">
        <f t="shared" si="32"/>
        <v>103670.8</v>
      </c>
      <c r="AW57" s="12">
        <f t="shared" si="33"/>
        <v>3251.1999999999971</v>
      </c>
      <c r="AX57" s="6">
        <f t="shared" si="6"/>
        <v>90.01766666666667</v>
      </c>
      <c r="AY57" s="11">
        <f t="shared" si="43"/>
        <v>3.8673374410572503E-2</v>
      </c>
      <c r="AZ57" s="3">
        <f t="shared" si="34"/>
        <v>11.199999999999998</v>
      </c>
      <c r="BA57" s="2">
        <f t="shared" si="7"/>
        <v>37711</v>
      </c>
      <c r="BB57" s="13">
        <f t="shared" ref="BB57:BC72" si="47">AH57/AH53-1</f>
        <v>3.1922719762659924E-2</v>
      </c>
      <c r="BC57" s="11">
        <f t="shared" si="47"/>
        <v>0.34612157952416189</v>
      </c>
      <c r="BD57" s="11">
        <f t="shared" si="8"/>
        <v>3.8673374410572503E-2</v>
      </c>
      <c r="BE57" s="13">
        <f t="shared" si="35"/>
        <v>0.11199999999999997</v>
      </c>
      <c r="BF57" s="11">
        <f t="shared" si="9"/>
        <v>0.91282337643271361</v>
      </c>
      <c r="BG57" s="13" t="e">
        <f t="shared" si="10"/>
        <v>#VALUE!</v>
      </c>
      <c r="BH57" s="11" t="e">
        <f t="shared" si="11"/>
        <v>#VALUE!</v>
      </c>
      <c r="BI57" s="13">
        <f t="shared" si="12"/>
        <v>6.6920701334927279E-2</v>
      </c>
      <c r="BJ57" s="13">
        <f t="shared" si="36"/>
        <v>7.1616017030022752E-2</v>
      </c>
      <c r="BK57" s="13">
        <f t="shared" si="13"/>
        <v>-4.6953156950954754E-3</v>
      </c>
      <c r="BL57" s="17">
        <f t="shared" si="37"/>
        <v>2.8440452595924959</v>
      </c>
      <c r="BM57" s="13">
        <f t="shared" si="14"/>
        <v>0.39988905317687523</v>
      </c>
      <c r="BN57" s="17">
        <f t="shared" si="38"/>
        <v>2.4441562064156206</v>
      </c>
      <c r="BO57" s="13">
        <f t="shared" si="15"/>
        <v>3.9587254379784956E-2</v>
      </c>
      <c r="BP57" s="16">
        <f t="shared" si="39"/>
        <v>4.3367923523705935E-2</v>
      </c>
      <c r="BQ57" s="13">
        <f t="shared" si="16"/>
        <v>4.8028019840395966E-2</v>
      </c>
      <c r="BR57" s="13">
        <f t="shared" si="17"/>
        <v>3.616782542129382E-2</v>
      </c>
      <c r="BS57" s="16">
        <f t="shared" si="44"/>
        <v>8.4195845261689786E-2</v>
      </c>
      <c r="BT57" s="13">
        <f t="shared" si="40"/>
        <v>0.14015425593271882</v>
      </c>
      <c r="BU57" s="13">
        <f t="shared" si="19"/>
        <v>0.13589255565692474</v>
      </c>
      <c r="BV57" s="16">
        <f t="shared" si="41"/>
        <v>4.2617002757940892E-3</v>
      </c>
    </row>
    <row r="58" spans="1:74" x14ac:dyDescent="0.25">
      <c r="A58" t="s">
        <v>71</v>
      </c>
      <c r="B58" s="2">
        <v>37802</v>
      </c>
      <c r="C58" s="3">
        <v>194003</v>
      </c>
      <c r="D58" s="3">
        <v>172267</v>
      </c>
      <c r="E58" s="3">
        <v>34746</v>
      </c>
      <c r="F58" s="3">
        <v>16621</v>
      </c>
      <c r="G58" s="3">
        <v>44162</v>
      </c>
      <c r="H58" s="3">
        <v>10481</v>
      </c>
      <c r="I58" s="3">
        <v>716455</v>
      </c>
      <c r="O58" s="3">
        <v>309993980</v>
      </c>
      <c r="P58" s="3">
        <v>2241</v>
      </c>
      <c r="Q58" s="3">
        <v>5533</v>
      </c>
      <c r="R58" s="3">
        <v>12418</v>
      </c>
      <c r="S58" s="3">
        <v>29987</v>
      </c>
      <c r="T58" s="4">
        <v>28810.6</v>
      </c>
      <c r="U58" s="4">
        <v>27802.399999999998</v>
      </c>
      <c r="V58" s="4">
        <v>2246920.6</v>
      </c>
      <c r="Y58" s="10">
        <v>90.325333333333333</v>
      </c>
      <c r="Z58" s="4">
        <v>11.033333333333333</v>
      </c>
      <c r="AD58">
        <f>VLOOKUP(AE58,'FX rates'!BU56:BV320,2)</f>
        <v>1.1512</v>
      </c>
      <c r="AE58" s="2">
        <f t="shared" si="4"/>
        <v>37802</v>
      </c>
      <c r="AF58" s="5">
        <f t="shared" si="20"/>
        <v>0.86865879082696318</v>
      </c>
      <c r="AG58" s="12">
        <f t="shared" si="21"/>
        <v>776012</v>
      </c>
      <c r="AH58" s="12">
        <f t="shared" si="21"/>
        <v>689068</v>
      </c>
      <c r="AI58" s="12">
        <f t="shared" si="22"/>
        <v>893345.01439999999</v>
      </c>
      <c r="AJ58" s="12">
        <f t="shared" si="23"/>
        <v>824782.99600000004</v>
      </c>
      <c r="AK58" s="12" t="s">
        <v>583</v>
      </c>
      <c r="AL58" s="12" t="s">
        <v>583</v>
      </c>
      <c r="AM58" s="12">
        <f t="shared" si="24"/>
        <v>309993.98</v>
      </c>
      <c r="AN58" s="12">
        <f t="shared" si="25"/>
        <v>2246920.6</v>
      </c>
      <c r="AO58" s="12">
        <f t="shared" si="26"/>
        <v>59133.690399999999</v>
      </c>
      <c r="AP58" s="12">
        <f t="shared" si="27"/>
        <v>62905.0216</v>
      </c>
      <c r="AQ58" s="12">
        <f t="shared" si="28"/>
        <v>-3771.3312000000005</v>
      </c>
      <c r="AR58" s="12">
        <f t="shared" si="5"/>
        <v>29987</v>
      </c>
      <c r="AS58" s="12">
        <f t="shared" si="29"/>
        <v>25478.358400000001</v>
      </c>
      <c r="AT58" s="12">
        <f t="shared" si="30"/>
        <v>57182.4064</v>
      </c>
      <c r="AU58" s="12">
        <f t="shared" si="31"/>
        <v>111209.59999999999</v>
      </c>
      <c r="AV58" s="12">
        <f t="shared" si="32"/>
        <v>115242.4</v>
      </c>
      <c r="AW58" s="12">
        <f t="shared" si="33"/>
        <v>-4032.8000000000029</v>
      </c>
      <c r="AX58" s="6">
        <f t="shared" si="6"/>
        <v>90.325333333333333</v>
      </c>
      <c r="AY58" s="11">
        <f t="shared" si="43"/>
        <v>2.74400069765941E-2</v>
      </c>
      <c r="AZ58" s="3">
        <f t="shared" si="34"/>
        <v>11.033333333333333</v>
      </c>
      <c r="BA58" s="2">
        <f t="shared" si="7"/>
        <v>37802</v>
      </c>
      <c r="BB58" s="13">
        <f t="shared" si="47"/>
        <v>3.0058598421430327E-2</v>
      </c>
      <c r="BC58" s="11">
        <f t="shared" si="47"/>
        <v>0.24623578042060923</v>
      </c>
      <c r="BD58" s="11">
        <f t="shared" si="8"/>
        <v>2.74400069765941E-2</v>
      </c>
      <c r="BE58" s="13">
        <f t="shared" si="35"/>
        <v>0.11033333333333334</v>
      </c>
      <c r="BF58" s="11">
        <f t="shared" si="9"/>
        <v>0.92325247547718337</v>
      </c>
      <c r="BG58" s="13" t="e">
        <f t="shared" si="10"/>
        <v>#VALUE!</v>
      </c>
      <c r="BH58" s="11" t="e">
        <f t="shared" si="11"/>
        <v>#VALUE!</v>
      </c>
      <c r="BI58" s="13">
        <f t="shared" si="12"/>
        <v>6.6193564017051287E-2</v>
      </c>
      <c r="BJ58" s="13">
        <f t="shared" si="36"/>
        <v>7.0415148219357432E-2</v>
      </c>
      <c r="BK58" s="13">
        <f t="shared" si="13"/>
        <v>-4.2215842023061506E-3</v>
      </c>
      <c r="BL58" s="17">
        <f t="shared" si="37"/>
        <v>2.8954714617815189</v>
      </c>
      <c r="BM58" s="13">
        <f t="shared" si="14"/>
        <v>0.39947060097008807</v>
      </c>
      <c r="BN58" s="17">
        <f t="shared" si="38"/>
        <v>2.496000860811431</v>
      </c>
      <c r="BO58" s="13">
        <f t="shared" si="15"/>
        <v>3.3567098396066225E-2</v>
      </c>
      <c r="BP58" s="16">
        <f t="shared" si="39"/>
        <v>3.6357442073163201E-2</v>
      </c>
      <c r="BQ58" s="13">
        <f t="shared" si="16"/>
        <v>2.8520177523027997E-2</v>
      </c>
      <c r="BR58" s="13">
        <f t="shared" si="17"/>
        <v>6.4009319443513762E-2</v>
      </c>
      <c r="BS58" s="16">
        <f t="shared" si="44"/>
        <v>9.2529496966541752E-2</v>
      </c>
      <c r="BT58" s="13">
        <f t="shared" si="40"/>
        <v>0.14330912408571</v>
      </c>
      <c r="BU58" s="13">
        <f t="shared" si="19"/>
        <v>0.14850595093890301</v>
      </c>
      <c r="BV58" s="16">
        <f t="shared" si="41"/>
        <v>-5.196826853193004E-3</v>
      </c>
    </row>
    <row r="59" spans="1:74" x14ac:dyDescent="0.25">
      <c r="A59" t="s">
        <v>72</v>
      </c>
      <c r="B59" s="2">
        <v>37894</v>
      </c>
      <c r="C59" s="3">
        <v>197250</v>
      </c>
      <c r="D59" s="3">
        <v>173354</v>
      </c>
      <c r="E59" s="3">
        <v>34509</v>
      </c>
      <c r="F59" s="3">
        <v>16442</v>
      </c>
      <c r="G59" s="3">
        <v>44751</v>
      </c>
      <c r="H59" s="3">
        <v>10560</v>
      </c>
      <c r="I59" s="3">
        <v>744144</v>
      </c>
      <c r="O59" s="3">
        <v>303446180</v>
      </c>
      <c r="P59" s="3">
        <v>1516</v>
      </c>
      <c r="Q59" s="3">
        <v>3545</v>
      </c>
      <c r="R59" s="3">
        <v>2699</v>
      </c>
      <c r="S59" s="3">
        <v>23129</v>
      </c>
      <c r="T59" s="4">
        <v>29465.599999999999</v>
      </c>
      <c r="U59" s="4">
        <v>27276.5</v>
      </c>
      <c r="V59" s="4">
        <v>2287599.7999999998</v>
      </c>
      <c r="Y59" s="10">
        <v>90.786999999999992</v>
      </c>
      <c r="Z59" s="4">
        <v>11.166666666666666</v>
      </c>
      <c r="AD59">
        <f>VLOOKUP(AE59,'FX rates'!BU57:BV321,2)</f>
        <v>1.1657</v>
      </c>
      <c r="AE59" s="2">
        <f t="shared" si="4"/>
        <v>37894</v>
      </c>
      <c r="AF59" s="5">
        <f t="shared" si="20"/>
        <v>0.85785365016728155</v>
      </c>
      <c r="AG59" s="12">
        <f t="shared" si="21"/>
        <v>789000</v>
      </c>
      <c r="AH59" s="12">
        <f t="shared" si="21"/>
        <v>693416</v>
      </c>
      <c r="AI59" s="12">
        <f t="shared" si="22"/>
        <v>919737.29999999993</v>
      </c>
      <c r="AJ59" s="12">
        <f t="shared" si="23"/>
        <v>867448.66079999995</v>
      </c>
      <c r="AK59" s="12" t="s">
        <v>583</v>
      </c>
      <c r="AL59" s="12" t="s">
        <v>583</v>
      </c>
      <c r="AM59" s="12">
        <f t="shared" si="24"/>
        <v>303446.18</v>
      </c>
      <c r="AN59" s="12">
        <f t="shared" si="25"/>
        <v>2287599.7999999998</v>
      </c>
      <c r="AO59" s="12">
        <f t="shared" si="26"/>
        <v>59393.580699999991</v>
      </c>
      <c r="AP59" s="12">
        <f t="shared" si="27"/>
        <v>64476.032699999996</v>
      </c>
      <c r="AQ59" s="12">
        <f t="shared" si="28"/>
        <v>-5082.4520000000048</v>
      </c>
      <c r="AR59" s="12">
        <f t="shared" si="5"/>
        <v>23129</v>
      </c>
      <c r="AS59" s="12">
        <f t="shared" si="29"/>
        <v>16529.626</v>
      </c>
      <c r="AT59" s="12">
        <f t="shared" si="30"/>
        <v>12584.897199999999</v>
      </c>
      <c r="AU59" s="12">
        <f t="shared" si="31"/>
        <v>109106</v>
      </c>
      <c r="AV59" s="12">
        <f t="shared" si="32"/>
        <v>117862.39999999999</v>
      </c>
      <c r="AW59" s="12">
        <f t="shared" si="33"/>
        <v>-8756.3999999999942</v>
      </c>
      <c r="AX59" s="6">
        <f t="shared" si="6"/>
        <v>90.786999999999992</v>
      </c>
      <c r="AY59" s="11">
        <f t="shared" si="43"/>
        <v>2.9848714584428171E-2</v>
      </c>
      <c r="AZ59" s="3">
        <f t="shared" si="34"/>
        <v>11.166666666666666</v>
      </c>
      <c r="BA59" s="2">
        <f t="shared" si="7"/>
        <v>37894</v>
      </c>
      <c r="BB59" s="13">
        <f t="shared" si="47"/>
        <v>3.0250083202586486E-2</v>
      </c>
      <c r="BC59" s="11">
        <f t="shared" si="47"/>
        <v>0.26766292112223811</v>
      </c>
      <c r="BD59" s="11">
        <f t="shared" si="8"/>
        <v>2.9848714584428171E-2</v>
      </c>
      <c r="BE59" s="13">
        <f t="shared" si="35"/>
        <v>0.11166666666666666</v>
      </c>
      <c r="BF59" s="11">
        <f t="shared" si="9"/>
        <v>0.9431482889733841</v>
      </c>
      <c r="BG59" s="13" t="e">
        <f t="shared" si="10"/>
        <v>#VALUE!</v>
      </c>
      <c r="BH59" s="11" t="e">
        <f t="shared" si="11"/>
        <v>#VALUE!</v>
      </c>
      <c r="BI59" s="13">
        <f t="shared" si="12"/>
        <v>6.4576679340937887E-2</v>
      </c>
      <c r="BJ59" s="13">
        <f t="shared" si="36"/>
        <v>7.0102661596958174E-2</v>
      </c>
      <c r="BK59" s="13">
        <f t="shared" si="13"/>
        <v>-5.5259822560202844E-3</v>
      </c>
      <c r="BL59" s="17">
        <f t="shared" si="37"/>
        <v>2.8993660329531048</v>
      </c>
      <c r="BM59" s="13">
        <f t="shared" si="14"/>
        <v>0.3845959188846641</v>
      </c>
      <c r="BN59" s="17">
        <f t="shared" si="38"/>
        <v>2.5147701140684409</v>
      </c>
      <c r="BO59" s="13">
        <f t="shared" si="15"/>
        <v>2.514739806681756E-2</v>
      </c>
      <c r="BP59" s="16">
        <f t="shared" si="39"/>
        <v>2.6663249417745831E-2</v>
      </c>
      <c r="BQ59" s="13">
        <f t="shared" si="16"/>
        <v>1.7972116603295313E-2</v>
      </c>
      <c r="BR59" s="13">
        <f t="shared" si="17"/>
        <v>1.3683143219264893E-2</v>
      </c>
      <c r="BS59" s="16">
        <f t="shared" si="44"/>
        <v>3.1655259822560206E-2</v>
      </c>
      <c r="BT59" s="13">
        <f t="shared" si="40"/>
        <v>0.13828390367553867</v>
      </c>
      <c r="BU59" s="13">
        <f t="shared" si="19"/>
        <v>0.14938200253485423</v>
      </c>
      <c r="BV59" s="16">
        <f t="shared" si="41"/>
        <v>-1.1098098859315564E-2</v>
      </c>
    </row>
    <row r="60" spans="1:74" x14ac:dyDescent="0.25">
      <c r="A60" t="s">
        <v>73</v>
      </c>
      <c r="B60" s="2">
        <v>37986</v>
      </c>
      <c r="C60" s="3">
        <v>200954</v>
      </c>
      <c r="D60" s="3">
        <v>174945</v>
      </c>
      <c r="E60" s="3">
        <v>35484</v>
      </c>
      <c r="F60" s="3">
        <v>16371</v>
      </c>
      <c r="G60" s="3">
        <v>46279</v>
      </c>
      <c r="H60" s="3">
        <v>10801</v>
      </c>
      <c r="I60" s="3">
        <v>775767</v>
      </c>
      <c r="O60" s="3">
        <v>301944190</v>
      </c>
      <c r="P60" s="3">
        <v>2572</v>
      </c>
      <c r="Q60" s="3">
        <v>4640</v>
      </c>
      <c r="R60" s="3">
        <v>17027</v>
      </c>
      <c r="S60" s="3">
        <v>19788</v>
      </c>
      <c r="T60" s="4">
        <v>29047.3</v>
      </c>
      <c r="U60" s="4">
        <v>27612.699999999997</v>
      </c>
      <c r="V60" s="4">
        <v>2378160.6</v>
      </c>
      <c r="Y60" s="10">
        <v>91.62466666666667</v>
      </c>
      <c r="Z60" s="4">
        <v>11.033333333333333</v>
      </c>
      <c r="AD60">
        <f>VLOOKUP(AE60,'FX rates'!BU58:BV322,2)</f>
        <v>1.2595000000000001</v>
      </c>
      <c r="AE60" s="2">
        <f t="shared" si="4"/>
        <v>37986</v>
      </c>
      <c r="AF60" s="5">
        <f t="shared" si="20"/>
        <v>0.79396585946804288</v>
      </c>
      <c r="AG60" s="12">
        <f t="shared" si="21"/>
        <v>803816</v>
      </c>
      <c r="AH60" s="12">
        <f t="shared" si="21"/>
        <v>699780</v>
      </c>
      <c r="AI60" s="12">
        <f t="shared" si="22"/>
        <v>1012406.252</v>
      </c>
      <c r="AJ60" s="12">
        <f t="shared" si="23"/>
        <v>977078.53650000005</v>
      </c>
      <c r="AK60" s="12" t="s">
        <v>583</v>
      </c>
      <c r="AL60" s="12" t="s">
        <v>583</v>
      </c>
      <c r="AM60" s="12">
        <f t="shared" si="24"/>
        <v>301944.19</v>
      </c>
      <c r="AN60" s="12">
        <f t="shared" si="25"/>
        <v>2378160.6</v>
      </c>
      <c r="AO60" s="12">
        <f t="shared" si="26"/>
        <v>65311.372499999998</v>
      </c>
      <c r="AP60" s="12">
        <f t="shared" si="27"/>
        <v>71892.259999999995</v>
      </c>
      <c r="AQ60" s="12">
        <f t="shared" si="28"/>
        <v>-6580.8874999999971</v>
      </c>
      <c r="AR60" s="12">
        <f t="shared" si="5"/>
        <v>19788</v>
      </c>
      <c r="AS60" s="12">
        <f t="shared" si="29"/>
        <v>23376.32</v>
      </c>
      <c r="AT60" s="12">
        <f t="shared" si="30"/>
        <v>85782.025999999998</v>
      </c>
      <c r="AU60" s="12">
        <f t="shared" si="31"/>
        <v>110450.79999999999</v>
      </c>
      <c r="AV60" s="12">
        <f t="shared" si="32"/>
        <v>116189.2</v>
      </c>
      <c r="AW60" s="12">
        <f t="shared" si="33"/>
        <v>-5738.4000000000087</v>
      </c>
      <c r="AX60" s="6">
        <f t="shared" si="6"/>
        <v>91.62466666666667</v>
      </c>
      <c r="AY60" s="11">
        <f t="shared" si="43"/>
        <v>2.5840641910804374E-2</v>
      </c>
      <c r="AZ60" s="3">
        <f t="shared" si="34"/>
        <v>11.033333333333333</v>
      </c>
      <c r="BA60" s="2">
        <f t="shared" si="7"/>
        <v>37986</v>
      </c>
      <c r="BB60" s="13">
        <f t="shared" si="47"/>
        <v>3.1685655650697031E-2</v>
      </c>
      <c r="BC60" s="11">
        <f t="shared" si="47"/>
        <v>0.28860289050731991</v>
      </c>
      <c r="BD60" s="11">
        <f t="shared" si="8"/>
        <v>2.5840641910804374E-2</v>
      </c>
      <c r="BE60" s="13">
        <f t="shared" si="35"/>
        <v>0.11033333333333334</v>
      </c>
      <c r="BF60" s="11">
        <f t="shared" si="9"/>
        <v>0.96510519820456431</v>
      </c>
      <c r="BG60" s="13" t="e">
        <f t="shared" si="10"/>
        <v>#VALUE!</v>
      </c>
      <c r="BH60" s="11" t="e">
        <f t="shared" si="11"/>
        <v>#VALUE!</v>
      </c>
      <c r="BI60" s="13">
        <f t="shared" si="12"/>
        <v>6.4511032375568531E-2</v>
      </c>
      <c r="BJ60" s="13">
        <f t="shared" si="36"/>
        <v>7.1011276212466529E-2</v>
      </c>
      <c r="BK60" s="13">
        <f t="shared" si="13"/>
        <v>-6.5002438368979938E-3</v>
      </c>
      <c r="BL60" s="17">
        <f t="shared" si="37"/>
        <v>2.9585882838858644</v>
      </c>
      <c r="BM60" s="13">
        <f t="shared" si="14"/>
        <v>0.37563844213103498</v>
      </c>
      <c r="BN60" s="17">
        <f t="shared" si="38"/>
        <v>2.5829498417548296</v>
      </c>
      <c r="BO60" s="13">
        <f t="shared" si="15"/>
        <v>1.9545513434857768E-2</v>
      </c>
      <c r="BP60" s="16">
        <f t="shared" si="39"/>
        <v>2.025221029916667E-2</v>
      </c>
      <c r="BQ60" s="13">
        <f t="shared" si="16"/>
        <v>2.3089861361306568E-2</v>
      </c>
      <c r="BR60" s="13">
        <f t="shared" si="17"/>
        <v>8.4730833922191148E-2</v>
      </c>
      <c r="BS60" s="16">
        <f t="shared" si="44"/>
        <v>0.10782069528349772</v>
      </c>
      <c r="BT60" s="13">
        <f t="shared" si="40"/>
        <v>0.13740806353692883</v>
      </c>
      <c r="BU60" s="13">
        <f t="shared" si="19"/>
        <v>0.14454701075868109</v>
      </c>
      <c r="BV60" s="16">
        <f t="shared" si="41"/>
        <v>-7.138947221752262E-3</v>
      </c>
    </row>
    <row r="61" spans="1:74" x14ac:dyDescent="0.25">
      <c r="A61" t="s">
        <v>74</v>
      </c>
      <c r="B61" s="2">
        <v>38077</v>
      </c>
      <c r="C61" s="3">
        <v>204386</v>
      </c>
      <c r="D61" s="3">
        <v>176174</v>
      </c>
      <c r="E61" s="3">
        <v>35762</v>
      </c>
      <c r="F61" s="3">
        <v>16697</v>
      </c>
      <c r="G61" s="3">
        <v>47196</v>
      </c>
      <c r="H61" s="3">
        <v>11406</v>
      </c>
      <c r="I61" s="3">
        <v>818597</v>
      </c>
      <c r="O61" s="3">
        <v>306671260</v>
      </c>
      <c r="P61" s="3">
        <v>1148</v>
      </c>
      <c r="Q61" s="3">
        <v>-1026</v>
      </c>
      <c r="R61" s="3">
        <v>30505</v>
      </c>
      <c r="S61" s="3">
        <v>14375</v>
      </c>
      <c r="T61" s="4">
        <v>27449.8</v>
      </c>
      <c r="U61" s="4">
        <v>27361.599999999999</v>
      </c>
      <c r="V61" s="4">
        <v>2465304.2000000002</v>
      </c>
      <c r="Y61" s="10">
        <v>92.080333333333328</v>
      </c>
      <c r="Z61" s="4">
        <v>10.800000000000002</v>
      </c>
      <c r="AD61">
        <f>VLOOKUP(AE61,'FX rates'!BU59:BV323,2)</f>
        <v>1.2316</v>
      </c>
      <c r="AE61" s="2">
        <f t="shared" si="4"/>
        <v>38077</v>
      </c>
      <c r="AF61" s="5">
        <f t="shared" si="20"/>
        <v>0.81195193244559916</v>
      </c>
      <c r="AG61" s="12">
        <f t="shared" si="21"/>
        <v>817544</v>
      </c>
      <c r="AH61" s="12">
        <f t="shared" si="21"/>
        <v>704696</v>
      </c>
      <c r="AI61" s="12">
        <f t="shared" si="22"/>
        <v>1006887.1904000001</v>
      </c>
      <c r="AJ61" s="12">
        <f t="shared" si="23"/>
        <v>1008184.0652000001</v>
      </c>
      <c r="AK61" s="12" t="s">
        <v>583</v>
      </c>
      <c r="AL61" s="12" t="s">
        <v>583</v>
      </c>
      <c r="AM61" s="12">
        <f t="shared" si="24"/>
        <v>306671.26</v>
      </c>
      <c r="AN61" s="12">
        <f t="shared" si="25"/>
        <v>2465304.2000000002</v>
      </c>
      <c r="AO61" s="12">
        <f t="shared" si="26"/>
        <v>64608.504400000005</v>
      </c>
      <c r="AP61" s="12">
        <f t="shared" si="27"/>
        <v>72174.223200000008</v>
      </c>
      <c r="AQ61" s="12">
        <f t="shared" si="28"/>
        <v>-7565.7188000000024</v>
      </c>
      <c r="AR61" s="12">
        <f t="shared" si="5"/>
        <v>14375</v>
      </c>
      <c r="AS61" s="12">
        <f t="shared" si="29"/>
        <v>-5054.4864000000007</v>
      </c>
      <c r="AT61" s="12">
        <f t="shared" si="30"/>
        <v>150279.83200000002</v>
      </c>
      <c r="AU61" s="12">
        <f t="shared" si="31"/>
        <v>109446.39999999999</v>
      </c>
      <c r="AV61" s="12">
        <f t="shared" si="32"/>
        <v>109799.2</v>
      </c>
      <c r="AW61" s="12">
        <f t="shared" si="33"/>
        <v>-352.80000000000291</v>
      </c>
      <c r="AX61" s="6">
        <f t="shared" si="6"/>
        <v>92.080333333333328</v>
      </c>
      <c r="AY61" s="11">
        <f t="shared" si="43"/>
        <v>2.2914020581145111E-2</v>
      </c>
      <c r="AZ61" s="3">
        <f t="shared" si="34"/>
        <v>10.800000000000002</v>
      </c>
      <c r="BA61" s="2">
        <f t="shared" si="7"/>
        <v>38077</v>
      </c>
      <c r="BB61" s="13">
        <f t="shared" si="47"/>
        <v>2.9462637028726313E-2</v>
      </c>
      <c r="BC61" s="11">
        <f t="shared" si="47"/>
        <v>0.2091948591831021</v>
      </c>
      <c r="BD61" s="11">
        <f t="shared" si="8"/>
        <v>2.2914020581145111E-2</v>
      </c>
      <c r="BE61" s="13">
        <f t="shared" si="35"/>
        <v>0.10800000000000003</v>
      </c>
      <c r="BF61" s="11">
        <f t="shared" si="9"/>
        <v>1.0012880040707288</v>
      </c>
      <c r="BG61" s="13" t="e">
        <f t="shared" si="10"/>
        <v>#VALUE!</v>
      </c>
      <c r="BH61" s="11" t="e">
        <f t="shared" si="11"/>
        <v>#VALUE!</v>
      </c>
      <c r="BI61" s="13">
        <f t="shared" si="12"/>
        <v>6.4166576967111255E-2</v>
      </c>
      <c r="BJ61" s="13">
        <f t="shared" si="36"/>
        <v>7.1680545634241088E-2</v>
      </c>
      <c r="BK61" s="13">
        <f t="shared" si="13"/>
        <v>-7.5139686671298446E-3</v>
      </c>
      <c r="BL61" s="17">
        <f t="shared" si="37"/>
        <v>3.0155003278111026</v>
      </c>
      <c r="BM61" s="13">
        <f t="shared" si="14"/>
        <v>0.37511285019521884</v>
      </c>
      <c r="BN61" s="17">
        <f t="shared" si="38"/>
        <v>2.6403874776158838</v>
      </c>
      <c r="BO61" s="13">
        <f t="shared" si="15"/>
        <v>1.4276673829060562E-2</v>
      </c>
      <c r="BP61" s="16">
        <f t="shared" si="39"/>
        <v>1.425830906893806E-2</v>
      </c>
      <c r="BQ61" s="13">
        <f t="shared" si="16"/>
        <v>-5.0199133013024378E-3</v>
      </c>
      <c r="BR61" s="13">
        <f t="shared" si="17"/>
        <v>0.14925190570782737</v>
      </c>
      <c r="BS61" s="16">
        <f t="shared" si="44"/>
        <v>0.14423199240652493</v>
      </c>
      <c r="BT61" s="13">
        <f t="shared" si="40"/>
        <v>0.13387218302623466</v>
      </c>
      <c r="BU61" s="13">
        <f t="shared" si="19"/>
        <v>0.13430371943283786</v>
      </c>
      <c r="BV61" s="16">
        <f t="shared" si="41"/>
        <v>-4.3153640660320569E-4</v>
      </c>
    </row>
    <row r="62" spans="1:74" x14ac:dyDescent="0.25">
      <c r="A62" t="s">
        <v>75</v>
      </c>
      <c r="B62" s="2">
        <v>38168</v>
      </c>
      <c r="C62" s="3">
        <v>208030</v>
      </c>
      <c r="D62" s="3">
        <v>177592</v>
      </c>
      <c r="E62" s="3">
        <v>37399</v>
      </c>
      <c r="F62" s="3">
        <v>16943</v>
      </c>
      <c r="G62" s="3">
        <v>50347</v>
      </c>
      <c r="H62" s="3">
        <v>11733</v>
      </c>
      <c r="I62" s="3">
        <v>859825</v>
      </c>
      <c r="O62" s="3">
        <v>307096000</v>
      </c>
      <c r="P62" s="3">
        <v>2826</v>
      </c>
      <c r="Q62" s="3">
        <v>9335</v>
      </c>
      <c r="R62" s="3">
        <v>14719</v>
      </c>
      <c r="S62" s="3">
        <v>13121</v>
      </c>
      <c r="T62" s="4">
        <v>28871.200000000001</v>
      </c>
      <c r="U62" s="4">
        <v>28170.3</v>
      </c>
      <c r="V62" s="4">
        <v>2572229.1</v>
      </c>
      <c r="Y62" s="10">
        <v>93.143666666666661</v>
      </c>
      <c r="Z62" s="4">
        <v>10.800000000000002</v>
      </c>
      <c r="AD62">
        <f>VLOOKUP(AE62,'FX rates'!BU60:BV324,2)</f>
        <v>1.22</v>
      </c>
      <c r="AE62" s="2">
        <f t="shared" si="4"/>
        <v>38168</v>
      </c>
      <c r="AF62" s="5">
        <f t="shared" si="20"/>
        <v>0.81967213114754101</v>
      </c>
      <c r="AG62" s="12">
        <f t="shared" si="21"/>
        <v>832120</v>
      </c>
      <c r="AH62" s="12">
        <f t="shared" si="21"/>
        <v>710368</v>
      </c>
      <c r="AI62" s="12">
        <f t="shared" si="22"/>
        <v>1015186.4</v>
      </c>
      <c r="AJ62" s="12">
        <f t="shared" si="23"/>
        <v>1048986.5</v>
      </c>
      <c r="AK62" s="12" t="s">
        <v>583</v>
      </c>
      <c r="AL62" s="12" t="s">
        <v>583</v>
      </c>
      <c r="AM62" s="12">
        <f t="shared" si="24"/>
        <v>307096</v>
      </c>
      <c r="AN62" s="12">
        <f t="shared" si="25"/>
        <v>2572229.1</v>
      </c>
      <c r="AO62" s="12">
        <f t="shared" si="26"/>
        <v>66297.240000000005</v>
      </c>
      <c r="AP62" s="12">
        <f t="shared" si="27"/>
        <v>75737.599999999991</v>
      </c>
      <c r="AQ62" s="12">
        <f t="shared" si="28"/>
        <v>-9440.359999999986</v>
      </c>
      <c r="AR62" s="12">
        <f t="shared" si="5"/>
        <v>13121</v>
      </c>
      <c r="AS62" s="12">
        <f t="shared" si="29"/>
        <v>45554.799999999996</v>
      </c>
      <c r="AT62" s="12">
        <f t="shared" si="30"/>
        <v>71828.72</v>
      </c>
      <c r="AU62" s="12">
        <f t="shared" si="31"/>
        <v>112681.2</v>
      </c>
      <c r="AV62" s="12">
        <f t="shared" si="32"/>
        <v>115484.8</v>
      </c>
      <c r="AW62" s="12">
        <f t="shared" si="33"/>
        <v>-2803.6000000000058</v>
      </c>
      <c r="AX62" s="6">
        <f t="shared" si="6"/>
        <v>93.143666666666661</v>
      </c>
      <c r="AY62" s="11">
        <f t="shared" si="43"/>
        <v>3.1202025271610756E-2</v>
      </c>
      <c r="AZ62" s="3">
        <f t="shared" si="34"/>
        <v>10.800000000000002</v>
      </c>
      <c r="BA62" s="2">
        <f t="shared" si="7"/>
        <v>38168</v>
      </c>
      <c r="BB62" s="13">
        <f t="shared" si="47"/>
        <v>3.0911317896056723E-2</v>
      </c>
      <c r="BC62" s="11">
        <f t="shared" si="47"/>
        <v>0.13638782736346577</v>
      </c>
      <c r="BD62" s="11">
        <f t="shared" si="8"/>
        <v>3.1202025271610756E-2</v>
      </c>
      <c r="BE62" s="13">
        <f t="shared" si="35"/>
        <v>0.10800000000000003</v>
      </c>
      <c r="BF62" s="11">
        <f t="shared" si="9"/>
        <v>1.0332944767581598</v>
      </c>
      <c r="BG62" s="13" t="e">
        <f t="shared" si="10"/>
        <v>#VALUE!</v>
      </c>
      <c r="BH62" s="11" t="e">
        <f t="shared" si="11"/>
        <v>#VALUE!</v>
      </c>
      <c r="BI62" s="13">
        <f t="shared" si="12"/>
        <v>6.5305484785848203E-2</v>
      </c>
      <c r="BJ62" s="13">
        <f t="shared" si="36"/>
        <v>7.4604624333028877E-2</v>
      </c>
      <c r="BK62" s="13">
        <f t="shared" si="13"/>
        <v>-9.2991395471806806E-3</v>
      </c>
      <c r="BL62" s="17">
        <f t="shared" si="37"/>
        <v>3.0911756717781089</v>
      </c>
      <c r="BM62" s="13">
        <f t="shared" si="14"/>
        <v>0.36905254049896652</v>
      </c>
      <c r="BN62" s="17">
        <f t="shared" si="38"/>
        <v>2.7221231312791425</v>
      </c>
      <c r="BO62" s="13">
        <f t="shared" si="15"/>
        <v>1.2924720031710432E-2</v>
      </c>
      <c r="BP62" s="16">
        <f t="shared" si="39"/>
        <v>1.2508263929040078E-2</v>
      </c>
      <c r="BQ62" s="13">
        <f t="shared" si="16"/>
        <v>4.4873335576599525E-2</v>
      </c>
      <c r="BR62" s="13">
        <f t="shared" si="17"/>
        <v>7.0754218141614186E-2</v>
      </c>
      <c r="BS62" s="16">
        <f t="shared" si="44"/>
        <v>0.1156275537182137</v>
      </c>
      <c r="BT62" s="13">
        <f t="shared" si="40"/>
        <v>0.13541460366293323</v>
      </c>
      <c r="BU62" s="13">
        <f t="shared" si="19"/>
        <v>0.13878382925539587</v>
      </c>
      <c r="BV62" s="16">
        <f t="shared" si="41"/>
        <v>-3.369225592462638E-3</v>
      </c>
    </row>
    <row r="63" spans="1:74" x14ac:dyDescent="0.25">
      <c r="A63" t="s">
        <v>76</v>
      </c>
      <c r="B63" s="2">
        <v>38260</v>
      </c>
      <c r="C63" s="3">
        <v>212421</v>
      </c>
      <c r="D63" s="3">
        <v>179641</v>
      </c>
      <c r="E63" s="3">
        <v>37168</v>
      </c>
      <c r="F63" s="3">
        <v>17467</v>
      </c>
      <c r="G63" s="3">
        <v>51627</v>
      </c>
      <c r="H63" s="3">
        <v>11929</v>
      </c>
      <c r="I63" s="3">
        <v>870725</v>
      </c>
      <c r="O63" s="3">
        <v>303493060</v>
      </c>
      <c r="P63" s="3">
        <v>2093</v>
      </c>
      <c r="Q63" s="3">
        <v>3022</v>
      </c>
      <c r="R63" s="3">
        <v>21723</v>
      </c>
      <c r="S63" s="3">
        <v>12772</v>
      </c>
      <c r="T63" s="4">
        <v>28363.8</v>
      </c>
      <c r="U63" s="4">
        <v>30005.7</v>
      </c>
      <c r="V63" s="4">
        <v>2641475.7999999998</v>
      </c>
      <c r="Y63" s="10">
        <v>93.830333333333328</v>
      </c>
      <c r="Z63" s="4">
        <v>10.666666666666666</v>
      </c>
      <c r="AD63">
        <f>VLOOKUP(AE63,'FX rates'!BU61:BV325,2)</f>
        <v>1.2436</v>
      </c>
      <c r="AE63" s="2">
        <f t="shared" si="4"/>
        <v>38260</v>
      </c>
      <c r="AF63" s="5">
        <f t="shared" si="20"/>
        <v>0.80411707944676747</v>
      </c>
      <c r="AG63" s="12">
        <f t="shared" si="21"/>
        <v>849684</v>
      </c>
      <c r="AH63" s="12">
        <f t="shared" si="21"/>
        <v>718564</v>
      </c>
      <c r="AI63" s="12">
        <f t="shared" si="22"/>
        <v>1056667.0223999999</v>
      </c>
      <c r="AJ63" s="12">
        <f t="shared" si="23"/>
        <v>1082833.6099999999</v>
      </c>
      <c r="AK63" s="12" t="s">
        <v>583</v>
      </c>
      <c r="AL63" s="12" t="s">
        <v>583</v>
      </c>
      <c r="AM63" s="12">
        <f t="shared" si="24"/>
        <v>303493.06</v>
      </c>
      <c r="AN63" s="12">
        <f t="shared" si="25"/>
        <v>2641475.7999999998</v>
      </c>
      <c r="AO63" s="12">
        <f t="shared" si="26"/>
        <v>67944.085999999996</v>
      </c>
      <c r="AP63" s="12">
        <f t="shared" si="27"/>
        <v>79038.241599999994</v>
      </c>
      <c r="AQ63" s="12">
        <f t="shared" si="28"/>
        <v>-11094.155599999998</v>
      </c>
      <c r="AR63" s="12">
        <f t="shared" si="5"/>
        <v>12772</v>
      </c>
      <c r="AS63" s="12">
        <f t="shared" si="29"/>
        <v>15032.6368</v>
      </c>
      <c r="AT63" s="12">
        <f t="shared" si="30"/>
        <v>108058.8912</v>
      </c>
      <c r="AU63" s="12">
        <f t="shared" si="31"/>
        <v>120022.8</v>
      </c>
      <c r="AV63" s="12">
        <f t="shared" si="32"/>
        <v>113455.2</v>
      </c>
      <c r="AW63" s="12">
        <f t="shared" si="33"/>
        <v>6567.6000000000058</v>
      </c>
      <c r="AX63" s="6">
        <f t="shared" si="6"/>
        <v>93.830333333333328</v>
      </c>
      <c r="AY63" s="11">
        <f t="shared" si="43"/>
        <v>3.3521686291356101E-2</v>
      </c>
      <c r="AZ63" s="3">
        <f t="shared" si="34"/>
        <v>10.666666666666666</v>
      </c>
      <c r="BA63" s="2">
        <f t="shared" si="7"/>
        <v>38260</v>
      </c>
      <c r="BB63" s="13">
        <f t="shared" si="47"/>
        <v>3.6266829724148186E-2</v>
      </c>
      <c r="BC63" s="11">
        <f t="shared" si="47"/>
        <v>0.14887916625758235</v>
      </c>
      <c r="BD63" s="11">
        <f t="shared" si="8"/>
        <v>3.3521686291356101E-2</v>
      </c>
      <c r="BE63" s="13">
        <f t="shared" si="35"/>
        <v>0.10666666666666666</v>
      </c>
      <c r="BF63" s="11">
        <f t="shared" si="9"/>
        <v>1.0247633237768394</v>
      </c>
      <c r="BG63" s="13" t="e">
        <f t="shared" si="10"/>
        <v>#VALUE!</v>
      </c>
      <c r="BH63" s="11" t="e">
        <f t="shared" si="11"/>
        <v>#VALUE!</v>
      </c>
      <c r="BI63" s="13">
        <f t="shared" si="12"/>
        <v>6.4300375198309015E-2</v>
      </c>
      <c r="BJ63" s="13">
        <f t="shared" si="36"/>
        <v>7.4799572546970408E-2</v>
      </c>
      <c r="BK63" s="13">
        <f t="shared" si="13"/>
        <v>-1.0499197348661385E-2</v>
      </c>
      <c r="BL63" s="17">
        <f t="shared" si="37"/>
        <v>3.1087743208063232</v>
      </c>
      <c r="BM63" s="13">
        <f t="shared" si="14"/>
        <v>0.35718344702265781</v>
      </c>
      <c r="BN63" s="17">
        <f t="shared" si="38"/>
        <v>2.7515908737836652</v>
      </c>
      <c r="BO63" s="13">
        <f t="shared" si="15"/>
        <v>1.2087062176872949E-2</v>
      </c>
      <c r="BP63" s="16">
        <f t="shared" si="39"/>
        <v>1.1794979285875695E-2</v>
      </c>
      <c r="BQ63" s="13">
        <f t="shared" si="16"/>
        <v>1.4226465368301629E-2</v>
      </c>
      <c r="BR63" s="13">
        <f t="shared" si="17"/>
        <v>0.10226390046181875</v>
      </c>
      <c r="BS63" s="16">
        <f t="shared" si="44"/>
        <v>0.11649036583012039</v>
      </c>
      <c r="BT63" s="13">
        <f t="shared" si="40"/>
        <v>0.14125580804157781</v>
      </c>
      <c r="BU63" s="13">
        <f t="shared" si="19"/>
        <v>0.13352634626519977</v>
      </c>
      <c r="BV63" s="16">
        <f t="shared" si="41"/>
        <v>7.7294617763780382E-3</v>
      </c>
    </row>
    <row r="64" spans="1:74" x14ac:dyDescent="0.25">
      <c r="A64" t="s">
        <v>77</v>
      </c>
      <c r="B64" s="2">
        <v>38352</v>
      </c>
      <c r="C64" s="3">
        <v>216205</v>
      </c>
      <c r="D64" s="3">
        <v>180885</v>
      </c>
      <c r="E64" s="3">
        <v>37949</v>
      </c>
      <c r="F64" s="3">
        <v>18020</v>
      </c>
      <c r="G64" s="3">
        <v>52746</v>
      </c>
      <c r="H64" s="3">
        <v>12310</v>
      </c>
      <c r="I64" s="3">
        <v>906924</v>
      </c>
      <c r="O64" s="3">
        <v>304004380</v>
      </c>
      <c r="P64" s="3">
        <v>2361</v>
      </c>
      <c r="Q64" s="3">
        <v>8611</v>
      </c>
      <c r="R64" s="3">
        <v>45807</v>
      </c>
      <c r="S64" s="3">
        <v>12389</v>
      </c>
      <c r="T64" s="4">
        <v>30553.599999999999</v>
      </c>
      <c r="U64" s="4">
        <v>29679.399999999998</v>
      </c>
      <c r="V64" s="4">
        <v>2768265.4</v>
      </c>
      <c r="Y64" s="10">
        <v>94.724666666666664</v>
      </c>
      <c r="Z64" s="4">
        <v>10.200000000000001</v>
      </c>
      <c r="AD64">
        <f>VLOOKUP(AE64,'FX rates'!BU62:BV326,2)</f>
        <v>1.3553999999999999</v>
      </c>
      <c r="AE64" s="2">
        <f t="shared" si="4"/>
        <v>38352</v>
      </c>
      <c r="AF64" s="5">
        <f t="shared" si="20"/>
        <v>0.73778958241109638</v>
      </c>
      <c r="AG64" s="12">
        <f t="shared" si="21"/>
        <v>864820</v>
      </c>
      <c r="AH64" s="12">
        <f t="shared" si="21"/>
        <v>723540</v>
      </c>
      <c r="AI64" s="12">
        <f t="shared" si="22"/>
        <v>1172177.0279999999</v>
      </c>
      <c r="AJ64" s="12">
        <f t="shared" si="23"/>
        <v>1229244.7896</v>
      </c>
      <c r="AK64" s="12" t="s">
        <v>583</v>
      </c>
      <c r="AL64" s="12" t="s">
        <v>583</v>
      </c>
      <c r="AM64" s="12">
        <f t="shared" si="24"/>
        <v>304004.38</v>
      </c>
      <c r="AN64" s="12">
        <f t="shared" si="25"/>
        <v>2768265.4</v>
      </c>
      <c r="AO64" s="12">
        <f t="shared" si="26"/>
        <v>75860.382599999997</v>
      </c>
      <c r="AP64" s="12">
        <f t="shared" si="27"/>
        <v>88176.902399999992</v>
      </c>
      <c r="AQ64" s="12">
        <f t="shared" si="28"/>
        <v>-12316.519799999995</v>
      </c>
      <c r="AR64" s="12">
        <f t="shared" si="5"/>
        <v>12389</v>
      </c>
      <c r="AS64" s="12">
        <f t="shared" si="29"/>
        <v>46685.397599999997</v>
      </c>
      <c r="AT64" s="12">
        <f t="shared" si="30"/>
        <v>248347.23119999998</v>
      </c>
      <c r="AU64" s="12">
        <f t="shared" si="31"/>
        <v>118717.59999999999</v>
      </c>
      <c r="AV64" s="12">
        <f t="shared" si="32"/>
        <v>122214.39999999999</v>
      </c>
      <c r="AW64" s="12">
        <f t="shared" si="33"/>
        <v>-3496.8000000000029</v>
      </c>
      <c r="AX64" s="6">
        <f t="shared" si="6"/>
        <v>94.724666666666664</v>
      </c>
      <c r="AY64" s="11">
        <f t="shared" si="43"/>
        <v>3.3833683796939518E-2</v>
      </c>
      <c r="AZ64" s="3">
        <f t="shared" si="34"/>
        <v>10.200000000000001</v>
      </c>
      <c r="BA64" s="2">
        <f t="shared" si="7"/>
        <v>38352</v>
      </c>
      <c r="BB64" s="13">
        <f t="shared" si="47"/>
        <v>3.3953528251736254E-2</v>
      </c>
      <c r="BC64" s="11">
        <f t="shared" si="47"/>
        <v>0.157812909278636</v>
      </c>
      <c r="BD64" s="11">
        <f t="shared" si="8"/>
        <v>3.3833683796939518E-2</v>
      </c>
      <c r="BE64" s="13">
        <f t="shared" si="35"/>
        <v>0.10200000000000001</v>
      </c>
      <c r="BF64" s="11">
        <f t="shared" si="9"/>
        <v>1.0486852755486691</v>
      </c>
      <c r="BG64" s="13" t="e">
        <f t="shared" si="10"/>
        <v>#VALUE!</v>
      </c>
      <c r="BH64" s="11" t="e">
        <f t="shared" si="11"/>
        <v>#VALUE!</v>
      </c>
      <c r="BI64" s="13">
        <f t="shared" si="12"/>
        <v>6.4717513471011304E-2</v>
      </c>
      <c r="BJ64" s="13">
        <f t="shared" si="36"/>
        <v>7.5224902291806381E-2</v>
      </c>
      <c r="BK64" s="13">
        <f t="shared" si="13"/>
        <v>-1.0507388820795075E-2</v>
      </c>
      <c r="BL64" s="17">
        <f t="shared" si="37"/>
        <v>3.2009729192201846</v>
      </c>
      <c r="BM64" s="13">
        <f t="shared" si="14"/>
        <v>0.35152329964616913</v>
      </c>
      <c r="BN64" s="17">
        <f t="shared" si="38"/>
        <v>2.8494496195740155</v>
      </c>
      <c r="BO64" s="13">
        <f t="shared" si="15"/>
        <v>1.0569222654993032E-2</v>
      </c>
      <c r="BP64" s="16">
        <f t="shared" si="39"/>
        <v>1.0078545872080872E-2</v>
      </c>
      <c r="BQ64" s="13">
        <f t="shared" si="16"/>
        <v>3.9827941074443235E-2</v>
      </c>
      <c r="BR64" s="13">
        <f t="shared" si="17"/>
        <v>0.21186836567146922</v>
      </c>
      <c r="BS64" s="16">
        <f t="shared" si="44"/>
        <v>0.25169630674591248</v>
      </c>
      <c r="BT64" s="13">
        <f t="shared" si="40"/>
        <v>0.13727434610670428</v>
      </c>
      <c r="BU64" s="13">
        <f t="shared" si="19"/>
        <v>0.14131773085728822</v>
      </c>
      <c r="BV64" s="16">
        <f t="shared" si="41"/>
        <v>-4.0433847505839393E-3</v>
      </c>
    </row>
    <row r="65" spans="1:74" x14ac:dyDescent="0.25">
      <c r="A65" t="s">
        <v>78</v>
      </c>
      <c r="B65" s="2">
        <v>38442</v>
      </c>
      <c r="C65" s="3">
        <v>220463</v>
      </c>
      <c r="D65" s="3">
        <v>182461</v>
      </c>
      <c r="E65" s="3">
        <v>38009</v>
      </c>
      <c r="F65" s="3">
        <v>18840</v>
      </c>
      <c r="G65" s="3">
        <v>53989</v>
      </c>
      <c r="H65" s="3">
        <v>13133</v>
      </c>
      <c r="I65" s="3">
        <v>958055</v>
      </c>
      <c r="O65" s="3">
        <v>305125470</v>
      </c>
      <c r="P65" s="3">
        <v>1145</v>
      </c>
      <c r="Q65" s="3">
        <v>3929</v>
      </c>
      <c r="R65" s="3">
        <v>35610</v>
      </c>
      <c r="S65" s="3">
        <v>10075</v>
      </c>
      <c r="T65" s="4">
        <v>31077.3</v>
      </c>
      <c r="U65" s="4">
        <v>30499.8</v>
      </c>
      <c r="V65" s="4">
        <v>2893094.8</v>
      </c>
      <c r="Y65" s="10">
        <v>95.156333333333336</v>
      </c>
      <c r="Z65" s="4">
        <v>9.8000000000000007</v>
      </c>
      <c r="AD65">
        <f>VLOOKUP(AE65,'FX rates'!BU63:BV327,2)</f>
        <v>1.2964</v>
      </c>
      <c r="AE65" s="2">
        <f t="shared" si="4"/>
        <v>38442</v>
      </c>
      <c r="AF65" s="5">
        <f t="shared" si="20"/>
        <v>0.77136686207960503</v>
      </c>
      <c r="AG65" s="12">
        <f t="shared" si="21"/>
        <v>881852</v>
      </c>
      <c r="AH65" s="12">
        <f t="shared" si="21"/>
        <v>729844</v>
      </c>
      <c r="AI65" s="12">
        <f t="shared" si="22"/>
        <v>1143232.9328000001</v>
      </c>
      <c r="AJ65" s="12">
        <f t="shared" si="23"/>
        <v>1242022.5020000001</v>
      </c>
      <c r="AK65" s="12" t="s">
        <v>583</v>
      </c>
      <c r="AL65" s="12" t="s">
        <v>583</v>
      </c>
      <c r="AM65" s="12">
        <f t="shared" si="24"/>
        <v>305125.46999999997</v>
      </c>
      <c r="AN65" s="12">
        <f t="shared" si="25"/>
        <v>2893094.8</v>
      </c>
      <c r="AO65" s="12">
        <f t="shared" si="26"/>
        <v>73699.043600000005</v>
      </c>
      <c r="AP65" s="12">
        <f t="shared" si="27"/>
        <v>87016.960800000001</v>
      </c>
      <c r="AQ65" s="12">
        <f t="shared" si="28"/>
        <v>-13317.917199999996</v>
      </c>
      <c r="AR65" s="12">
        <f t="shared" si="5"/>
        <v>10075</v>
      </c>
      <c r="AS65" s="12">
        <f t="shared" si="29"/>
        <v>20374.222400000002</v>
      </c>
      <c r="AT65" s="12">
        <f t="shared" si="30"/>
        <v>184659.21600000001</v>
      </c>
      <c r="AU65" s="12">
        <f t="shared" si="31"/>
        <v>121999.2</v>
      </c>
      <c r="AV65" s="12">
        <f t="shared" si="32"/>
        <v>124309.2</v>
      </c>
      <c r="AW65" s="12">
        <f t="shared" si="33"/>
        <v>-2310</v>
      </c>
      <c r="AX65" s="6">
        <f t="shared" si="6"/>
        <v>95.156333333333336</v>
      </c>
      <c r="AY65" s="11">
        <f t="shared" si="43"/>
        <v>3.3405613214548158E-2</v>
      </c>
      <c r="AZ65" s="3">
        <f t="shared" si="34"/>
        <v>9.8000000000000007</v>
      </c>
      <c r="BA65" s="2">
        <f t="shared" si="7"/>
        <v>38442</v>
      </c>
      <c r="BB65" s="13">
        <f t="shared" si="47"/>
        <v>3.5686310125217169E-2</v>
      </c>
      <c r="BC65" s="11">
        <f t="shared" si="47"/>
        <v>0.13541312641571568</v>
      </c>
      <c r="BD65" s="11">
        <f t="shared" si="8"/>
        <v>3.3405613214548158E-2</v>
      </c>
      <c r="BE65" s="13">
        <f t="shared" si="35"/>
        <v>9.8000000000000004E-2</v>
      </c>
      <c r="BF65" s="11">
        <f t="shared" si="9"/>
        <v>1.0864124592335223</v>
      </c>
      <c r="BG65" s="13" t="e">
        <f t="shared" si="10"/>
        <v>#VALUE!</v>
      </c>
      <c r="BH65" s="11" t="e">
        <f t="shared" si="11"/>
        <v>#VALUE!</v>
      </c>
      <c r="BI65" s="13">
        <f t="shared" si="12"/>
        <v>6.446546586048453E-2</v>
      </c>
      <c r="BJ65" s="13">
        <f t="shared" si="36"/>
        <v>7.6114812916453098E-2</v>
      </c>
      <c r="BK65" s="13">
        <f t="shared" si="13"/>
        <v>-1.1649347055968571E-2</v>
      </c>
      <c r="BL65" s="17">
        <f t="shared" si="37"/>
        <v>3.2807033379750794</v>
      </c>
      <c r="BM65" s="13">
        <f t="shared" si="14"/>
        <v>0.3460053047450139</v>
      </c>
      <c r="BN65" s="17">
        <f t="shared" si="38"/>
        <v>2.9346980332300654</v>
      </c>
      <c r="BO65" s="13">
        <f t="shared" si="15"/>
        <v>8.812727232519765E-3</v>
      </c>
      <c r="BP65" s="16">
        <f t="shared" si="39"/>
        <v>8.1117692986853781E-3</v>
      </c>
      <c r="BQ65" s="13">
        <f t="shared" si="16"/>
        <v>1.7821584574282307E-2</v>
      </c>
      <c r="BR65" s="13">
        <f t="shared" si="17"/>
        <v>0.16152370238997021</v>
      </c>
      <c r="BS65" s="16">
        <f t="shared" si="44"/>
        <v>0.17934528696425253</v>
      </c>
      <c r="BT65" s="13">
        <f t="shared" si="40"/>
        <v>0.13834430267210371</v>
      </c>
      <c r="BU65" s="13">
        <f t="shared" si="19"/>
        <v>0.14096378984228647</v>
      </c>
      <c r="BV65" s="16">
        <f t="shared" si="41"/>
        <v>-2.6194871701827604E-3</v>
      </c>
    </row>
    <row r="66" spans="1:74" x14ac:dyDescent="0.25">
      <c r="A66" t="s">
        <v>79</v>
      </c>
      <c r="B66" s="2">
        <v>38533</v>
      </c>
      <c r="C66" s="3">
        <v>224986</v>
      </c>
      <c r="D66" s="3">
        <v>184163</v>
      </c>
      <c r="E66" s="3">
        <v>39312</v>
      </c>
      <c r="F66" s="3">
        <v>18655</v>
      </c>
      <c r="G66" s="3">
        <v>56072</v>
      </c>
      <c r="H66" s="3">
        <v>13161</v>
      </c>
      <c r="I66" s="3">
        <v>1038215</v>
      </c>
      <c r="O66" s="3">
        <v>303592160</v>
      </c>
      <c r="P66" s="3">
        <v>2665</v>
      </c>
      <c r="Q66" s="3">
        <v>469</v>
      </c>
      <c r="R66" s="3">
        <v>42360</v>
      </c>
      <c r="S66" s="3">
        <v>9461</v>
      </c>
      <c r="T66" s="4">
        <v>29065</v>
      </c>
      <c r="U66" s="4">
        <v>33241.699999999997</v>
      </c>
      <c r="V66" s="4">
        <v>3064258.7</v>
      </c>
      <c r="Y66" s="10">
        <v>96.099333333333334</v>
      </c>
      <c r="Z66" s="4">
        <v>9.3666666666666671</v>
      </c>
      <c r="AD66">
        <f>VLOOKUP(AE66,'FX rates'!BU64:BV328,2)</f>
        <v>1.2107999999999999</v>
      </c>
      <c r="AE66" s="2">
        <f t="shared" si="4"/>
        <v>38533</v>
      </c>
      <c r="AF66" s="5">
        <f t="shared" si="20"/>
        <v>0.8259002312520648</v>
      </c>
      <c r="AG66" s="12">
        <f t="shared" si="21"/>
        <v>899944</v>
      </c>
      <c r="AH66" s="12">
        <f t="shared" si="21"/>
        <v>736652</v>
      </c>
      <c r="AI66" s="12">
        <f t="shared" si="22"/>
        <v>1089652.1952</v>
      </c>
      <c r="AJ66" s="12">
        <f t="shared" si="23"/>
        <v>1257070.7219999998</v>
      </c>
      <c r="AK66" s="12" t="s">
        <v>583</v>
      </c>
      <c r="AL66" s="12" t="s">
        <v>583</v>
      </c>
      <c r="AM66" s="12">
        <f t="shared" si="24"/>
        <v>303592.15999999997</v>
      </c>
      <c r="AN66" s="12">
        <f t="shared" si="25"/>
        <v>3064258.7</v>
      </c>
      <c r="AO66" s="12">
        <f t="shared" si="26"/>
        <v>70186.443599999999</v>
      </c>
      <c r="AP66" s="12">
        <f t="shared" si="27"/>
        <v>83827.316399999996</v>
      </c>
      <c r="AQ66" s="12">
        <f t="shared" si="28"/>
        <v>-13640.872799999997</v>
      </c>
      <c r="AR66" s="12">
        <f t="shared" si="5"/>
        <v>9461</v>
      </c>
      <c r="AS66" s="12">
        <f t="shared" si="29"/>
        <v>2271.4607999999998</v>
      </c>
      <c r="AT66" s="12">
        <f t="shared" si="30"/>
        <v>205157.95199999999</v>
      </c>
      <c r="AU66" s="12">
        <f t="shared" si="31"/>
        <v>132966.79999999999</v>
      </c>
      <c r="AV66" s="12">
        <f t="shared" si="32"/>
        <v>116260</v>
      </c>
      <c r="AW66" s="12">
        <f t="shared" si="33"/>
        <v>16706.799999999988</v>
      </c>
      <c r="AX66" s="6">
        <f t="shared" si="6"/>
        <v>96.099333333333334</v>
      </c>
      <c r="AY66" s="11">
        <f t="shared" si="43"/>
        <v>3.1732341794575403E-2</v>
      </c>
      <c r="AZ66" s="3">
        <f t="shared" si="34"/>
        <v>9.3666666666666671</v>
      </c>
      <c r="BA66" s="2">
        <f t="shared" si="7"/>
        <v>38533</v>
      </c>
      <c r="BB66" s="13">
        <f t="shared" si="47"/>
        <v>3.7000540564890327E-2</v>
      </c>
      <c r="BC66" s="11">
        <f t="shared" si="47"/>
        <v>7.3351844744965033E-2</v>
      </c>
      <c r="BD66" s="11">
        <f t="shared" si="8"/>
        <v>3.1732341794575403E-2</v>
      </c>
      <c r="BE66" s="13">
        <f t="shared" si="35"/>
        <v>9.3666666666666676E-2</v>
      </c>
      <c r="BF66" s="11">
        <f t="shared" si="9"/>
        <v>1.1536440045158365</v>
      </c>
      <c r="BG66" s="13" t="e">
        <f t="shared" si="10"/>
        <v>#VALUE!</v>
      </c>
      <c r="BH66" s="11" t="e">
        <f t="shared" si="11"/>
        <v>#VALUE!</v>
      </c>
      <c r="BI66" s="13">
        <f t="shared" si="12"/>
        <v>6.44117856222165E-2</v>
      </c>
      <c r="BJ66" s="13">
        <f t="shared" si="36"/>
        <v>7.6930342332411791E-2</v>
      </c>
      <c r="BK66" s="13">
        <f t="shared" si="13"/>
        <v>-1.2518556710195299E-2</v>
      </c>
      <c r="BL66" s="17">
        <f t="shared" si="37"/>
        <v>3.4049437520556838</v>
      </c>
      <c r="BM66" s="13">
        <f t="shared" si="14"/>
        <v>0.33734561261589607</v>
      </c>
      <c r="BN66" s="17">
        <f t="shared" si="38"/>
        <v>3.0675981394397875</v>
      </c>
      <c r="BO66" s="13">
        <f t="shared" si="15"/>
        <v>8.6825870141650861E-3</v>
      </c>
      <c r="BP66" s="16">
        <f t="shared" si="39"/>
        <v>7.5262273111790763E-3</v>
      </c>
      <c r="BQ66" s="13">
        <f t="shared" si="16"/>
        <v>2.0845741512805242E-3</v>
      </c>
      <c r="BR66" s="13">
        <f t="shared" si="17"/>
        <v>0.18827838176597655</v>
      </c>
      <c r="BS66" s="16">
        <f t="shared" si="44"/>
        <v>0.19036295591725708</v>
      </c>
      <c r="BT66" s="13">
        <f t="shared" si="40"/>
        <v>0.14775008222733857</v>
      </c>
      <c r="BU66" s="13">
        <f t="shared" si="19"/>
        <v>0.12918581600632928</v>
      </c>
      <c r="BV66" s="16">
        <f t="shared" si="41"/>
        <v>1.856426622100929E-2</v>
      </c>
    </row>
    <row r="67" spans="1:74" x14ac:dyDescent="0.25">
      <c r="A67" t="s">
        <v>80</v>
      </c>
      <c r="B67" s="2">
        <v>38625</v>
      </c>
      <c r="C67" s="3">
        <v>229218</v>
      </c>
      <c r="D67" s="3">
        <v>185786</v>
      </c>
      <c r="E67" s="3">
        <v>39970</v>
      </c>
      <c r="F67" s="3">
        <v>19365</v>
      </c>
      <c r="G67" s="3">
        <v>57844</v>
      </c>
      <c r="H67" s="3">
        <v>13933</v>
      </c>
      <c r="I67" s="3">
        <v>1080328</v>
      </c>
      <c r="O67" s="3">
        <v>300651710</v>
      </c>
      <c r="P67" s="3">
        <v>1713</v>
      </c>
      <c r="Q67" s="3">
        <v>4305</v>
      </c>
      <c r="R67" s="3">
        <v>21328</v>
      </c>
      <c r="S67" s="3">
        <v>9388</v>
      </c>
      <c r="T67" s="4">
        <v>32399.200000000001</v>
      </c>
      <c r="U67" s="4">
        <v>33934.899999999994</v>
      </c>
      <c r="V67" s="4">
        <v>3142491.1</v>
      </c>
      <c r="Y67" s="10">
        <v>97.062666666666658</v>
      </c>
      <c r="Z67" s="4">
        <v>8.7333333333333343</v>
      </c>
      <c r="AD67">
        <f>VLOOKUP(AE67,'FX rates'!BU65:BV329,2)</f>
        <v>1.2025999999999999</v>
      </c>
      <c r="AE67" s="2">
        <f t="shared" si="4"/>
        <v>38625</v>
      </c>
      <c r="AF67" s="5">
        <f t="shared" si="20"/>
        <v>0.83153168135705979</v>
      </c>
      <c r="AG67" s="12">
        <f t="shared" si="21"/>
        <v>916872</v>
      </c>
      <c r="AH67" s="12">
        <f t="shared" si="21"/>
        <v>743144</v>
      </c>
      <c r="AI67" s="12">
        <f t="shared" si="22"/>
        <v>1102630.2671999999</v>
      </c>
      <c r="AJ67" s="12">
        <f t="shared" si="23"/>
        <v>1299202.4527999999</v>
      </c>
      <c r="AK67" s="12" t="s">
        <v>583</v>
      </c>
      <c r="AL67" s="12" t="s">
        <v>583</v>
      </c>
      <c r="AM67" s="12">
        <f t="shared" si="24"/>
        <v>300651.71000000002</v>
      </c>
      <c r="AN67" s="12">
        <f t="shared" si="25"/>
        <v>3142491.1</v>
      </c>
      <c r="AO67" s="12">
        <f t="shared" si="26"/>
        <v>71356.270999999993</v>
      </c>
      <c r="AP67" s="12">
        <f t="shared" si="27"/>
        <v>86319.020199999984</v>
      </c>
      <c r="AQ67" s="12">
        <f t="shared" si="28"/>
        <v>-14962.749199999991</v>
      </c>
      <c r="AR67" s="12">
        <f t="shared" si="5"/>
        <v>9388</v>
      </c>
      <c r="AS67" s="12">
        <f t="shared" si="29"/>
        <v>20708.771999999997</v>
      </c>
      <c r="AT67" s="12">
        <f t="shared" si="30"/>
        <v>102596.21119999999</v>
      </c>
      <c r="AU67" s="12">
        <f t="shared" si="31"/>
        <v>135739.59999999998</v>
      </c>
      <c r="AV67" s="12">
        <f t="shared" si="32"/>
        <v>129596.8</v>
      </c>
      <c r="AW67" s="12">
        <f t="shared" si="33"/>
        <v>6142.7999999999738</v>
      </c>
      <c r="AX67" s="6">
        <f t="shared" si="6"/>
        <v>97.062666666666658</v>
      </c>
      <c r="AY67" s="11">
        <f t="shared" si="43"/>
        <v>3.4448703510947087E-2</v>
      </c>
      <c r="AZ67" s="3">
        <f t="shared" si="34"/>
        <v>8.7333333333333343</v>
      </c>
      <c r="BA67" s="2">
        <f t="shared" si="7"/>
        <v>38625</v>
      </c>
      <c r="BB67" s="13">
        <f t="shared" si="47"/>
        <v>3.4207113075522821E-2</v>
      </c>
      <c r="BC67" s="11">
        <f t="shared" si="47"/>
        <v>4.3498324283466339E-2</v>
      </c>
      <c r="BD67" s="11">
        <f t="shared" si="8"/>
        <v>3.4448703510947087E-2</v>
      </c>
      <c r="BE67" s="13">
        <f t="shared" si="35"/>
        <v>8.7333333333333346E-2</v>
      </c>
      <c r="BF67" s="11">
        <f t="shared" si="9"/>
        <v>1.1782757026062525</v>
      </c>
      <c r="BG67" s="13" t="e">
        <f t="shared" si="10"/>
        <v>#VALUE!</v>
      </c>
      <c r="BH67" s="11" t="e">
        <f t="shared" si="11"/>
        <v>#VALUE!</v>
      </c>
      <c r="BI67" s="13">
        <f t="shared" si="12"/>
        <v>6.471459483984679E-2</v>
      </c>
      <c r="BJ67" s="13">
        <f t="shared" si="36"/>
        <v>7.8284646057464935E-2</v>
      </c>
      <c r="BK67" s="13">
        <f t="shared" si="13"/>
        <v>-1.3570051217618156E-2</v>
      </c>
      <c r="BL67" s="17">
        <f t="shared" si="37"/>
        <v>3.4274043705119146</v>
      </c>
      <c r="BM67" s="13">
        <f t="shared" si="14"/>
        <v>0.32791023174445288</v>
      </c>
      <c r="BN67" s="17">
        <f t="shared" si="38"/>
        <v>3.0994941387674615</v>
      </c>
      <c r="BO67" s="13">
        <f t="shared" si="15"/>
        <v>8.5141867398939846E-3</v>
      </c>
      <c r="BP67" s="16">
        <f t="shared" si="39"/>
        <v>7.225971579538879E-3</v>
      </c>
      <c r="BQ67" s="13">
        <f t="shared" si="16"/>
        <v>1.8781247546004239E-2</v>
      </c>
      <c r="BR67" s="13">
        <f t="shared" si="17"/>
        <v>9.3046793881806839E-2</v>
      </c>
      <c r="BS67" s="16">
        <f t="shared" si="44"/>
        <v>0.11182804142781108</v>
      </c>
      <c r="BT67" s="13">
        <f t="shared" si="40"/>
        <v>0.1480464012424853</v>
      </c>
      <c r="BU67" s="13">
        <f t="shared" si="19"/>
        <v>0.14134666561962847</v>
      </c>
      <c r="BV67" s="16">
        <f t="shared" si="41"/>
        <v>6.6997356228568339E-3</v>
      </c>
    </row>
    <row r="68" spans="1:74" x14ac:dyDescent="0.25">
      <c r="A68" t="s">
        <v>81</v>
      </c>
      <c r="B68" s="2">
        <v>38717</v>
      </c>
      <c r="C68" s="3">
        <v>234125</v>
      </c>
      <c r="D68" s="3">
        <v>187708</v>
      </c>
      <c r="E68" s="3">
        <v>40999</v>
      </c>
      <c r="F68" s="3">
        <v>19410</v>
      </c>
      <c r="G68" s="3">
        <v>59203</v>
      </c>
      <c r="H68" s="3">
        <v>13843</v>
      </c>
      <c r="I68" s="3">
        <v>1144447</v>
      </c>
      <c r="O68" s="3">
        <v>300097440</v>
      </c>
      <c r="P68" s="3">
        <v>2655</v>
      </c>
      <c r="Q68" s="3">
        <v>11416</v>
      </c>
      <c r="R68" s="3">
        <v>39176</v>
      </c>
      <c r="S68" s="3">
        <v>9678</v>
      </c>
      <c r="T68" s="4">
        <v>31567.599999999999</v>
      </c>
      <c r="U68" s="4">
        <v>31421.800000000003</v>
      </c>
      <c r="V68" s="4">
        <v>3322087.9</v>
      </c>
      <c r="Y68" s="10">
        <v>98.057333333333347</v>
      </c>
      <c r="Z68" s="4">
        <v>8.7333333333333325</v>
      </c>
      <c r="AD68">
        <f>VLOOKUP(AE68,'FX rates'!BU66:BV330,2)</f>
        <v>1.1849000000000001</v>
      </c>
      <c r="AE68" s="2">
        <f t="shared" si="4"/>
        <v>38717</v>
      </c>
      <c r="AF68" s="5">
        <f t="shared" si="20"/>
        <v>0.84395307620896276</v>
      </c>
      <c r="AG68" s="12">
        <f t="shared" si="21"/>
        <v>936500</v>
      </c>
      <c r="AH68" s="12">
        <f t="shared" si="21"/>
        <v>750832</v>
      </c>
      <c r="AI68" s="12">
        <f t="shared" si="22"/>
        <v>1109658.8500000001</v>
      </c>
      <c r="AJ68" s="12">
        <f t="shared" si="23"/>
        <v>1356055.2503</v>
      </c>
      <c r="AK68" s="12" t="s">
        <v>583</v>
      </c>
      <c r="AL68" s="12" t="s">
        <v>583</v>
      </c>
      <c r="AM68" s="12">
        <f t="shared" si="24"/>
        <v>300097.44</v>
      </c>
      <c r="AN68" s="12">
        <f t="shared" si="25"/>
        <v>3322087.9</v>
      </c>
      <c r="AO68" s="12">
        <f t="shared" si="26"/>
        <v>71578.624100000001</v>
      </c>
      <c r="AP68" s="12">
        <f t="shared" si="27"/>
        <v>86552.205400000006</v>
      </c>
      <c r="AQ68" s="12">
        <f t="shared" si="28"/>
        <v>-14973.581300000005</v>
      </c>
      <c r="AR68" s="12">
        <f t="shared" si="5"/>
        <v>9678</v>
      </c>
      <c r="AS68" s="12">
        <f t="shared" si="29"/>
        <v>54107.2736</v>
      </c>
      <c r="AT68" s="12">
        <f t="shared" si="30"/>
        <v>185678.56960000002</v>
      </c>
      <c r="AU68" s="12">
        <f t="shared" si="31"/>
        <v>125687.20000000001</v>
      </c>
      <c r="AV68" s="12">
        <f t="shared" si="32"/>
        <v>126270.39999999999</v>
      </c>
      <c r="AW68" s="12">
        <f t="shared" si="33"/>
        <v>-583.19999999998254</v>
      </c>
      <c r="AX68" s="6">
        <f t="shared" si="6"/>
        <v>98.057333333333347</v>
      </c>
      <c r="AY68" s="11">
        <f t="shared" si="43"/>
        <v>3.518266977274509E-2</v>
      </c>
      <c r="AZ68" s="3">
        <f t="shared" si="34"/>
        <v>8.7333333333333325</v>
      </c>
      <c r="BA68" s="2">
        <f t="shared" si="7"/>
        <v>38717</v>
      </c>
      <c r="BB68" s="13">
        <f t="shared" si="47"/>
        <v>3.7720098405064073E-2</v>
      </c>
      <c r="BC68" s="11">
        <f t="shared" si="47"/>
        <v>-5.3335099141697095E-2</v>
      </c>
      <c r="BD68" s="11">
        <f t="shared" si="8"/>
        <v>3.518266977274509E-2</v>
      </c>
      <c r="BE68" s="13">
        <f t="shared" si="35"/>
        <v>8.7333333333333318E-2</v>
      </c>
      <c r="BF68" s="11">
        <f t="shared" si="9"/>
        <v>1.2220469834490122</v>
      </c>
      <c r="BG68" s="13" t="e">
        <f t="shared" si="10"/>
        <v>#VALUE!</v>
      </c>
      <c r="BH68" s="11" t="e">
        <f t="shared" si="11"/>
        <v>#VALUE!</v>
      </c>
      <c r="BI68" s="13">
        <f t="shared" si="12"/>
        <v>6.4505072076881997E-2</v>
      </c>
      <c r="BJ68" s="13">
        <f t="shared" si="36"/>
        <v>7.7998932194340634E-2</v>
      </c>
      <c r="BK68" s="13">
        <f t="shared" si="13"/>
        <v>-1.3493860117458626E-2</v>
      </c>
      <c r="BL68" s="17">
        <f t="shared" si="37"/>
        <v>3.5473442605445809</v>
      </c>
      <c r="BM68" s="13">
        <f t="shared" si="14"/>
        <v>0.32044574479444743</v>
      </c>
      <c r="BN68" s="17">
        <f t="shared" si="38"/>
        <v>3.2268985157501335</v>
      </c>
      <c r="BO68" s="13">
        <f t="shared" si="15"/>
        <v>8.7215994357184631E-3</v>
      </c>
      <c r="BP68" s="16">
        <f t="shared" si="39"/>
        <v>7.1368773491042757E-3</v>
      </c>
      <c r="BQ68" s="13">
        <f t="shared" si="16"/>
        <v>4.8760277629471431E-2</v>
      </c>
      <c r="BR68" s="13">
        <f t="shared" si="17"/>
        <v>0.16732941804591564</v>
      </c>
      <c r="BS68" s="16">
        <f t="shared" si="44"/>
        <v>0.21608969567538708</v>
      </c>
      <c r="BT68" s="13">
        <f t="shared" si="40"/>
        <v>0.13420950347036842</v>
      </c>
      <c r="BU68" s="13">
        <f t="shared" si="19"/>
        <v>0.13483224773091296</v>
      </c>
      <c r="BV68" s="16">
        <f t="shared" si="41"/>
        <v>-6.227442605445388E-4</v>
      </c>
    </row>
    <row r="69" spans="1:74" x14ac:dyDescent="0.25">
      <c r="A69" t="s">
        <v>82</v>
      </c>
      <c r="B69" s="2">
        <v>38807</v>
      </c>
      <c r="C69" s="3">
        <v>239099</v>
      </c>
      <c r="D69" s="3">
        <v>189615</v>
      </c>
      <c r="E69" s="3">
        <v>43351</v>
      </c>
      <c r="F69" s="3">
        <v>20433</v>
      </c>
      <c r="G69" s="3">
        <v>63036</v>
      </c>
      <c r="H69" s="3">
        <v>14951</v>
      </c>
      <c r="I69" s="3">
        <v>1238533</v>
      </c>
      <c r="O69" s="3">
        <v>301113120</v>
      </c>
      <c r="P69" s="3">
        <v>879</v>
      </c>
      <c r="Q69" s="3">
        <v>1069</v>
      </c>
      <c r="R69" s="3">
        <v>69221</v>
      </c>
      <c r="S69" s="3">
        <v>10016</v>
      </c>
      <c r="T69" s="4">
        <v>30524.799999999999</v>
      </c>
      <c r="U69" s="4">
        <v>31550.1</v>
      </c>
      <c r="V69" s="4">
        <v>3482912.6</v>
      </c>
      <c r="Y69" s="10">
        <v>99.033333333333346</v>
      </c>
      <c r="Z69" s="4">
        <v>8.6999999999999993</v>
      </c>
      <c r="AD69">
        <f>VLOOKUP(AE69,'FX rates'!BU67:BV331,2)</f>
        <v>1.2118</v>
      </c>
      <c r="AE69" s="2">
        <f t="shared" ref="AE69:AE92" si="48">B69</f>
        <v>38807</v>
      </c>
      <c r="AF69" s="5">
        <f t="shared" si="20"/>
        <v>0.825218682950982</v>
      </c>
      <c r="AG69" s="12">
        <f t="shared" si="21"/>
        <v>956396</v>
      </c>
      <c r="AH69" s="12">
        <f t="shared" si="21"/>
        <v>758460</v>
      </c>
      <c r="AI69" s="12">
        <f t="shared" si="22"/>
        <v>1158960.6728000001</v>
      </c>
      <c r="AJ69" s="12">
        <f t="shared" si="23"/>
        <v>1500854.2894000001</v>
      </c>
      <c r="AK69" s="12" t="s">
        <v>583</v>
      </c>
      <c r="AL69" s="12" t="s">
        <v>583</v>
      </c>
      <c r="AM69" s="12">
        <f t="shared" si="24"/>
        <v>301113.12</v>
      </c>
      <c r="AN69" s="12">
        <f t="shared" si="25"/>
        <v>3482912.6</v>
      </c>
      <c r="AO69" s="12">
        <f t="shared" si="26"/>
        <v>77293.451199999996</v>
      </c>
      <c r="AP69" s="12">
        <f t="shared" si="27"/>
        <v>94504.646600000007</v>
      </c>
      <c r="AQ69" s="12">
        <f t="shared" si="28"/>
        <v>-17211.195400000011</v>
      </c>
      <c r="AR69" s="12">
        <f t="shared" ref="AR69:AR92" si="49">S69</f>
        <v>10016</v>
      </c>
      <c r="AS69" s="12">
        <f t="shared" si="29"/>
        <v>5181.6567999999997</v>
      </c>
      <c r="AT69" s="12">
        <f t="shared" si="30"/>
        <v>335528.03120000003</v>
      </c>
      <c r="AU69" s="12">
        <f t="shared" si="31"/>
        <v>126200.4</v>
      </c>
      <c r="AV69" s="12">
        <f t="shared" si="32"/>
        <v>122099.2</v>
      </c>
      <c r="AW69" s="12">
        <f t="shared" si="33"/>
        <v>4101.1999999999971</v>
      </c>
      <c r="AX69" s="6">
        <f t="shared" ref="AX69:AX92" si="50">Y69</f>
        <v>99.033333333333346</v>
      </c>
      <c r="AY69" s="11">
        <f t="shared" si="43"/>
        <v>4.0743478276100031E-2</v>
      </c>
      <c r="AZ69" s="3">
        <f t="shared" si="34"/>
        <v>8.6999999999999993</v>
      </c>
      <c r="BA69" s="2">
        <f t="shared" ref="BA69:BA92" si="51">AE69</f>
        <v>38807</v>
      </c>
      <c r="BB69" s="13">
        <f t="shared" si="47"/>
        <v>3.9208378776834474E-2</v>
      </c>
      <c r="BC69" s="11">
        <f t="shared" si="47"/>
        <v>1.3757248893696339E-2</v>
      </c>
      <c r="BD69" s="11">
        <f t="shared" ref="BD69:BD92" si="52">AY69</f>
        <v>4.0743478276100031E-2</v>
      </c>
      <c r="BE69" s="13">
        <f t="shared" si="35"/>
        <v>8.6999999999999994E-2</v>
      </c>
      <c r="BF69" s="11">
        <f t="shared" ref="BF69:BF92" si="53">AJ69/AI69</f>
        <v>1.2950001882065589</v>
      </c>
      <c r="BG69" s="13" t="e">
        <f t="shared" ref="BG69:BG92" si="54">AL69/AI69</f>
        <v>#VALUE!</v>
      </c>
      <c r="BH69" s="11" t="e">
        <f t="shared" ref="BH69:BH92" si="55">AK69/AI69</f>
        <v>#VALUE!</v>
      </c>
      <c r="BI69" s="13">
        <f t="shared" ref="BI69:BI92" si="56">AO69/AI69</f>
        <v>6.6692039699036795E-2</v>
      </c>
      <c r="BJ69" s="13">
        <f t="shared" si="36"/>
        <v>8.1542582779518105E-2</v>
      </c>
      <c r="BK69" s="13">
        <f t="shared" ref="BK69:BK92" si="57">AQ69/AI69</f>
        <v>-1.4850543080481317E-2</v>
      </c>
      <c r="BL69" s="17">
        <f t="shared" si="37"/>
        <v>3.6417055278357502</v>
      </c>
      <c r="BM69" s="13">
        <f t="shared" ref="BM69:BM92" si="58">AM69/AG69</f>
        <v>0.31484146734197965</v>
      </c>
      <c r="BN69" s="17">
        <f t="shared" si="38"/>
        <v>3.3268640604937705</v>
      </c>
      <c r="BO69" s="13">
        <f t="shared" ref="BO69:BO92" si="59">AR69/AI69</f>
        <v>8.642225948704339E-3</v>
      </c>
      <c r="BP69" s="16">
        <f t="shared" si="39"/>
        <v>6.6735325812368618E-3</v>
      </c>
      <c r="BQ69" s="13">
        <f t="shared" ref="BQ69:BQ92" si="60">AS69/AI69</f>
        <v>4.4709513632428402E-3</v>
      </c>
      <c r="BR69" s="13">
        <f t="shared" ref="BR69:BR92" si="61">AT69/AI69</f>
        <v>0.28950769346588651</v>
      </c>
      <c r="BS69" s="16">
        <f t="shared" si="44"/>
        <v>0.29397864482912933</v>
      </c>
      <c r="BT69" s="13">
        <f t="shared" si="40"/>
        <v>0.13195412778807106</v>
      </c>
      <c r="BU69" s="13">
        <f t="shared" ref="BU69:BU92" si="62">AV69/AG69</f>
        <v>0.12766594590525263</v>
      </c>
      <c r="BV69" s="16">
        <f t="shared" si="41"/>
        <v>4.2881818828184315E-3</v>
      </c>
    </row>
    <row r="70" spans="1:74" x14ac:dyDescent="0.25">
      <c r="A70" t="s">
        <v>83</v>
      </c>
      <c r="B70" s="2">
        <v>38898</v>
      </c>
      <c r="C70" s="3">
        <v>243771</v>
      </c>
      <c r="D70" s="3">
        <v>191521</v>
      </c>
      <c r="E70" s="3">
        <v>43702</v>
      </c>
      <c r="F70" s="3">
        <v>21070</v>
      </c>
      <c r="G70" s="3">
        <v>64620</v>
      </c>
      <c r="H70" s="3">
        <v>15617</v>
      </c>
      <c r="I70" s="3">
        <v>1258491</v>
      </c>
      <c r="O70" s="3">
        <v>295753660</v>
      </c>
      <c r="P70" s="3">
        <v>1082</v>
      </c>
      <c r="Q70" s="3">
        <v>7447</v>
      </c>
      <c r="R70" s="3">
        <v>56585</v>
      </c>
      <c r="S70" s="3">
        <v>9732</v>
      </c>
      <c r="T70" s="4">
        <v>32599.5</v>
      </c>
      <c r="U70" s="4">
        <v>37076.5</v>
      </c>
      <c r="V70" s="4">
        <v>3652713.1</v>
      </c>
      <c r="Y70" s="10">
        <v>99.88</v>
      </c>
      <c r="Z70" s="4">
        <v>8.5666666666666664</v>
      </c>
      <c r="AD70">
        <f>VLOOKUP(AE70,'FX rates'!BU68:BV332,2)</f>
        <v>1.2791000000000001</v>
      </c>
      <c r="AE70" s="2">
        <f t="shared" si="48"/>
        <v>38898</v>
      </c>
      <c r="AF70" s="5">
        <f t="shared" ref="AF70:AF92" si="63">1/AD70</f>
        <v>0.78179970291611278</v>
      </c>
      <c r="AG70" s="12">
        <f t="shared" ref="AG70:AH92" si="64">C70*4</f>
        <v>975084</v>
      </c>
      <c r="AH70" s="12">
        <f t="shared" si="64"/>
        <v>766084</v>
      </c>
      <c r="AI70" s="12">
        <f t="shared" ref="AI70:AI91" si="65">AG70/AF70</f>
        <v>1247229.9444000002</v>
      </c>
      <c r="AJ70" s="12">
        <f t="shared" ref="AJ70:AJ92" si="66">I70/AF70</f>
        <v>1609735.8381000003</v>
      </c>
      <c r="AK70" s="12" t="s">
        <v>583</v>
      </c>
      <c r="AL70" s="12" t="s">
        <v>583</v>
      </c>
      <c r="AM70" s="12">
        <f t="shared" ref="AM70:AM92" si="67">O70/1000</f>
        <v>295753.65999999997</v>
      </c>
      <c r="AN70" s="12">
        <f t="shared" ref="AN70:AN92" si="68">V70</f>
        <v>3652713.1</v>
      </c>
      <c r="AO70" s="12">
        <f t="shared" ref="AO70:AO92" si="69">(E70+F70)/AF70</f>
        <v>82849.865200000015</v>
      </c>
      <c r="AP70" s="12">
        <f t="shared" ref="AP70:AP92" si="70">(G70+H70)/AF70</f>
        <v>102631.14670000001</v>
      </c>
      <c r="AQ70" s="12">
        <f t="shared" ref="AQ70:AQ92" si="71">AO70-AP70</f>
        <v>-19781.281499999997</v>
      </c>
      <c r="AR70" s="12">
        <f t="shared" si="49"/>
        <v>9732</v>
      </c>
      <c r="AS70" s="12">
        <f t="shared" ref="AS70:AS92" si="72">Q70*4/AF70</f>
        <v>38101.830800000003</v>
      </c>
      <c r="AT70" s="12">
        <f t="shared" ref="AT70:AT92" si="73">R70*4/AF70</f>
        <v>289511.49400000006</v>
      </c>
      <c r="AU70" s="12">
        <f t="shared" ref="AU70:AU92" si="74">U70*4</f>
        <v>148306</v>
      </c>
      <c r="AV70" s="12">
        <f t="shared" ref="AV70:AV92" si="75">T70*4</f>
        <v>130398</v>
      </c>
      <c r="AW70" s="12">
        <f t="shared" ref="AW70:AW92" si="76">AU70-AV70</f>
        <v>17908</v>
      </c>
      <c r="AX70" s="6">
        <f t="shared" si="50"/>
        <v>99.88</v>
      </c>
      <c r="AY70" s="11">
        <f t="shared" si="43"/>
        <v>3.9341237192072054E-2</v>
      </c>
      <c r="AZ70" s="3">
        <f t="shared" ref="AZ70:AZ92" si="77">Z70</f>
        <v>8.5666666666666664</v>
      </c>
      <c r="BA70" s="2">
        <f t="shared" si="51"/>
        <v>38898</v>
      </c>
      <c r="BB70" s="13">
        <f t="shared" si="47"/>
        <v>3.9953736635480519E-2</v>
      </c>
      <c r="BC70" s="11">
        <f t="shared" si="47"/>
        <v>0.14461288647344728</v>
      </c>
      <c r="BD70" s="11">
        <f t="shared" si="52"/>
        <v>3.9341237192072054E-2</v>
      </c>
      <c r="BE70" s="13">
        <f t="shared" ref="BE70:BE92" si="78">AZ70/100</f>
        <v>8.5666666666666669E-2</v>
      </c>
      <c r="BF70" s="11">
        <f t="shared" si="53"/>
        <v>1.2906488056413603</v>
      </c>
      <c r="BG70" s="13" t="e">
        <f t="shared" si="54"/>
        <v>#VALUE!</v>
      </c>
      <c r="BH70" s="11" t="e">
        <f t="shared" si="55"/>
        <v>#VALUE!</v>
      </c>
      <c r="BI70" s="13">
        <f t="shared" si="56"/>
        <v>6.6427097562876639E-2</v>
      </c>
      <c r="BJ70" s="13">
        <f t="shared" ref="BJ70:BJ92" si="79">AP70/AI70</f>
        <v>8.2287269609592609E-2</v>
      </c>
      <c r="BK70" s="13">
        <f t="shared" si="57"/>
        <v>-1.586017204671597E-2</v>
      </c>
      <c r="BL70" s="17">
        <f t="shared" ref="BL70:BL92" si="80">(AN70)/AG70</f>
        <v>3.7460496736691402</v>
      </c>
      <c r="BM70" s="13">
        <f t="shared" si="58"/>
        <v>0.30331095577406664</v>
      </c>
      <c r="BN70" s="17">
        <f t="shared" ref="BN70:BN92" si="81">BL70-BM70</f>
        <v>3.4427387178950735</v>
      </c>
      <c r="BO70" s="13">
        <f t="shared" si="59"/>
        <v>7.8028915547579594E-3</v>
      </c>
      <c r="BP70" s="16">
        <f t="shared" ref="BP70:BP92" si="82">BO70/BF70</f>
        <v>6.0457124514832518E-3</v>
      </c>
      <c r="BQ70" s="13">
        <f t="shared" si="60"/>
        <v>3.0549162943910472E-2</v>
      </c>
      <c r="BR70" s="13">
        <f t="shared" si="61"/>
        <v>0.23212359140340733</v>
      </c>
      <c r="BS70" s="16">
        <f t="shared" si="44"/>
        <v>0.26267275434731779</v>
      </c>
      <c r="BT70" s="13">
        <f t="shared" ref="BT70:BT92" si="83">AU70/AG70</f>
        <v>0.15209561432656057</v>
      </c>
      <c r="BU70" s="13">
        <f t="shared" si="62"/>
        <v>0.13373001710621854</v>
      </c>
      <c r="BV70" s="16">
        <f t="shared" ref="BV70:BV92" si="84">BT70-BU70</f>
        <v>1.8365597220342034E-2</v>
      </c>
    </row>
    <row r="71" spans="1:74" x14ac:dyDescent="0.25">
      <c r="A71" t="s">
        <v>84</v>
      </c>
      <c r="B71" s="2">
        <v>38990</v>
      </c>
      <c r="C71" s="3">
        <v>248648</v>
      </c>
      <c r="D71" s="3">
        <v>193412</v>
      </c>
      <c r="E71" s="3">
        <v>43954</v>
      </c>
      <c r="F71" s="3">
        <v>21077</v>
      </c>
      <c r="G71" s="3">
        <v>64934</v>
      </c>
      <c r="H71" s="3">
        <v>15628</v>
      </c>
      <c r="I71" s="3">
        <v>1308130</v>
      </c>
      <c r="O71" s="3">
        <v>300078720</v>
      </c>
      <c r="P71" s="3">
        <v>1300</v>
      </c>
      <c r="Q71" s="3">
        <v>9521</v>
      </c>
      <c r="R71" s="3">
        <v>31697</v>
      </c>
      <c r="S71" s="3">
        <v>10618</v>
      </c>
      <c r="T71" s="4">
        <v>32843.800000000003</v>
      </c>
      <c r="U71" s="4">
        <v>36941.4</v>
      </c>
      <c r="V71" s="4">
        <v>3822802.2</v>
      </c>
      <c r="Y71" s="10">
        <v>100.47433333333333</v>
      </c>
      <c r="Z71" s="4">
        <v>8.4666666666666668</v>
      </c>
      <c r="AD71">
        <f>VLOOKUP(AE71,'FX rates'!BU69:BV333,2)</f>
        <v>1.2674000000000001</v>
      </c>
      <c r="AE71" s="2">
        <f t="shared" si="48"/>
        <v>38990</v>
      </c>
      <c r="AF71" s="5">
        <f t="shared" si="63"/>
        <v>0.78901688496133815</v>
      </c>
      <c r="AG71" s="12">
        <f t="shared" si="64"/>
        <v>994592</v>
      </c>
      <c r="AH71" s="12">
        <f t="shared" si="64"/>
        <v>773648</v>
      </c>
      <c r="AI71" s="12">
        <f t="shared" si="65"/>
        <v>1260545.9007999999</v>
      </c>
      <c r="AJ71" s="12">
        <f t="shared" si="66"/>
        <v>1657923.9620000001</v>
      </c>
      <c r="AK71" s="12" t="s">
        <v>583</v>
      </c>
      <c r="AL71" s="12" t="s">
        <v>583</v>
      </c>
      <c r="AM71" s="12">
        <f t="shared" si="67"/>
        <v>300078.71999999997</v>
      </c>
      <c r="AN71" s="12">
        <f t="shared" si="68"/>
        <v>3822802.2</v>
      </c>
      <c r="AO71" s="12">
        <f t="shared" si="69"/>
        <v>82420.289400000009</v>
      </c>
      <c r="AP71" s="12">
        <f t="shared" si="70"/>
        <v>102104.2788</v>
      </c>
      <c r="AQ71" s="12">
        <f t="shared" si="71"/>
        <v>-19683.989399999991</v>
      </c>
      <c r="AR71" s="12">
        <f t="shared" si="49"/>
        <v>10618</v>
      </c>
      <c r="AS71" s="12">
        <f t="shared" si="72"/>
        <v>48267.661599999999</v>
      </c>
      <c r="AT71" s="12">
        <f t="shared" si="73"/>
        <v>160691.11120000001</v>
      </c>
      <c r="AU71" s="12">
        <f t="shared" si="74"/>
        <v>147765.6</v>
      </c>
      <c r="AV71" s="12">
        <f t="shared" si="75"/>
        <v>131375.20000000001</v>
      </c>
      <c r="AW71" s="12">
        <f t="shared" si="76"/>
        <v>16390.399999999994</v>
      </c>
      <c r="AX71" s="6">
        <f t="shared" si="50"/>
        <v>100.47433333333333</v>
      </c>
      <c r="AY71" s="11">
        <f t="shared" si="43"/>
        <v>3.5149113287635592E-2</v>
      </c>
      <c r="AZ71" s="3">
        <f t="shared" si="77"/>
        <v>8.4666666666666668</v>
      </c>
      <c r="BA71" s="2">
        <f t="shared" si="51"/>
        <v>38990</v>
      </c>
      <c r="BB71" s="13">
        <f t="shared" si="47"/>
        <v>4.1047226378736923E-2</v>
      </c>
      <c r="BC71" s="11">
        <f t="shared" si="47"/>
        <v>0.14321721278430743</v>
      </c>
      <c r="BD71" s="11">
        <f t="shared" si="52"/>
        <v>3.5149113287635592E-2</v>
      </c>
      <c r="BE71" s="13">
        <f t="shared" si="78"/>
        <v>8.4666666666666668E-2</v>
      </c>
      <c r="BF71" s="11">
        <f t="shared" si="53"/>
        <v>1.3152428332421737</v>
      </c>
      <c r="BG71" s="13" t="e">
        <f t="shared" si="54"/>
        <v>#VALUE!</v>
      </c>
      <c r="BH71" s="11" t="e">
        <f t="shared" si="55"/>
        <v>#VALUE!</v>
      </c>
      <c r="BI71" s="13">
        <f t="shared" si="56"/>
        <v>6.5384599916347624E-2</v>
      </c>
      <c r="BJ71" s="13">
        <f t="shared" si="79"/>
        <v>8.1000048260995466E-2</v>
      </c>
      <c r="BK71" s="13">
        <f t="shared" si="57"/>
        <v>-1.5615448344647849E-2</v>
      </c>
      <c r="BL71" s="17">
        <f t="shared" si="80"/>
        <v>3.8435883256651975</v>
      </c>
      <c r="BM71" s="13">
        <f t="shared" si="58"/>
        <v>0.30171036967922521</v>
      </c>
      <c r="BN71" s="17">
        <f t="shared" si="81"/>
        <v>3.5418779559859721</v>
      </c>
      <c r="BO71" s="13">
        <f t="shared" si="59"/>
        <v>8.4233346784606047E-3</v>
      </c>
      <c r="BP71" s="16">
        <f t="shared" si="82"/>
        <v>6.4043950406454169E-3</v>
      </c>
      <c r="BQ71" s="13">
        <f t="shared" si="60"/>
        <v>3.8291078150638654E-2</v>
      </c>
      <c r="BR71" s="13">
        <f t="shared" si="61"/>
        <v>0.12747739776712463</v>
      </c>
      <c r="BS71" s="16">
        <f t="shared" si="44"/>
        <v>0.16576847591776328</v>
      </c>
      <c r="BT71" s="13">
        <f t="shared" si="83"/>
        <v>0.14856906148450821</v>
      </c>
      <c r="BU71" s="13">
        <f t="shared" si="62"/>
        <v>0.13208954023358324</v>
      </c>
      <c r="BV71" s="16">
        <f t="shared" si="84"/>
        <v>1.6479521250924972E-2</v>
      </c>
    </row>
    <row r="72" spans="1:74" x14ac:dyDescent="0.25">
      <c r="A72" t="s">
        <v>85</v>
      </c>
      <c r="B72" s="2">
        <v>39082</v>
      </c>
      <c r="C72" s="3">
        <v>252766</v>
      </c>
      <c r="D72" s="3">
        <v>195303</v>
      </c>
      <c r="E72" s="3">
        <v>45339</v>
      </c>
      <c r="F72" s="3">
        <v>22236</v>
      </c>
      <c r="G72" s="3">
        <v>67160</v>
      </c>
      <c r="H72" s="3">
        <v>16382</v>
      </c>
      <c r="I72" s="3">
        <v>1370277</v>
      </c>
      <c r="O72" s="3">
        <v>294860100</v>
      </c>
      <c r="P72" s="3">
        <v>2934</v>
      </c>
      <c r="Q72" s="3">
        <v>6517</v>
      </c>
      <c r="R72" s="3">
        <v>38182</v>
      </c>
      <c r="S72" s="3">
        <v>10822</v>
      </c>
      <c r="T72" s="4">
        <v>34347.599999999999</v>
      </c>
      <c r="U72" s="4">
        <v>36152.400000000001</v>
      </c>
      <c r="V72" s="4">
        <v>4024813.3</v>
      </c>
      <c r="Y72" s="10">
        <v>100.58300000000001</v>
      </c>
      <c r="Z72" s="4">
        <v>8.3333333333333339</v>
      </c>
      <c r="AD72">
        <f>VLOOKUP(AE72,'FX rates'!BU70:BV334,2)</f>
        <v>1.3197000000000001</v>
      </c>
      <c r="AE72" s="2">
        <f t="shared" si="48"/>
        <v>39082</v>
      </c>
      <c r="AF72" s="5">
        <f t="shared" si="63"/>
        <v>0.75774797302417207</v>
      </c>
      <c r="AG72" s="12">
        <f t="shared" si="64"/>
        <v>1011064</v>
      </c>
      <c r="AH72" s="12">
        <f t="shared" si="64"/>
        <v>781212</v>
      </c>
      <c r="AI72" s="12">
        <f t="shared" si="65"/>
        <v>1334301.1608000002</v>
      </c>
      <c r="AJ72" s="12">
        <f t="shared" si="66"/>
        <v>1808354.5569000002</v>
      </c>
      <c r="AK72" s="12" t="s">
        <v>583</v>
      </c>
      <c r="AL72" s="12" t="s">
        <v>583</v>
      </c>
      <c r="AM72" s="12">
        <f t="shared" si="67"/>
        <v>294860.09999999998</v>
      </c>
      <c r="AN72" s="12">
        <f t="shared" si="68"/>
        <v>4024813.3</v>
      </c>
      <c r="AO72" s="12">
        <f t="shared" si="69"/>
        <v>89178.727500000008</v>
      </c>
      <c r="AP72" s="12">
        <f t="shared" si="70"/>
        <v>110250.37740000001</v>
      </c>
      <c r="AQ72" s="12">
        <f t="shared" si="71"/>
        <v>-21071.649900000004</v>
      </c>
      <c r="AR72" s="12">
        <f t="shared" si="49"/>
        <v>10822</v>
      </c>
      <c r="AS72" s="12">
        <f t="shared" si="72"/>
        <v>34401.939600000005</v>
      </c>
      <c r="AT72" s="12">
        <f t="shared" si="73"/>
        <v>201555.14160000003</v>
      </c>
      <c r="AU72" s="12">
        <f t="shared" si="74"/>
        <v>144609.60000000001</v>
      </c>
      <c r="AV72" s="12">
        <f t="shared" si="75"/>
        <v>137390.39999999999</v>
      </c>
      <c r="AW72" s="12">
        <f t="shared" si="76"/>
        <v>7219.2000000000116</v>
      </c>
      <c r="AX72" s="6">
        <f t="shared" si="50"/>
        <v>100.58300000000001</v>
      </c>
      <c r="AY72" s="11">
        <f t="shared" si="43"/>
        <v>2.5757040098989714E-2</v>
      </c>
      <c r="AZ72" s="3">
        <f t="shared" si="77"/>
        <v>8.3333333333333339</v>
      </c>
      <c r="BA72" s="2">
        <f t="shared" si="51"/>
        <v>39082</v>
      </c>
      <c r="BB72" s="13">
        <f t="shared" si="47"/>
        <v>4.0461781064206059E-2</v>
      </c>
      <c r="BC72" s="11">
        <f t="shared" si="47"/>
        <v>0.20244267938745319</v>
      </c>
      <c r="BD72" s="11">
        <f t="shared" si="52"/>
        <v>2.5757040098989714E-2</v>
      </c>
      <c r="BE72" s="13">
        <f t="shared" si="78"/>
        <v>8.3333333333333343E-2</v>
      </c>
      <c r="BF72" s="11">
        <f t="shared" si="53"/>
        <v>1.3552821582016568</v>
      </c>
      <c r="BG72" s="13" t="e">
        <f t="shared" si="54"/>
        <v>#VALUE!</v>
      </c>
      <c r="BH72" s="11" t="e">
        <f t="shared" si="55"/>
        <v>#VALUE!</v>
      </c>
      <c r="BI72" s="13">
        <f t="shared" si="56"/>
        <v>6.6835531677519919E-2</v>
      </c>
      <c r="BJ72" s="13">
        <f t="shared" si="79"/>
        <v>8.2627805954914826E-2</v>
      </c>
      <c r="BK72" s="13">
        <f t="shared" si="57"/>
        <v>-1.5792274277394904E-2</v>
      </c>
      <c r="BL72" s="17">
        <f t="shared" si="80"/>
        <v>3.9807700600555451</v>
      </c>
      <c r="BM72" s="13">
        <f t="shared" si="58"/>
        <v>0.29163346731759809</v>
      </c>
      <c r="BN72" s="17">
        <f t="shared" si="81"/>
        <v>3.6891365927379471</v>
      </c>
      <c r="BO72" s="13">
        <f t="shared" si="59"/>
        <v>8.1106127446606644E-3</v>
      </c>
      <c r="BP72" s="16">
        <f t="shared" si="82"/>
        <v>5.9844458923762065E-3</v>
      </c>
      <c r="BQ72" s="13">
        <f t="shared" si="60"/>
        <v>2.5782739767215526E-2</v>
      </c>
      <c r="BR72" s="13">
        <f t="shared" si="61"/>
        <v>0.15105670857631168</v>
      </c>
      <c r="BS72" s="16">
        <f t="shared" si="44"/>
        <v>0.17683944834352722</v>
      </c>
      <c r="BT72" s="13">
        <f t="shared" si="83"/>
        <v>0.14302714763852734</v>
      </c>
      <c r="BU72" s="13">
        <f t="shared" si="62"/>
        <v>0.13588694682037933</v>
      </c>
      <c r="BV72" s="16">
        <f t="shared" si="84"/>
        <v>7.140200818148007E-3</v>
      </c>
    </row>
    <row r="73" spans="1:74" x14ac:dyDescent="0.25">
      <c r="A73" t="s">
        <v>86</v>
      </c>
      <c r="B73" s="2">
        <v>39172</v>
      </c>
      <c r="C73" s="3">
        <v>257584</v>
      </c>
      <c r="D73" s="3">
        <v>197052</v>
      </c>
      <c r="E73" s="3">
        <v>48118</v>
      </c>
      <c r="F73" s="3">
        <v>22343</v>
      </c>
      <c r="G73" s="3">
        <v>68801</v>
      </c>
      <c r="H73" s="3">
        <v>16502</v>
      </c>
      <c r="I73" s="3">
        <v>1462506</v>
      </c>
      <c r="O73" s="3">
        <v>300420030</v>
      </c>
      <c r="P73" s="3">
        <v>1123</v>
      </c>
      <c r="Q73" s="3">
        <v>891</v>
      </c>
      <c r="R73" s="3">
        <v>63205</v>
      </c>
      <c r="S73" s="3">
        <v>10660</v>
      </c>
      <c r="T73" s="4">
        <v>33360.6</v>
      </c>
      <c r="U73" s="4">
        <v>35774.5</v>
      </c>
      <c r="V73" s="4">
        <v>4180551.7</v>
      </c>
      <c r="Y73" s="10">
        <v>101.46600000000001</v>
      </c>
      <c r="Z73" s="4">
        <v>8.1</v>
      </c>
      <c r="AD73">
        <f>VLOOKUP(AE73,'FX rates'!BU71:BV335,2)</f>
        <v>1.3353999999999999</v>
      </c>
      <c r="AE73" s="2">
        <f t="shared" si="48"/>
        <v>39172</v>
      </c>
      <c r="AF73" s="5">
        <f t="shared" si="63"/>
        <v>0.74883929908641611</v>
      </c>
      <c r="AG73" s="12">
        <f t="shared" si="64"/>
        <v>1030336</v>
      </c>
      <c r="AH73" s="12">
        <f t="shared" si="64"/>
        <v>788208</v>
      </c>
      <c r="AI73" s="12">
        <f t="shared" si="65"/>
        <v>1375910.6943999999</v>
      </c>
      <c r="AJ73" s="12">
        <f t="shared" si="66"/>
        <v>1953030.5123999999</v>
      </c>
      <c r="AK73" s="12" t="s">
        <v>583</v>
      </c>
      <c r="AL73" s="12" t="s">
        <v>583</v>
      </c>
      <c r="AM73" s="12">
        <f t="shared" si="67"/>
        <v>300420.03000000003</v>
      </c>
      <c r="AN73" s="12">
        <f t="shared" si="68"/>
        <v>4180551.7</v>
      </c>
      <c r="AO73" s="12">
        <f t="shared" si="69"/>
        <v>94093.619399999996</v>
      </c>
      <c r="AP73" s="12">
        <f t="shared" si="70"/>
        <v>113913.6262</v>
      </c>
      <c r="AQ73" s="12">
        <f t="shared" si="71"/>
        <v>-19820.006800000003</v>
      </c>
      <c r="AR73" s="12">
        <f t="shared" si="49"/>
        <v>10660</v>
      </c>
      <c r="AS73" s="12">
        <f t="shared" si="72"/>
        <v>4759.3656000000001</v>
      </c>
      <c r="AT73" s="12">
        <f t="shared" si="73"/>
        <v>337615.82799999998</v>
      </c>
      <c r="AU73" s="12">
        <f t="shared" si="74"/>
        <v>143098</v>
      </c>
      <c r="AV73" s="12">
        <f t="shared" si="75"/>
        <v>133442.4</v>
      </c>
      <c r="AW73" s="12">
        <f t="shared" si="76"/>
        <v>9655.6000000000058</v>
      </c>
      <c r="AX73" s="6">
        <f t="shared" si="50"/>
        <v>101.46600000000001</v>
      </c>
      <c r="AY73" s="11">
        <f t="shared" si="43"/>
        <v>2.456411982497464E-2</v>
      </c>
      <c r="AZ73" s="3">
        <f t="shared" si="77"/>
        <v>8.1</v>
      </c>
      <c r="BA73" s="2">
        <f t="shared" si="51"/>
        <v>39172</v>
      </c>
      <c r="BB73" s="13">
        <f t="shared" ref="BB73:BC88" si="85">AH73/AH69-1</f>
        <v>3.9221580571157322E-2</v>
      </c>
      <c r="BC73" s="11">
        <f t="shared" si="85"/>
        <v>0.18719360086296777</v>
      </c>
      <c r="BD73" s="11">
        <f t="shared" si="52"/>
        <v>2.456411982497464E-2</v>
      </c>
      <c r="BE73" s="13">
        <f t="shared" si="78"/>
        <v>8.1000000000000003E-2</v>
      </c>
      <c r="BF73" s="11">
        <f t="shared" si="53"/>
        <v>1.4194456953848065</v>
      </c>
      <c r="BG73" s="13" t="e">
        <f t="shared" si="54"/>
        <v>#VALUE!</v>
      </c>
      <c r="BH73" s="11" t="e">
        <f t="shared" si="55"/>
        <v>#VALUE!</v>
      </c>
      <c r="BI73" s="13">
        <f t="shared" si="56"/>
        <v>6.8386429281321826E-2</v>
      </c>
      <c r="BJ73" s="13">
        <f t="shared" si="79"/>
        <v>8.2791438909249032E-2</v>
      </c>
      <c r="BK73" s="13">
        <f t="shared" si="57"/>
        <v>-1.4405009627927203E-2</v>
      </c>
      <c r="BL73" s="17">
        <f t="shared" si="80"/>
        <v>4.0574644581961614</v>
      </c>
      <c r="BM73" s="13">
        <f t="shared" si="58"/>
        <v>0.29157481637058202</v>
      </c>
      <c r="BN73" s="17">
        <f t="shared" si="81"/>
        <v>3.7658896418255794</v>
      </c>
      <c r="BO73" s="13">
        <f t="shared" si="59"/>
        <v>7.7475958602448089E-3</v>
      </c>
      <c r="BP73" s="16">
        <f t="shared" si="82"/>
        <v>5.4581840541243565E-3</v>
      </c>
      <c r="BQ73" s="13">
        <f t="shared" si="60"/>
        <v>3.4590657804832599E-3</v>
      </c>
      <c r="BR73" s="13">
        <f t="shared" si="61"/>
        <v>0.24537626560655942</v>
      </c>
      <c r="BS73" s="16">
        <f t="shared" si="44"/>
        <v>0.2488353313870427</v>
      </c>
      <c r="BT73" s="13">
        <f t="shared" si="83"/>
        <v>0.13888479098080625</v>
      </c>
      <c r="BU73" s="13">
        <f t="shared" si="62"/>
        <v>0.12951347909808061</v>
      </c>
      <c r="BV73" s="16">
        <f t="shared" si="84"/>
        <v>9.3713118827256359E-3</v>
      </c>
    </row>
    <row r="74" spans="1:74" x14ac:dyDescent="0.25">
      <c r="A74" t="s">
        <v>87</v>
      </c>
      <c r="B74" s="2">
        <v>39263</v>
      </c>
      <c r="C74" s="3">
        <v>261575</v>
      </c>
      <c r="D74" s="3">
        <v>198612</v>
      </c>
      <c r="E74" s="3">
        <v>48117</v>
      </c>
      <c r="F74" s="3">
        <v>22634</v>
      </c>
      <c r="G74" s="3">
        <v>70157</v>
      </c>
      <c r="H74" s="3">
        <v>17458</v>
      </c>
      <c r="I74" s="3">
        <v>1523843</v>
      </c>
      <c r="O74" s="3">
        <v>302332830</v>
      </c>
      <c r="P74" s="3">
        <v>633</v>
      </c>
      <c r="Q74" s="3">
        <v>10589</v>
      </c>
      <c r="R74" s="3">
        <v>50329</v>
      </c>
      <c r="S74" s="3">
        <v>10990</v>
      </c>
      <c r="T74" s="4">
        <v>35610.6</v>
      </c>
      <c r="U74" s="4">
        <v>40622.300000000003</v>
      </c>
      <c r="V74" s="4">
        <v>4374076.5999999996</v>
      </c>
      <c r="Y74" s="10">
        <v>102.27300000000001</v>
      </c>
      <c r="Z74" s="4">
        <v>7.9666666666666659</v>
      </c>
      <c r="AD74">
        <f>VLOOKUP(AE74,'FX rates'!BU72:BV336,2)</f>
        <v>1.3541000000000001</v>
      </c>
      <c r="AE74" s="2">
        <f t="shared" si="48"/>
        <v>39263</v>
      </c>
      <c r="AF74" s="5">
        <f t="shared" si="63"/>
        <v>0.73849789528099841</v>
      </c>
      <c r="AG74" s="12">
        <f t="shared" si="64"/>
        <v>1046300</v>
      </c>
      <c r="AH74" s="12">
        <f t="shared" si="64"/>
        <v>794448</v>
      </c>
      <c r="AI74" s="12">
        <f t="shared" si="65"/>
        <v>1416794.83</v>
      </c>
      <c r="AJ74" s="12">
        <f t="shared" si="66"/>
        <v>2063435.8063000001</v>
      </c>
      <c r="AK74" s="12" t="s">
        <v>583</v>
      </c>
      <c r="AL74" s="12" t="s">
        <v>583</v>
      </c>
      <c r="AM74" s="12">
        <f t="shared" si="67"/>
        <v>302332.83</v>
      </c>
      <c r="AN74" s="12">
        <f t="shared" si="68"/>
        <v>4374076.5999999996</v>
      </c>
      <c r="AO74" s="12">
        <f t="shared" si="69"/>
        <v>95803.929100000008</v>
      </c>
      <c r="AP74" s="12">
        <f t="shared" si="70"/>
        <v>118639.4715</v>
      </c>
      <c r="AQ74" s="12">
        <f t="shared" si="71"/>
        <v>-22835.542399999991</v>
      </c>
      <c r="AR74" s="12">
        <f t="shared" si="49"/>
        <v>10990</v>
      </c>
      <c r="AS74" s="12">
        <f t="shared" si="72"/>
        <v>57354.259600000005</v>
      </c>
      <c r="AT74" s="12">
        <f t="shared" si="73"/>
        <v>272601.99560000002</v>
      </c>
      <c r="AU74" s="12">
        <f t="shared" si="74"/>
        <v>162489.20000000001</v>
      </c>
      <c r="AV74" s="12">
        <f t="shared" si="75"/>
        <v>142442.4</v>
      </c>
      <c r="AW74" s="12">
        <f t="shared" si="76"/>
        <v>20046.800000000017</v>
      </c>
      <c r="AX74" s="6">
        <f t="shared" si="50"/>
        <v>102.27300000000001</v>
      </c>
      <c r="AY74" s="11">
        <f t="shared" si="43"/>
        <v>2.3958750500600923E-2</v>
      </c>
      <c r="AZ74" s="3">
        <f t="shared" si="77"/>
        <v>7.9666666666666659</v>
      </c>
      <c r="BA74" s="2">
        <f t="shared" si="51"/>
        <v>39263</v>
      </c>
      <c r="BB74" s="13">
        <f t="shared" si="85"/>
        <v>3.7024660481095983E-2</v>
      </c>
      <c r="BC74" s="11">
        <f t="shared" si="85"/>
        <v>0.13595318678912238</v>
      </c>
      <c r="BD74" s="11">
        <f t="shared" si="52"/>
        <v>2.3958750500600923E-2</v>
      </c>
      <c r="BE74" s="13">
        <f t="shared" si="78"/>
        <v>7.9666666666666663E-2</v>
      </c>
      <c r="BF74" s="11">
        <f t="shared" si="53"/>
        <v>1.456411163146325</v>
      </c>
      <c r="BG74" s="13" t="e">
        <f t="shared" si="54"/>
        <v>#VALUE!</v>
      </c>
      <c r="BH74" s="11" t="e">
        <f t="shared" si="55"/>
        <v>#VALUE!</v>
      </c>
      <c r="BI74" s="13">
        <f t="shared" si="56"/>
        <v>6.7620185415272871E-2</v>
      </c>
      <c r="BJ74" s="13">
        <f t="shared" si="79"/>
        <v>8.3737933671031245E-2</v>
      </c>
      <c r="BK74" s="13">
        <f t="shared" si="57"/>
        <v>-1.6117748255758381E-2</v>
      </c>
      <c r="BL74" s="17">
        <f t="shared" si="80"/>
        <v>4.1805185893147279</v>
      </c>
      <c r="BM74" s="13">
        <f t="shared" si="58"/>
        <v>0.28895424830354582</v>
      </c>
      <c r="BN74" s="17">
        <f t="shared" si="81"/>
        <v>3.8915643410111822</v>
      </c>
      <c r="BO74" s="13">
        <f t="shared" si="59"/>
        <v>7.7569453016708137E-3</v>
      </c>
      <c r="BP74" s="16">
        <f t="shared" si="82"/>
        <v>5.3260682820593548E-3</v>
      </c>
      <c r="BQ74" s="13">
        <f t="shared" si="60"/>
        <v>4.0481697409920671E-2</v>
      </c>
      <c r="BR74" s="13">
        <f t="shared" si="61"/>
        <v>0.19240753130077418</v>
      </c>
      <c r="BS74" s="16">
        <f t="shared" si="44"/>
        <v>0.23288922871069484</v>
      </c>
      <c r="BT74" s="13">
        <f t="shared" si="83"/>
        <v>0.15529886265889326</v>
      </c>
      <c r="BU74" s="13">
        <f t="shared" si="62"/>
        <v>0.13613915702953264</v>
      </c>
      <c r="BV74" s="16">
        <f t="shared" si="84"/>
        <v>1.9159705629360618E-2</v>
      </c>
    </row>
    <row r="75" spans="1:74" x14ac:dyDescent="0.25">
      <c r="A75" t="s">
        <v>88</v>
      </c>
      <c r="B75" s="2">
        <v>39355</v>
      </c>
      <c r="C75" s="3">
        <v>265002</v>
      </c>
      <c r="D75" s="3">
        <v>200203</v>
      </c>
      <c r="E75" s="3">
        <v>48182</v>
      </c>
      <c r="F75" s="3">
        <v>23955</v>
      </c>
      <c r="G75" s="3">
        <v>72110</v>
      </c>
      <c r="H75" s="3">
        <v>17985</v>
      </c>
      <c r="I75" s="3">
        <v>1542085</v>
      </c>
      <c r="O75" s="3">
        <v>295203010</v>
      </c>
      <c r="P75" s="3">
        <v>519</v>
      </c>
      <c r="Q75" s="3">
        <v>2330</v>
      </c>
      <c r="R75" s="3">
        <v>6653</v>
      </c>
      <c r="S75" s="3">
        <v>11032</v>
      </c>
      <c r="T75" s="4">
        <v>35945.800000000003</v>
      </c>
      <c r="U75" s="4">
        <v>41302.1</v>
      </c>
      <c r="V75" s="4">
        <v>4464838.7</v>
      </c>
      <c r="Y75" s="10">
        <v>102.82733333333333</v>
      </c>
      <c r="Z75" s="4">
        <v>8.3333333333333339</v>
      </c>
      <c r="AD75">
        <f>VLOOKUP(AE75,'FX rates'!BU73:BV337,2)</f>
        <v>1.4267000000000001</v>
      </c>
      <c r="AE75" s="2">
        <f t="shared" si="48"/>
        <v>39355</v>
      </c>
      <c r="AF75" s="5">
        <f t="shared" si="63"/>
        <v>0.70091820284572781</v>
      </c>
      <c r="AG75" s="12">
        <f t="shared" si="64"/>
        <v>1060008</v>
      </c>
      <c r="AH75" s="12">
        <f t="shared" si="64"/>
        <v>800812</v>
      </c>
      <c r="AI75" s="12">
        <f t="shared" si="65"/>
        <v>1512313.4136000001</v>
      </c>
      <c r="AJ75" s="12">
        <f t="shared" si="66"/>
        <v>2200092.6695000003</v>
      </c>
      <c r="AK75" s="12" t="s">
        <v>583</v>
      </c>
      <c r="AL75" s="12" t="s">
        <v>583</v>
      </c>
      <c r="AM75" s="12">
        <f t="shared" si="67"/>
        <v>295203.01</v>
      </c>
      <c r="AN75" s="12">
        <f t="shared" si="68"/>
        <v>4464838.7</v>
      </c>
      <c r="AO75" s="12">
        <f t="shared" si="69"/>
        <v>102917.85790000002</v>
      </c>
      <c r="AP75" s="12">
        <f t="shared" si="70"/>
        <v>128538.53650000002</v>
      </c>
      <c r="AQ75" s="12">
        <f t="shared" si="71"/>
        <v>-25620.678599999999</v>
      </c>
      <c r="AR75" s="12">
        <f t="shared" si="49"/>
        <v>11032</v>
      </c>
      <c r="AS75" s="12">
        <f t="shared" si="72"/>
        <v>13296.844000000001</v>
      </c>
      <c r="AT75" s="12">
        <f t="shared" si="73"/>
        <v>37967.340400000008</v>
      </c>
      <c r="AU75" s="12">
        <f t="shared" si="74"/>
        <v>165208.4</v>
      </c>
      <c r="AV75" s="12">
        <f t="shared" si="75"/>
        <v>143783.20000000001</v>
      </c>
      <c r="AW75" s="12">
        <f t="shared" si="76"/>
        <v>21425.199999999983</v>
      </c>
      <c r="AX75" s="6">
        <f t="shared" si="50"/>
        <v>102.82733333333333</v>
      </c>
      <c r="AY75" s="11">
        <f t="shared" si="43"/>
        <v>2.3418916273807877E-2</v>
      </c>
      <c r="AZ75" s="3">
        <f t="shared" si="77"/>
        <v>8.3333333333333339</v>
      </c>
      <c r="BA75" s="2">
        <f t="shared" si="51"/>
        <v>39355</v>
      </c>
      <c r="BB75" s="13">
        <f t="shared" si="85"/>
        <v>3.5111575290054375E-2</v>
      </c>
      <c r="BC75" s="11">
        <f t="shared" si="85"/>
        <v>0.19972895286099224</v>
      </c>
      <c r="BD75" s="11">
        <f t="shared" si="52"/>
        <v>2.3418916273807877E-2</v>
      </c>
      <c r="BE75" s="13">
        <f t="shared" si="78"/>
        <v>8.3333333333333343E-2</v>
      </c>
      <c r="BF75" s="11">
        <f t="shared" si="53"/>
        <v>1.4547861902929036</v>
      </c>
      <c r="BG75" s="13" t="e">
        <f t="shared" si="54"/>
        <v>#VALUE!</v>
      </c>
      <c r="BH75" s="11" t="e">
        <f t="shared" si="55"/>
        <v>#VALUE!</v>
      </c>
      <c r="BI75" s="13">
        <f t="shared" si="56"/>
        <v>6.8053259975396421E-2</v>
      </c>
      <c r="BJ75" s="13">
        <f t="shared" si="79"/>
        <v>8.49946415498751E-2</v>
      </c>
      <c r="BK75" s="13">
        <f t="shared" si="57"/>
        <v>-1.6941381574478682E-2</v>
      </c>
      <c r="BL75" s="17">
        <f t="shared" si="80"/>
        <v>4.2120801918476092</v>
      </c>
      <c r="BM75" s="13">
        <f t="shared" si="58"/>
        <v>0.27849130383921633</v>
      </c>
      <c r="BN75" s="17">
        <f t="shared" si="81"/>
        <v>3.9335888880083929</v>
      </c>
      <c r="BO75" s="13">
        <f t="shared" si="59"/>
        <v>7.2947842033211727E-3</v>
      </c>
      <c r="BP75" s="16">
        <f t="shared" si="82"/>
        <v>5.0143342382515032E-3</v>
      </c>
      <c r="BQ75" s="13">
        <f t="shared" si="60"/>
        <v>8.792386472554925E-3</v>
      </c>
      <c r="BR75" s="13">
        <f t="shared" si="61"/>
        <v>2.5105470902106405E-2</v>
      </c>
      <c r="BS75" s="16">
        <f t="shared" si="44"/>
        <v>3.3897857374661333E-2</v>
      </c>
      <c r="BT75" s="13">
        <f t="shared" si="83"/>
        <v>0.15585580486185011</v>
      </c>
      <c r="BU75" s="13">
        <f t="shared" si="62"/>
        <v>0.13564350457732396</v>
      </c>
      <c r="BV75" s="16">
        <f t="shared" si="84"/>
        <v>2.0212300284526141E-2</v>
      </c>
    </row>
    <row r="76" spans="1:74" x14ac:dyDescent="0.25">
      <c r="A76" t="s">
        <v>89</v>
      </c>
      <c r="B76" s="2">
        <v>39447</v>
      </c>
      <c r="C76" s="3">
        <v>269376</v>
      </c>
      <c r="D76" s="3">
        <v>201479</v>
      </c>
      <c r="E76" s="3">
        <v>47899</v>
      </c>
      <c r="F76" s="3">
        <v>24145</v>
      </c>
      <c r="G76" s="3">
        <v>72581</v>
      </c>
      <c r="H76" s="3">
        <v>18207</v>
      </c>
      <c r="I76" s="3">
        <v>1563730</v>
      </c>
      <c r="O76" s="3">
        <v>286531230</v>
      </c>
      <c r="P76" s="3">
        <v>2301</v>
      </c>
      <c r="Q76" s="3">
        <v>33145</v>
      </c>
      <c r="R76" s="3">
        <v>-24670</v>
      </c>
      <c r="S76" s="3">
        <v>11480</v>
      </c>
      <c r="T76" s="4">
        <v>34484.600000000006</v>
      </c>
      <c r="U76" s="4">
        <v>41756.6</v>
      </c>
      <c r="V76" s="4">
        <v>4580408.7</v>
      </c>
      <c r="Y76" s="10">
        <v>104.54900000000002</v>
      </c>
      <c r="Z76" s="4">
        <v>8.6333333333333346</v>
      </c>
      <c r="AD76">
        <f>VLOOKUP(AE76,'FX rates'!BU74:BV338,2)</f>
        <v>1.4588999999999999</v>
      </c>
      <c r="AE76" s="2">
        <f t="shared" si="48"/>
        <v>39447</v>
      </c>
      <c r="AF76" s="5">
        <f t="shared" si="63"/>
        <v>0.68544794022893962</v>
      </c>
      <c r="AG76" s="12">
        <f t="shared" si="64"/>
        <v>1077504</v>
      </c>
      <c r="AH76" s="12">
        <f t="shared" si="64"/>
        <v>805916</v>
      </c>
      <c r="AI76" s="12">
        <f t="shared" si="65"/>
        <v>1571970.5855999999</v>
      </c>
      <c r="AJ76" s="12">
        <f t="shared" si="66"/>
        <v>2281325.6970000002</v>
      </c>
      <c r="AK76" s="12" t="s">
        <v>583</v>
      </c>
      <c r="AL76" s="12" t="s">
        <v>583</v>
      </c>
      <c r="AM76" s="12">
        <f t="shared" si="67"/>
        <v>286531.23</v>
      </c>
      <c r="AN76" s="12">
        <f t="shared" si="68"/>
        <v>4580408.7</v>
      </c>
      <c r="AO76" s="12">
        <f t="shared" si="69"/>
        <v>105104.99159999999</v>
      </c>
      <c r="AP76" s="12">
        <f t="shared" si="70"/>
        <v>132450.61319999999</v>
      </c>
      <c r="AQ76" s="12">
        <f t="shared" si="71"/>
        <v>-27345.621599999999</v>
      </c>
      <c r="AR76" s="12">
        <f t="shared" si="49"/>
        <v>11480</v>
      </c>
      <c r="AS76" s="12">
        <f t="shared" si="72"/>
        <v>193420.962</v>
      </c>
      <c r="AT76" s="12">
        <f t="shared" si="73"/>
        <v>-143964.25200000001</v>
      </c>
      <c r="AU76" s="12">
        <f t="shared" si="74"/>
        <v>167026.4</v>
      </c>
      <c r="AV76" s="12">
        <f t="shared" si="75"/>
        <v>137938.40000000002</v>
      </c>
      <c r="AW76" s="12">
        <f t="shared" si="76"/>
        <v>29087.999999999971</v>
      </c>
      <c r="AX76" s="6">
        <f t="shared" si="50"/>
        <v>104.54900000000002</v>
      </c>
      <c r="AY76" s="11">
        <f t="shared" si="43"/>
        <v>3.9430122386486799E-2</v>
      </c>
      <c r="AZ76" s="3">
        <f t="shared" si="77"/>
        <v>8.6333333333333346</v>
      </c>
      <c r="BA76" s="2">
        <f t="shared" si="51"/>
        <v>39447</v>
      </c>
      <c r="BB76" s="13">
        <f t="shared" si="85"/>
        <v>3.1622658126091219E-2</v>
      </c>
      <c r="BC76" s="11">
        <f t="shared" si="85"/>
        <v>0.17812277451478908</v>
      </c>
      <c r="BD76" s="11">
        <f t="shared" si="52"/>
        <v>3.9430122386486799E-2</v>
      </c>
      <c r="BE76" s="13">
        <f t="shared" si="78"/>
        <v>8.6333333333333345E-2</v>
      </c>
      <c r="BF76" s="11">
        <f t="shared" si="53"/>
        <v>1.4512521531242577</v>
      </c>
      <c r="BG76" s="13" t="e">
        <f t="shared" si="54"/>
        <v>#VALUE!</v>
      </c>
      <c r="BH76" s="11" t="e">
        <f t="shared" si="55"/>
        <v>#VALUE!</v>
      </c>
      <c r="BI76" s="13">
        <f t="shared" si="56"/>
        <v>6.686193276312663E-2</v>
      </c>
      <c r="BJ76" s="13">
        <f t="shared" si="79"/>
        <v>8.4257691850795916E-2</v>
      </c>
      <c r="BK76" s="13">
        <f t="shared" si="57"/>
        <v>-1.7395759087669282E-2</v>
      </c>
      <c r="BL76" s="17">
        <f t="shared" si="80"/>
        <v>4.2509435695830362</v>
      </c>
      <c r="BM76" s="13">
        <f t="shared" si="58"/>
        <v>0.26592126804169636</v>
      </c>
      <c r="BN76" s="17">
        <f t="shared" si="81"/>
        <v>3.9850223015413397</v>
      </c>
      <c r="BO76" s="13">
        <f t="shared" si="59"/>
        <v>7.30293563070599E-3</v>
      </c>
      <c r="BP76" s="16">
        <f t="shared" si="82"/>
        <v>5.0321617886900077E-3</v>
      </c>
      <c r="BQ76" s="13">
        <f t="shared" si="60"/>
        <v>0.12304362675219768</v>
      </c>
      <c r="BR76" s="13">
        <f t="shared" si="61"/>
        <v>-9.1582026609646011E-2</v>
      </c>
      <c r="BS76" s="16">
        <f t="shared" si="44"/>
        <v>3.1461600142551671E-2</v>
      </c>
      <c r="BT76" s="13">
        <f t="shared" si="83"/>
        <v>0.15501232478023283</v>
      </c>
      <c r="BU76" s="13">
        <f t="shared" si="62"/>
        <v>0.12801660133048232</v>
      </c>
      <c r="BV76" s="16">
        <f t="shared" si="84"/>
        <v>2.6995723449750514E-2</v>
      </c>
    </row>
    <row r="77" spans="1:74" x14ac:dyDescent="0.25">
      <c r="A77" t="s">
        <v>90</v>
      </c>
      <c r="B77" s="2">
        <v>39538</v>
      </c>
      <c r="C77" s="3">
        <v>272010</v>
      </c>
      <c r="D77" s="3">
        <v>202472</v>
      </c>
      <c r="E77" s="3">
        <v>50094</v>
      </c>
      <c r="F77" s="3">
        <v>24427</v>
      </c>
      <c r="G77" s="3">
        <v>74285</v>
      </c>
      <c r="H77" s="3">
        <v>18197</v>
      </c>
      <c r="I77" s="3">
        <v>1596725</v>
      </c>
      <c r="O77" s="3">
        <v>280377150</v>
      </c>
      <c r="P77" s="3">
        <v>2215</v>
      </c>
      <c r="Q77" s="3">
        <v>19004</v>
      </c>
      <c r="R77" s="3">
        <v>-31098</v>
      </c>
      <c r="S77" s="3">
        <v>12030</v>
      </c>
      <c r="T77" s="4">
        <v>34920.9</v>
      </c>
      <c r="U77" s="4">
        <v>35951.300000000003</v>
      </c>
      <c r="V77" s="4">
        <v>4602739.5999999996</v>
      </c>
      <c r="Y77" s="10">
        <v>105.92366666666665</v>
      </c>
      <c r="Z77" s="4">
        <v>9.2000000000000011</v>
      </c>
      <c r="AD77">
        <f>VLOOKUP(AE77,'FX rates'!BU75:BV339,2)</f>
        <v>1.5788</v>
      </c>
      <c r="AE77" s="2">
        <f t="shared" si="48"/>
        <v>39538</v>
      </c>
      <c r="AF77" s="5">
        <f t="shared" si="63"/>
        <v>0.63339244996199651</v>
      </c>
      <c r="AG77" s="12">
        <f t="shared" si="64"/>
        <v>1088040</v>
      </c>
      <c r="AH77" s="12">
        <f t="shared" si="64"/>
        <v>809888</v>
      </c>
      <c r="AI77" s="12">
        <f t="shared" si="65"/>
        <v>1717797.5519999999</v>
      </c>
      <c r="AJ77" s="12">
        <f t="shared" si="66"/>
        <v>2520909.4299999997</v>
      </c>
      <c r="AK77" s="12" t="s">
        <v>583</v>
      </c>
      <c r="AL77" s="12" t="s">
        <v>583</v>
      </c>
      <c r="AM77" s="12">
        <f t="shared" si="67"/>
        <v>280377.15000000002</v>
      </c>
      <c r="AN77" s="12">
        <f t="shared" si="68"/>
        <v>4602739.5999999996</v>
      </c>
      <c r="AO77" s="12">
        <f t="shared" si="69"/>
        <v>117653.7548</v>
      </c>
      <c r="AP77" s="12">
        <f t="shared" si="70"/>
        <v>146010.58159999998</v>
      </c>
      <c r="AQ77" s="12">
        <f t="shared" si="71"/>
        <v>-28356.826799999981</v>
      </c>
      <c r="AR77" s="12">
        <f t="shared" si="49"/>
        <v>12030</v>
      </c>
      <c r="AS77" s="12">
        <f t="shared" si="72"/>
        <v>120014.06079999999</v>
      </c>
      <c r="AT77" s="12">
        <f t="shared" si="73"/>
        <v>-196390.08959999998</v>
      </c>
      <c r="AU77" s="12">
        <f t="shared" si="74"/>
        <v>143805.20000000001</v>
      </c>
      <c r="AV77" s="12">
        <f t="shared" si="75"/>
        <v>139683.6</v>
      </c>
      <c r="AW77" s="12">
        <f t="shared" si="76"/>
        <v>4121.6000000000058</v>
      </c>
      <c r="AX77" s="6">
        <f t="shared" si="50"/>
        <v>105.92366666666665</v>
      </c>
      <c r="AY77" s="11">
        <f t="shared" si="43"/>
        <v>4.3932614537546044E-2</v>
      </c>
      <c r="AZ77" s="3">
        <f t="shared" si="77"/>
        <v>9.2000000000000011</v>
      </c>
      <c r="BA77" s="2">
        <f t="shared" si="51"/>
        <v>39538</v>
      </c>
      <c r="BB77" s="13">
        <f t="shared" si="85"/>
        <v>2.7505430038771594E-2</v>
      </c>
      <c r="BC77" s="11">
        <f t="shared" si="85"/>
        <v>0.24848041300317703</v>
      </c>
      <c r="BD77" s="11">
        <f t="shared" si="52"/>
        <v>4.3932614537546044E-2</v>
      </c>
      <c r="BE77" s="13">
        <f t="shared" si="78"/>
        <v>9.2000000000000012E-2</v>
      </c>
      <c r="BF77" s="11">
        <f t="shared" si="53"/>
        <v>1.4675241719054446</v>
      </c>
      <c r="BG77" s="13" t="e">
        <f t="shared" si="54"/>
        <v>#VALUE!</v>
      </c>
      <c r="BH77" s="11" t="e">
        <f t="shared" si="55"/>
        <v>#VALUE!</v>
      </c>
      <c r="BI77" s="13">
        <f t="shared" si="56"/>
        <v>6.8491048123230758E-2</v>
      </c>
      <c r="BJ77" s="13">
        <f t="shared" si="79"/>
        <v>8.4998713282599891E-2</v>
      </c>
      <c r="BK77" s="13">
        <f t="shared" si="57"/>
        <v>-1.650766515936913E-2</v>
      </c>
      <c r="BL77" s="17">
        <f t="shared" si="80"/>
        <v>4.2303036653064225</v>
      </c>
      <c r="BM77" s="13">
        <f t="shared" si="58"/>
        <v>0.25769011249586415</v>
      </c>
      <c r="BN77" s="17">
        <f t="shared" si="81"/>
        <v>3.9726135528105582</v>
      </c>
      <c r="BO77" s="13">
        <f t="shared" si="59"/>
        <v>7.0031535357549515E-3</v>
      </c>
      <c r="BP77" s="16">
        <f t="shared" si="82"/>
        <v>4.7720873494451563E-3</v>
      </c>
      <c r="BQ77" s="13">
        <f t="shared" si="60"/>
        <v>6.9865078489761409E-2</v>
      </c>
      <c r="BR77" s="13">
        <f t="shared" si="61"/>
        <v>-0.11432667916620712</v>
      </c>
      <c r="BS77" s="16">
        <f t="shared" si="44"/>
        <v>-4.4461600676445709E-2</v>
      </c>
      <c r="BT77" s="13">
        <f t="shared" si="83"/>
        <v>0.13216903790301829</v>
      </c>
      <c r="BU77" s="13">
        <f t="shared" si="62"/>
        <v>0.12838094187713686</v>
      </c>
      <c r="BV77" s="16">
        <f t="shared" si="84"/>
        <v>3.7880960258814267E-3</v>
      </c>
    </row>
    <row r="78" spans="1:74" x14ac:dyDescent="0.25">
      <c r="A78" t="s">
        <v>91</v>
      </c>
      <c r="B78" s="2">
        <v>39629</v>
      </c>
      <c r="C78" s="3">
        <v>273473</v>
      </c>
      <c r="D78" s="3">
        <v>202377</v>
      </c>
      <c r="E78" s="3">
        <v>48753</v>
      </c>
      <c r="F78" s="3">
        <v>24386</v>
      </c>
      <c r="G78" s="3">
        <v>71835</v>
      </c>
      <c r="H78" s="3">
        <v>17794</v>
      </c>
      <c r="I78" s="3">
        <v>1651445</v>
      </c>
      <c r="O78" s="3">
        <v>286590240</v>
      </c>
      <c r="P78" s="3">
        <v>1492</v>
      </c>
      <c r="Q78" s="3">
        <v>16760</v>
      </c>
      <c r="R78" s="3">
        <v>20201</v>
      </c>
      <c r="S78" s="3">
        <v>11588</v>
      </c>
      <c r="T78" s="4">
        <v>36572.300000000003</v>
      </c>
      <c r="U78" s="4">
        <v>36508.699999999997</v>
      </c>
      <c r="V78" s="4">
        <v>4710141.9000000004</v>
      </c>
      <c r="Y78" s="10">
        <v>107.00966666666666</v>
      </c>
      <c r="Z78" s="4">
        <v>10.466666666666667</v>
      </c>
      <c r="AD78">
        <f>VLOOKUP(AE78,'FX rates'!BU76:BV340,2)</f>
        <v>1.5754999999999999</v>
      </c>
      <c r="AE78" s="2">
        <f t="shared" si="48"/>
        <v>39629</v>
      </c>
      <c r="AF78" s="5">
        <f t="shared" si="63"/>
        <v>0.634719136781974</v>
      </c>
      <c r="AG78" s="12">
        <f t="shared" si="64"/>
        <v>1093892</v>
      </c>
      <c r="AH78" s="12">
        <f t="shared" si="64"/>
        <v>809508</v>
      </c>
      <c r="AI78" s="12">
        <f t="shared" si="65"/>
        <v>1723426.8459999999</v>
      </c>
      <c r="AJ78" s="12">
        <f t="shared" si="66"/>
        <v>2601851.5974999997</v>
      </c>
      <c r="AK78" s="12" t="s">
        <v>583</v>
      </c>
      <c r="AL78" s="12" t="s">
        <v>583</v>
      </c>
      <c r="AM78" s="12">
        <f t="shared" si="67"/>
        <v>286590.24</v>
      </c>
      <c r="AN78" s="12">
        <f t="shared" si="68"/>
        <v>4710141.9000000004</v>
      </c>
      <c r="AO78" s="12">
        <f t="shared" si="69"/>
        <v>115230.4945</v>
      </c>
      <c r="AP78" s="12">
        <f t="shared" si="70"/>
        <v>141210.4895</v>
      </c>
      <c r="AQ78" s="12">
        <f t="shared" si="71"/>
        <v>-25979.994999999995</v>
      </c>
      <c r="AR78" s="12">
        <f t="shared" si="49"/>
        <v>11588</v>
      </c>
      <c r="AS78" s="12">
        <f t="shared" si="72"/>
        <v>105621.51999999999</v>
      </c>
      <c r="AT78" s="12">
        <f t="shared" si="73"/>
        <v>127306.70199999999</v>
      </c>
      <c r="AU78" s="12">
        <f t="shared" si="74"/>
        <v>146034.79999999999</v>
      </c>
      <c r="AV78" s="12">
        <f t="shared" si="75"/>
        <v>146289.20000000001</v>
      </c>
      <c r="AW78" s="12">
        <f t="shared" si="76"/>
        <v>-254.40000000002328</v>
      </c>
      <c r="AX78" s="6">
        <f t="shared" si="50"/>
        <v>107.00966666666666</v>
      </c>
      <c r="AY78" s="11">
        <f t="shared" ref="AY78:AY92" si="86">AX78/AX74-1</f>
        <v>4.6313950570205709E-2</v>
      </c>
      <c r="AZ78" s="3">
        <f t="shared" si="77"/>
        <v>10.466666666666667</v>
      </c>
      <c r="BA78" s="2">
        <f t="shared" si="51"/>
        <v>39629</v>
      </c>
      <c r="BB78" s="13">
        <f t="shared" si="85"/>
        <v>1.8956558516101785E-2</v>
      </c>
      <c r="BC78" s="11">
        <f t="shared" si="85"/>
        <v>0.21642654921319826</v>
      </c>
      <c r="BD78" s="11">
        <f t="shared" si="52"/>
        <v>4.6313950570205709E-2</v>
      </c>
      <c r="BE78" s="13">
        <f t="shared" si="78"/>
        <v>0.10466666666666667</v>
      </c>
      <c r="BF78" s="11">
        <f t="shared" si="53"/>
        <v>1.5096965696796392</v>
      </c>
      <c r="BG78" s="13" t="e">
        <f t="shared" si="54"/>
        <v>#VALUE!</v>
      </c>
      <c r="BH78" s="11" t="e">
        <f t="shared" si="55"/>
        <v>#VALUE!</v>
      </c>
      <c r="BI78" s="13">
        <f t="shared" si="56"/>
        <v>6.6861262354967407E-2</v>
      </c>
      <c r="BJ78" s="13">
        <f t="shared" si="79"/>
        <v>8.1935876667897742E-2</v>
      </c>
      <c r="BK78" s="13">
        <f t="shared" si="57"/>
        <v>-1.5074614312930341E-2</v>
      </c>
      <c r="BL78" s="17">
        <f t="shared" si="80"/>
        <v>4.3058564282397169</v>
      </c>
      <c r="BM78" s="13">
        <f t="shared" si="58"/>
        <v>0.26199134832323484</v>
      </c>
      <c r="BN78" s="17">
        <f t="shared" si="81"/>
        <v>4.0438650799164817</v>
      </c>
      <c r="BO78" s="13">
        <f t="shared" si="59"/>
        <v>6.723813097663677E-3</v>
      </c>
      <c r="BP78" s="16">
        <f t="shared" si="82"/>
        <v>4.4537513250695699E-3</v>
      </c>
      <c r="BQ78" s="13">
        <f t="shared" si="60"/>
        <v>6.1285757643350529E-2</v>
      </c>
      <c r="BR78" s="13">
        <f t="shared" si="61"/>
        <v>7.3868352634446549E-2</v>
      </c>
      <c r="BS78" s="16">
        <f t="shared" si="44"/>
        <v>0.13515411027779708</v>
      </c>
      <c r="BT78" s="13">
        <f t="shared" si="83"/>
        <v>0.13350019928841236</v>
      </c>
      <c r="BU78" s="13">
        <f t="shared" si="62"/>
        <v>0.13373276338066281</v>
      </c>
      <c r="BV78" s="16">
        <f t="shared" si="84"/>
        <v>-2.3256409225044794E-4</v>
      </c>
    </row>
    <row r="79" spans="1:74" x14ac:dyDescent="0.25">
      <c r="A79" t="s">
        <v>92</v>
      </c>
      <c r="B79" s="2">
        <v>39721</v>
      </c>
      <c r="C79" s="3">
        <v>272792</v>
      </c>
      <c r="D79" s="3">
        <v>200770</v>
      </c>
      <c r="E79" s="3">
        <v>49646</v>
      </c>
      <c r="F79" s="3">
        <v>24311</v>
      </c>
      <c r="G79" s="3">
        <v>70241</v>
      </c>
      <c r="H79" s="3">
        <v>17928</v>
      </c>
      <c r="I79" s="3">
        <v>1690245</v>
      </c>
      <c r="O79" s="3">
        <v>299796700</v>
      </c>
      <c r="P79" s="3">
        <v>1107</v>
      </c>
      <c r="Q79" s="3">
        <v>5846</v>
      </c>
      <c r="R79" s="3">
        <v>15345</v>
      </c>
      <c r="S79" s="3">
        <v>11623</v>
      </c>
      <c r="T79" s="4">
        <v>37494.699999999997</v>
      </c>
      <c r="U79" s="4">
        <v>27766.3</v>
      </c>
      <c r="V79" s="4">
        <v>4727180.2</v>
      </c>
      <c r="Y79" s="10">
        <v>107.85599999999999</v>
      </c>
      <c r="Z79" s="4">
        <v>11.800000000000002</v>
      </c>
      <c r="AD79">
        <f>VLOOKUP(AE79,'FX rates'!BU77:BV341,2)</f>
        <v>1.4092</v>
      </c>
      <c r="AE79" s="2">
        <f t="shared" si="48"/>
        <v>39721</v>
      </c>
      <c r="AF79" s="5">
        <f t="shared" si="63"/>
        <v>0.70962248084019297</v>
      </c>
      <c r="AG79" s="12">
        <f t="shared" si="64"/>
        <v>1091168</v>
      </c>
      <c r="AH79" s="12">
        <f t="shared" si="64"/>
        <v>803080</v>
      </c>
      <c r="AI79" s="12">
        <f t="shared" si="65"/>
        <v>1537673.9456000002</v>
      </c>
      <c r="AJ79" s="12">
        <f t="shared" si="66"/>
        <v>2381893.2540000002</v>
      </c>
      <c r="AK79" s="12" t="s">
        <v>583</v>
      </c>
      <c r="AL79" s="12" t="s">
        <v>583</v>
      </c>
      <c r="AM79" s="12">
        <f t="shared" si="67"/>
        <v>299796.7</v>
      </c>
      <c r="AN79" s="12">
        <f t="shared" si="68"/>
        <v>4727180.2</v>
      </c>
      <c r="AO79" s="12">
        <f t="shared" si="69"/>
        <v>104220.2044</v>
      </c>
      <c r="AP79" s="12">
        <f t="shared" si="70"/>
        <v>124247.75480000001</v>
      </c>
      <c r="AQ79" s="12">
        <f t="shared" si="71"/>
        <v>-20027.550400000007</v>
      </c>
      <c r="AR79" s="12">
        <f t="shared" si="49"/>
        <v>11623</v>
      </c>
      <c r="AS79" s="12">
        <f t="shared" si="72"/>
        <v>32952.732800000005</v>
      </c>
      <c r="AT79" s="12">
        <f t="shared" si="73"/>
        <v>86496.696000000011</v>
      </c>
      <c r="AU79" s="12">
        <f t="shared" si="74"/>
        <v>111065.2</v>
      </c>
      <c r="AV79" s="12">
        <f t="shared" si="75"/>
        <v>149978.79999999999</v>
      </c>
      <c r="AW79" s="12">
        <f t="shared" si="76"/>
        <v>-38913.599999999991</v>
      </c>
      <c r="AX79" s="6">
        <f t="shared" si="50"/>
        <v>107.85599999999999</v>
      </c>
      <c r="AY79" s="11">
        <f t="shared" si="86"/>
        <v>4.8903987915016156E-2</v>
      </c>
      <c r="AZ79" s="3">
        <f t="shared" si="77"/>
        <v>11.800000000000002</v>
      </c>
      <c r="BA79" s="2">
        <f t="shared" si="51"/>
        <v>39721</v>
      </c>
      <c r="BB79" s="13">
        <f t="shared" si="85"/>
        <v>2.8321253927263701E-3</v>
      </c>
      <c r="BC79" s="11">
        <f t="shared" si="85"/>
        <v>1.6769362601651849E-2</v>
      </c>
      <c r="BD79" s="11">
        <f t="shared" si="52"/>
        <v>4.8903987915016156E-2</v>
      </c>
      <c r="BE79" s="13">
        <f t="shared" si="78"/>
        <v>0.11800000000000002</v>
      </c>
      <c r="BF79" s="11">
        <f t="shared" si="53"/>
        <v>1.5490236150620251</v>
      </c>
      <c r="BG79" s="13" t="e">
        <f t="shared" si="54"/>
        <v>#VALUE!</v>
      </c>
      <c r="BH79" s="11" t="e">
        <f t="shared" si="55"/>
        <v>#VALUE!</v>
      </c>
      <c r="BI79" s="13">
        <f t="shared" si="56"/>
        <v>6.7777830728173838E-2</v>
      </c>
      <c r="BJ79" s="13">
        <f t="shared" si="79"/>
        <v>8.0802406228921667E-2</v>
      </c>
      <c r="BK79" s="13">
        <f t="shared" si="57"/>
        <v>-1.3024575500747825E-2</v>
      </c>
      <c r="BL79" s="17">
        <f t="shared" si="80"/>
        <v>4.332220336373501</v>
      </c>
      <c r="BM79" s="13">
        <f t="shared" si="58"/>
        <v>0.27474843470483007</v>
      </c>
      <c r="BN79" s="17">
        <f t="shared" si="81"/>
        <v>4.0574719016686709</v>
      </c>
      <c r="BO79" s="13">
        <f t="shared" si="59"/>
        <v>7.5588196270469461E-3</v>
      </c>
      <c r="BP79" s="16">
        <f t="shared" si="82"/>
        <v>4.8797316926277329E-3</v>
      </c>
      <c r="BQ79" s="13">
        <f t="shared" si="60"/>
        <v>2.1430247221326137E-2</v>
      </c>
      <c r="BR79" s="13">
        <f t="shared" si="61"/>
        <v>5.6251649608492917E-2</v>
      </c>
      <c r="BS79" s="16">
        <f t="shared" si="44"/>
        <v>7.7681896829819047E-2</v>
      </c>
      <c r="BT79" s="13">
        <f t="shared" si="83"/>
        <v>0.10178560954866711</v>
      </c>
      <c r="BU79" s="13">
        <f t="shared" si="62"/>
        <v>0.13744794568755681</v>
      </c>
      <c r="BV79" s="16">
        <f t="shared" si="84"/>
        <v>-3.5662336138889694E-2</v>
      </c>
    </row>
    <row r="80" spans="1:74" x14ac:dyDescent="0.25">
      <c r="A80" t="s">
        <v>93</v>
      </c>
      <c r="B80" s="2">
        <v>39813</v>
      </c>
      <c r="C80" s="3">
        <v>269849</v>
      </c>
      <c r="D80" s="3">
        <v>198612</v>
      </c>
      <c r="E80" s="3">
        <v>43282</v>
      </c>
      <c r="F80" s="3">
        <v>24195</v>
      </c>
      <c r="G80" s="3">
        <v>60657</v>
      </c>
      <c r="H80" s="3">
        <v>17529</v>
      </c>
      <c r="I80" s="3">
        <v>1672021</v>
      </c>
      <c r="O80" s="3">
        <v>328379100</v>
      </c>
      <c r="P80" s="3">
        <v>661</v>
      </c>
      <c r="Q80" s="3">
        <v>10953</v>
      </c>
      <c r="R80" s="3">
        <v>-26411</v>
      </c>
      <c r="S80" s="3">
        <v>12414</v>
      </c>
      <c r="T80" s="4">
        <v>36821.1</v>
      </c>
      <c r="U80" s="4">
        <v>29574.400000000001</v>
      </c>
      <c r="V80" s="4">
        <v>4814618.9000000004</v>
      </c>
      <c r="Y80" s="10">
        <v>107.08600000000001</v>
      </c>
      <c r="Z80" s="4">
        <v>14</v>
      </c>
      <c r="AD80">
        <f>VLOOKUP(AE80,'FX rates'!BU78:BV342,2)</f>
        <v>1.3971</v>
      </c>
      <c r="AE80" s="2">
        <f t="shared" si="48"/>
        <v>39813</v>
      </c>
      <c r="AF80" s="5">
        <f t="shared" si="63"/>
        <v>0.71576837735308851</v>
      </c>
      <c r="AG80" s="12">
        <f t="shared" si="64"/>
        <v>1079396</v>
      </c>
      <c r="AH80" s="12">
        <f t="shared" si="64"/>
        <v>794448</v>
      </c>
      <c r="AI80" s="12">
        <f t="shared" si="65"/>
        <v>1508024.1516</v>
      </c>
      <c r="AJ80" s="12">
        <f t="shared" si="66"/>
        <v>2335980.5391000002</v>
      </c>
      <c r="AK80" s="12" t="s">
        <v>583</v>
      </c>
      <c r="AL80" s="12" t="s">
        <v>583</v>
      </c>
      <c r="AM80" s="12">
        <f t="shared" si="67"/>
        <v>328379.09999999998</v>
      </c>
      <c r="AN80" s="12">
        <f t="shared" si="68"/>
        <v>4814618.9000000004</v>
      </c>
      <c r="AO80" s="12">
        <f t="shared" si="69"/>
        <v>94272.116699999999</v>
      </c>
      <c r="AP80" s="12">
        <f t="shared" si="70"/>
        <v>109233.6606</v>
      </c>
      <c r="AQ80" s="12">
        <f t="shared" si="71"/>
        <v>-14961.543900000004</v>
      </c>
      <c r="AR80" s="12">
        <f t="shared" si="49"/>
        <v>12414</v>
      </c>
      <c r="AS80" s="12">
        <f t="shared" si="72"/>
        <v>61209.745200000005</v>
      </c>
      <c r="AT80" s="12">
        <f t="shared" si="73"/>
        <v>-147595.23240000001</v>
      </c>
      <c r="AU80" s="12">
        <f t="shared" si="74"/>
        <v>118297.60000000001</v>
      </c>
      <c r="AV80" s="12">
        <f t="shared" si="75"/>
        <v>147284.4</v>
      </c>
      <c r="AW80" s="12">
        <f t="shared" si="76"/>
        <v>-28986.799999999988</v>
      </c>
      <c r="AX80" s="6">
        <f t="shared" si="50"/>
        <v>107.08600000000001</v>
      </c>
      <c r="AY80" s="11">
        <f t="shared" si="86"/>
        <v>2.4266133583295879E-2</v>
      </c>
      <c r="AZ80" s="3">
        <f t="shared" si="77"/>
        <v>14</v>
      </c>
      <c r="BA80" s="2">
        <f t="shared" si="51"/>
        <v>39813</v>
      </c>
      <c r="BB80" s="13">
        <f t="shared" si="85"/>
        <v>-1.4229770844604195E-2</v>
      </c>
      <c r="BC80" s="11">
        <f t="shared" si="85"/>
        <v>-4.0679154295748088E-2</v>
      </c>
      <c r="BD80" s="11">
        <f t="shared" si="52"/>
        <v>2.4266133583295879E-2</v>
      </c>
      <c r="BE80" s="13">
        <f t="shared" si="78"/>
        <v>0.14000000000000001</v>
      </c>
      <c r="BF80" s="11">
        <f t="shared" si="53"/>
        <v>1.5490339041463932</v>
      </c>
      <c r="BG80" s="13" t="e">
        <f t="shared" si="54"/>
        <v>#VALUE!</v>
      </c>
      <c r="BH80" s="11" t="e">
        <f t="shared" si="55"/>
        <v>#VALUE!</v>
      </c>
      <c r="BI80" s="13">
        <f t="shared" si="56"/>
        <v>6.2513665049712994E-2</v>
      </c>
      <c r="BJ80" s="13">
        <f t="shared" si="79"/>
        <v>7.243495436336618E-2</v>
      </c>
      <c r="BK80" s="13">
        <f t="shared" si="57"/>
        <v>-9.9212893136531935E-3</v>
      </c>
      <c r="BL80" s="17">
        <f t="shared" si="80"/>
        <v>4.4604750249213456</v>
      </c>
      <c r="BM80" s="13">
        <f t="shared" si="58"/>
        <v>0.30422486279363642</v>
      </c>
      <c r="BN80" s="17">
        <f t="shared" si="81"/>
        <v>4.1562501621277095</v>
      </c>
      <c r="BO80" s="13">
        <f t="shared" si="59"/>
        <v>8.2319636504686339E-3</v>
      </c>
      <c r="BP80" s="16">
        <f t="shared" si="82"/>
        <v>5.3142566011199861E-3</v>
      </c>
      <c r="BQ80" s="13">
        <f t="shared" si="60"/>
        <v>4.0589366645790798E-2</v>
      </c>
      <c r="BR80" s="13">
        <f t="shared" si="61"/>
        <v>-9.7873255042634957E-2</v>
      </c>
      <c r="BS80" s="16">
        <f t="shared" si="44"/>
        <v>-5.728388839684416E-2</v>
      </c>
      <c r="BT80" s="13">
        <f t="shared" si="83"/>
        <v>0.10959610745268651</v>
      </c>
      <c r="BU80" s="13">
        <f t="shared" si="62"/>
        <v>0.13645075579305463</v>
      </c>
      <c r="BV80" s="16">
        <f t="shared" si="84"/>
        <v>-2.6854648340368117E-2</v>
      </c>
    </row>
    <row r="81" spans="1:74" x14ac:dyDescent="0.25">
      <c r="A81" t="s">
        <v>94</v>
      </c>
      <c r="B81" s="2">
        <v>39903</v>
      </c>
      <c r="C81" s="3">
        <v>265710</v>
      </c>
      <c r="D81" s="3">
        <v>195445</v>
      </c>
      <c r="E81" s="3">
        <v>39331</v>
      </c>
      <c r="F81" s="3">
        <v>22896</v>
      </c>
      <c r="G81" s="3">
        <v>50283</v>
      </c>
      <c r="H81" s="3">
        <v>16206</v>
      </c>
      <c r="I81" s="3">
        <v>1699828</v>
      </c>
      <c r="O81" s="3">
        <v>356697540</v>
      </c>
      <c r="P81" s="3">
        <v>1058</v>
      </c>
      <c r="Q81" s="3">
        <v>-1008</v>
      </c>
      <c r="R81" s="3">
        <v>413</v>
      </c>
      <c r="S81" s="3">
        <v>12529</v>
      </c>
      <c r="T81" s="4">
        <v>42345.3</v>
      </c>
      <c r="U81" s="4">
        <v>28525.4</v>
      </c>
      <c r="V81" s="4">
        <v>4877016.2</v>
      </c>
      <c r="Y81" s="10">
        <v>106.42233333333333</v>
      </c>
      <c r="Z81" s="4">
        <v>16.599999999999998</v>
      </c>
      <c r="AD81">
        <f>VLOOKUP(AE81,'FX rates'!BU79:BV343,2)</f>
        <v>1.325</v>
      </c>
      <c r="AE81" s="2">
        <f t="shared" si="48"/>
        <v>39903</v>
      </c>
      <c r="AF81" s="5">
        <f t="shared" si="63"/>
        <v>0.75471698113207553</v>
      </c>
      <c r="AG81" s="12">
        <f t="shared" si="64"/>
        <v>1062840</v>
      </c>
      <c r="AH81" s="12">
        <f t="shared" si="64"/>
        <v>781780</v>
      </c>
      <c r="AI81" s="12">
        <f t="shared" si="65"/>
        <v>1408263</v>
      </c>
      <c r="AJ81" s="12">
        <f t="shared" si="66"/>
        <v>2252272.0999999996</v>
      </c>
      <c r="AK81" s="12" t="s">
        <v>583</v>
      </c>
      <c r="AL81" s="12" t="s">
        <v>583</v>
      </c>
      <c r="AM81" s="12">
        <f t="shared" si="67"/>
        <v>356697.54</v>
      </c>
      <c r="AN81" s="12">
        <f t="shared" si="68"/>
        <v>4877016.2</v>
      </c>
      <c r="AO81" s="12">
        <f t="shared" si="69"/>
        <v>82450.774999999994</v>
      </c>
      <c r="AP81" s="12">
        <f t="shared" si="70"/>
        <v>88097.924999999988</v>
      </c>
      <c r="AQ81" s="12">
        <f t="shared" si="71"/>
        <v>-5647.1499999999942</v>
      </c>
      <c r="AR81" s="12">
        <f t="shared" si="49"/>
        <v>12529</v>
      </c>
      <c r="AS81" s="12">
        <f t="shared" si="72"/>
        <v>-5342.4</v>
      </c>
      <c r="AT81" s="12">
        <f t="shared" si="73"/>
        <v>2188.8999999999996</v>
      </c>
      <c r="AU81" s="12">
        <f t="shared" si="74"/>
        <v>114101.6</v>
      </c>
      <c r="AV81" s="12">
        <f t="shared" si="75"/>
        <v>169381.2</v>
      </c>
      <c r="AW81" s="12">
        <f t="shared" si="76"/>
        <v>-55279.600000000006</v>
      </c>
      <c r="AX81" s="6">
        <f t="shared" si="50"/>
        <v>106.42233333333333</v>
      </c>
      <c r="AY81" s="11">
        <f t="shared" si="86"/>
        <v>4.7077927186560675E-3</v>
      </c>
      <c r="AZ81" s="3">
        <f t="shared" si="77"/>
        <v>16.599999999999998</v>
      </c>
      <c r="BA81" s="2">
        <f t="shared" si="51"/>
        <v>39903</v>
      </c>
      <c r="BB81" s="13">
        <f t="shared" si="85"/>
        <v>-3.4706033426844196E-2</v>
      </c>
      <c r="BC81" s="11">
        <f t="shared" si="85"/>
        <v>-0.18019268431231295</v>
      </c>
      <c r="BD81" s="11">
        <f t="shared" si="52"/>
        <v>4.7077927186560675E-3</v>
      </c>
      <c r="BE81" s="13">
        <f t="shared" si="78"/>
        <v>0.16599999999999998</v>
      </c>
      <c r="BF81" s="11">
        <f t="shared" si="53"/>
        <v>1.5993263332204279</v>
      </c>
      <c r="BG81" s="13" t="e">
        <f t="shared" si="54"/>
        <v>#VALUE!</v>
      </c>
      <c r="BH81" s="11" t="e">
        <f t="shared" si="55"/>
        <v>#VALUE!</v>
      </c>
      <c r="BI81" s="13">
        <f t="shared" si="56"/>
        <v>5.8547852922358957E-2</v>
      </c>
      <c r="BJ81" s="13">
        <f t="shared" si="79"/>
        <v>6.2557863836513489E-2</v>
      </c>
      <c r="BK81" s="13">
        <f t="shared" si="57"/>
        <v>-4.0100109141545251E-3</v>
      </c>
      <c r="BL81" s="17">
        <f t="shared" si="80"/>
        <v>4.5886645214707764</v>
      </c>
      <c r="BM81" s="13">
        <f t="shared" si="58"/>
        <v>0.33560793722479393</v>
      </c>
      <c r="BN81" s="17">
        <f t="shared" si="81"/>
        <v>4.2530565842459822</v>
      </c>
      <c r="BO81" s="13">
        <f t="shared" si="59"/>
        <v>8.8967756732939805E-3</v>
      </c>
      <c r="BP81" s="16">
        <f t="shared" si="82"/>
        <v>5.5628269781435391E-3</v>
      </c>
      <c r="BQ81" s="13">
        <f t="shared" si="60"/>
        <v>-3.7936095743479731E-3</v>
      </c>
      <c r="BR81" s="13">
        <f t="shared" si="61"/>
        <v>1.5543261450453498E-3</v>
      </c>
      <c r="BS81" s="16">
        <f t="shared" si="44"/>
        <v>-2.2392834293026233E-3</v>
      </c>
      <c r="BT81" s="13">
        <f t="shared" si="83"/>
        <v>0.1073553874524858</v>
      </c>
      <c r="BU81" s="13">
        <f t="shared" si="62"/>
        <v>0.15936660268714012</v>
      </c>
      <c r="BV81" s="16">
        <f t="shared" si="84"/>
        <v>-5.2011215234654323E-2</v>
      </c>
    </row>
    <row r="82" spans="1:74" x14ac:dyDescent="0.25">
      <c r="A82" t="s">
        <v>95</v>
      </c>
      <c r="B82" s="2">
        <v>39994</v>
      </c>
      <c r="C82" s="3">
        <v>263353</v>
      </c>
      <c r="D82" s="3">
        <v>193380</v>
      </c>
      <c r="E82" s="3">
        <v>40170</v>
      </c>
      <c r="F82" s="3">
        <v>22313</v>
      </c>
      <c r="G82" s="3">
        <v>48509</v>
      </c>
      <c r="H82" s="3">
        <v>15688</v>
      </c>
      <c r="I82" s="3">
        <v>1728579</v>
      </c>
      <c r="O82" s="3">
        <v>385716480</v>
      </c>
      <c r="P82" s="3">
        <v>1311</v>
      </c>
      <c r="Q82" s="3">
        <v>10337</v>
      </c>
      <c r="R82" s="3">
        <v>3618</v>
      </c>
      <c r="S82" s="3">
        <v>12880</v>
      </c>
      <c r="T82" s="4">
        <v>49203.600000000006</v>
      </c>
      <c r="U82" s="4">
        <v>23552.9</v>
      </c>
      <c r="V82" s="4">
        <v>4942875.5999999996</v>
      </c>
      <c r="Y82" s="10">
        <v>106.32633333333332</v>
      </c>
      <c r="Z82" s="4">
        <v>17.899999999999999</v>
      </c>
      <c r="AD82">
        <f>VLOOKUP(AE82,'FX rates'!BU80:BV344,2)</f>
        <v>1.4033</v>
      </c>
      <c r="AE82" s="2">
        <f t="shared" si="48"/>
        <v>39994</v>
      </c>
      <c r="AF82" s="5">
        <f t="shared" si="63"/>
        <v>0.71260600014252118</v>
      </c>
      <c r="AG82" s="12">
        <f t="shared" si="64"/>
        <v>1053412</v>
      </c>
      <c r="AH82" s="12">
        <f t="shared" si="64"/>
        <v>773520</v>
      </c>
      <c r="AI82" s="12">
        <f t="shared" si="65"/>
        <v>1478253.0596</v>
      </c>
      <c r="AJ82" s="12">
        <f t="shared" si="66"/>
        <v>2425714.9106999999</v>
      </c>
      <c r="AK82" s="12" t="s">
        <v>583</v>
      </c>
      <c r="AL82" s="12" t="s">
        <v>583</v>
      </c>
      <c r="AM82" s="12">
        <f t="shared" si="67"/>
        <v>385716.47999999998</v>
      </c>
      <c r="AN82" s="12">
        <f t="shared" si="68"/>
        <v>4942875.5999999996</v>
      </c>
      <c r="AO82" s="12">
        <f t="shared" si="69"/>
        <v>87682.393899999995</v>
      </c>
      <c r="AP82" s="12">
        <f t="shared" si="70"/>
        <v>90087.650099999999</v>
      </c>
      <c r="AQ82" s="12">
        <f t="shared" si="71"/>
        <v>-2405.2562000000034</v>
      </c>
      <c r="AR82" s="12">
        <f t="shared" si="49"/>
        <v>12880</v>
      </c>
      <c r="AS82" s="12">
        <f t="shared" si="72"/>
        <v>58023.648399999998</v>
      </c>
      <c r="AT82" s="12">
        <f t="shared" si="73"/>
        <v>20308.5576</v>
      </c>
      <c r="AU82" s="12">
        <f t="shared" si="74"/>
        <v>94211.6</v>
      </c>
      <c r="AV82" s="12">
        <f t="shared" si="75"/>
        <v>196814.40000000002</v>
      </c>
      <c r="AW82" s="12">
        <f t="shared" si="76"/>
        <v>-102602.80000000002</v>
      </c>
      <c r="AX82" s="6">
        <f t="shared" si="50"/>
        <v>106.32633333333332</v>
      </c>
      <c r="AY82" s="11">
        <f t="shared" si="86"/>
        <v>-6.3857159322054935E-3</v>
      </c>
      <c r="AZ82" s="3">
        <f t="shared" si="77"/>
        <v>17.899999999999999</v>
      </c>
      <c r="BA82" s="2">
        <f t="shared" si="51"/>
        <v>39994</v>
      </c>
      <c r="BB82" s="13">
        <f t="shared" si="85"/>
        <v>-4.4456632917772243E-2</v>
      </c>
      <c r="BC82" s="11">
        <f t="shared" si="85"/>
        <v>-0.14225946808768686</v>
      </c>
      <c r="BD82" s="11">
        <f t="shared" si="52"/>
        <v>-6.3857159322054935E-3</v>
      </c>
      <c r="BE82" s="13">
        <f t="shared" si="78"/>
        <v>0.17899999999999999</v>
      </c>
      <c r="BF82" s="11">
        <f t="shared" si="53"/>
        <v>1.6409334619313241</v>
      </c>
      <c r="BG82" s="13" t="e">
        <f t="shared" si="54"/>
        <v>#VALUE!</v>
      </c>
      <c r="BH82" s="11" t="e">
        <f t="shared" si="55"/>
        <v>#VALUE!</v>
      </c>
      <c r="BI82" s="13">
        <f t="shared" si="56"/>
        <v>5.9314873952451649E-2</v>
      </c>
      <c r="BJ82" s="13">
        <f t="shared" si="79"/>
        <v>6.0941967625202674E-2</v>
      </c>
      <c r="BK82" s="13">
        <f t="shared" si="57"/>
        <v>-1.6270936727510246E-3</v>
      </c>
      <c r="BL82" s="17">
        <f t="shared" si="80"/>
        <v>4.6922529836379301</v>
      </c>
      <c r="BM82" s="13">
        <f t="shared" si="58"/>
        <v>0.36615918557981109</v>
      </c>
      <c r="BN82" s="17">
        <f t="shared" si="81"/>
        <v>4.3260937980581193</v>
      </c>
      <c r="BO82" s="13">
        <f t="shared" si="59"/>
        <v>8.712987209027117E-3</v>
      </c>
      <c r="BP82" s="16">
        <f t="shared" si="82"/>
        <v>5.3097748392382836E-3</v>
      </c>
      <c r="BQ82" s="13">
        <f t="shared" si="60"/>
        <v>3.9251498938686853E-2</v>
      </c>
      <c r="BR82" s="13">
        <f t="shared" si="61"/>
        <v>1.373821448777876E-2</v>
      </c>
      <c r="BS82" s="16">
        <f t="shared" si="44"/>
        <v>5.2989713426465614E-2</v>
      </c>
      <c r="BT82" s="13">
        <f t="shared" si="83"/>
        <v>8.9434713103704919E-2</v>
      </c>
      <c r="BU82" s="13">
        <f t="shared" si="62"/>
        <v>0.18683516041207052</v>
      </c>
      <c r="BV82" s="16">
        <f t="shared" si="84"/>
        <v>-9.7400447308365598E-2</v>
      </c>
    </row>
    <row r="83" spans="1:74" x14ac:dyDescent="0.25">
      <c r="A83" t="s">
        <v>96</v>
      </c>
      <c r="B83" s="2">
        <v>40086</v>
      </c>
      <c r="C83" s="3">
        <v>262325</v>
      </c>
      <c r="D83" s="3">
        <v>192892</v>
      </c>
      <c r="E83" s="3">
        <v>41240</v>
      </c>
      <c r="F83" s="3">
        <v>21728</v>
      </c>
      <c r="G83" s="3">
        <v>52720</v>
      </c>
      <c r="H83" s="3">
        <v>15664</v>
      </c>
      <c r="I83" s="3">
        <v>1738278</v>
      </c>
      <c r="O83" s="3">
        <v>404171260</v>
      </c>
      <c r="P83" s="3">
        <v>700</v>
      </c>
      <c r="Q83" s="3">
        <v>2695</v>
      </c>
      <c r="R83" s="3">
        <v>18615</v>
      </c>
      <c r="S83" s="3">
        <v>17736</v>
      </c>
      <c r="T83" s="4">
        <v>48299.3</v>
      </c>
      <c r="U83" s="4">
        <v>24430.5</v>
      </c>
      <c r="V83" s="4">
        <v>4941750.4000000004</v>
      </c>
      <c r="Y83" s="10">
        <v>106.69066666666667</v>
      </c>
      <c r="Z83" s="4">
        <v>18.600000000000001</v>
      </c>
      <c r="AD83">
        <f>VLOOKUP(AE83,'FX rates'!BU81:BV345,2)</f>
        <v>1.464</v>
      </c>
      <c r="AE83" s="2">
        <f t="shared" si="48"/>
        <v>40086</v>
      </c>
      <c r="AF83" s="5">
        <f t="shared" si="63"/>
        <v>0.68306010928961747</v>
      </c>
      <c r="AG83" s="12">
        <f t="shared" si="64"/>
        <v>1049300</v>
      </c>
      <c r="AH83" s="12">
        <f t="shared" si="64"/>
        <v>771568</v>
      </c>
      <c r="AI83" s="12">
        <f t="shared" si="65"/>
        <v>1536175.2</v>
      </c>
      <c r="AJ83" s="12">
        <f t="shared" si="66"/>
        <v>2544838.9920000001</v>
      </c>
      <c r="AK83" s="12" t="s">
        <v>583</v>
      </c>
      <c r="AL83" s="12" t="s">
        <v>583</v>
      </c>
      <c r="AM83" s="12">
        <f t="shared" si="67"/>
        <v>404171.26</v>
      </c>
      <c r="AN83" s="12">
        <f t="shared" si="68"/>
        <v>4941750.4000000004</v>
      </c>
      <c r="AO83" s="12">
        <f t="shared" si="69"/>
        <v>92185.152000000002</v>
      </c>
      <c r="AP83" s="12">
        <f t="shared" si="70"/>
        <v>100114.17600000001</v>
      </c>
      <c r="AQ83" s="12">
        <f t="shared" si="71"/>
        <v>-7929.0240000000049</v>
      </c>
      <c r="AR83" s="12">
        <f t="shared" si="49"/>
        <v>17736</v>
      </c>
      <c r="AS83" s="12">
        <f t="shared" si="72"/>
        <v>15781.92</v>
      </c>
      <c r="AT83" s="12">
        <f t="shared" si="73"/>
        <v>109009.44</v>
      </c>
      <c r="AU83" s="12">
        <f t="shared" si="74"/>
        <v>97722</v>
      </c>
      <c r="AV83" s="12">
        <f t="shared" si="75"/>
        <v>193197.2</v>
      </c>
      <c r="AW83" s="12">
        <f t="shared" si="76"/>
        <v>-95475.200000000012</v>
      </c>
      <c r="AX83" s="6">
        <f t="shared" si="50"/>
        <v>106.69066666666667</v>
      </c>
      <c r="AY83" s="11">
        <f t="shared" si="86"/>
        <v>-1.0804529496118209E-2</v>
      </c>
      <c r="AZ83" s="3">
        <f t="shared" si="77"/>
        <v>18.600000000000001</v>
      </c>
      <c r="BA83" s="2">
        <f t="shared" si="51"/>
        <v>40086</v>
      </c>
      <c r="BB83" s="13">
        <f t="shared" si="85"/>
        <v>-3.9238930119041671E-2</v>
      </c>
      <c r="BC83" s="11">
        <f t="shared" si="85"/>
        <v>-9.746836150075211E-4</v>
      </c>
      <c r="BD83" s="11">
        <f t="shared" si="52"/>
        <v>-1.0804529496118209E-2</v>
      </c>
      <c r="BE83" s="13">
        <f t="shared" si="78"/>
        <v>0.18600000000000003</v>
      </c>
      <c r="BF83" s="11">
        <f t="shared" si="53"/>
        <v>1.6566072619841801</v>
      </c>
      <c r="BG83" s="13" t="e">
        <f t="shared" si="54"/>
        <v>#VALUE!</v>
      </c>
      <c r="BH83" s="11" t="e">
        <f t="shared" si="55"/>
        <v>#VALUE!</v>
      </c>
      <c r="BI83" s="13">
        <f t="shared" si="56"/>
        <v>6.0009530162965792E-2</v>
      </c>
      <c r="BJ83" s="13">
        <f t="shared" si="79"/>
        <v>6.5171066425235874E-2</v>
      </c>
      <c r="BK83" s="13">
        <f t="shared" si="57"/>
        <v>-5.161536262270088E-3</v>
      </c>
      <c r="BL83" s="17">
        <f t="shared" si="80"/>
        <v>4.709568664824169</v>
      </c>
      <c r="BM83" s="13">
        <f t="shared" si="58"/>
        <v>0.38518179738873537</v>
      </c>
      <c r="BN83" s="17">
        <f t="shared" si="81"/>
        <v>4.3243868674354333</v>
      </c>
      <c r="BO83" s="13">
        <f t="shared" si="59"/>
        <v>1.1545558084780956E-2</v>
      </c>
      <c r="BP83" s="16">
        <f t="shared" si="82"/>
        <v>6.9693996577996475E-3</v>
      </c>
      <c r="BQ83" s="13">
        <f t="shared" si="60"/>
        <v>1.0273515677118079E-2</v>
      </c>
      <c r="BR83" s="13">
        <f t="shared" si="61"/>
        <v>7.0961593443247886E-2</v>
      </c>
      <c r="BS83" s="16">
        <f t="shared" si="44"/>
        <v>8.1235109120365967E-2</v>
      </c>
      <c r="BT83" s="13">
        <f t="shared" si="83"/>
        <v>9.3130658534260932E-2</v>
      </c>
      <c r="BU83" s="13">
        <f t="shared" si="62"/>
        <v>0.18412008005336891</v>
      </c>
      <c r="BV83" s="16">
        <f t="shared" si="84"/>
        <v>-9.098942151910798E-2</v>
      </c>
    </row>
    <row r="84" spans="1:74" x14ac:dyDescent="0.25">
      <c r="A84" t="s">
        <v>97</v>
      </c>
      <c r="B84" s="2">
        <v>40178</v>
      </c>
      <c r="C84" s="3">
        <v>262526</v>
      </c>
      <c r="D84" s="3">
        <v>192577</v>
      </c>
      <c r="E84" s="3">
        <v>42999</v>
      </c>
      <c r="F84" s="3">
        <v>21508</v>
      </c>
      <c r="G84" s="3">
        <v>54471</v>
      </c>
      <c r="H84" s="3">
        <v>15146</v>
      </c>
      <c r="I84" s="3">
        <v>1762752</v>
      </c>
      <c r="O84" s="3">
        <v>433435580</v>
      </c>
      <c r="P84" s="3">
        <v>1205</v>
      </c>
      <c r="Q84" s="3">
        <v>-5447</v>
      </c>
      <c r="R84" s="3">
        <v>26797</v>
      </c>
      <c r="S84" s="3">
        <v>18205</v>
      </c>
      <c r="T84" s="4">
        <v>48759.7</v>
      </c>
      <c r="U84" s="4">
        <v>25712.699999999997</v>
      </c>
      <c r="V84" s="4">
        <v>4950191</v>
      </c>
      <c r="Y84" s="10">
        <v>107.214</v>
      </c>
      <c r="Z84" s="4">
        <v>19</v>
      </c>
      <c r="AD84">
        <f>VLOOKUP(AE84,'FX rates'!BU82:BV346,2)</f>
        <v>1.4320999999999999</v>
      </c>
      <c r="AE84" s="2">
        <f t="shared" si="48"/>
        <v>40178</v>
      </c>
      <c r="AF84" s="5">
        <f t="shared" si="63"/>
        <v>0.69827526010753438</v>
      </c>
      <c r="AG84" s="12">
        <f t="shared" si="64"/>
        <v>1050104</v>
      </c>
      <c r="AH84" s="12">
        <f t="shared" si="64"/>
        <v>770308</v>
      </c>
      <c r="AI84" s="12">
        <f t="shared" si="65"/>
        <v>1503853.9384000001</v>
      </c>
      <c r="AJ84" s="12">
        <f t="shared" si="66"/>
        <v>2524437.1392000001</v>
      </c>
      <c r="AK84" s="12" t="s">
        <v>583</v>
      </c>
      <c r="AL84" s="12" t="s">
        <v>583</v>
      </c>
      <c r="AM84" s="12">
        <f t="shared" si="67"/>
        <v>433435.58</v>
      </c>
      <c r="AN84" s="12">
        <f t="shared" si="68"/>
        <v>4950191</v>
      </c>
      <c r="AO84" s="12">
        <f t="shared" si="69"/>
        <v>92380.474700000006</v>
      </c>
      <c r="AP84" s="12">
        <f t="shared" si="70"/>
        <v>99698.505700000009</v>
      </c>
      <c r="AQ84" s="12">
        <f t="shared" si="71"/>
        <v>-7318.0310000000027</v>
      </c>
      <c r="AR84" s="12">
        <f t="shared" si="49"/>
        <v>18205</v>
      </c>
      <c r="AS84" s="12">
        <f t="shared" si="72"/>
        <v>-31202.594799999999</v>
      </c>
      <c r="AT84" s="12">
        <f t="shared" si="73"/>
        <v>153503.93479999999</v>
      </c>
      <c r="AU84" s="12">
        <f t="shared" si="74"/>
        <v>102850.79999999999</v>
      </c>
      <c r="AV84" s="12">
        <f t="shared" si="75"/>
        <v>195038.8</v>
      </c>
      <c r="AW84" s="12">
        <f t="shared" si="76"/>
        <v>-92188</v>
      </c>
      <c r="AX84" s="6">
        <f t="shared" si="50"/>
        <v>107.214</v>
      </c>
      <c r="AY84" s="11">
        <f t="shared" si="86"/>
        <v>1.1953009730496511E-3</v>
      </c>
      <c r="AZ84" s="3">
        <f t="shared" si="77"/>
        <v>19</v>
      </c>
      <c r="BA84" s="2">
        <f t="shared" si="51"/>
        <v>40178</v>
      </c>
      <c r="BB84" s="13">
        <f t="shared" si="85"/>
        <v>-3.0385877993273303E-2</v>
      </c>
      <c r="BC84" s="11">
        <f t="shared" si="85"/>
        <v>-2.765349079837609E-3</v>
      </c>
      <c r="BD84" s="11">
        <f t="shared" si="52"/>
        <v>1.1953009730496511E-3</v>
      </c>
      <c r="BE84" s="13">
        <f t="shared" si="78"/>
        <v>0.19</v>
      </c>
      <c r="BF84" s="11">
        <f t="shared" si="53"/>
        <v>1.6786451627648309</v>
      </c>
      <c r="BG84" s="13" t="e">
        <f t="shared" si="54"/>
        <v>#VALUE!</v>
      </c>
      <c r="BH84" s="13" t="e">
        <f t="shared" si="55"/>
        <v>#VALUE!</v>
      </c>
      <c r="BI84" s="13">
        <f t="shared" si="56"/>
        <v>6.1429153683825601E-2</v>
      </c>
      <c r="BJ84" s="13">
        <f t="shared" si="79"/>
        <v>6.6295338366485601E-2</v>
      </c>
      <c r="BK84" s="13">
        <f t="shared" si="57"/>
        <v>-4.8661846826600049E-3</v>
      </c>
      <c r="BL84" s="17">
        <f t="shared" si="80"/>
        <v>4.7140007085012536</v>
      </c>
      <c r="BM84" s="13">
        <f t="shared" si="58"/>
        <v>0.41275490808529441</v>
      </c>
      <c r="BN84" s="17">
        <f t="shared" si="81"/>
        <v>4.3012458004159591</v>
      </c>
      <c r="BO84" s="13">
        <f t="shared" si="59"/>
        <v>1.2105563934865178E-2</v>
      </c>
      <c r="BP84" s="16">
        <f t="shared" si="82"/>
        <v>7.2115085447400787E-3</v>
      </c>
      <c r="BQ84" s="13">
        <f t="shared" si="60"/>
        <v>-2.0748421108766367E-2</v>
      </c>
      <c r="BR84" s="13">
        <f t="shared" si="61"/>
        <v>0.10207369936691983</v>
      </c>
      <c r="BS84" s="16">
        <f t="shared" si="44"/>
        <v>8.1325278258153472E-2</v>
      </c>
      <c r="BT84" s="13">
        <f t="shared" si="83"/>
        <v>9.7943441792431973E-2</v>
      </c>
      <c r="BU84" s="13">
        <f t="shared" si="62"/>
        <v>0.18573284169948881</v>
      </c>
      <c r="BV84" s="16">
        <f t="shared" si="84"/>
        <v>-8.7789399907056836E-2</v>
      </c>
    </row>
    <row r="85" spans="1:74" x14ac:dyDescent="0.25">
      <c r="A85" t="s">
        <v>98</v>
      </c>
      <c r="B85" s="2">
        <v>40268</v>
      </c>
      <c r="C85" s="3">
        <v>263675</v>
      </c>
      <c r="D85" s="3">
        <v>192750</v>
      </c>
      <c r="E85" s="3">
        <v>43693</v>
      </c>
      <c r="F85" s="3">
        <v>23293</v>
      </c>
      <c r="G85" s="3">
        <v>54979</v>
      </c>
      <c r="H85" s="3">
        <v>16539</v>
      </c>
      <c r="I85" s="3">
        <v>1793981</v>
      </c>
      <c r="O85" s="3">
        <v>440718020</v>
      </c>
      <c r="P85" s="3">
        <v>1892</v>
      </c>
      <c r="Q85" s="3">
        <v>2369</v>
      </c>
      <c r="R85" s="3">
        <v>-5880</v>
      </c>
      <c r="S85" s="3">
        <v>18148</v>
      </c>
      <c r="T85" s="4">
        <v>47417.8</v>
      </c>
      <c r="U85" s="4">
        <v>29745.999999999996</v>
      </c>
      <c r="V85" s="4">
        <v>4967096.5</v>
      </c>
      <c r="Y85" s="10">
        <v>107.58366666666666</v>
      </c>
      <c r="Z85" s="4">
        <v>19.333333333333336</v>
      </c>
      <c r="AD85">
        <f>VLOOKUP(AE85,'FX rates'!BU83:BV347,2)</f>
        <v>1.351</v>
      </c>
      <c r="AE85" s="2">
        <f t="shared" si="48"/>
        <v>40268</v>
      </c>
      <c r="AF85" s="5">
        <f t="shared" si="63"/>
        <v>0.74019245003700962</v>
      </c>
      <c r="AG85" s="12">
        <f t="shared" si="64"/>
        <v>1054700</v>
      </c>
      <c r="AH85" s="12">
        <f t="shared" si="64"/>
        <v>771000</v>
      </c>
      <c r="AI85" s="12">
        <f t="shared" si="65"/>
        <v>1424899.7</v>
      </c>
      <c r="AJ85" s="12">
        <f t="shared" si="66"/>
        <v>2423668.3310000002</v>
      </c>
      <c r="AK85" s="12" t="s">
        <v>583</v>
      </c>
      <c r="AL85" s="12" t="s">
        <v>583</v>
      </c>
      <c r="AM85" s="12">
        <f t="shared" si="67"/>
        <v>440718.02</v>
      </c>
      <c r="AN85" s="12">
        <f t="shared" si="68"/>
        <v>4967096.5</v>
      </c>
      <c r="AO85" s="12">
        <f t="shared" si="69"/>
        <v>90498.085999999996</v>
      </c>
      <c r="AP85" s="12">
        <f t="shared" si="70"/>
        <v>96620.817999999999</v>
      </c>
      <c r="AQ85" s="12">
        <f t="shared" si="71"/>
        <v>-6122.7320000000036</v>
      </c>
      <c r="AR85" s="12">
        <f t="shared" si="49"/>
        <v>18148</v>
      </c>
      <c r="AS85" s="12">
        <f t="shared" si="72"/>
        <v>12802.076000000001</v>
      </c>
      <c r="AT85" s="12">
        <f t="shared" si="73"/>
        <v>-31775.52</v>
      </c>
      <c r="AU85" s="12">
        <f t="shared" si="74"/>
        <v>118983.99999999999</v>
      </c>
      <c r="AV85" s="12">
        <f t="shared" si="75"/>
        <v>189671.2</v>
      </c>
      <c r="AW85" s="12">
        <f t="shared" si="76"/>
        <v>-70687.200000000026</v>
      </c>
      <c r="AX85" s="6">
        <f t="shared" si="50"/>
        <v>107.58366666666666</v>
      </c>
      <c r="AY85" s="11">
        <f t="shared" si="86"/>
        <v>1.091249643715142E-2</v>
      </c>
      <c r="AZ85" s="3">
        <f t="shared" si="77"/>
        <v>19.333333333333336</v>
      </c>
      <c r="BA85" s="2">
        <f t="shared" si="51"/>
        <v>40268</v>
      </c>
      <c r="BB85" s="13">
        <f t="shared" si="85"/>
        <v>-1.3789045511524933E-2</v>
      </c>
      <c r="BC85" s="11">
        <f t="shared" si="85"/>
        <v>1.1813631402656899E-2</v>
      </c>
      <c r="BD85" s="11">
        <f t="shared" si="52"/>
        <v>1.091249643715142E-2</v>
      </c>
      <c r="BE85" s="13">
        <f t="shared" si="78"/>
        <v>0.19333333333333336</v>
      </c>
      <c r="BF85" s="11">
        <f t="shared" si="53"/>
        <v>1.7009396036787714</v>
      </c>
      <c r="BG85" s="13" t="e">
        <f t="shared" si="54"/>
        <v>#VALUE!</v>
      </c>
      <c r="BH85" s="13" t="e">
        <f t="shared" si="55"/>
        <v>#VALUE!</v>
      </c>
      <c r="BI85" s="13">
        <f t="shared" si="56"/>
        <v>6.351189911823267E-2</v>
      </c>
      <c r="BJ85" s="13">
        <f t="shared" si="79"/>
        <v>6.7808855598748455E-2</v>
      </c>
      <c r="BK85" s="13">
        <f t="shared" si="57"/>
        <v>-4.2969564805157888E-3</v>
      </c>
      <c r="BL85" s="17">
        <f t="shared" si="80"/>
        <v>4.7094875319996206</v>
      </c>
      <c r="BM85" s="13">
        <f t="shared" si="58"/>
        <v>0.41786102209159004</v>
      </c>
      <c r="BN85" s="17">
        <f t="shared" si="81"/>
        <v>4.2916265099080304</v>
      </c>
      <c r="BO85" s="13">
        <f t="shared" si="59"/>
        <v>1.2736335055723571E-2</v>
      </c>
      <c r="BP85" s="16">
        <f t="shared" si="82"/>
        <v>7.4878232173426857E-3</v>
      </c>
      <c r="BQ85" s="13">
        <f t="shared" si="60"/>
        <v>8.9845453683511916E-3</v>
      </c>
      <c r="BR85" s="13">
        <f t="shared" si="61"/>
        <v>-2.2300180146013086E-2</v>
      </c>
      <c r="BS85" s="16">
        <f t="shared" si="44"/>
        <v>-1.3315634777661895E-2</v>
      </c>
      <c r="BT85" s="13">
        <f t="shared" si="83"/>
        <v>0.11281312221484781</v>
      </c>
      <c r="BU85" s="13">
        <f t="shared" si="62"/>
        <v>0.17983426566796246</v>
      </c>
      <c r="BV85" s="16">
        <f t="shared" si="84"/>
        <v>-6.7021143453114648E-2</v>
      </c>
    </row>
    <row r="86" spans="1:74" x14ac:dyDescent="0.25">
      <c r="A86" t="s">
        <v>99</v>
      </c>
      <c r="B86" s="2">
        <v>40359</v>
      </c>
      <c r="C86" s="3">
        <v>264692</v>
      </c>
      <c r="D86" s="3">
        <v>193365</v>
      </c>
      <c r="E86" s="3">
        <v>46742</v>
      </c>
      <c r="F86" s="3">
        <v>23695</v>
      </c>
      <c r="G86" s="3">
        <v>60211</v>
      </c>
      <c r="H86" s="3">
        <v>17171</v>
      </c>
      <c r="I86" s="3">
        <v>1774382</v>
      </c>
      <c r="O86" s="3">
        <v>454216960</v>
      </c>
      <c r="P86" s="3">
        <v>1719</v>
      </c>
      <c r="Q86" s="3">
        <v>645</v>
      </c>
      <c r="R86" s="3">
        <v>-34668</v>
      </c>
      <c r="S86" s="3">
        <v>18633</v>
      </c>
      <c r="T86" s="4">
        <v>46100.399999999994</v>
      </c>
      <c r="U86" s="4">
        <v>30283.8</v>
      </c>
      <c r="V86" s="4">
        <v>4997777.8</v>
      </c>
      <c r="Y86" s="10">
        <v>108.04933333333334</v>
      </c>
      <c r="Z86" s="4">
        <v>20.099999999999998</v>
      </c>
      <c r="AD86">
        <f>VLOOKUP(AE86,'FX rates'!BU84:BV348,2)</f>
        <v>1.2238</v>
      </c>
      <c r="AE86" s="2">
        <f t="shared" si="48"/>
        <v>40359</v>
      </c>
      <c r="AF86" s="5">
        <f t="shared" si="63"/>
        <v>0.81712698153293017</v>
      </c>
      <c r="AG86" s="12">
        <f t="shared" si="64"/>
        <v>1058768</v>
      </c>
      <c r="AH86" s="12">
        <f t="shared" si="64"/>
        <v>773460</v>
      </c>
      <c r="AI86" s="12">
        <f t="shared" si="65"/>
        <v>1295720.2784</v>
      </c>
      <c r="AJ86" s="12">
        <f t="shared" si="66"/>
        <v>2171488.6916</v>
      </c>
      <c r="AK86" s="12" t="s">
        <v>583</v>
      </c>
      <c r="AL86" s="12" t="s">
        <v>583</v>
      </c>
      <c r="AM86" s="12">
        <f t="shared" si="67"/>
        <v>454216.96000000002</v>
      </c>
      <c r="AN86" s="12">
        <f t="shared" si="68"/>
        <v>4997777.8</v>
      </c>
      <c r="AO86" s="12">
        <f t="shared" si="69"/>
        <v>86200.800600000002</v>
      </c>
      <c r="AP86" s="12">
        <f t="shared" si="70"/>
        <v>94700.0916</v>
      </c>
      <c r="AQ86" s="12">
        <f t="shared" si="71"/>
        <v>-8499.2909999999974</v>
      </c>
      <c r="AR86" s="12">
        <f t="shared" si="49"/>
        <v>18633</v>
      </c>
      <c r="AS86" s="12">
        <f t="shared" si="72"/>
        <v>3157.404</v>
      </c>
      <c r="AT86" s="12">
        <f t="shared" si="73"/>
        <v>-169706.7936</v>
      </c>
      <c r="AU86" s="12">
        <f t="shared" si="74"/>
        <v>121135.2</v>
      </c>
      <c r="AV86" s="12">
        <f t="shared" si="75"/>
        <v>184401.59999999998</v>
      </c>
      <c r="AW86" s="12">
        <f t="shared" si="76"/>
        <v>-63266.39999999998</v>
      </c>
      <c r="AX86" s="6">
        <f t="shared" si="50"/>
        <v>108.04933333333334</v>
      </c>
      <c r="AY86" s="11">
        <f t="shared" si="86"/>
        <v>1.620482853103189E-2</v>
      </c>
      <c r="AZ86" s="3">
        <f t="shared" si="77"/>
        <v>20.099999999999998</v>
      </c>
      <c r="BA86" s="2">
        <f t="shared" si="51"/>
        <v>40359</v>
      </c>
      <c r="BB86" s="13">
        <f t="shared" si="85"/>
        <v>-7.7567483710794249E-5</v>
      </c>
      <c r="BC86" s="11">
        <f t="shared" si="85"/>
        <v>-0.12347871023476287</v>
      </c>
      <c r="BD86" s="11">
        <f t="shared" si="52"/>
        <v>1.620482853103189E-2</v>
      </c>
      <c r="BE86" s="13">
        <f t="shared" si="78"/>
        <v>0.20099999999999998</v>
      </c>
      <c r="BF86" s="11">
        <f t="shared" si="53"/>
        <v>1.6758931135055084</v>
      </c>
      <c r="BG86" s="13" t="e">
        <f t="shared" si="54"/>
        <v>#VALUE!</v>
      </c>
      <c r="BH86" s="13" t="e">
        <f t="shared" si="55"/>
        <v>#VALUE!</v>
      </c>
      <c r="BI86" s="13">
        <f t="shared" si="56"/>
        <v>6.6527322321792884E-2</v>
      </c>
      <c r="BJ86" s="13">
        <f t="shared" si="79"/>
        <v>7.3086832998352808E-2</v>
      </c>
      <c r="BK86" s="13">
        <f t="shared" si="57"/>
        <v>-6.5595106765599246E-3</v>
      </c>
      <c r="BL86" s="17">
        <f t="shared" si="80"/>
        <v>4.7203710350142805</v>
      </c>
      <c r="BM86" s="13">
        <f t="shared" si="58"/>
        <v>0.42900518338295079</v>
      </c>
      <c r="BN86" s="17">
        <f t="shared" si="81"/>
        <v>4.2913658516313298</v>
      </c>
      <c r="BO86" s="13">
        <f t="shared" si="59"/>
        <v>1.4380418606250934E-2</v>
      </c>
      <c r="BP86" s="16">
        <f t="shared" si="82"/>
        <v>8.580749267577719E-3</v>
      </c>
      <c r="BQ86" s="13">
        <f t="shared" si="60"/>
        <v>2.4367944629985041E-3</v>
      </c>
      <c r="BR86" s="13">
        <f t="shared" si="61"/>
        <v>-0.13097486890423587</v>
      </c>
      <c r="BS86" s="16">
        <f t="shared" ref="BS86:BS92" si="87">BQ86+BR86</f>
        <v>-0.12853807444123738</v>
      </c>
      <c r="BT86" s="13">
        <f t="shared" si="83"/>
        <v>0.11441146691248696</v>
      </c>
      <c r="BU86" s="13">
        <f t="shared" si="62"/>
        <v>0.1741662007163042</v>
      </c>
      <c r="BV86" s="16">
        <f t="shared" si="84"/>
        <v>-5.9754733803817239E-2</v>
      </c>
    </row>
    <row r="87" spans="1:74" x14ac:dyDescent="0.25">
      <c r="A87" t="s">
        <v>100</v>
      </c>
      <c r="B87" s="2">
        <v>40451</v>
      </c>
      <c r="C87" s="3">
        <v>266366</v>
      </c>
      <c r="D87" s="3">
        <v>193317</v>
      </c>
      <c r="E87" s="3">
        <v>48767</v>
      </c>
      <c r="F87" s="3">
        <v>23344</v>
      </c>
      <c r="G87" s="3">
        <v>60322</v>
      </c>
      <c r="H87" s="3">
        <v>15927</v>
      </c>
      <c r="I87" s="3">
        <v>1759128</v>
      </c>
      <c r="O87" s="3">
        <v>463084380</v>
      </c>
      <c r="P87" s="3">
        <v>1362</v>
      </c>
      <c r="Q87" s="3">
        <v>7767</v>
      </c>
      <c r="R87" s="3">
        <v>10688</v>
      </c>
      <c r="S87" s="3">
        <v>19030</v>
      </c>
      <c r="T87" s="4">
        <v>44176.3</v>
      </c>
      <c r="U87" s="4">
        <v>38185.800000000003</v>
      </c>
      <c r="V87" s="4">
        <v>5102051.3</v>
      </c>
      <c r="Y87" s="10">
        <v>108.76933333333334</v>
      </c>
      <c r="Z87" s="4">
        <v>20.400000000000002</v>
      </c>
      <c r="AD87">
        <f>VLOOKUP(AE87,'FX rates'!BU85:BV349,2)</f>
        <v>1.3633999999999999</v>
      </c>
      <c r="AE87" s="2">
        <f t="shared" si="48"/>
        <v>40451</v>
      </c>
      <c r="AF87" s="5">
        <f t="shared" si="63"/>
        <v>0.73346046648085672</v>
      </c>
      <c r="AG87" s="12">
        <f t="shared" si="64"/>
        <v>1065464</v>
      </c>
      <c r="AH87" s="12">
        <f t="shared" si="64"/>
        <v>773268</v>
      </c>
      <c r="AI87" s="12">
        <f t="shared" si="65"/>
        <v>1452653.6176</v>
      </c>
      <c r="AJ87" s="12">
        <f t="shared" si="66"/>
        <v>2398395.1151999999</v>
      </c>
      <c r="AK87" s="12" t="s">
        <v>583</v>
      </c>
      <c r="AL87" s="12" t="s">
        <v>583</v>
      </c>
      <c r="AM87" s="12">
        <f t="shared" si="67"/>
        <v>463084.38</v>
      </c>
      <c r="AN87" s="12">
        <f t="shared" si="68"/>
        <v>5102051.3</v>
      </c>
      <c r="AO87" s="12">
        <f t="shared" si="69"/>
        <v>98316.137399999992</v>
      </c>
      <c r="AP87" s="12">
        <f t="shared" si="70"/>
        <v>103957.8866</v>
      </c>
      <c r="AQ87" s="12">
        <f t="shared" si="71"/>
        <v>-5641.7492000000057</v>
      </c>
      <c r="AR87" s="12">
        <f t="shared" si="49"/>
        <v>19030</v>
      </c>
      <c r="AS87" s="12">
        <f t="shared" si="72"/>
        <v>42358.111199999999</v>
      </c>
      <c r="AT87" s="12">
        <f t="shared" si="73"/>
        <v>58288.076799999995</v>
      </c>
      <c r="AU87" s="12">
        <f t="shared" si="74"/>
        <v>152743.20000000001</v>
      </c>
      <c r="AV87" s="12">
        <f t="shared" si="75"/>
        <v>176705.2</v>
      </c>
      <c r="AW87" s="12">
        <f t="shared" si="76"/>
        <v>-23962</v>
      </c>
      <c r="AX87" s="6">
        <f t="shared" si="50"/>
        <v>108.76933333333334</v>
      </c>
      <c r="AY87" s="11">
        <f t="shared" si="86"/>
        <v>1.9483116298832703E-2</v>
      </c>
      <c r="AZ87" s="3">
        <f t="shared" si="77"/>
        <v>20.400000000000002</v>
      </c>
      <c r="BA87" s="2">
        <f t="shared" si="51"/>
        <v>40451</v>
      </c>
      <c r="BB87" s="13">
        <f t="shared" si="85"/>
        <v>2.2033054766397164E-3</v>
      </c>
      <c r="BC87" s="11">
        <f t="shared" si="85"/>
        <v>-5.4369828649752927E-2</v>
      </c>
      <c r="BD87" s="11">
        <f t="shared" si="52"/>
        <v>1.9483116298832703E-2</v>
      </c>
      <c r="BE87" s="13">
        <f t="shared" si="78"/>
        <v>0.20400000000000001</v>
      </c>
      <c r="BF87" s="11">
        <f t="shared" si="53"/>
        <v>1.6510440521688203</v>
      </c>
      <c r="BG87" s="13" t="e">
        <f t="shared" si="54"/>
        <v>#VALUE!</v>
      </c>
      <c r="BH87" s="13" t="e">
        <f t="shared" si="55"/>
        <v>#VALUE!</v>
      </c>
      <c r="BI87" s="13">
        <f t="shared" si="56"/>
        <v>6.7680372119564805E-2</v>
      </c>
      <c r="BJ87" s="13">
        <f t="shared" si="79"/>
        <v>7.1564126052123769E-2</v>
      </c>
      <c r="BK87" s="13">
        <f t="shared" si="57"/>
        <v>-3.8837539325589643E-3</v>
      </c>
      <c r="BL87" s="17">
        <f t="shared" si="80"/>
        <v>4.7885722089155518</v>
      </c>
      <c r="BM87" s="13">
        <f t="shared" si="58"/>
        <v>0.43463165343925275</v>
      </c>
      <c r="BN87" s="17">
        <f t="shared" si="81"/>
        <v>4.3539405554762993</v>
      </c>
      <c r="BO87" s="13">
        <f t="shared" si="59"/>
        <v>1.3100163569234345E-2</v>
      </c>
      <c r="BP87" s="16">
        <f t="shared" si="82"/>
        <v>7.9344724642724709E-3</v>
      </c>
      <c r="BQ87" s="13">
        <f t="shared" si="60"/>
        <v>2.9159126915597335E-2</v>
      </c>
      <c r="BR87" s="13">
        <f t="shared" si="61"/>
        <v>4.0125241209463668E-2</v>
      </c>
      <c r="BS87" s="16">
        <f t="shared" si="87"/>
        <v>6.9284368125061002E-2</v>
      </c>
      <c r="BT87" s="13">
        <f t="shared" si="83"/>
        <v>0.14335838658086994</v>
      </c>
      <c r="BU87" s="13">
        <f t="shared" si="62"/>
        <v>0.16584811875389502</v>
      </c>
      <c r="BV87" s="16">
        <f t="shared" si="84"/>
        <v>-2.2489732173025079E-2</v>
      </c>
    </row>
    <row r="88" spans="1:74" x14ac:dyDescent="0.25">
      <c r="A88" t="s">
        <v>101</v>
      </c>
      <c r="B88" s="2">
        <v>40543</v>
      </c>
      <c r="C88" s="3">
        <v>267858</v>
      </c>
      <c r="D88" s="3">
        <v>193727</v>
      </c>
      <c r="E88" s="3">
        <v>51461</v>
      </c>
      <c r="F88" s="3">
        <v>23203</v>
      </c>
      <c r="G88" s="3">
        <v>62260</v>
      </c>
      <c r="H88" s="3">
        <v>16158</v>
      </c>
      <c r="I88" s="3">
        <v>1732416</v>
      </c>
      <c r="O88" s="3">
        <v>483382020</v>
      </c>
      <c r="P88" s="3">
        <v>1322</v>
      </c>
      <c r="Q88" s="3">
        <v>7753</v>
      </c>
      <c r="R88" s="3">
        <v>-3772</v>
      </c>
      <c r="S88" s="3">
        <v>19146</v>
      </c>
      <c r="T88" s="4">
        <v>44096.9</v>
      </c>
      <c r="U88" s="4">
        <v>28678.799999999999</v>
      </c>
      <c r="V88" s="4">
        <v>5085787.0999999996</v>
      </c>
      <c r="Y88" s="10">
        <v>109.928</v>
      </c>
      <c r="Z88" s="4">
        <v>20.433333333333334</v>
      </c>
      <c r="AD88">
        <f>VLOOKUP(AE88,'FX rates'!BU86:BV350,2)</f>
        <v>1.3384</v>
      </c>
      <c r="AE88" s="2">
        <f t="shared" si="48"/>
        <v>40543</v>
      </c>
      <c r="AF88" s="5">
        <f t="shared" si="63"/>
        <v>0.74716078900179317</v>
      </c>
      <c r="AG88" s="12">
        <f t="shared" si="64"/>
        <v>1071432</v>
      </c>
      <c r="AH88" s="12">
        <f t="shared" si="64"/>
        <v>774908</v>
      </c>
      <c r="AI88" s="12">
        <f t="shared" si="65"/>
        <v>1434004.5888</v>
      </c>
      <c r="AJ88" s="12">
        <f t="shared" si="66"/>
        <v>2318665.5744000003</v>
      </c>
      <c r="AK88" s="12" t="s">
        <v>583</v>
      </c>
      <c r="AL88" s="12" t="s">
        <v>583</v>
      </c>
      <c r="AM88" s="12">
        <f t="shared" si="67"/>
        <v>483382.02</v>
      </c>
      <c r="AN88" s="12">
        <f t="shared" si="68"/>
        <v>5085787.0999999996</v>
      </c>
      <c r="AO88" s="12">
        <f t="shared" si="69"/>
        <v>99930.297600000005</v>
      </c>
      <c r="AP88" s="12">
        <f t="shared" si="70"/>
        <v>104954.65120000001</v>
      </c>
      <c r="AQ88" s="12">
        <f t="shared" si="71"/>
        <v>-5024.3536000000022</v>
      </c>
      <c r="AR88" s="12">
        <f t="shared" si="49"/>
        <v>19146</v>
      </c>
      <c r="AS88" s="12">
        <f t="shared" si="72"/>
        <v>41506.460800000001</v>
      </c>
      <c r="AT88" s="12">
        <f t="shared" si="73"/>
        <v>-20193.779200000001</v>
      </c>
      <c r="AU88" s="12">
        <f t="shared" si="74"/>
        <v>114715.2</v>
      </c>
      <c r="AV88" s="12">
        <f t="shared" si="75"/>
        <v>176387.6</v>
      </c>
      <c r="AW88" s="12">
        <f t="shared" si="76"/>
        <v>-61672.400000000009</v>
      </c>
      <c r="AX88" s="6">
        <f t="shared" si="50"/>
        <v>109.928</v>
      </c>
      <c r="AY88" s="11">
        <f t="shared" si="86"/>
        <v>2.5313858264778943E-2</v>
      </c>
      <c r="AZ88" s="3">
        <f t="shared" si="77"/>
        <v>20.433333333333334</v>
      </c>
      <c r="BA88" s="2">
        <f t="shared" si="51"/>
        <v>40543</v>
      </c>
      <c r="BB88" s="13">
        <f t="shared" si="85"/>
        <v>5.971637319098333E-3</v>
      </c>
      <c r="BC88" s="11">
        <f t="shared" si="85"/>
        <v>-4.6446897412334542E-2</v>
      </c>
      <c r="BD88" s="11">
        <f t="shared" si="52"/>
        <v>2.5313858264778943E-2</v>
      </c>
      <c r="BE88" s="13">
        <f t="shared" si="78"/>
        <v>0.20433333333333334</v>
      </c>
      <c r="BF88" s="11">
        <f t="shared" si="53"/>
        <v>1.6169164258674373</v>
      </c>
      <c r="BG88" s="13" t="e">
        <f t="shared" si="54"/>
        <v>#VALUE!</v>
      </c>
      <c r="BH88" s="13" t="e">
        <f t="shared" si="55"/>
        <v>#VALUE!</v>
      </c>
      <c r="BI88" s="13">
        <f t="shared" si="56"/>
        <v>6.9686177004233588E-2</v>
      </c>
      <c r="BJ88" s="13">
        <f t="shared" si="79"/>
        <v>7.3189899125656141E-2</v>
      </c>
      <c r="BK88" s="13">
        <f t="shared" si="57"/>
        <v>-3.5037221214225464E-3</v>
      </c>
      <c r="BL88" s="17">
        <f t="shared" si="80"/>
        <v>4.746719437164467</v>
      </c>
      <c r="BM88" s="13">
        <f t="shared" si="58"/>
        <v>0.45115510830365346</v>
      </c>
      <c r="BN88" s="17">
        <f t="shared" si="81"/>
        <v>4.2955643288608139</v>
      </c>
      <c r="BO88" s="13">
        <f t="shared" si="59"/>
        <v>1.3351421710596969E-2</v>
      </c>
      <c r="BP88" s="16">
        <f t="shared" si="82"/>
        <v>8.2573356897121305E-3</v>
      </c>
      <c r="BQ88" s="13">
        <f t="shared" si="60"/>
        <v>2.8944440711123058E-2</v>
      </c>
      <c r="BR88" s="13">
        <f t="shared" si="61"/>
        <v>-1.4082088270650868E-2</v>
      </c>
      <c r="BS88" s="16">
        <f t="shared" si="87"/>
        <v>1.4862352440472191E-2</v>
      </c>
      <c r="BT88" s="13">
        <f t="shared" si="83"/>
        <v>0.10706717738503237</v>
      </c>
      <c r="BU88" s="13">
        <f t="shared" si="62"/>
        <v>0.16462789985738713</v>
      </c>
      <c r="BV88" s="16">
        <f t="shared" si="84"/>
        <v>-5.7560722472354761E-2</v>
      </c>
    </row>
    <row r="89" spans="1:74" x14ac:dyDescent="0.25">
      <c r="A89" t="s">
        <v>102</v>
      </c>
      <c r="B89" s="2">
        <v>40633</v>
      </c>
      <c r="C89" s="3">
        <v>270903</v>
      </c>
      <c r="D89" s="3">
        <v>194468</v>
      </c>
      <c r="E89" s="3">
        <v>54285</v>
      </c>
      <c r="F89" s="3">
        <v>24121</v>
      </c>
      <c r="G89" s="3">
        <v>65667</v>
      </c>
      <c r="H89" s="3">
        <v>17106</v>
      </c>
      <c r="I89" s="3">
        <v>1734730</v>
      </c>
      <c r="O89" s="3">
        <v>507343230</v>
      </c>
      <c r="P89" s="3">
        <v>1563</v>
      </c>
      <c r="Q89" s="3">
        <v>6830</v>
      </c>
      <c r="R89" s="3">
        <v>20299</v>
      </c>
      <c r="S89" s="3">
        <v>19941</v>
      </c>
      <c r="T89" s="4">
        <v>34415.800000000003</v>
      </c>
      <c r="U89" s="4">
        <v>25267.200000000001</v>
      </c>
      <c r="V89" s="4">
        <v>5099816.4000000004</v>
      </c>
      <c r="Y89" s="10">
        <v>111.334</v>
      </c>
      <c r="Z89" s="4">
        <v>20.566666666666666</v>
      </c>
      <c r="AD89">
        <f>VLOOKUP(AE89,'FX rates'!BU87:BV351,2)</f>
        <v>1.4157999999999999</v>
      </c>
      <c r="AE89" s="2">
        <f t="shared" si="48"/>
        <v>40633</v>
      </c>
      <c r="AF89" s="5">
        <f t="shared" si="63"/>
        <v>0.70631445119367142</v>
      </c>
      <c r="AG89" s="12">
        <f t="shared" si="64"/>
        <v>1083612</v>
      </c>
      <c r="AH89" s="12">
        <f t="shared" si="64"/>
        <v>777872</v>
      </c>
      <c r="AI89" s="12">
        <f t="shared" si="65"/>
        <v>1534177.8696000001</v>
      </c>
      <c r="AJ89" s="12">
        <f t="shared" si="66"/>
        <v>2456030.7340000002</v>
      </c>
      <c r="AK89" s="12" t="s">
        <v>583</v>
      </c>
      <c r="AL89" s="12" t="s">
        <v>583</v>
      </c>
      <c r="AM89" s="12">
        <f t="shared" si="67"/>
        <v>507343.23</v>
      </c>
      <c r="AN89" s="12">
        <f t="shared" si="68"/>
        <v>5099816.4000000004</v>
      </c>
      <c r="AO89" s="12">
        <f t="shared" si="69"/>
        <v>111007.2148</v>
      </c>
      <c r="AP89" s="12">
        <f t="shared" si="70"/>
        <v>117190.0134</v>
      </c>
      <c r="AQ89" s="12">
        <f t="shared" si="71"/>
        <v>-6182.7985999999946</v>
      </c>
      <c r="AR89" s="12">
        <f t="shared" si="49"/>
        <v>19941</v>
      </c>
      <c r="AS89" s="12">
        <f t="shared" si="72"/>
        <v>38679.656000000003</v>
      </c>
      <c r="AT89" s="12">
        <f t="shared" si="73"/>
        <v>114957.2968</v>
      </c>
      <c r="AU89" s="12">
        <f t="shared" si="74"/>
        <v>101068.8</v>
      </c>
      <c r="AV89" s="12">
        <f t="shared" si="75"/>
        <v>137663.20000000001</v>
      </c>
      <c r="AW89" s="12">
        <f t="shared" si="76"/>
        <v>-36594.400000000009</v>
      </c>
      <c r="AX89" s="6">
        <f t="shared" si="50"/>
        <v>111.334</v>
      </c>
      <c r="AY89" s="11">
        <f t="shared" si="86"/>
        <v>3.4859690597395687E-2</v>
      </c>
      <c r="AZ89" s="3">
        <f t="shared" si="77"/>
        <v>20.566666666666666</v>
      </c>
      <c r="BA89" s="2">
        <f t="shared" si="51"/>
        <v>40633</v>
      </c>
      <c r="BB89" s="13">
        <f t="shared" ref="BB89:BC92" si="88">AH89/AH85-1</f>
        <v>8.9130998702984243E-3</v>
      </c>
      <c r="BC89" s="11">
        <f t="shared" si="88"/>
        <v>7.6691832835672713E-2</v>
      </c>
      <c r="BD89" s="11">
        <f t="shared" si="52"/>
        <v>3.4859690597395687E-2</v>
      </c>
      <c r="BE89" s="13">
        <f t="shared" si="78"/>
        <v>0.20566666666666666</v>
      </c>
      <c r="BF89" s="11">
        <f t="shared" si="53"/>
        <v>1.6008774358349667</v>
      </c>
      <c r="BG89" s="13" t="e">
        <f t="shared" si="54"/>
        <v>#VALUE!</v>
      </c>
      <c r="BH89" s="13" t="e">
        <f t="shared" si="55"/>
        <v>#VALUE!</v>
      </c>
      <c r="BI89" s="13">
        <f t="shared" si="56"/>
        <v>7.2356157000845314E-2</v>
      </c>
      <c r="BJ89" s="13">
        <f t="shared" si="79"/>
        <v>7.6386197273562856E-2</v>
      </c>
      <c r="BK89" s="13">
        <f t="shared" si="57"/>
        <v>-4.0300402727175373E-3</v>
      </c>
      <c r="BL89" s="17">
        <f t="shared" si="80"/>
        <v>4.7063122224560088</v>
      </c>
      <c r="BM89" s="13">
        <f t="shared" si="58"/>
        <v>0.46819639317394046</v>
      </c>
      <c r="BN89" s="17">
        <f t="shared" si="81"/>
        <v>4.2381158292820684</v>
      </c>
      <c r="BO89" s="13">
        <f t="shared" si="59"/>
        <v>1.2997840990366478E-2</v>
      </c>
      <c r="BP89" s="16">
        <f t="shared" si="82"/>
        <v>8.1191980718918807E-3</v>
      </c>
      <c r="BQ89" s="13">
        <f t="shared" si="60"/>
        <v>2.5211976242418874E-2</v>
      </c>
      <c r="BR89" s="13">
        <f t="shared" si="61"/>
        <v>7.4930879318427623E-2</v>
      </c>
      <c r="BS89" s="16">
        <f t="shared" si="87"/>
        <v>0.1001428555608465</v>
      </c>
      <c r="BT89" s="13">
        <f t="shared" si="83"/>
        <v>9.3270284935936476E-2</v>
      </c>
      <c r="BU89" s="13">
        <f t="shared" si="62"/>
        <v>0.1270410442113967</v>
      </c>
      <c r="BV89" s="16">
        <f t="shared" si="84"/>
        <v>-3.3770759275460221E-2</v>
      </c>
    </row>
    <row r="90" spans="1:74" x14ac:dyDescent="0.25">
      <c r="A90" t="s">
        <v>103</v>
      </c>
      <c r="B90" s="2">
        <v>40724</v>
      </c>
      <c r="C90" s="3">
        <v>271996</v>
      </c>
      <c r="D90" s="3">
        <v>194767</v>
      </c>
      <c r="E90" s="3">
        <v>53374</v>
      </c>
      <c r="F90" s="3">
        <v>25967</v>
      </c>
      <c r="G90" s="3">
        <v>64443</v>
      </c>
      <c r="H90" s="3">
        <v>16561</v>
      </c>
      <c r="I90" s="3">
        <v>1778381</v>
      </c>
      <c r="O90" s="3">
        <v>516897660</v>
      </c>
      <c r="P90" s="3">
        <v>1122</v>
      </c>
      <c r="Q90" s="3">
        <v>3263</v>
      </c>
      <c r="R90" s="3">
        <v>-26250</v>
      </c>
      <c r="S90" s="3">
        <v>20268</v>
      </c>
      <c r="T90" s="4">
        <v>40260.5</v>
      </c>
      <c r="U90" s="4">
        <v>25330.9</v>
      </c>
      <c r="V90" s="4">
        <v>5104054.0999999996</v>
      </c>
      <c r="Y90" s="10">
        <v>111.84333333333332</v>
      </c>
      <c r="Z90" s="4">
        <v>21</v>
      </c>
      <c r="AD90">
        <f>VLOOKUP(AE90,'FX rates'!BU88:BV352,2)</f>
        <v>1.4501999999999999</v>
      </c>
      <c r="AE90" s="2">
        <f t="shared" si="48"/>
        <v>40724</v>
      </c>
      <c r="AF90" s="5">
        <f t="shared" si="63"/>
        <v>0.68956006068128539</v>
      </c>
      <c r="AG90" s="12">
        <f t="shared" si="64"/>
        <v>1087984</v>
      </c>
      <c r="AH90" s="12">
        <f t="shared" si="64"/>
        <v>779068</v>
      </c>
      <c r="AI90" s="12">
        <f t="shared" si="65"/>
        <v>1577794.3968</v>
      </c>
      <c r="AJ90" s="12">
        <f t="shared" si="66"/>
        <v>2579008.1261999998</v>
      </c>
      <c r="AK90" s="12" t="s">
        <v>583</v>
      </c>
      <c r="AL90" s="12" t="s">
        <v>583</v>
      </c>
      <c r="AM90" s="12">
        <f t="shared" si="67"/>
        <v>516897.66</v>
      </c>
      <c r="AN90" s="12">
        <f t="shared" si="68"/>
        <v>5104054.0999999996</v>
      </c>
      <c r="AO90" s="12">
        <f t="shared" si="69"/>
        <v>115060.31819999999</v>
      </c>
      <c r="AP90" s="12">
        <f t="shared" si="70"/>
        <v>117472.00079999999</v>
      </c>
      <c r="AQ90" s="12">
        <f t="shared" si="71"/>
        <v>-2411.6826000000001</v>
      </c>
      <c r="AR90" s="12">
        <f t="shared" si="49"/>
        <v>20268</v>
      </c>
      <c r="AS90" s="12">
        <f t="shared" si="72"/>
        <v>18928.010399999999</v>
      </c>
      <c r="AT90" s="12">
        <f t="shared" si="73"/>
        <v>-152271</v>
      </c>
      <c r="AU90" s="12">
        <f t="shared" si="74"/>
        <v>101323.6</v>
      </c>
      <c r="AV90" s="12">
        <f t="shared" si="75"/>
        <v>161042</v>
      </c>
      <c r="AW90" s="12">
        <f t="shared" si="76"/>
        <v>-59718.399999999994</v>
      </c>
      <c r="AX90" s="6">
        <f t="shared" si="50"/>
        <v>111.84333333333332</v>
      </c>
      <c r="AY90" s="11">
        <f t="shared" si="86"/>
        <v>3.5113590088478031E-2</v>
      </c>
      <c r="AZ90" s="3">
        <f t="shared" si="77"/>
        <v>21</v>
      </c>
      <c r="BA90" s="2">
        <f t="shared" si="51"/>
        <v>40724</v>
      </c>
      <c r="BB90" s="13">
        <f t="shared" si="88"/>
        <v>7.2505365500479257E-3</v>
      </c>
      <c r="BC90" s="11">
        <f t="shared" si="88"/>
        <v>0.21769676920416403</v>
      </c>
      <c r="BD90" s="11">
        <f t="shared" si="52"/>
        <v>3.5113590088478031E-2</v>
      </c>
      <c r="BE90" s="13">
        <f t="shared" si="78"/>
        <v>0.21</v>
      </c>
      <c r="BF90" s="11">
        <f t="shared" si="53"/>
        <v>1.634565398020559</v>
      </c>
      <c r="BG90" s="13" t="e">
        <f t="shared" si="54"/>
        <v>#VALUE!</v>
      </c>
      <c r="BH90" s="13" t="e">
        <f t="shared" si="55"/>
        <v>#VALUE!</v>
      </c>
      <c r="BI90" s="13">
        <f t="shared" si="56"/>
        <v>7.2924785658612629E-2</v>
      </c>
      <c r="BJ90" s="13">
        <f t="shared" si="79"/>
        <v>7.4453300783835052E-2</v>
      </c>
      <c r="BK90" s="13">
        <f t="shared" si="57"/>
        <v>-1.5285151252224299E-3</v>
      </c>
      <c r="BL90" s="17">
        <f t="shared" si="80"/>
        <v>4.6912951844880064</v>
      </c>
      <c r="BM90" s="13">
        <f t="shared" si="58"/>
        <v>0.47509674774629035</v>
      </c>
      <c r="BN90" s="17">
        <f t="shared" si="81"/>
        <v>4.216198436741716</v>
      </c>
      <c r="BO90" s="13">
        <f t="shared" si="59"/>
        <v>1.2845780186003002E-2</v>
      </c>
      <c r="BP90" s="16">
        <f t="shared" si="82"/>
        <v>7.8588352607727435E-3</v>
      </c>
      <c r="BQ90" s="13">
        <f t="shared" si="60"/>
        <v>1.1996499948528654E-2</v>
      </c>
      <c r="BR90" s="13">
        <f t="shared" si="61"/>
        <v>-9.6508772187826289E-2</v>
      </c>
      <c r="BS90" s="16">
        <f t="shared" si="87"/>
        <v>-8.4512272239297637E-2</v>
      </c>
      <c r="BT90" s="13">
        <f t="shared" si="83"/>
        <v>9.3129678377623204E-2</v>
      </c>
      <c r="BU90" s="13">
        <f t="shared" si="62"/>
        <v>0.14801872086354212</v>
      </c>
      <c r="BV90" s="16">
        <f t="shared" si="84"/>
        <v>-5.4889042485918915E-2</v>
      </c>
    </row>
    <row r="91" spans="1:74" x14ac:dyDescent="0.25">
      <c r="A91" t="s">
        <v>104</v>
      </c>
      <c r="B91" s="2">
        <v>40816</v>
      </c>
      <c r="C91" s="3" t="e">
        <v>#N/A</v>
      </c>
      <c r="D91" s="3" t="e">
        <v>#N/A</v>
      </c>
      <c r="E91" s="3" t="e">
        <v>#N/A</v>
      </c>
      <c r="F91" s="3" t="e">
        <v>#N/A</v>
      </c>
      <c r="G91" s="3" t="e">
        <v>#N/A</v>
      </c>
      <c r="H91" s="3" t="e">
        <v>#N/A</v>
      </c>
      <c r="I91" s="3" t="e">
        <v>#N/A</v>
      </c>
      <c r="O91" s="3">
        <v>517580860</v>
      </c>
      <c r="P91" s="3" t="e">
        <v>#N/A</v>
      </c>
      <c r="Q91" s="3" t="e">
        <v>#N/A</v>
      </c>
      <c r="R91" s="3" t="e">
        <v>#N/A</v>
      </c>
      <c r="S91" s="3">
        <v>22470</v>
      </c>
      <c r="T91" s="4">
        <v>38304.699999999997</v>
      </c>
      <c r="U91" s="4">
        <v>29093.4</v>
      </c>
      <c r="V91" s="4" t="e">
        <v>#N/A</v>
      </c>
      <c r="Y91" s="10">
        <v>112.09533333333333</v>
      </c>
      <c r="Z91" s="4">
        <v>22.2</v>
      </c>
      <c r="AD91">
        <f>VLOOKUP(AE91,'FX rates'!BU89:BV353,2)</f>
        <v>1.3387</v>
      </c>
      <c r="AE91" s="2">
        <f t="shared" si="48"/>
        <v>40816</v>
      </c>
      <c r="AF91" s="5">
        <f t="shared" si="63"/>
        <v>0.74699335175916937</v>
      </c>
      <c r="AG91" s="12" t="e">
        <f t="shared" si="64"/>
        <v>#N/A</v>
      </c>
      <c r="AH91" s="12" t="e">
        <f t="shared" si="64"/>
        <v>#N/A</v>
      </c>
      <c r="AI91" s="12" t="e">
        <f t="shared" si="65"/>
        <v>#N/A</v>
      </c>
      <c r="AJ91" s="12" t="e">
        <f t="shared" si="66"/>
        <v>#N/A</v>
      </c>
      <c r="AK91" s="12" t="s">
        <v>583</v>
      </c>
      <c r="AL91" s="12" t="s">
        <v>583</v>
      </c>
      <c r="AM91" s="12">
        <f t="shared" si="67"/>
        <v>517580.86</v>
      </c>
      <c r="AN91" s="12" t="e">
        <f t="shared" si="68"/>
        <v>#N/A</v>
      </c>
      <c r="AO91" s="12" t="e">
        <f t="shared" si="69"/>
        <v>#N/A</v>
      </c>
      <c r="AP91" s="12" t="e">
        <f t="shared" si="70"/>
        <v>#N/A</v>
      </c>
      <c r="AQ91" s="12" t="e">
        <f t="shared" si="71"/>
        <v>#N/A</v>
      </c>
      <c r="AR91" s="12">
        <f t="shared" si="49"/>
        <v>22470</v>
      </c>
      <c r="AS91" s="12" t="e">
        <f t="shared" si="72"/>
        <v>#N/A</v>
      </c>
      <c r="AT91" s="12" t="e">
        <f t="shared" si="73"/>
        <v>#N/A</v>
      </c>
      <c r="AU91" s="12">
        <f t="shared" si="74"/>
        <v>116373.6</v>
      </c>
      <c r="AV91" s="12">
        <f t="shared" si="75"/>
        <v>153218.79999999999</v>
      </c>
      <c r="AW91" s="12">
        <f t="shared" si="76"/>
        <v>-36845.199999999983</v>
      </c>
      <c r="AX91" s="6">
        <f t="shared" si="50"/>
        <v>112.09533333333333</v>
      </c>
      <c r="AY91" s="11">
        <f t="shared" si="86"/>
        <v>3.0578471873199398E-2</v>
      </c>
      <c r="AZ91" s="3">
        <f t="shared" si="77"/>
        <v>22.2</v>
      </c>
      <c r="BA91" s="2">
        <f t="shared" si="51"/>
        <v>40816</v>
      </c>
      <c r="BB91" s="13" t="e">
        <f t="shared" si="88"/>
        <v>#N/A</v>
      </c>
      <c r="BC91" s="11" t="e">
        <f t="shared" si="88"/>
        <v>#N/A</v>
      </c>
      <c r="BD91" s="11">
        <f t="shared" si="52"/>
        <v>3.0578471873199398E-2</v>
      </c>
      <c r="BE91" s="13">
        <f t="shared" si="78"/>
        <v>0.222</v>
      </c>
      <c r="BF91" s="11" t="e">
        <f t="shared" si="53"/>
        <v>#N/A</v>
      </c>
      <c r="BG91" s="13" t="e">
        <f t="shared" si="54"/>
        <v>#VALUE!</v>
      </c>
      <c r="BH91" s="11" t="e">
        <f t="shared" si="55"/>
        <v>#VALUE!</v>
      </c>
      <c r="BI91" s="13" t="e">
        <f t="shared" si="56"/>
        <v>#N/A</v>
      </c>
      <c r="BJ91" s="13" t="e">
        <f t="shared" si="79"/>
        <v>#N/A</v>
      </c>
      <c r="BK91" s="13" t="e">
        <f t="shared" si="57"/>
        <v>#N/A</v>
      </c>
      <c r="BL91" s="17" t="e">
        <f t="shared" si="80"/>
        <v>#N/A</v>
      </c>
      <c r="BM91" s="13" t="e">
        <f t="shared" si="58"/>
        <v>#N/A</v>
      </c>
      <c r="BN91" s="17" t="e">
        <f t="shared" si="81"/>
        <v>#N/A</v>
      </c>
      <c r="BO91" s="13" t="e">
        <f t="shared" si="59"/>
        <v>#N/A</v>
      </c>
      <c r="BP91" s="16" t="e">
        <f t="shared" si="82"/>
        <v>#N/A</v>
      </c>
      <c r="BQ91" s="13" t="e">
        <f t="shared" si="60"/>
        <v>#N/A</v>
      </c>
      <c r="BR91" s="13" t="e">
        <f t="shared" si="61"/>
        <v>#N/A</v>
      </c>
      <c r="BS91" s="16" t="e">
        <f t="shared" si="87"/>
        <v>#N/A</v>
      </c>
      <c r="BT91" s="13" t="e">
        <f t="shared" si="83"/>
        <v>#N/A</v>
      </c>
      <c r="BU91" s="13" t="e">
        <f t="shared" si="62"/>
        <v>#N/A</v>
      </c>
      <c r="BV91" s="16" t="e">
        <f t="shared" si="84"/>
        <v>#N/A</v>
      </c>
    </row>
    <row r="92" spans="1:74" x14ac:dyDescent="0.25">
      <c r="A92" t="s">
        <v>105</v>
      </c>
      <c r="B92" s="2">
        <v>40908</v>
      </c>
      <c r="C92" s="3" t="e">
        <v>#N/A</v>
      </c>
      <c r="D92" s="3" t="e">
        <v>#N/A</v>
      </c>
      <c r="E92" s="3" t="e">
        <v>#N/A</v>
      </c>
      <c r="F92" s="3" t="e">
        <v>#N/A</v>
      </c>
      <c r="G92" s="3" t="e">
        <v>#N/A</v>
      </c>
      <c r="H92" s="3" t="e">
        <v>#N/A</v>
      </c>
      <c r="I92" s="3" t="e">
        <v>#N/A</v>
      </c>
      <c r="O92" s="3" t="e">
        <v>#N/A</v>
      </c>
      <c r="P92" s="3" t="e">
        <v>#N/A</v>
      </c>
      <c r="Q92" s="3" t="e">
        <v>#N/A</v>
      </c>
      <c r="R92" s="3" t="e">
        <v>#N/A</v>
      </c>
      <c r="S92" s="3" t="e">
        <v>#N/A</v>
      </c>
      <c r="T92" s="4" t="e">
        <v>#N/A</v>
      </c>
      <c r="U92" s="4" t="e">
        <v>#N/A</v>
      </c>
      <c r="V92" s="4" t="e">
        <v>#N/A</v>
      </c>
      <c r="Y92" s="10" t="e">
        <v>#N/A</v>
      </c>
      <c r="Z92" s="4" t="e">
        <v>#N/A</v>
      </c>
      <c r="AD92">
        <f>VLOOKUP(AE92,'FX rates'!BU90:BV354,2)</f>
        <v>1.3857999999999999</v>
      </c>
      <c r="AE92" s="2">
        <f t="shared" si="48"/>
        <v>40908</v>
      </c>
      <c r="AF92" s="5">
        <f t="shared" si="63"/>
        <v>0.72160484918458656</v>
      </c>
      <c r="AG92" s="12" t="e">
        <f t="shared" si="64"/>
        <v>#N/A</v>
      </c>
      <c r="AH92" s="12" t="e">
        <f t="shared" si="64"/>
        <v>#N/A</v>
      </c>
      <c r="AI92" s="12" t="s">
        <v>583</v>
      </c>
      <c r="AJ92" s="12" t="e">
        <f t="shared" si="66"/>
        <v>#N/A</v>
      </c>
      <c r="AK92" s="12" t="s">
        <v>583</v>
      </c>
      <c r="AL92" s="12" t="s">
        <v>583</v>
      </c>
      <c r="AM92" s="12" t="e">
        <f t="shared" si="67"/>
        <v>#N/A</v>
      </c>
      <c r="AN92" s="12" t="e">
        <f t="shared" si="68"/>
        <v>#N/A</v>
      </c>
      <c r="AO92" s="12" t="e">
        <f t="shared" si="69"/>
        <v>#N/A</v>
      </c>
      <c r="AP92" s="12" t="e">
        <f t="shared" si="70"/>
        <v>#N/A</v>
      </c>
      <c r="AQ92" s="12" t="e">
        <f t="shared" si="71"/>
        <v>#N/A</v>
      </c>
      <c r="AR92" s="12" t="e">
        <f t="shared" si="49"/>
        <v>#N/A</v>
      </c>
      <c r="AS92" s="12" t="e">
        <f t="shared" si="72"/>
        <v>#N/A</v>
      </c>
      <c r="AT92" s="12" t="e">
        <f t="shared" si="73"/>
        <v>#N/A</v>
      </c>
      <c r="AU92" s="12" t="e">
        <f t="shared" si="74"/>
        <v>#N/A</v>
      </c>
      <c r="AV92" s="12" t="e">
        <f t="shared" si="75"/>
        <v>#N/A</v>
      </c>
      <c r="AW92" s="12" t="e">
        <f t="shared" si="76"/>
        <v>#N/A</v>
      </c>
      <c r="AX92" s="6" t="e">
        <f t="shared" si="50"/>
        <v>#N/A</v>
      </c>
      <c r="AY92" s="11" t="e">
        <f t="shared" si="86"/>
        <v>#N/A</v>
      </c>
      <c r="AZ92" s="3" t="e">
        <f t="shared" si="77"/>
        <v>#N/A</v>
      </c>
      <c r="BA92" s="2">
        <f t="shared" si="51"/>
        <v>40908</v>
      </c>
      <c r="BB92" s="13" t="e">
        <f>AH92/AH88-1</f>
        <v>#N/A</v>
      </c>
      <c r="BC92" s="11" t="e">
        <f t="shared" si="88"/>
        <v>#VALUE!</v>
      </c>
      <c r="BD92" s="11" t="e">
        <f t="shared" si="52"/>
        <v>#N/A</v>
      </c>
      <c r="BE92" s="13" t="e">
        <f t="shared" si="78"/>
        <v>#N/A</v>
      </c>
      <c r="BF92" s="11" t="e">
        <f t="shared" si="53"/>
        <v>#N/A</v>
      </c>
      <c r="BG92" s="13" t="e">
        <f t="shared" si="54"/>
        <v>#VALUE!</v>
      </c>
      <c r="BH92" s="11" t="e">
        <f t="shared" si="55"/>
        <v>#VALUE!</v>
      </c>
      <c r="BI92" s="13" t="e">
        <f t="shared" si="56"/>
        <v>#N/A</v>
      </c>
      <c r="BJ92" s="13" t="e">
        <f t="shared" si="79"/>
        <v>#N/A</v>
      </c>
      <c r="BK92" s="13" t="e">
        <f t="shared" si="57"/>
        <v>#N/A</v>
      </c>
      <c r="BL92" s="17" t="e">
        <f t="shared" si="80"/>
        <v>#N/A</v>
      </c>
      <c r="BM92" s="13" t="e">
        <f t="shared" si="58"/>
        <v>#N/A</v>
      </c>
      <c r="BN92" s="17" t="e">
        <f t="shared" si="81"/>
        <v>#N/A</v>
      </c>
      <c r="BO92" s="13" t="e">
        <f t="shared" si="59"/>
        <v>#N/A</v>
      </c>
      <c r="BP92" s="16" t="e">
        <f t="shared" si="82"/>
        <v>#N/A</v>
      </c>
      <c r="BQ92" s="13" t="e">
        <f t="shared" si="60"/>
        <v>#N/A</v>
      </c>
      <c r="BR92" s="13" t="e">
        <f t="shared" si="61"/>
        <v>#N/A</v>
      </c>
      <c r="BS92" s="16" t="e">
        <f t="shared" si="87"/>
        <v>#N/A</v>
      </c>
      <c r="BT92" s="13" t="e">
        <f t="shared" si="83"/>
        <v>#N/A</v>
      </c>
      <c r="BU92" s="13" t="e">
        <f t="shared" si="62"/>
        <v>#N/A</v>
      </c>
      <c r="BV92" s="16" t="e">
        <f t="shared" si="84"/>
        <v>#N/A</v>
      </c>
    </row>
    <row r="94" spans="1:74" x14ac:dyDescent="0.25">
      <c r="AF94" s="5">
        <f>AF86/AF90-1</f>
        <v>0.18499754861905515</v>
      </c>
      <c r="AG94" s="11"/>
      <c r="AH94" s="11"/>
      <c r="AI94" s="11"/>
      <c r="AJ94" s="11">
        <f>AJ90/AJ86-1</f>
        <v>0.18766822787353798</v>
      </c>
    </row>
    <row r="95" spans="1:74" x14ac:dyDescent="0.25">
      <c r="AH95" s="17"/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V95"/>
  <sheetViews>
    <sheetView topLeftCell="AU1" workbookViewId="0">
      <selection activeCell="AU3" sqref="AU3"/>
    </sheetView>
  </sheetViews>
  <sheetFormatPr defaultRowHeight="15" x14ac:dyDescent="0.25"/>
  <cols>
    <col min="3" max="26" width="40.7109375" customWidth="1"/>
    <col min="32" max="32" width="9.140625" style="5"/>
    <col min="33" max="33" width="62.28515625" style="12" customWidth="1"/>
    <col min="34" max="34" width="49.42578125" style="12" customWidth="1"/>
    <col min="35" max="36" width="47.42578125" style="12" customWidth="1"/>
    <col min="37" max="37" width="66" style="12" customWidth="1"/>
    <col min="38" max="38" width="67.85546875" style="12" customWidth="1"/>
    <col min="39" max="39" width="74.7109375" style="12" customWidth="1"/>
    <col min="40" max="40" width="77" style="12" customWidth="1"/>
    <col min="41" max="41" width="55.5703125" style="12" customWidth="1"/>
    <col min="42" max="42" width="65.42578125" style="12" customWidth="1"/>
    <col min="43" max="43" width="30.7109375" style="12" customWidth="1"/>
    <col min="44" max="44" width="63.140625" style="12" customWidth="1"/>
    <col min="45" max="45" width="72.85546875" style="12" customWidth="1"/>
    <col min="46" max="46" width="66.42578125" style="12" customWidth="1"/>
    <col min="47" max="47" width="68" style="12" customWidth="1"/>
    <col min="48" max="48" width="61.28515625" style="12" customWidth="1"/>
    <col min="49" max="49" width="30.7109375" style="12" customWidth="1"/>
    <col min="50" max="51" width="30.7109375" customWidth="1"/>
    <col min="52" max="52" width="32.5703125" customWidth="1"/>
    <col min="53" max="53" width="30.7109375" style="2" customWidth="1"/>
    <col min="54" max="56" width="30.7109375" style="11" customWidth="1"/>
    <col min="57" max="57" width="30.7109375" style="13" customWidth="1"/>
    <col min="58" max="60" width="30.7109375" style="11" customWidth="1"/>
    <col min="61" max="65" width="30.7109375" customWidth="1"/>
    <col min="66" max="66" width="30.7109375" style="17" customWidth="1"/>
    <col min="67" max="72" width="30.7109375" customWidth="1"/>
    <col min="73" max="73" width="30.7109375" style="13" customWidth="1"/>
    <col min="74" max="74" width="30.7109375" customWidth="1"/>
  </cols>
  <sheetData>
    <row r="1" spans="1:74" x14ac:dyDescent="0.25">
      <c r="A1" s="1" t="s">
        <v>16</v>
      </c>
      <c r="B1" s="1" t="s">
        <v>17</v>
      </c>
      <c r="C1" t="s">
        <v>1863</v>
      </c>
      <c r="D1" t="s">
        <v>1864</v>
      </c>
      <c r="E1" t="s">
        <v>1865</v>
      </c>
      <c r="F1" t="s">
        <v>1894</v>
      </c>
      <c r="G1" t="s">
        <v>1866</v>
      </c>
      <c r="H1" t="s">
        <v>1895</v>
      </c>
      <c r="I1" t="s">
        <v>1867</v>
      </c>
      <c r="O1" t="s">
        <v>1868</v>
      </c>
      <c r="P1" t="s">
        <v>1869</v>
      </c>
      <c r="Q1" t="s">
        <v>1870</v>
      </c>
      <c r="R1" t="s">
        <v>1871</v>
      </c>
      <c r="S1" t="s">
        <v>1872</v>
      </c>
      <c r="T1" t="s">
        <v>1898</v>
      </c>
      <c r="U1" t="s">
        <v>1899</v>
      </c>
      <c r="V1" t="s">
        <v>1873</v>
      </c>
      <c r="Y1" t="s">
        <v>1874</v>
      </c>
      <c r="Z1" t="s">
        <v>1875</v>
      </c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BA1"/>
      <c r="BB1">
        <f>84-COUNT(BB5:BB88)+COUNT(BB5:BB92)</f>
        <v>86</v>
      </c>
      <c r="BC1" s="12">
        <f>84-COUNT(BC5:BC88)+COUNT(BC5:BC92)</f>
        <v>86</v>
      </c>
      <c r="BD1">
        <f>84-COUNT(BD5:BD88)+COUNT(BD5:BD92)</f>
        <v>87</v>
      </c>
      <c r="BE1">
        <f>84-COUNT(BE5:BE88)+COUNT(BE5:BE92)</f>
        <v>87</v>
      </c>
      <c r="BF1">
        <f>83-COUNT(BF5:BF87)+COUNT(BF5:BF92)</f>
        <v>86</v>
      </c>
      <c r="BG1">
        <f t="shared" ref="BG1:BP1" si="0">83-COUNT(BG5:BG87)+COUNT(BG5:BG92)</f>
        <v>83</v>
      </c>
      <c r="BH1">
        <f t="shared" si="0"/>
        <v>83</v>
      </c>
      <c r="BI1">
        <f t="shared" si="0"/>
        <v>86</v>
      </c>
      <c r="BJ1">
        <f t="shared" si="0"/>
        <v>86</v>
      </c>
      <c r="BK1">
        <f t="shared" si="0"/>
        <v>86</v>
      </c>
      <c r="BL1">
        <f t="shared" si="0"/>
        <v>86</v>
      </c>
      <c r="BM1">
        <f t="shared" si="0"/>
        <v>86</v>
      </c>
      <c r="BN1">
        <f>83-COUNT(BN5:BN87)+COUNT(BN5:BN92)</f>
        <v>86</v>
      </c>
      <c r="BO1">
        <f t="shared" si="0"/>
        <v>86</v>
      </c>
      <c r="BP1">
        <f t="shared" si="0"/>
        <v>86</v>
      </c>
      <c r="BQ1">
        <f t="shared" ref="BQ1:BV1" si="1">84-COUNT(BQ5:BQ88)+COUNT(BQ5:BQ92)</f>
        <v>86</v>
      </c>
      <c r="BR1">
        <f t="shared" si="1"/>
        <v>86</v>
      </c>
      <c r="BS1">
        <f t="shared" si="1"/>
        <v>86</v>
      </c>
      <c r="BT1">
        <f t="shared" si="1"/>
        <v>86</v>
      </c>
      <c r="BU1">
        <f t="shared" si="1"/>
        <v>86</v>
      </c>
      <c r="BV1">
        <f t="shared" si="1"/>
        <v>86</v>
      </c>
    </row>
    <row r="2" spans="1:74" x14ac:dyDescent="0.25">
      <c r="A2" t="s">
        <v>108</v>
      </c>
      <c r="C2" t="s">
        <v>1877</v>
      </c>
      <c r="D2" t="s">
        <v>1878</v>
      </c>
      <c r="E2" t="s">
        <v>1880</v>
      </c>
      <c r="F2" t="s">
        <v>1896</v>
      </c>
      <c r="G2" t="s">
        <v>1881</v>
      </c>
      <c r="H2" t="s">
        <v>1897</v>
      </c>
      <c r="I2" t="s">
        <v>1883</v>
      </c>
      <c r="O2" t="s">
        <v>1885</v>
      </c>
      <c r="P2" t="s">
        <v>1886</v>
      </c>
      <c r="Q2" t="s">
        <v>1887</v>
      </c>
      <c r="R2" t="s">
        <v>1888</v>
      </c>
      <c r="S2" t="s">
        <v>1889</v>
      </c>
      <c r="T2" t="s">
        <v>1900</v>
      </c>
      <c r="U2" t="s">
        <v>1901</v>
      </c>
      <c r="V2" t="s">
        <v>1890</v>
      </c>
      <c r="Y2" t="s">
        <v>1892</v>
      </c>
      <c r="Z2" t="s">
        <v>1893</v>
      </c>
      <c r="AG2" s="12" t="str">
        <f>C2</f>
        <v xml:space="preserve">Portugal: Gross Domestic Product (SA, Mil.Euros)  </v>
      </c>
      <c r="AH2" s="12" t="str">
        <f>D2</f>
        <v xml:space="preserve">Portugal: Gross Domestic Product (SA, Mil.Chained.2006.Euros)  </v>
      </c>
      <c r="AJ2" s="12" t="str">
        <f>I2</f>
        <v xml:space="preserve">Portugal: Gross External Debt (EOP, NSA, Mil.EUR)  </v>
      </c>
      <c r="AK2" s="12" t="s">
        <v>666</v>
      </c>
      <c r="AL2" s="12">
        <f>(J2)</f>
        <v>0</v>
      </c>
      <c r="AM2" s="12" t="str">
        <f>O2</f>
        <v xml:space="preserve">Portugal: Central Government Debt (EOP, NSA, Mil.Euros)  </v>
      </c>
      <c r="AN2" s="12" t="str">
        <f>V2</f>
        <v xml:space="preserve">Portugal: Total Domestic Economy: Outstanding Debt (EOP, NSA, Mil.Euros)  </v>
      </c>
      <c r="AO2" s="12" t="str">
        <f>(E2)</f>
        <v xml:space="preserve">Portugal: BOP: Current Account: Exports of Goods (SA, Thous.Euros)  </v>
      </c>
      <c r="AP2" s="12" t="str">
        <f>(G2)</f>
        <v xml:space="preserve">Portugal: BOP: Current Account: Imports of Goods (SA, Thous.Euros)  </v>
      </c>
      <c r="AQ2" s="12" t="e">
        <f>AO2-AP2</f>
        <v>#VALUE!</v>
      </c>
      <c r="AR2" s="12" t="str">
        <f>S2</f>
        <v xml:space="preserve">Portugal: Intl Liquidity: Total Reserves Minus Gold (NSA, EOP, Mil.US$)  </v>
      </c>
      <c r="AS2" s="12" t="str">
        <f>Q2</f>
        <v xml:space="preserve">Portugal: BOP: Finl Acct: Direct Domestic Investment (NSA,Thous.Euros)  </v>
      </c>
      <c r="AT2" s="12" t="str">
        <f>R2</f>
        <v xml:space="preserve">Portugal: BOP: Finl Acct: Domestic Portfolio Investment (NSA, Thous.Euros)  </v>
      </c>
      <c r="AU2" s="12" t="str">
        <f>U2</f>
        <v xml:space="preserve">Portugal: Public Finance: Central Government Revenues (NSA, YTD, Mil.Euros)  </v>
      </c>
      <c r="AV2" s="12" t="str">
        <f>T2</f>
        <v xml:space="preserve">Portugal: Public Finance: Central Government Expenditures (NSA, YTD, Mil.Euros)  </v>
      </c>
      <c r="AW2" s="12" t="e">
        <f>AU2-AV2</f>
        <v>#VALUE!</v>
      </c>
      <c r="AX2" s="6" t="str">
        <f>Y2</f>
        <v xml:space="preserve">Portugal: Consumer Price Index (SA, 2008=100)  </v>
      </c>
      <c r="AY2" s="6"/>
      <c r="AZ2" s="3" t="str">
        <f>Z2</f>
        <v xml:space="preserve">Portugal: Harmonized Unemployment Rate (SA, %)  </v>
      </c>
      <c r="BA2" s="2" t="s">
        <v>483</v>
      </c>
      <c r="BB2" s="2">
        <f ca="1">OFFSET($BA$5,BB1-1,0)</f>
        <v>40724</v>
      </c>
      <c r="BC2" s="2">
        <f ca="1">OFFSET($BA$5,BC1-1,0)</f>
        <v>40724</v>
      </c>
      <c r="BD2" s="2">
        <f t="shared" ref="BD2:BV2" ca="1" si="2">OFFSET($BA$5,BD1-1,0)</f>
        <v>40816</v>
      </c>
      <c r="BE2" s="2">
        <f t="shared" ca="1" si="2"/>
        <v>40816</v>
      </c>
      <c r="BF2" s="2">
        <f t="shared" ca="1" si="2"/>
        <v>40724</v>
      </c>
      <c r="BG2" s="2">
        <f t="shared" ca="1" si="2"/>
        <v>40451</v>
      </c>
      <c r="BH2" s="2">
        <f t="shared" ca="1" si="2"/>
        <v>40451</v>
      </c>
      <c r="BI2" s="2">
        <f t="shared" ca="1" si="2"/>
        <v>40724</v>
      </c>
      <c r="BJ2" s="2">
        <f t="shared" ca="1" si="2"/>
        <v>40724</v>
      </c>
      <c r="BK2" s="2">
        <f t="shared" ca="1" si="2"/>
        <v>40724</v>
      </c>
      <c r="BL2" s="2">
        <f t="shared" ca="1" si="2"/>
        <v>40724</v>
      </c>
      <c r="BM2" s="2">
        <f t="shared" ca="1" si="2"/>
        <v>40724</v>
      </c>
      <c r="BN2" s="2">
        <f t="shared" ca="1" si="2"/>
        <v>40724</v>
      </c>
      <c r="BO2" s="2">
        <f t="shared" ca="1" si="2"/>
        <v>40724</v>
      </c>
      <c r="BP2" s="2">
        <f t="shared" ca="1" si="2"/>
        <v>40724</v>
      </c>
      <c r="BQ2" s="2">
        <f t="shared" ca="1" si="2"/>
        <v>40724</v>
      </c>
      <c r="BR2" s="2">
        <f t="shared" ca="1" si="2"/>
        <v>40724</v>
      </c>
      <c r="BS2" s="2">
        <f t="shared" ca="1" si="2"/>
        <v>40724</v>
      </c>
      <c r="BT2" s="2">
        <f t="shared" ca="1" si="2"/>
        <v>40724</v>
      </c>
      <c r="BU2" s="2">
        <f t="shared" ca="1" si="2"/>
        <v>40724</v>
      </c>
      <c r="BV2" s="2">
        <f t="shared" ca="1" si="2"/>
        <v>40724</v>
      </c>
    </row>
    <row r="3" spans="1:74" x14ac:dyDescent="0.25">
      <c r="A3" t="s">
        <v>107</v>
      </c>
      <c r="C3" t="s">
        <v>1876</v>
      </c>
      <c r="D3" t="s">
        <v>1876</v>
      </c>
      <c r="E3" t="s">
        <v>1879</v>
      </c>
      <c r="F3" t="s">
        <v>1882</v>
      </c>
      <c r="G3" t="s">
        <v>1879</v>
      </c>
      <c r="H3" t="s">
        <v>1882</v>
      </c>
      <c r="I3" t="s">
        <v>1882</v>
      </c>
      <c r="O3" t="s">
        <v>1884</v>
      </c>
      <c r="P3" t="s">
        <v>1882</v>
      </c>
      <c r="Q3" t="s">
        <v>1882</v>
      </c>
      <c r="R3" t="s">
        <v>1882</v>
      </c>
      <c r="S3" t="s">
        <v>1570</v>
      </c>
      <c r="T3" t="s">
        <v>1884</v>
      </c>
      <c r="U3" t="s">
        <v>1884</v>
      </c>
      <c r="V3" t="s">
        <v>1879</v>
      </c>
      <c r="Y3" t="s">
        <v>1891</v>
      </c>
      <c r="Z3" t="s">
        <v>1577</v>
      </c>
      <c r="AG3" s="12" t="str">
        <f>C3</f>
        <v xml:space="preserve">Instituto Nacional de Estatistica </v>
      </c>
      <c r="AH3" s="12" t="e">
        <f>D3*4*1000</f>
        <v>#VALUE!</v>
      </c>
      <c r="AJ3" s="12" t="e">
        <f>I3*10/AF3</f>
        <v>#VALUE!</v>
      </c>
      <c r="AK3" s="12">
        <f>L3+M3</f>
        <v>0</v>
      </c>
      <c r="AL3" s="12" t="e">
        <f>(K3+J3)*1000/AF3</f>
        <v>#DIV/0!</v>
      </c>
      <c r="AM3" s="12" t="e">
        <f>O3*1000</f>
        <v>#VALUE!</v>
      </c>
      <c r="AN3" s="12" t="e">
        <f>V3*10</f>
        <v>#VALUE!</v>
      </c>
      <c r="AO3" s="12" t="e">
        <f>(E3+F3)*4</f>
        <v>#VALUE!</v>
      </c>
      <c r="AP3" s="12" t="e">
        <f>(G3+H3)*4</f>
        <v>#VALUE!</v>
      </c>
      <c r="AQ3" s="12" t="e">
        <f>AO3-AP3</f>
        <v>#VALUE!</v>
      </c>
      <c r="AR3" s="12" t="str">
        <f>S3</f>
        <v xml:space="preserve">International Monetary Fund </v>
      </c>
      <c r="AS3" s="12" t="e">
        <f>Q3*4</f>
        <v>#VALUE!</v>
      </c>
      <c r="AT3" s="12" t="e">
        <f>R3*4</f>
        <v>#VALUE!</v>
      </c>
      <c r="AU3" s="12" t="e">
        <f>U3*4*10</f>
        <v>#VALUE!</v>
      </c>
      <c r="AV3" s="12" t="e">
        <f>T3*4*10</f>
        <v>#VALUE!</v>
      </c>
      <c r="AW3" s="12" t="e">
        <f>AU3-AV3</f>
        <v>#VALUE!</v>
      </c>
      <c r="AX3" s="6" t="str">
        <f>Y3</f>
        <v xml:space="preserve">Instituto Nacional de Estatistica/Haver Analytics </v>
      </c>
      <c r="AY3" s="6"/>
      <c r="AZ3" s="3" t="str">
        <f>Z3</f>
        <v xml:space="preserve">Statistical Office of the European Communities </v>
      </c>
      <c r="BA3" s="2" t="s">
        <v>484</v>
      </c>
      <c r="BB3" s="13">
        <f ca="1">OFFSET(BB5,BB1-1,0)</f>
        <v>-8.684202739888236E-3</v>
      </c>
      <c r="BC3" s="11">
        <f ca="1">OFFSET(BC5,BC1-1,0)</f>
        <v>0.18855831473363205</v>
      </c>
      <c r="BD3" s="13">
        <f t="shared" ref="BD3:BQ3" ca="1" si="3">OFFSET(BD5,BD1-1,0)</f>
        <v>3.2055518836747954E-2</v>
      </c>
      <c r="BE3" s="13">
        <f t="shared" ca="1" si="3"/>
        <v>0.12433333333333332</v>
      </c>
      <c r="BF3" s="11">
        <f t="shared" ca="1" si="3"/>
        <v>2.2041723705953853</v>
      </c>
      <c r="BG3" s="13" t="e">
        <f t="shared" ca="1" si="3"/>
        <v>#VALUE!</v>
      </c>
      <c r="BH3" s="13" t="e">
        <f t="shared" ca="1" si="3"/>
        <v>#VALUE!</v>
      </c>
      <c r="BI3" s="13">
        <f t="shared" ca="1" si="3"/>
        <v>8.9368392061525734E-2</v>
      </c>
      <c r="BJ3" s="13">
        <f t="shared" ca="1" si="3"/>
        <v>0.10166192921008044</v>
      </c>
      <c r="BK3" s="13">
        <f t="shared" ca="1" si="3"/>
        <v>-1.2293537148554712E-2</v>
      </c>
      <c r="BL3" s="13">
        <f t="shared" ca="1" si="3"/>
        <v>4.0801993682874729</v>
      </c>
      <c r="BM3" s="13">
        <f t="shared" ca="1" si="3"/>
        <v>0.94156426710423258</v>
      </c>
      <c r="BN3" s="11">
        <f t="shared" ca="1" si="3"/>
        <v>3.1386351011832403</v>
      </c>
      <c r="BO3" s="13">
        <f t="shared" ca="1" si="3"/>
        <v>1.3021634627132597E-2</v>
      </c>
      <c r="BP3" s="13">
        <f t="shared" ca="1" si="3"/>
        <v>5.9077206487327611E-3</v>
      </c>
      <c r="BQ3" s="21">
        <f t="shared" ca="1" si="3"/>
        <v>3.3228543737609209E-2</v>
      </c>
      <c r="BR3" s="13">
        <f ca="1">OFFSET(BR5,BR1-1,0)</f>
        <v>-0.22672334570572605</v>
      </c>
      <c r="BS3" s="13">
        <f ca="1">OFFSET(BS5,BS1-1,0)</f>
        <v>-0.19349480196811686</v>
      </c>
      <c r="BT3" s="13">
        <f ca="1">OFFSET(BT5,BT1-1,0)</f>
        <v>0.24954968983798126</v>
      </c>
      <c r="BU3" s="13">
        <f ca="1">OFFSET(BU5,BU1-1,0)</f>
        <v>0.36336485698149257</v>
      </c>
      <c r="BV3" s="13">
        <f ca="1">OFFSET(BV5,BV1-1,0)</f>
        <v>-5.8465845814889617E-2</v>
      </c>
    </row>
    <row r="4" spans="1:74" x14ac:dyDescent="0.25">
      <c r="A4" t="s">
        <v>106</v>
      </c>
      <c r="C4" t="s">
        <v>109</v>
      </c>
      <c r="D4" t="s">
        <v>109</v>
      </c>
      <c r="E4" t="s">
        <v>119</v>
      </c>
      <c r="F4" t="s">
        <v>119</v>
      </c>
      <c r="G4" t="s">
        <v>119</v>
      </c>
      <c r="H4" t="s">
        <v>119</v>
      </c>
      <c r="I4" t="s">
        <v>109</v>
      </c>
      <c r="O4" t="s">
        <v>109</v>
      </c>
      <c r="P4" t="s">
        <v>119</v>
      </c>
      <c r="Q4" t="s">
        <v>119</v>
      </c>
      <c r="R4" t="s">
        <v>119</v>
      </c>
      <c r="S4" t="s">
        <v>119</v>
      </c>
      <c r="T4" t="s">
        <v>119</v>
      </c>
      <c r="U4" t="s">
        <v>119</v>
      </c>
      <c r="V4" t="s">
        <v>109</v>
      </c>
      <c r="Y4" t="s">
        <v>119</v>
      </c>
      <c r="Z4" t="s">
        <v>119</v>
      </c>
      <c r="AD4" t="s">
        <v>1327</v>
      </c>
      <c r="AF4" s="5" t="s">
        <v>451</v>
      </c>
      <c r="AG4" s="12" t="s">
        <v>500</v>
      </c>
      <c r="AH4" s="12" t="s">
        <v>501</v>
      </c>
      <c r="AI4" s="12" t="s">
        <v>502</v>
      </c>
      <c r="AJ4" s="12" t="s">
        <v>503</v>
      </c>
      <c r="AK4" s="12" t="s">
        <v>504</v>
      </c>
      <c r="AL4" s="12" t="s">
        <v>505</v>
      </c>
      <c r="AM4" s="12" t="s">
        <v>512</v>
      </c>
      <c r="AN4" s="12" t="s">
        <v>751</v>
      </c>
      <c r="AO4" s="12" t="s">
        <v>521</v>
      </c>
      <c r="AP4" s="12" t="s">
        <v>522</v>
      </c>
      <c r="AQ4" s="12" t="s">
        <v>523</v>
      </c>
      <c r="AR4" s="12" t="s">
        <v>507</v>
      </c>
      <c r="AS4" s="12" t="s">
        <v>508</v>
      </c>
      <c r="AT4" s="12" t="s">
        <v>509</v>
      </c>
      <c r="AU4" s="12" t="s">
        <v>892</v>
      </c>
      <c r="AV4" s="12" t="s">
        <v>1277</v>
      </c>
      <c r="AW4" s="12" t="s">
        <v>467</v>
      </c>
      <c r="AX4" t="s">
        <v>446</v>
      </c>
      <c r="AY4" t="s">
        <v>464</v>
      </c>
      <c r="AZ4" t="s">
        <v>447</v>
      </c>
      <c r="BB4" s="11" t="s">
        <v>466</v>
      </c>
      <c r="BC4" s="11" t="s">
        <v>1173</v>
      </c>
      <c r="BD4" s="11" t="s">
        <v>464</v>
      </c>
      <c r="BE4" s="13" t="s">
        <v>447</v>
      </c>
      <c r="BF4" s="11" t="s">
        <v>465</v>
      </c>
      <c r="BG4" s="11" t="s">
        <v>428</v>
      </c>
      <c r="BH4" s="11" t="s">
        <v>475</v>
      </c>
      <c r="BI4" s="11" t="s">
        <v>468</v>
      </c>
      <c r="BJ4" s="11" t="s">
        <v>469</v>
      </c>
      <c r="BK4" s="11" t="s">
        <v>524</v>
      </c>
      <c r="BL4" s="11" t="s">
        <v>429</v>
      </c>
      <c r="BM4" s="11" t="s">
        <v>470</v>
      </c>
      <c r="BN4" s="20" t="s">
        <v>474</v>
      </c>
      <c r="BO4" s="11" t="s">
        <v>476</v>
      </c>
      <c r="BP4" s="11" t="s">
        <v>477</v>
      </c>
      <c r="BQ4" s="11" t="s">
        <v>478</v>
      </c>
      <c r="BR4" s="11" t="s">
        <v>473</v>
      </c>
      <c r="BS4" s="11" t="s">
        <v>479</v>
      </c>
      <c r="BT4" s="11" t="s">
        <v>481</v>
      </c>
      <c r="BU4" s="11" t="s">
        <v>480</v>
      </c>
      <c r="BV4" s="13" t="s">
        <v>482</v>
      </c>
    </row>
    <row r="5" spans="1:74" x14ac:dyDescent="0.25">
      <c r="A5" t="s">
        <v>18</v>
      </c>
      <c r="B5" s="2">
        <v>32963</v>
      </c>
      <c r="C5" s="4">
        <v>11715.5</v>
      </c>
      <c r="D5" s="4" t="e">
        <v>#N/A</v>
      </c>
      <c r="E5" s="3" t="e">
        <v>#N/A</v>
      </c>
      <c r="F5" s="3" t="e">
        <v>#N/A</v>
      </c>
      <c r="G5" s="3" t="e">
        <v>#N/A</v>
      </c>
      <c r="H5" s="3" t="e">
        <v>#N/A</v>
      </c>
      <c r="I5" s="3" t="e">
        <v>#N/A</v>
      </c>
      <c r="O5" s="4" t="e">
        <v>#N/A</v>
      </c>
      <c r="P5" s="3" t="e">
        <v>#N/A</v>
      </c>
      <c r="Q5" s="3" t="e">
        <v>#N/A</v>
      </c>
      <c r="R5" s="3" t="e">
        <v>#N/A</v>
      </c>
      <c r="S5" s="3">
        <v>11089</v>
      </c>
      <c r="T5" s="4" t="e">
        <v>#N/A</v>
      </c>
      <c r="U5" s="4" t="e">
        <v>#N/A</v>
      </c>
      <c r="V5" s="3" t="e">
        <v>#N/A</v>
      </c>
      <c r="Y5" s="4">
        <v>46.800000000000004</v>
      </c>
      <c r="Z5" s="4">
        <v>4.9666666666666659</v>
      </c>
      <c r="AD5">
        <f>VLOOKUP(AE5,'FX rates'!BU3:BV267,2)</f>
        <v>1.2363</v>
      </c>
      <c r="AE5" s="2">
        <f t="shared" ref="AE5:AE68" si="4">B5</f>
        <v>32963</v>
      </c>
      <c r="AF5" s="5">
        <f>1/AD5</f>
        <v>0.80886516217746507</v>
      </c>
      <c r="AG5" s="12">
        <f>C5*4</f>
        <v>46862</v>
      </c>
      <c r="AH5" s="12" t="e">
        <f>D5*4</f>
        <v>#N/A</v>
      </c>
      <c r="AI5" s="12">
        <f>AG5/AF5</f>
        <v>57935.490599999997</v>
      </c>
      <c r="AJ5" s="12" t="e">
        <f>I5/AF5</f>
        <v>#N/A</v>
      </c>
      <c r="AK5" s="12" t="s">
        <v>583</v>
      </c>
      <c r="AL5" s="12" t="s">
        <v>583</v>
      </c>
      <c r="AM5" s="12" t="e">
        <f>O5</f>
        <v>#N/A</v>
      </c>
      <c r="AN5" s="12" t="e">
        <f>V5</f>
        <v>#N/A</v>
      </c>
      <c r="AO5" s="12" t="e">
        <f>(E5+F5)/AF5/1000</f>
        <v>#N/A</v>
      </c>
      <c r="AP5" s="12" t="e">
        <f>(G5+H5)/AF5/1000</f>
        <v>#N/A</v>
      </c>
      <c r="AQ5" s="12" t="e">
        <f>AO5-AP5</f>
        <v>#N/A</v>
      </c>
      <c r="AR5" s="12">
        <f t="shared" ref="AR5:AR68" si="5">S5</f>
        <v>11089</v>
      </c>
      <c r="AS5" s="12" t="e">
        <f>Q5*4/AF5/1000</f>
        <v>#N/A</v>
      </c>
      <c r="AT5" s="12" t="e">
        <f>R5*4/AF5/1000</f>
        <v>#N/A</v>
      </c>
      <c r="AU5" s="12" t="e">
        <f>U5*4*1000</f>
        <v>#N/A</v>
      </c>
      <c r="AV5" s="12" t="e">
        <f>T5*4*1000</f>
        <v>#N/A</v>
      </c>
      <c r="AW5" s="12" t="e">
        <f>AU5-AV5</f>
        <v>#N/A</v>
      </c>
      <c r="AX5" s="6">
        <f t="shared" ref="AX5:AX68" si="6">Y5</f>
        <v>46.800000000000004</v>
      </c>
      <c r="AY5" s="6"/>
      <c r="AZ5" s="3">
        <f>Z5</f>
        <v>4.9666666666666659</v>
      </c>
      <c r="BA5" s="2">
        <f t="shared" ref="BA5:BA68" si="7">AE5</f>
        <v>32963</v>
      </c>
      <c r="BD5" s="11">
        <f t="shared" ref="BD5:BD68" si="8">AY5</f>
        <v>0</v>
      </c>
      <c r="BE5" s="13">
        <f>AZ5/100</f>
        <v>4.9666666666666658E-2</v>
      </c>
      <c r="BF5" s="11" t="e">
        <f>AJ5/AI5</f>
        <v>#N/A</v>
      </c>
      <c r="BG5" s="13" t="e">
        <f t="shared" ref="BG5:BG68" si="9">AL5/AI5</f>
        <v>#VALUE!</v>
      </c>
      <c r="BH5" s="11" t="e">
        <f t="shared" ref="BH5:BH68" si="10">AK5/AI5</f>
        <v>#VALUE!</v>
      </c>
      <c r="BI5" s="13" t="e">
        <f t="shared" ref="BI5:BI68" si="11">AO5/AI5</f>
        <v>#N/A</v>
      </c>
      <c r="BJ5" s="13" t="e">
        <f t="shared" ref="BJ5:BJ68" si="12">AP5/AI5</f>
        <v>#N/A</v>
      </c>
      <c r="BK5" s="13" t="e">
        <f t="shared" ref="BK5:BK68" si="13">AQ5/AI5</f>
        <v>#N/A</v>
      </c>
      <c r="BL5" s="17" t="e">
        <f>(AN5)/AG5</f>
        <v>#N/A</v>
      </c>
      <c r="BM5" s="13" t="e">
        <f t="shared" ref="BM5:BM68" si="14">AM5/AG5</f>
        <v>#N/A</v>
      </c>
      <c r="BN5" s="17" t="e">
        <f>BL5-BM5</f>
        <v>#N/A</v>
      </c>
      <c r="BO5" s="13">
        <f t="shared" ref="BO5:BO68" si="15">AR5/AI5</f>
        <v>0.19140253901638662</v>
      </c>
      <c r="BP5" s="16" t="e">
        <f>BO5/BF5</f>
        <v>#N/A</v>
      </c>
      <c r="BQ5" s="13" t="e">
        <f t="shared" ref="BQ5:BQ68" si="16">AS5/AI5</f>
        <v>#N/A</v>
      </c>
      <c r="BR5" s="13" t="e">
        <f t="shared" ref="BR5:BR68" si="17">AT5/AI5</f>
        <v>#N/A</v>
      </c>
      <c r="BS5" s="16" t="e">
        <f t="shared" ref="BS5:BS20" si="18">BQ5+BR5</f>
        <v>#N/A</v>
      </c>
      <c r="BT5" s="13" t="e">
        <f>AU5/AG5</f>
        <v>#N/A</v>
      </c>
      <c r="BU5" s="13" t="e">
        <f>AV5/AG5</f>
        <v>#N/A</v>
      </c>
      <c r="BV5" s="16" t="e">
        <f>BU5-BT5</f>
        <v>#N/A</v>
      </c>
    </row>
    <row r="6" spans="1:74" x14ac:dyDescent="0.25">
      <c r="A6" t="s">
        <v>19</v>
      </c>
      <c r="B6" s="2">
        <v>33054</v>
      </c>
      <c r="C6" s="4">
        <v>12460.5</v>
      </c>
      <c r="D6" s="4" t="e">
        <v>#N/A</v>
      </c>
      <c r="E6" s="3" t="e">
        <v>#N/A</v>
      </c>
      <c r="F6" s="3" t="e">
        <v>#N/A</v>
      </c>
      <c r="G6" s="3" t="e">
        <v>#N/A</v>
      </c>
      <c r="H6" s="3" t="e">
        <v>#N/A</v>
      </c>
      <c r="I6" s="3" t="e">
        <v>#N/A</v>
      </c>
      <c r="O6" s="4" t="e">
        <v>#N/A</v>
      </c>
      <c r="P6" s="3" t="e">
        <v>#N/A</v>
      </c>
      <c r="Q6" s="3" t="e">
        <v>#N/A</v>
      </c>
      <c r="R6" s="3" t="e">
        <v>#N/A</v>
      </c>
      <c r="S6" s="3">
        <v>13042</v>
      </c>
      <c r="T6" s="4" t="e">
        <v>#N/A</v>
      </c>
      <c r="U6" s="4" t="e">
        <v>#N/A</v>
      </c>
      <c r="V6" s="3" t="e">
        <v>#N/A</v>
      </c>
      <c r="Y6" s="4">
        <v>48.433333333333337</v>
      </c>
      <c r="Z6" s="4">
        <v>4.7</v>
      </c>
      <c r="AD6">
        <f>VLOOKUP(AE6,'FX rates'!BU4:BV268,2)</f>
        <v>1.2625</v>
      </c>
      <c r="AE6" s="2">
        <f t="shared" si="4"/>
        <v>33054</v>
      </c>
      <c r="AF6" s="5">
        <f t="shared" ref="AF6:AF69" si="19">1/AD6</f>
        <v>0.79207920792079212</v>
      </c>
      <c r="AG6" s="12">
        <f t="shared" ref="AG6:AH69" si="20">C6*4</f>
        <v>49842</v>
      </c>
      <c r="AH6" s="12" t="e">
        <f t="shared" si="20"/>
        <v>#N/A</v>
      </c>
      <c r="AI6" s="12">
        <f t="shared" ref="AI6:AI69" si="21">AG6/AF6</f>
        <v>62925.524999999994</v>
      </c>
      <c r="AJ6" s="12" t="e">
        <f t="shared" ref="AJ6:AJ69" si="22">I6/AF6</f>
        <v>#N/A</v>
      </c>
      <c r="AK6" s="12" t="s">
        <v>583</v>
      </c>
      <c r="AL6" s="12" t="s">
        <v>583</v>
      </c>
      <c r="AM6" s="12" t="e">
        <f t="shared" ref="AM6:AM69" si="23">O6</f>
        <v>#N/A</v>
      </c>
      <c r="AN6" s="12" t="e">
        <f t="shared" ref="AN6:AN69" si="24">V6</f>
        <v>#N/A</v>
      </c>
      <c r="AO6" s="12" t="e">
        <f t="shared" ref="AO6:AO69" si="25">(E6+F6)/AF6/1000</f>
        <v>#N/A</v>
      </c>
      <c r="AP6" s="12" t="e">
        <f t="shared" ref="AP6:AP69" si="26">(G6+H6)/AF6/1000</f>
        <v>#N/A</v>
      </c>
      <c r="AQ6" s="12" t="e">
        <f t="shared" ref="AQ6:AQ69" si="27">AO6-AP6</f>
        <v>#N/A</v>
      </c>
      <c r="AR6" s="12">
        <f t="shared" si="5"/>
        <v>13042</v>
      </c>
      <c r="AS6" s="12" t="e">
        <f t="shared" ref="AS6:AS69" si="28">Q6*4/AF6/1000</f>
        <v>#N/A</v>
      </c>
      <c r="AT6" s="12" t="e">
        <f t="shared" ref="AT6:AT69" si="29">R6*4/AF6/1000</f>
        <v>#N/A</v>
      </c>
      <c r="AU6" s="12" t="e">
        <f t="shared" ref="AU6:AU37" si="30">U6*4*1000</f>
        <v>#N/A</v>
      </c>
      <c r="AV6" s="12" t="e">
        <f t="shared" ref="AV6:AV37" si="31">T6*4*1000</f>
        <v>#N/A</v>
      </c>
      <c r="AW6" s="12" t="e">
        <f t="shared" ref="AW6:AW69" si="32">AU6-AV6</f>
        <v>#N/A</v>
      </c>
      <c r="AX6" s="6">
        <f t="shared" si="6"/>
        <v>48.433333333333337</v>
      </c>
      <c r="AY6" s="6"/>
      <c r="AZ6" s="3">
        <f t="shared" ref="AZ6:AZ69" si="33">Z6</f>
        <v>4.7</v>
      </c>
      <c r="BA6" s="2">
        <f t="shared" si="7"/>
        <v>33054</v>
      </c>
      <c r="BD6" s="11">
        <f t="shared" si="8"/>
        <v>0</v>
      </c>
      <c r="BE6" s="13">
        <f t="shared" ref="BE6:BE69" si="34">AZ6/100</f>
        <v>4.7E-2</v>
      </c>
      <c r="BF6" s="11" t="e">
        <f t="shared" ref="BF6:BF69" si="35">AJ6/AI6</f>
        <v>#N/A</v>
      </c>
      <c r="BG6" s="13" t="e">
        <f t="shared" si="9"/>
        <v>#VALUE!</v>
      </c>
      <c r="BH6" s="11" t="e">
        <f t="shared" si="10"/>
        <v>#VALUE!</v>
      </c>
      <c r="BI6" s="13" t="e">
        <f t="shared" si="11"/>
        <v>#N/A</v>
      </c>
      <c r="BJ6" s="13" t="e">
        <f t="shared" si="12"/>
        <v>#N/A</v>
      </c>
      <c r="BK6" s="13" t="e">
        <f t="shared" si="13"/>
        <v>#N/A</v>
      </c>
      <c r="BL6" s="17" t="e">
        <f>(AN6)/AG6</f>
        <v>#N/A</v>
      </c>
      <c r="BM6" s="13" t="e">
        <f t="shared" si="14"/>
        <v>#N/A</v>
      </c>
      <c r="BN6" s="17" t="e">
        <f t="shared" ref="BN6:BN69" si="36">BL6-BM6</f>
        <v>#N/A</v>
      </c>
      <c r="BO6" s="13">
        <f t="shared" si="15"/>
        <v>0.20726088499062981</v>
      </c>
      <c r="BP6" s="16" t="e">
        <f t="shared" ref="BP6:BP69" si="37">BO6/BF6</f>
        <v>#N/A</v>
      </c>
      <c r="BQ6" s="13" t="e">
        <f t="shared" si="16"/>
        <v>#N/A</v>
      </c>
      <c r="BR6" s="13" t="e">
        <f t="shared" si="17"/>
        <v>#N/A</v>
      </c>
      <c r="BS6" s="16" t="e">
        <f t="shared" si="18"/>
        <v>#N/A</v>
      </c>
      <c r="BT6" s="13" t="e">
        <f t="shared" ref="BT6:BT69" si="38">AU6/AG6</f>
        <v>#N/A</v>
      </c>
      <c r="BU6" s="13" t="e">
        <f t="shared" ref="BU6:BU69" si="39">AV6/AG6</f>
        <v>#N/A</v>
      </c>
      <c r="BV6" s="16" t="e">
        <f t="shared" ref="BV6:BV43" si="40">BT6-BU6</f>
        <v>#N/A</v>
      </c>
    </row>
    <row r="7" spans="1:74" x14ac:dyDescent="0.25">
      <c r="A7" t="s">
        <v>20</v>
      </c>
      <c r="B7" s="2">
        <v>33146</v>
      </c>
      <c r="C7" s="4">
        <v>12865.7</v>
      </c>
      <c r="D7" s="4" t="e">
        <v>#N/A</v>
      </c>
      <c r="E7" s="3" t="e">
        <v>#N/A</v>
      </c>
      <c r="F7" s="3" t="e">
        <v>#N/A</v>
      </c>
      <c r="G7" s="3" t="e">
        <v>#N/A</v>
      </c>
      <c r="H7" s="3" t="e">
        <v>#N/A</v>
      </c>
      <c r="I7" s="3" t="e">
        <v>#N/A</v>
      </c>
      <c r="O7" s="4" t="e">
        <v>#N/A</v>
      </c>
      <c r="P7" s="3" t="e">
        <v>#N/A</v>
      </c>
      <c r="Q7" s="3" t="e">
        <v>#N/A</v>
      </c>
      <c r="R7" s="3" t="e">
        <v>#N/A</v>
      </c>
      <c r="S7" s="3">
        <v>14111</v>
      </c>
      <c r="T7" s="4" t="e">
        <v>#N/A</v>
      </c>
      <c r="U7" s="4" t="e">
        <v>#N/A</v>
      </c>
      <c r="V7" s="3" t="e">
        <v>#N/A</v>
      </c>
      <c r="Y7" s="4">
        <v>49.93333333333333</v>
      </c>
      <c r="Z7" s="4">
        <v>4.7666666666666666</v>
      </c>
      <c r="AD7">
        <f>VLOOKUP(AE7,'FX rates'!BU5:BV269,2)</f>
        <v>1.3380000000000001</v>
      </c>
      <c r="AE7" s="2">
        <f t="shared" si="4"/>
        <v>33146</v>
      </c>
      <c r="AF7" s="5">
        <f t="shared" si="19"/>
        <v>0.74738415545590431</v>
      </c>
      <c r="AG7" s="12">
        <f t="shared" si="20"/>
        <v>51462.8</v>
      </c>
      <c r="AH7" s="12" t="e">
        <f t="shared" si="20"/>
        <v>#N/A</v>
      </c>
      <c r="AI7" s="12">
        <f t="shared" si="21"/>
        <v>68857.2264</v>
      </c>
      <c r="AJ7" s="12" t="e">
        <f t="shared" si="22"/>
        <v>#N/A</v>
      </c>
      <c r="AK7" s="12" t="s">
        <v>583</v>
      </c>
      <c r="AL7" s="12" t="s">
        <v>583</v>
      </c>
      <c r="AM7" s="12" t="e">
        <f t="shared" si="23"/>
        <v>#N/A</v>
      </c>
      <c r="AN7" s="12" t="e">
        <f t="shared" si="24"/>
        <v>#N/A</v>
      </c>
      <c r="AO7" s="12" t="e">
        <f t="shared" si="25"/>
        <v>#N/A</v>
      </c>
      <c r="AP7" s="12" t="e">
        <f t="shared" si="26"/>
        <v>#N/A</v>
      </c>
      <c r="AQ7" s="12" t="e">
        <f t="shared" si="27"/>
        <v>#N/A</v>
      </c>
      <c r="AR7" s="12">
        <f t="shared" si="5"/>
        <v>14111</v>
      </c>
      <c r="AS7" s="12" t="e">
        <f t="shared" si="28"/>
        <v>#N/A</v>
      </c>
      <c r="AT7" s="12" t="e">
        <f t="shared" si="29"/>
        <v>#N/A</v>
      </c>
      <c r="AU7" s="12" t="e">
        <f t="shared" si="30"/>
        <v>#N/A</v>
      </c>
      <c r="AV7" s="12" t="e">
        <f t="shared" si="31"/>
        <v>#N/A</v>
      </c>
      <c r="AW7" s="12" t="e">
        <f t="shared" si="32"/>
        <v>#N/A</v>
      </c>
      <c r="AX7" s="6">
        <f t="shared" si="6"/>
        <v>49.93333333333333</v>
      </c>
      <c r="AY7" s="6"/>
      <c r="AZ7" s="3">
        <f t="shared" si="33"/>
        <v>4.7666666666666666</v>
      </c>
      <c r="BA7" s="2">
        <f t="shared" si="7"/>
        <v>33146</v>
      </c>
      <c r="BD7" s="11">
        <f t="shared" si="8"/>
        <v>0</v>
      </c>
      <c r="BE7" s="13">
        <f t="shared" si="34"/>
        <v>4.7666666666666663E-2</v>
      </c>
      <c r="BF7" s="11" t="e">
        <f t="shared" si="35"/>
        <v>#N/A</v>
      </c>
      <c r="BG7" s="13" t="e">
        <f t="shared" si="9"/>
        <v>#VALUE!</v>
      </c>
      <c r="BH7" s="11" t="e">
        <f t="shared" si="10"/>
        <v>#VALUE!</v>
      </c>
      <c r="BI7" s="13" t="e">
        <f t="shared" si="11"/>
        <v>#N/A</v>
      </c>
      <c r="BJ7" s="13" t="e">
        <f t="shared" si="12"/>
        <v>#N/A</v>
      </c>
      <c r="BK7" s="13" t="e">
        <f t="shared" si="13"/>
        <v>#N/A</v>
      </c>
      <c r="BL7" s="17" t="e">
        <f t="shared" ref="BL7:BL70" si="41">(AN7)/AG7</f>
        <v>#N/A</v>
      </c>
      <c r="BM7" s="13" t="e">
        <f t="shared" si="14"/>
        <v>#N/A</v>
      </c>
      <c r="BN7" s="17" t="e">
        <f t="shared" si="36"/>
        <v>#N/A</v>
      </c>
      <c r="BO7" s="13">
        <f t="shared" si="15"/>
        <v>0.20493128663108626</v>
      </c>
      <c r="BP7" s="16" t="e">
        <f t="shared" si="37"/>
        <v>#N/A</v>
      </c>
      <c r="BQ7" s="13" t="e">
        <f t="shared" si="16"/>
        <v>#N/A</v>
      </c>
      <c r="BR7" s="13" t="e">
        <f t="shared" si="17"/>
        <v>#N/A</v>
      </c>
      <c r="BS7" s="16" t="e">
        <f t="shared" si="18"/>
        <v>#N/A</v>
      </c>
      <c r="BT7" s="13" t="e">
        <f t="shared" si="38"/>
        <v>#N/A</v>
      </c>
      <c r="BU7" s="13" t="e">
        <f t="shared" si="39"/>
        <v>#N/A</v>
      </c>
      <c r="BV7" s="16" t="e">
        <f t="shared" si="40"/>
        <v>#N/A</v>
      </c>
    </row>
    <row r="8" spans="1:74" x14ac:dyDescent="0.25">
      <c r="A8" t="s">
        <v>21</v>
      </c>
      <c r="B8" s="2">
        <v>33238</v>
      </c>
      <c r="C8" s="4">
        <v>13745.9</v>
      </c>
      <c r="D8" s="4" t="e">
        <v>#N/A</v>
      </c>
      <c r="E8" s="3" t="e">
        <v>#N/A</v>
      </c>
      <c r="F8" s="3" t="e">
        <v>#N/A</v>
      </c>
      <c r="G8" s="3" t="e">
        <v>#N/A</v>
      </c>
      <c r="H8" s="3" t="e">
        <v>#N/A</v>
      </c>
      <c r="I8" s="3" t="e">
        <v>#N/A</v>
      </c>
      <c r="O8" s="4" t="e">
        <v>#N/A</v>
      </c>
      <c r="P8" s="3" t="e">
        <v>#N/A</v>
      </c>
      <c r="Q8" s="3" t="e">
        <v>#N/A</v>
      </c>
      <c r="R8" s="3" t="e">
        <v>#N/A</v>
      </c>
      <c r="S8" s="3">
        <v>14485</v>
      </c>
      <c r="T8" s="4" t="e">
        <v>#N/A</v>
      </c>
      <c r="U8" s="4" t="e">
        <v>#N/A</v>
      </c>
      <c r="V8" s="3" t="e">
        <v>#N/A</v>
      </c>
      <c r="Y8" s="4">
        <v>51.566666666666663</v>
      </c>
      <c r="Z8" s="4">
        <v>4.6000000000000005</v>
      </c>
      <c r="AD8">
        <f>VLOOKUP(AE8,'FX rates'!BU6:BV270,2)</f>
        <v>1.3908</v>
      </c>
      <c r="AE8" s="2">
        <f t="shared" si="4"/>
        <v>33238</v>
      </c>
      <c r="AF8" s="5">
        <f t="shared" si="19"/>
        <v>0.71901064135749204</v>
      </c>
      <c r="AG8" s="12">
        <f t="shared" si="20"/>
        <v>54983.6</v>
      </c>
      <c r="AH8" s="12" t="e">
        <f t="shared" si="20"/>
        <v>#N/A</v>
      </c>
      <c r="AI8" s="12">
        <f t="shared" si="21"/>
        <v>76471.190880000009</v>
      </c>
      <c r="AJ8" s="12" t="e">
        <f t="shared" si="22"/>
        <v>#N/A</v>
      </c>
      <c r="AK8" s="12" t="s">
        <v>583</v>
      </c>
      <c r="AL8" s="12" t="s">
        <v>583</v>
      </c>
      <c r="AM8" s="12" t="e">
        <f t="shared" si="23"/>
        <v>#N/A</v>
      </c>
      <c r="AN8" s="12" t="e">
        <f t="shared" si="24"/>
        <v>#N/A</v>
      </c>
      <c r="AO8" s="12" t="e">
        <f t="shared" si="25"/>
        <v>#N/A</v>
      </c>
      <c r="AP8" s="12" t="e">
        <f t="shared" si="26"/>
        <v>#N/A</v>
      </c>
      <c r="AQ8" s="12" t="e">
        <f t="shared" si="27"/>
        <v>#N/A</v>
      </c>
      <c r="AR8" s="12">
        <f t="shared" si="5"/>
        <v>14485</v>
      </c>
      <c r="AS8" s="12" t="e">
        <f t="shared" si="28"/>
        <v>#N/A</v>
      </c>
      <c r="AT8" s="12" t="e">
        <f t="shared" si="29"/>
        <v>#N/A</v>
      </c>
      <c r="AU8" s="12" t="e">
        <f t="shared" si="30"/>
        <v>#N/A</v>
      </c>
      <c r="AV8" s="12" t="e">
        <f t="shared" si="31"/>
        <v>#N/A</v>
      </c>
      <c r="AW8" s="12" t="e">
        <f t="shared" si="32"/>
        <v>#N/A</v>
      </c>
      <c r="AX8" s="6">
        <f t="shared" si="6"/>
        <v>51.566666666666663</v>
      </c>
      <c r="AY8" s="11"/>
      <c r="AZ8" s="3">
        <f t="shared" si="33"/>
        <v>4.6000000000000005</v>
      </c>
      <c r="BA8" s="2">
        <f t="shared" si="7"/>
        <v>33238</v>
      </c>
      <c r="BD8" s="11">
        <f t="shared" si="8"/>
        <v>0</v>
      </c>
      <c r="BE8" s="13">
        <f t="shared" si="34"/>
        <v>4.6000000000000006E-2</v>
      </c>
      <c r="BF8" s="11" t="e">
        <f t="shared" si="35"/>
        <v>#N/A</v>
      </c>
      <c r="BG8" s="13" t="e">
        <f t="shared" si="9"/>
        <v>#VALUE!</v>
      </c>
      <c r="BH8" s="11" t="e">
        <f t="shared" si="10"/>
        <v>#VALUE!</v>
      </c>
      <c r="BI8" s="13" t="e">
        <f t="shared" si="11"/>
        <v>#N/A</v>
      </c>
      <c r="BJ8" s="13" t="e">
        <f t="shared" si="12"/>
        <v>#N/A</v>
      </c>
      <c r="BK8" s="13" t="e">
        <f t="shared" si="13"/>
        <v>#N/A</v>
      </c>
      <c r="BL8" s="17" t="e">
        <f t="shared" si="41"/>
        <v>#N/A</v>
      </c>
      <c r="BM8" s="13" t="e">
        <f t="shared" si="14"/>
        <v>#N/A</v>
      </c>
      <c r="BN8" s="17" t="e">
        <f t="shared" si="36"/>
        <v>#N/A</v>
      </c>
      <c r="BO8" s="13">
        <f t="shared" si="15"/>
        <v>0.18941773801757744</v>
      </c>
      <c r="BP8" s="16" t="e">
        <f t="shared" si="37"/>
        <v>#N/A</v>
      </c>
      <c r="BQ8" s="13" t="e">
        <f t="shared" si="16"/>
        <v>#N/A</v>
      </c>
      <c r="BR8" s="13" t="e">
        <f t="shared" si="17"/>
        <v>#N/A</v>
      </c>
      <c r="BS8" s="16" t="e">
        <f t="shared" si="18"/>
        <v>#N/A</v>
      </c>
      <c r="BT8" s="13" t="e">
        <f t="shared" si="38"/>
        <v>#N/A</v>
      </c>
      <c r="BU8" s="13" t="e">
        <f>AV8/AG8</f>
        <v>#N/A</v>
      </c>
      <c r="BV8" s="16" t="e">
        <f t="shared" si="40"/>
        <v>#N/A</v>
      </c>
    </row>
    <row r="9" spans="1:74" x14ac:dyDescent="0.25">
      <c r="A9" t="s">
        <v>22</v>
      </c>
      <c r="B9" s="2">
        <v>33328</v>
      </c>
      <c r="C9" s="4">
        <v>13509.4</v>
      </c>
      <c r="D9" s="4" t="e">
        <v>#N/A</v>
      </c>
      <c r="E9" s="3" t="e">
        <v>#N/A</v>
      </c>
      <c r="F9" s="3" t="e">
        <v>#N/A</v>
      </c>
      <c r="G9" s="3" t="e">
        <v>#N/A</v>
      </c>
      <c r="H9" s="3" t="e">
        <v>#N/A</v>
      </c>
      <c r="I9" s="3" t="e">
        <v>#N/A</v>
      </c>
      <c r="O9" s="4" t="e">
        <v>#N/A</v>
      </c>
      <c r="P9" s="3" t="e">
        <v>#N/A</v>
      </c>
      <c r="Q9" s="3" t="e">
        <v>#N/A</v>
      </c>
      <c r="R9" s="3" t="e">
        <v>#N/A</v>
      </c>
      <c r="S9" s="3">
        <v>13021</v>
      </c>
      <c r="T9" s="4" t="e">
        <v>#N/A</v>
      </c>
      <c r="U9" s="4" t="e">
        <v>#N/A</v>
      </c>
      <c r="V9" s="3" t="e">
        <v>#N/A</v>
      </c>
      <c r="Y9" s="4">
        <v>52.266666666666673</v>
      </c>
      <c r="Z9" s="4">
        <v>4.2</v>
      </c>
      <c r="AD9">
        <f>VLOOKUP(AE9,'FX rates'!BU7:BV271,2)</f>
        <v>1.2253000000000001</v>
      </c>
      <c r="AE9" s="2">
        <f t="shared" si="4"/>
        <v>33328</v>
      </c>
      <c r="AF9" s="5">
        <f t="shared" si="19"/>
        <v>0.81612666285807556</v>
      </c>
      <c r="AG9" s="12">
        <f t="shared" si="20"/>
        <v>54037.599999999999</v>
      </c>
      <c r="AH9" s="12" t="e">
        <f t="shared" si="20"/>
        <v>#N/A</v>
      </c>
      <c r="AI9" s="12">
        <f t="shared" si="21"/>
        <v>66212.271280000001</v>
      </c>
      <c r="AJ9" s="12" t="e">
        <f t="shared" si="22"/>
        <v>#N/A</v>
      </c>
      <c r="AK9" s="12" t="s">
        <v>583</v>
      </c>
      <c r="AL9" s="12" t="s">
        <v>583</v>
      </c>
      <c r="AM9" s="12" t="e">
        <f t="shared" si="23"/>
        <v>#N/A</v>
      </c>
      <c r="AN9" s="12" t="e">
        <f t="shared" si="24"/>
        <v>#N/A</v>
      </c>
      <c r="AO9" s="12" t="e">
        <f t="shared" si="25"/>
        <v>#N/A</v>
      </c>
      <c r="AP9" s="12" t="e">
        <f t="shared" si="26"/>
        <v>#N/A</v>
      </c>
      <c r="AQ9" s="12" t="e">
        <f t="shared" si="27"/>
        <v>#N/A</v>
      </c>
      <c r="AR9" s="12">
        <f t="shared" si="5"/>
        <v>13021</v>
      </c>
      <c r="AS9" s="12" t="e">
        <f t="shared" si="28"/>
        <v>#N/A</v>
      </c>
      <c r="AT9" s="12" t="e">
        <f t="shared" si="29"/>
        <v>#N/A</v>
      </c>
      <c r="AU9" s="12" t="e">
        <f t="shared" si="30"/>
        <v>#N/A</v>
      </c>
      <c r="AV9" s="12" t="e">
        <f t="shared" si="31"/>
        <v>#N/A</v>
      </c>
      <c r="AW9" s="12" t="e">
        <f t="shared" si="32"/>
        <v>#N/A</v>
      </c>
      <c r="AX9" s="6">
        <f t="shared" si="6"/>
        <v>52.266666666666673</v>
      </c>
      <c r="AY9" s="11">
        <f>AX9/AX5-1</f>
        <v>0.11680911680911676</v>
      </c>
      <c r="AZ9" s="3">
        <f t="shared" si="33"/>
        <v>4.2</v>
      </c>
      <c r="BA9" s="2">
        <f t="shared" si="7"/>
        <v>33328</v>
      </c>
      <c r="BB9" s="13" t="e">
        <f t="shared" ref="BB9:BC24" si="42">AH9/AH5-1</f>
        <v>#N/A</v>
      </c>
      <c r="BC9" s="11">
        <f t="shared" si="42"/>
        <v>0.14286201073440119</v>
      </c>
      <c r="BD9" s="11">
        <f t="shared" si="8"/>
        <v>0.11680911680911676</v>
      </c>
      <c r="BE9" s="13">
        <f t="shared" si="34"/>
        <v>4.2000000000000003E-2</v>
      </c>
      <c r="BF9" s="11" t="e">
        <f t="shared" si="35"/>
        <v>#N/A</v>
      </c>
      <c r="BG9" s="13" t="e">
        <f t="shared" si="9"/>
        <v>#VALUE!</v>
      </c>
      <c r="BH9" s="11" t="e">
        <f t="shared" si="10"/>
        <v>#VALUE!</v>
      </c>
      <c r="BI9" s="13" t="e">
        <f t="shared" si="11"/>
        <v>#N/A</v>
      </c>
      <c r="BJ9" s="13" t="e">
        <f t="shared" si="12"/>
        <v>#N/A</v>
      </c>
      <c r="BK9" s="13" t="e">
        <f t="shared" si="13"/>
        <v>#N/A</v>
      </c>
      <c r="BL9" s="17" t="e">
        <f t="shared" si="41"/>
        <v>#N/A</v>
      </c>
      <c r="BM9" s="13" t="e">
        <f t="shared" si="14"/>
        <v>#N/A</v>
      </c>
      <c r="BN9" s="17" t="e">
        <f t="shared" si="36"/>
        <v>#N/A</v>
      </c>
      <c r="BO9" s="13">
        <f t="shared" si="15"/>
        <v>0.19665538952645939</v>
      </c>
      <c r="BP9" s="16" t="e">
        <f t="shared" si="37"/>
        <v>#N/A</v>
      </c>
      <c r="BQ9" s="13" t="e">
        <f t="shared" si="16"/>
        <v>#N/A</v>
      </c>
      <c r="BR9" s="13" t="e">
        <f t="shared" si="17"/>
        <v>#N/A</v>
      </c>
      <c r="BS9" s="16" t="e">
        <f t="shared" si="18"/>
        <v>#N/A</v>
      </c>
      <c r="BT9" s="13" t="e">
        <f t="shared" si="38"/>
        <v>#N/A</v>
      </c>
      <c r="BU9" s="13" t="e">
        <f t="shared" si="39"/>
        <v>#N/A</v>
      </c>
      <c r="BV9" s="16" t="e">
        <f t="shared" si="40"/>
        <v>#N/A</v>
      </c>
    </row>
    <row r="10" spans="1:74" x14ac:dyDescent="0.25">
      <c r="A10" t="s">
        <v>23</v>
      </c>
      <c r="B10" s="2">
        <v>33419</v>
      </c>
      <c r="C10" s="4">
        <v>14364.9</v>
      </c>
      <c r="D10" s="4" t="e">
        <v>#N/A</v>
      </c>
      <c r="E10" s="3" t="e">
        <v>#N/A</v>
      </c>
      <c r="F10" s="3" t="e">
        <v>#N/A</v>
      </c>
      <c r="G10" s="3" t="e">
        <v>#N/A</v>
      </c>
      <c r="H10" s="3" t="e">
        <v>#N/A</v>
      </c>
      <c r="I10" s="3" t="e">
        <v>#N/A</v>
      </c>
      <c r="O10" s="4" t="e">
        <v>#N/A</v>
      </c>
      <c r="P10" s="3" t="e">
        <v>#N/A</v>
      </c>
      <c r="Q10" s="3" t="e">
        <v>#N/A</v>
      </c>
      <c r="R10" s="3" t="e">
        <v>#N/A</v>
      </c>
      <c r="S10" s="3">
        <v>14558</v>
      </c>
      <c r="T10" s="4" t="e">
        <v>#N/A</v>
      </c>
      <c r="U10" s="4" t="e">
        <v>#N/A</v>
      </c>
      <c r="V10" s="3" t="e">
        <v>#N/A</v>
      </c>
      <c r="Y10" s="4">
        <v>53.466666666666669</v>
      </c>
      <c r="Z10" s="4">
        <v>4.1000000000000005</v>
      </c>
      <c r="AD10">
        <f>VLOOKUP(AE10,'FX rates'!BU8:BV272,2)</f>
        <v>1.1549</v>
      </c>
      <c r="AE10" s="2">
        <f t="shared" si="4"/>
        <v>33419</v>
      </c>
      <c r="AF10" s="5">
        <f t="shared" si="19"/>
        <v>0.86587583340548957</v>
      </c>
      <c r="AG10" s="12">
        <f t="shared" si="20"/>
        <v>57459.6</v>
      </c>
      <c r="AH10" s="12" t="e">
        <f t="shared" si="20"/>
        <v>#N/A</v>
      </c>
      <c r="AI10" s="12">
        <f t="shared" si="21"/>
        <v>66360.092040000003</v>
      </c>
      <c r="AJ10" s="12" t="e">
        <f t="shared" si="22"/>
        <v>#N/A</v>
      </c>
      <c r="AK10" s="12" t="s">
        <v>583</v>
      </c>
      <c r="AL10" s="12" t="s">
        <v>583</v>
      </c>
      <c r="AM10" s="12" t="e">
        <f t="shared" si="23"/>
        <v>#N/A</v>
      </c>
      <c r="AN10" s="12" t="e">
        <f t="shared" si="24"/>
        <v>#N/A</v>
      </c>
      <c r="AO10" s="12" t="e">
        <f t="shared" si="25"/>
        <v>#N/A</v>
      </c>
      <c r="AP10" s="12" t="e">
        <f t="shared" si="26"/>
        <v>#N/A</v>
      </c>
      <c r="AQ10" s="12" t="e">
        <f t="shared" si="27"/>
        <v>#N/A</v>
      </c>
      <c r="AR10" s="12">
        <f t="shared" si="5"/>
        <v>14558</v>
      </c>
      <c r="AS10" s="12" t="e">
        <f t="shared" si="28"/>
        <v>#N/A</v>
      </c>
      <c r="AT10" s="12" t="e">
        <f t="shared" si="29"/>
        <v>#N/A</v>
      </c>
      <c r="AU10" s="12" t="e">
        <f t="shared" si="30"/>
        <v>#N/A</v>
      </c>
      <c r="AV10" s="12" t="e">
        <f t="shared" si="31"/>
        <v>#N/A</v>
      </c>
      <c r="AW10" s="12" t="e">
        <f t="shared" si="32"/>
        <v>#N/A</v>
      </c>
      <c r="AX10" s="6">
        <f t="shared" si="6"/>
        <v>53.466666666666669</v>
      </c>
      <c r="AY10" s="11">
        <f>AX10/AX6-1</f>
        <v>0.10392291810048171</v>
      </c>
      <c r="AZ10" s="3">
        <f t="shared" si="33"/>
        <v>4.1000000000000005</v>
      </c>
      <c r="BA10" s="2">
        <f t="shared" si="7"/>
        <v>33419</v>
      </c>
      <c r="BB10" s="13" t="e">
        <f t="shared" si="42"/>
        <v>#N/A</v>
      </c>
      <c r="BC10" s="11">
        <f t="shared" si="42"/>
        <v>5.4581460226196032E-2</v>
      </c>
      <c r="BD10" s="11">
        <f t="shared" si="8"/>
        <v>0.10392291810048171</v>
      </c>
      <c r="BE10" s="13">
        <f t="shared" si="34"/>
        <v>4.1000000000000009E-2</v>
      </c>
      <c r="BF10" s="11" t="e">
        <f t="shared" si="35"/>
        <v>#N/A</v>
      </c>
      <c r="BG10" s="13" t="e">
        <f t="shared" si="9"/>
        <v>#VALUE!</v>
      </c>
      <c r="BH10" s="11" t="e">
        <f t="shared" si="10"/>
        <v>#VALUE!</v>
      </c>
      <c r="BI10" s="13" t="e">
        <f t="shared" si="11"/>
        <v>#N/A</v>
      </c>
      <c r="BJ10" s="13" t="e">
        <f t="shared" si="12"/>
        <v>#N/A</v>
      </c>
      <c r="BK10" s="13" t="e">
        <f t="shared" si="13"/>
        <v>#N/A</v>
      </c>
      <c r="BL10" s="17" t="e">
        <f t="shared" si="41"/>
        <v>#N/A</v>
      </c>
      <c r="BM10" s="13" t="e">
        <f t="shared" si="14"/>
        <v>#N/A</v>
      </c>
      <c r="BN10" s="17" t="e">
        <f t="shared" si="36"/>
        <v>#N/A</v>
      </c>
      <c r="BO10" s="13">
        <f t="shared" si="15"/>
        <v>0.21937883978860134</v>
      </c>
      <c r="BP10" s="16" t="e">
        <f t="shared" si="37"/>
        <v>#N/A</v>
      </c>
      <c r="BQ10" s="13" t="e">
        <f t="shared" si="16"/>
        <v>#N/A</v>
      </c>
      <c r="BR10" s="13" t="e">
        <f t="shared" si="17"/>
        <v>#N/A</v>
      </c>
      <c r="BS10" s="16" t="e">
        <f t="shared" si="18"/>
        <v>#N/A</v>
      </c>
      <c r="BT10" s="13" t="e">
        <f t="shared" si="38"/>
        <v>#N/A</v>
      </c>
      <c r="BU10" s="13" t="e">
        <f t="shared" si="39"/>
        <v>#N/A</v>
      </c>
      <c r="BV10" s="16" t="e">
        <f t="shared" si="40"/>
        <v>#N/A</v>
      </c>
    </row>
    <row r="11" spans="1:74" x14ac:dyDescent="0.25">
      <c r="A11" t="s">
        <v>24</v>
      </c>
      <c r="B11" s="2">
        <v>33511</v>
      </c>
      <c r="C11" s="4">
        <v>14910.6</v>
      </c>
      <c r="D11" s="4" t="e">
        <v>#N/A</v>
      </c>
      <c r="E11" s="3" t="e">
        <v>#N/A</v>
      </c>
      <c r="F11" s="3" t="e">
        <v>#N/A</v>
      </c>
      <c r="G11" s="3" t="e">
        <v>#N/A</v>
      </c>
      <c r="H11" s="3" t="e">
        <v>#N/A</v>
      </c>
      <c r="I11" s="3" t="e">
        <v>#N/A</v>
      </c>
      <c r="O11" s="4" t="e">
        <v>#N/A</v>
      </c>
      <c r="P11" s="3" t="e">
        <v>#N/A</v>
      </c>
      <c r="Q11" s="3" t="e">
        <v>#N/A</v>
      </c>
      <c r="R11" s="3" t="e">
        <v>#N/A</v>
      </c>
      <c r="S11" s="3">
        <v>18568</v>
      </c>
      <c r="T11" s="4" t="e">
        <v>#N/A</v>
      </c>
      <c r="U11" s="4" t="e">
        <v>#N/A</v>
      </c>
      <c r="V11" s="3" t="e">
        <v>#N/A</v>
      </c>
      <c r="Y11" s="4">
        <v>54.633333333333333</v>
      </c>
      <c r="Z11" s="4">
        <v>4.3</v>
      </c>
      <c r="AD11">
        <f>VLOOKUP(AE11,'FX rates'!BU9:BV273,2)</f>
        <v>1.2544</v>
      </c>
      <c r="AE11" s="2">
        <f t="shared" si="4"/>
        <v>33511</v>
      </c>
      <c r="AF11" s="5">
        <f t="shared" si="19"/>
        <v>0.79719387755102045</v>
      </c>
      <c r="AG11" s="12">
        <f t="shared" si="20"/>
        <v>59642.400000000001</v>
      </c>
      <c r="AH11" s="12" t="e">
        <f t="shared" si="20"/>
        <v>#N/A</v>
      </c>
      <c r="AI11" s="12">
        <f t="shared" si="21"/>
        <v>74815.426559999993</v>
      </c>
      <c r="AJ11" s="12" t="e">
        <f t="shared" si="22"/>
        <v>#N/A</v>
      </c>
      <c r="AK11" s="12" t="s">
        <v>583</v>
      </c>
      <c r="AL11" s="12" t="s">
        <v>583</v>
      </c>
      <c r="AM11" s="12" t="e">
        <f t="shared" si="23"/>
        <v>#N/A</v>
      </c>
      <c r="AN11" s="12" t="e">
        <f t="shared" si="24"/>
        <v>#N/A</v>
      </c>
      <c r="AO11" s="12" t="e">
        <f t="shared" si="25"/>
        <v>#N/A</v>
      </c>
      <c r="AP11" s="12" t="e">
        <f t="shared" si="26"/>
        <v>#N/A</v>
      </c>
      <c r="AQ11" s="12" t="e">
        <f t="shared" si="27"/>
        <v>#N/A</v>
      </c>
      <c r="AR11" s="12">
        <f t="shared" si="5"/>
        <v>18568</v>
      </c>
      <c r="AS11" s="12" t="e">
        <f t="shared" si="28"/>
        <v>#N/A</v>
      </c>
      <c r="AT11" s="12" t="e">
        <f t="shared" si="29"/>
        <v>#N/A</v>
      </c>
      <c r="AU11" s="12" t="e">
        <f t="shared" si="30"/>
        <v>#N/A</v>
      </c>
      <c r="AV11" s="12" t="e">
        <f t="shared" si="31"/>
        <v>#N/A</v>
      </c>
      <c r="AW11" s="12" t="e">
        <f t="shared" si="32"/>
        <v>#N/A</v>
      </c>
      <c r="AX11" s="6">
        <f t="shared" si="6"/>
        <v>54.633333333333333</v>
      </c>
      <c r="AY11" s="11">
        <f>AX11/AX7-1</f>
        <v>9.4125500667556761E-2</v>
      </c>
      <c r="AZ11" s="3">
        <f t="shared" si="33"/>
        <v>4.3</v>
      </c>
      <c r="BA11" s="2">
        <f t="shared" si="7"/>
        <v>33511</v>
      </c>
      <c r="BB11" s="13" t="e">
        <f t="shared" si="42"/>
        <v>#N/A</v>
      </c>
      <c r="BC11" s="11">
        <f t="shared" si="42"/>
        <v>8.6529772857653064E-2</v>
      </c>
      <c r="BD11" s="11">
        <f t="shared" si="8"/>
        <v>9.4125500667556761E-2</v>
      </c>
      <c r="BE11" s="13">
        <f t="shared" si="34"/>
        <v>4.2999999999999997E-2</v>
      </c>
      <c r="BF11" s="11" t="e">
        <f t="shared" si="35"/>
        <v>#N/A</v>
      </c>
      <c r="BG11" s="13" t="e">
        <f t="shared" si="9"/>
        <v>#VALUE!</v>
      </c>
      <c r="BH11" s="11" t="e">
        <f t="shared" si="10"/>
        <v>#VALUE!</v>
      </c>
      <c r="BI11" s="13" t="e">
        <f t="shared" si="11"/>
        <v>#N/A</v>
      </c>
      <c r="BJ11" s="13" t="e">
        <f t="shared" si="12"/>
        <v>#N/A</v>
      </c>
      <c r="BK11" s="13" t="e">
        <f t="shared" si="13"/>
        <v>#N/A</v>
      </c>
      <c r="BL11" s="17" t="e">
        <f t="shared" si="41"/>
        <v>#N/A</v>
      </c>
      <c r="BM11" s="13" t="e">
        <f t="shared" si="14"/>
        <v>#N/A</v>
      </c>
      <c r="BN11" s="17" t="e">
        <f t="shared" si="36"/>
        <v>#N/A</v>
      </c>
      <c r="BO11" s="13">
        <f t="shared" si="15"/>
        <v>0.24818410926400258</v>
      </c>
      <c r="BP11" s="16" t="e">
        <f t="shared" si="37"/>
        <v>#N/A</v>
      </c>
      <c r="BQ11" s="13" t="e">
        <f t="shared" si="16"/>
        <v>#N/A</v>
      </c>
      <c r="BR11" s="13" t="e">
        <f t="shared" si="17"/>
        <v>#N/A</v>
      </c>
      <c r="BS11" s="16" t="e">
        <f t="shared" si="18"/>
        <v>#N/A</v>
      </c>
      <c r="BT11" s="13" t="e">
        <f t="shared" si="38"/>
        <v>#N/A</v>
      </c>
      <c r="BU11" s="13" t="e">
        <f t="shared" si="39"/>
        <v>#N/A</v>
      </c>
      <c r="BV11" s="16" t="e">
        <f t="shared" si="40"/>
        <v>#N/A</v>
      </c>
    </row>
    <row r="12" spans="1:74" x14ac:dyDescent="0.25">
      <c r="A12" t="s">
        <v>25</v>
      </c>
      <c r="B12" s="2">
        <v>33603</v>
      </c>
      <c r="C12" s="4">
        <v>15584.8</v>
      </c>
      <c r="D12" s="4" t="e">
        <v>#N/A</v>
      </c>
      <c r="E12" s="3" t="e">
        <v>#N/A</v>
      </c>
      <c r="F12" s="3" t="e">
        <v>#N/A</v>
      </c>
      <c r="G12" s="3" t="e">
        <v>#N/A</v>
      </c>
      <c r="H12" s="3" t="e">
        <v>#N/A</v>
      </c>
      <c r="I12" s="3" t="e">
        <v>#N/A</v>
      </c>
      <c r="O12" s="4" t="e">
        <v>#N/A</v>
      </c>
      <c r="P12" s="3" t="e">
        <v>#N/A</v>
      </c>
      <c r="Q12" s="3" t="e">
        <v>#N/A</v>
      </c>
      <c r="R12" s="3" t="e">
        <v>#N/A</v>
      </c>
      <c r="S12" s="3">
        <v>20629</v>
      </c>
      <c r="T12" s="4" t="e">
        <v>#N/A</v>
      </c>
      <c r="U12" s="4" t="e">
        <v>#N/A</v>
      </c>
      <c r="V12" s="3" t="e">
        <v>#N/A</v>
      </c>
      <c r="Y12" s="4">
        <v>55.533333333333331</v>
      </c>
      <c r="Z12" s="4">
        <v>4.166666666666667</v>
      </c>
      <c r="AD12">
        <f>VLOOKUP(AE12,'FX rates'!BU10:BV274,2)</f>
        <v>1.3655999999999999</v>
      </c>
      <c r="AE12" s="2">
        <f t="shared" si="4"/>
        <v>33603</v>
      </c>
      <c r="AF12" s="5">
        <f t="shared" si="19"/>
        <v>0.73227885178676044</v>
      </c>
      <c r="AG12" s="12">
        <f t="shared" si="20"/>
        <v>62339.199999999997</v>
      </c>
      <c r="AH12" s="12" t="e">
        <f t="shared" si="20"/>
        <v>#N/A</v>
      </c>
      <c r="AI12" s="12">
        <f t="shared" si="21"/>
        <v>85130.411519999994</v>
      </c>
      <c r="AJ12" s="12" t="e">
        <f t="shared" si="22"/>
        <v>#N/A</v>
      </c>
      <c r="AK12" s="12" t="s">
        <v>583</v>
      </c>
      <c r="AL12" s="12" t="s">
        <v>583</v>
      </c>
      <c r="AM12" s="12" t="e">
        <f t="shared" si="23"/>
        <v>#N/A</v>
      </c>
      <c r="AN12" s="12" t="e">
        <f t="shared" si="24"/>
        <v>#N/A</v>
      </c>
      <c r="AO12" s="12" t="e">
        <f t="shared" si="25"/>
        <v>#N/A</v>
      </c>
      <c r="AP12" s="12" t="e">
        <f t="shared" si="26"/>
        <v>#N/A</v>
      </c>
      <c r="AQ12" s="12" t="e">
        <f t="shared" si="27"/>
        <v>#N/A</v>
      </c>
      <c r="AR12" s="12">
        <f t="shared" si="5"/>
        <v>20629</v>
      </c>
      <c r="AS12" s="12" t="e">
        <f t="shared" si="28"/>
        <v>#N/A</v>
      </c>
      <c r="AT12" s="12" t="e">
        <f t="shared" si="29"/>
        <v>#N/A</v>
      </c>
      <c r="AU12" s="12" t="e">
        <f t="shared" si="30"/>
        <v>#N/A</v>
      </c>
      <c r="AV12" s="12" t="e">
        <f t="shared" si="31"/>
        <v>#N/A</v>
      </c>
      <c r="AW12" s="12" t="e">
        <f t="shared" si="32"/>
        <v>#N/A</v>
      </c>
      <c r="AX12" s="6">
        <f t="shared" si="6"/>
        <v>55.533333333333331</v>
      </c>
      <c r="AY12" s="11">
        <f>AX12/AX8-1</f>
        <v>7.6923076923076872E-2</v>
      </c>
      <c r="AZ12" s="3">
        <f t="shared" si="33"/>
        <v>4.166666666666667</v>
      </c>
      <c r="BA12" s="2">
        <f t="shared" si="7"/>
        <v>33603</v>
      </c>
      <c r="BB12" s="13" t="e">
        <f t="shared" si="42"/>
        <v>#N/A</v>
      </c>
      <c r="BC12" s="11">
        <f t="shared" si="42"/>
        <v>0.11323506983941423</v>
      </c>
      <c r="BD12" s="11">
        <f t="shared" si="8"/>
        <v>7.6923076923076872E-2</v>
      </c>
      <c r="BE12" s="13">
        <f t="shared" si="34"/>
        <v>4.1666666666666671E-2</v>
      </c>
      <c r="BF12" s="11" t="e">
        <f t="shared" si="35"/>
        <v>#N/A</v>
      </c>
      <c r="BG12" s="13" t="e">
        <f t="shared" si="9"/>
        <v>#VALUE!</v>
      </c>
      <c r="BH12" s="11" t="e">
        <f t="shared" si="10"/>
        <v>#VALUE!</v>
      </c>
      <c r="BI12" s="13" t="e">
        <f t="shared" si="11"/>
        <v>#N/A</v>
      </c>
      <c r="BJ12" s="13" t="e">
        <f t="shared" si="12"/>
        <v>#N/A</v>
      </c>
      <c r="BK12" s="13" t="e">
        <f t="shared" si="13"/>
        <v>#N/A</v>
      </c>
      <c r="BL12" s="17" t="e">
        <f t="shared" si="41"/>
        <v>#N/A</v>
      </c>
      <c r="BM12" s="13" t="e">
        <f t="shared" si="14"/>
        <v>#N/A</v>
      </c>
      <c r="BN12" s="17" t="e">
        <f t="shared" si="36"/>
        <v>#N/A</v>
      </c>
      <c r="BO12" s="13">
        <f t="shared" si="15"/>
        <v>0.2423223338366402</v>
      </c>
      <c r="BP12" s="16" t="e">
        <f t="shared" si="37"/>
        <v>#N/A</v>
      </c>
      <c r="BQ12" s="13" t="e">
        <f t="shared" si="16"/>
        <v>#N/A</v>
      </c>
      <c r="BR12" s="13" t="e">
        <f t="shared" si="17"/>
        <v>#N/A</v>
      </c>
      <c r="BS12" s="16" t="e">
        <f t="shared" si="18"/>
        <v>#N/A</v>
      </c>
      <c r="BT12" s="13" t="e">
        <f t="shared" si="38"/>
        <v>#N/A</v>
      </c>
      <c r="BU12" s="13" t="e">
        <f t="shared" si="39"/>
        <v>#N/A</v>
      </c>
      <c r="BV12" s="16" t="e">
        <f t="shared" si="40"/>
        <v>#N/A</v>
      </c>
    </row>
    <row r="13" spans="1:74" x14ac:dyDescent="0.25">
      <c r="A13" t="s">
        <v>26</v>
      </c>
      <c r="B13" s="2">
        <v>33694</v>
      </c>
      <c r="C13" s="4">
        <v>15904.4</v>
      </c>
      <c r="D13" s="4" t="e">
        <v>#N/A</v>
      </c>
      <c r="E13" s="3" t="e">
        <v>#N/A</v>
      </c>
      <c r="F13" s="3" t="e">
        <v>#N/A</v>
      </c>
      <c r="G13" s="3" t="e">
        <v>#N/A</v>
      </c>
      <c r="H13" s="3" t="e">
        <v>#N/A</v>
      </c>
      <c r="I13" s="3" t="e">
        <v>#N/A</v>
      </c>
      <c r="O13" s="4" t="e">
        <v>#N/A</v>
      </c>
      <c r="P13" s="3" t="e">
        <v>#N/A</v>
      </c>
      <c r="Q13" s="3" t="e">
        <v>#N/A</v>
      </c>
      <c r="R13" s="3" t="e">
        <v>#N/A</v>
      </c>
      <c r="S13" s="3">
        <v>21895</v>
      </c>
      <c r="T13" s="4" t="e">
        <v>#N/A</v>
      </c>
      <c r="U13" s="4" t="e">
        <v>#N/A</v>
      </c>
      <c r="V13" s="3" t="e">
        <v>#N/A</v>
      </c>
      <c r="Y13" s="4">
        <v>56.966666666666669</v>
      </c>
      <c r="Z13" s="4">
        <v>3.9333333333333336</v>
      </c>
      <c r="AD13">
        <f>VLOOKUP(AE13,'FX rates'!BU11:BV275,2)</f>
        <v>1.2646999999999999</v>
      </c>
      <c r="AE13" s="2">
        <f t="shared" si="4"/>
        <v>33694</v>
      </c>
      <c r="AF13" s="5">
        <f t="shared" si="19"/>
        <v>0.79070135209931214</v>
      </c>
      <c r="AG13" s="12">
        <f t="shared" si="20"/>
        <v>63617.599999999999</v>
      </c>
      <c r="AH13" s="12" t="e">
        <f t="shared" si="20"/>
        <v>#N/A</v>
      </c>
      <c r="AI13" s="12">
        <f t="shared" si="21"/>
        <v>80457.178719999996</v>
      </c>
      <c r="AJ13" s="12" t="e">
        <f t="shared" si="22"/>
        <v>#N/A</v>
      </c>
      <c r="AK13" s="12" t="s">
        <v>583</v>
      </c>
      <c r="AL13" s="12" t="s">
        <v>583</v>
      </c>
      <c r="AM13" s="12" t="e">
        <f t="shared" si="23"/>
        <v>#N/A</v>
      </c>
      <c r="AN13" s="12" t="e">
        <f t="shared" si="24"/>
        <v>#N/A</v>
      </c>
      <c r="AO13" s="12" t="e">
        <f t="shared" si="25"/>
        <v>#N/A</v>
      </c>
      <c r="AP13" s="12" t="e">
        <f t="shared" si="26"/>
        <v>#N/A</v>
      </c>
      <c r="AQ13" s="12" t="e">
        <f t="shared" si="27"/>
        <v>#N/A</v>
      </c>
      <c r="AR13" s="12">
        <f t="shared" si="5"/>
        <v>21895</v>
      </c>
      <c r="AS13" s="12" t="e">
        <f t="shared" si="28"/>
        <v>#N/A</v>
      </c>
      <c r="AT13" s="12" t="e">
        <f t="shared" si="29"/>
        <v>#N/A</v>
      </c>
      <c r="AU13" s="12" t="e">
        <f t="shared" si="30"/>
        <v>#N/A</v>
      </c>
      <c r="AV13" s="12" t="e">
        <f t="shared" si="31"/>
        <v>#N/A</v>
      </c>
      <c r="AW13" s="12" t="e">
        <f t="shared" si="32"/>
        <v>#N/A</v>
      </c>
      <c r="AX13" s="6">
        <f t="shared" si="6"/>
        <v>56.966666666666669</v>
      </c>
      <c r="AY13" s="11">
        <f>AX13/AX9-1</f>
        <v>8.9923469387755084E-2</v>
      </c>
      <c r="AZ13" s="3">
        <f t="shared" si="33"/>
        <v>3.9333333333333336</v>
      </c>
      <c r="BA13" s="2">
        <f t="shared" si="7"/>
        <v>33694</v>
      </c>
      <c r="BB13" s="13" t="e">
        <f t="shared" si="42"/>
        <v>#N/A</v>
      </c>
      <c r="BC13" s="11">
        <f t="shared" si="42"/>
        <v>0.21513999089022029</v>
      </c>
      <c r="BD13" s="11">
        <f t="shared" si="8"/>
        <v>8.9923469387755084E-2</v>
      </c>
      <c r="BE13" s="13">
        <f t="shared" si="34"/>
        <v>3.9333333333333338E-2</v>
      </c>
      <c r="BF13" s="11" t="e">
        <f t="shared" si="35"/>
        <v>#N/A</v>
      </c>
      <c r="BG13" s="13" t="e">
        <f t="shared" si="9"/>
        <v>#VALUE!</v>
      </c>
      <c r="BH13" s="11" t="e">
        <f t="shared" si="10"/>
        <v>#VALUE!</v>
      </c>
      <c r="BI13" s="13" t="e">
        <f t="shared" si="11"/>
        <v>#N/A</v>
      </c>
      <c r="BJ13" s="13" t="e">
        <f t="shared" si="12"/>
        <v>#N/A</v>
      </c>
      <c r="BK13" s="13" t="e">
        <f t="shared" si="13"/>
        <v>#N/A</v>
      </c>
      <c r="BL13" s="17" t="e">
        <f t="shared" si="41"/>
        <v>#N/A</v>
      </c>
      <c r="BM13" s="13" t="e">
        <f t="shared" si="14"/>
        <v>#N/A</v>
      </c>
      <c r="BN13" s="17" t="e">
        <f t="shared" si="36"/>
        <v>#N/A</v>
      </c>
      <c r="BO13" s="13">
        <f t="shared" si="15"/>
        <v>0.27213233608646725</v>
      </c>
      <c r="BP13" s="16" t="e">
        <f t="shared" si="37"/>
        <v>#N/A</v>
      </c>
      <c r="BQ13" s="13" t="e">
        <f t="shared" si="16"/>
        <v>#N/A</v>
      </c>
      <c r="BR13" s="13" t="e">
        <f t="shared" si="17"/>
        <v>#N/A</v>
      </c>
      <c r="BS13" s="16" t="e">
        <f t="shared" si="18"/>
        <v>#N/A</v>
      </c>
      <c r="BT13" s="13" t="e">
        <f t="shared" si="38"/>
        <v>#N/A</v>
      </c>
      <c r="BU13" s="13" t="e">
        <f t="shared" si="39"/>
        <v>#N/A</v>
      </c>
      <c r="BV13" s="16" t="e">
        <f t="shared" si="40"/>
        <v>#N/A</v>
      </c>
    </row>
    <row r="14" spans="1:74" x14ac:dyDescent="0.25">
      <c r="A14" t="s">
        <v>27</v>
      </c>
      <c r="B14" s="2">
        <v>33785</v>
      </c>
      <c r="C14" s="4">
        <v>16300.2</v>
      </c>
      <c r="D14" s="4" t="e">
        <v>#N/A</v>
      </c>
      <c r="E14" s="3" t="e">
        <v>#N/A</v>
      </c>
      <c r="F14" s="3" t="e">
        <v>#N/A</v>
      </c>
      <c r="G14" s="3" t="e">
        <v>#N/A</v>
      </c>
      <c r="H14" s="3" t="e">
        <v>#N/A</v>
      </c>
      <c r="I14" s="3" t="e">
        <v>#N/A</v>
      </c>
      <c r="O14" s="4" t="e">
        <v>#N/A</v>
      </c>
      <c r="P14" s="3" t="e">
        <v>#N/A</v>
      </c>
      <c r="Q14" s="3" t="e">
        <v>#N/A</v>
      </c>
      <c r="R14" s="3" t="e">
        <v>#N/A</v>
      </c>
      <c r="S14" s="3">
        <v>25331</v>
      </c>
      <c r="T14" s="4" t="e">
        <v>#N/A</v>
      </c>
      <c r="U14" s="4" t="e">
        <v>#N/A</v>
      </c>
      <c r="V14" s="3" t="e">
        <v>#N/A</v>
      </c>
      <c r="Y14" s="4">
        <v>58.833333333333336</v>
      </c>
      <c r="Z14" s="4">
        <v>4.0666666666666664</v>
      </c>
      <c r="AD14">
        <f>VLOOKUP(AE14,'FX rates'!BU12:BV276,2)</f>
        <v>1.3694999999999999</v>
      </c>
      <c r="AE14" s="2">
        <f t="shared" si="4"/>
        <v>33785</v>
      </c>
      <c r="AF14" s="5">
        <f t="shared" si="19"/>
        <v>0.73019350127783866</v>
      </c>
      <c r="AG14" s="12">
        <f t="shared" si="20"/>
        <v>65200.800000000003</v>
      </c>
      <c r="AH14" s="12" t="e">
        <f t="shared" si="20"/>
        <v>#N/A</v>
      </c>
      <c r="AI14" s="12">
        <f t="shared" si="21"/>
        <v>89292.495599999995</v>
      </c>
      <c r="AJ14" s="12" t="e">
        <f t="shared" si="22"/>
        <v>#N/A</v>
      </c>
      <c r="AK14" s="12" t="s">
        <v>583</v>
      </c>
      <c r="AL14" s="12" t="s">
        <v>583</v>
      </c>
      <c r="AM14" s="12" t="e">
        <f t="shared" si="23"/>
        <v>#N/A</v>
      </c>
      <c r="AN14" s="12" t="e">
        <f t="shared" si="24"/>
        <v>#N/A</v>
      </c>
      <c r="AO14" s="12" t="e">
        <f t="shared" si="25"/>
        <v>#N/A</v>
      </c>
      <c r="AP14" s="12" t="e">
        <f t="shared" si="26"/>
        <v>#N/A</v>
      </c>
      <c r="AQ14" s="12" t="e">
        <f t="shared" si="27"/>
        <v>#N/A</v>
      </c>
      <c r="AR14" s="12">
        <f t="shared" si="5"/>
        <v>25331</v>
      </c>
      <c r="AS14" s="12" t="e">
        <f t="shared" si="28"/>
        <v>#N/A</v>
      </c>
      <c r="AT14" s="12" t="e">
        <f t="shared" si="29"/>
        <v>#N/A</v>
      </c>
      <c r="AU14" s="12" t="e">
        <f t="shared" si="30"/>
        <v>#N/A</v>
      </c>
      <c r="AV14" s="12" t="e">
        <f t="shared" si="31"/>
        <v>#N/A</v>
      </c>
      <c r="AW14" s="12" t="e">
        <f t="shared" si="32"/>
        <v>#N/A</v>
      </c>
      <c r="AX14" s="6">
        <f t="shared" si="6"/>
        <v>58.833333333333336</v>
      </c>
      <c r="AY14" s="11">
        <f t="shared" ref="AY14:AY77" si="43">AX14/AX10-1</f>
        <v>0.10037406483790523</v>
      </c>
      <c r="AZ14" s="3">
        <f t="shared" si="33"/>
        <v>4.0666666666666664</v>
      </c>
      <c r="BA14" s="2">
        <f t="shared" si="7"/>
        <v>33785</v>
      </c>
      <c r="BB14" s="13" t="e">
        <f t="shared" si="42"/>
        <v>#N/A</v>
      </c>
      <c r="BC14" s="11">
        <f t="shared" si="42"/>
        <v>0.34557522232152693</v>
      </c>
      <c r="BD14" s="11">
        <f t="shared" si="8"/>
        <v>0.10037406483790523</v>
      </c>
      <c r="BE14" s="13">
        <f t="shared" si="34"/>
        <v>4.0666666666666663E-2</v>
      </c>
      <c r="BF14" s="11" t="e">
        <f t="shared" si="35"/>
        <v>#N/A</v>
      </c>
      <c r="BG14" s="13" t="e">
        <f t="shared" si="9"/>
        <v>#VALUE!</v>
      </c>
      <c r="BH14" s="11" t="e">
        <f t="shared" si="10"/>
        <v>#VALUE!</v>
      </c>
      <c r="BI14" s="13" t="e">
        <f t="shared" si="11"/>
        <v>#N/A</v>
      </c>
      <c r="BJ14" s="13" t="e">
        <f t="shared" si="12"/>
        <v>#N/A</v>
      </c>
      <c r="BK14" s="13" t="e">
        <f t="shared" si="13"/>
        <v>#N/A</v>
      </c>
      <c r="BL14" s="17" t="e">
        <f t="shared" si="41"/>
        <v>#N/A</v>
      </c>
      <c r="BM14" s="13" t="e">
        <f t="shared" si="14"/>
        <v>#N/A</v>
      </c>
      <c r="BN14" s="17" t="e">
        <f t="shared" si="36"/>
        <v>#N/A</v>
      </c>
      <c r="BO14" s="13">
        <f t="shared" si="15"/>
        <v>0.2836856538703349</v>
      </c>
      <c r="BP14" s="16" t="e">
        <f t="shared" si="37"/>
        <v>#N/A</v>
      </c>
      <c r="BQ14" s="13" t="e">
        <f t="shared" si="16"/>
        <v>#N/A</v>
      </c>
      <c r="BR14" s="13" t="e">
        <f t="shared" si="17"/>
        <v>#N/A</v>
      </c>
      <c r="BS14" s="16" t="e">
        <f t="shared" si="18"/>
        <v>#N/A</v>
      </c>
      <c r="BT14" s="13" t="e">
        <f t="shared" si="38"/>
        <v>#N/A</v>
      </c>
      <c r="BU14" s="13" t="e">
        <f t="shared" si="39"/>
        <v>#N/A</v>
      </c>
      <c r="BV14" s="16" t="e">
        <f t="shared" si="40"/>
        <v>#N/A</v>
      </c>
    </row>
    <row r="15" spans="1:74" x14ac:dyDescent="0.25">
      <c r="A15" t="s">
        <v>28</v>
      </c>
      <c r="B15" s="2">
        <v>33877</v>
      </c>
      <c r="C15" s="4">
        <v>16607.900000000001</v>
      </c>
      <c r="D15" s="4" t="e">
        <v>#N/A</v>
      </c>
      <c r="E15" s="3" t="e">
        <v>#N/A</v>
      </c>
      <c r="F15" s="3" t="e">
        <v>#N/A</v>
      </c>
      <c r="G15" s="3" t="e">
        <v>#N/A</v>
      </c>
      <c r="H15" s="3" t="e">
        <v>#N/A</v>
      </c>
      <c r="I15" s="3" t="e">
        <v>#N/A</v>
      </c>
      <c r="O15" s="4" t="e">
        <v>#N/A</v>
      </c>
      <c r="P15" s="3" t="e">
        <v>#N/A</v>
      </c>
      <c r="Q15" s="3" t="e">
        <v>#N/A</v>
      </c>
      <c r="R15" s="3" t="e">
        <v>#N/A</v>
      </c>
      <c r="S15" s="3">
        <v>23013</v>
      </c>
      <c r="T15" s="4" t="e">
        <v>#N/A</v>
      </c>
      <c r="U15" s="4" t="e">
        <v>#N/A</v>
      </c>
      <c r="V15" s="3" t="e">
        <v>#N/A</v>
      </c>
      <c r="Y15" s="4">
        <v>59.833333333333336</v>
      </c>
      <c r="Z15" s="4">
        <v>4.166666666666667</v>
      </c>
      <c r="AD15">
        <f>VLOOKUP(AE15,'FX rates'!BU13:BV277,2)</f>
        <v>1.4283999999999999</v>
      </c>
      <c r="AE15" s="2">
        <f t="shared" si="4"/>
        <v>33877</v>
      </c>
      <c r="AF15" s="5">
        <f t="shared" si="19"/>
        <v>0.7000840100812098</v>
      </c>
      <c r="AG15" s="12">
        <f t="shared" si="20"/>
        <v>66431.600000000006</v>
      </c>
      <c r="AH15" s="12" t="e">
        <f t="shared" si="20"/>
        <v>#N/A</v>
      </c>
      <c r="AI15" s="12">
        <f t="shared" si="21"/>
        <v>94890.897440000001</v>
      </c>
      <c r="AJ15" s="12" t="e">
        <f t="shared" si="22"/>
        <v>#N/A</v>
      </c>
      <c r="AK15" s="12" t="s">
        <v>583</v>
      </c>
      <c r="AL15" s="12" t="s">
        <v>583</v>
      </c>
      <c r="AM15" s="12" t="e">
        <f t="shared" si="23"/>
        <v>#N/A</v>
      </c>
      <c r="AN15" s="12" t="e">
        <f t="shared" si="24"/>
        <v>#N/A</v>
      </c>
      <c r="AO15" s="12" t="e">
        <f t="shared" si="25"/>
        <v>#N/A</v>
      </c>
      <c r="AP15" s="12" t="e">
        <f t="shared" si="26"/>
        <v>#N/A</v>
      </c>
      <c r="AQ15" s="12" t="e">
        <f t="shared" si="27"/>
        <v>#N/A</v>
      </c>
      <c r="AR15" s="12">
        <f t="shared" si="5"/>
        <v>23013</v>
      </c>
      <c r="AS15" s="12" t="e">
        <f t="shared" si="28"/>
        <v>#N/A</v>
      </c>
      <c r="AT15" s="12" t="e">
        <f t="shared" si="29"/>
        <v>#N/A</v>
      </c>
      <c r="AU15" s="12" t="e">
        <f t="shared" si="30"/>
        <v>#N/A</v>
      </c>
      <c r="AV15" s="12" t="e">
        <f t="shared" si="31"/>
        <v>#N/A</v>
      </c>
      <c r="AW15" s="12" t="e">
        <f t="shared" si="32"/>
        <v>#N/A</v>
      </c>
      <c r="AX15" s="6">
        <f t="shared" si="6"/>
        <v>59.833333333333336</v>
      </c>
      <c r="AY15" s="11">
        <f t="shared" si="43"/>
        <v>9.5179987797437526E-2</v>
      </c>
      <c r="AZ15" s="3">
        <f t="shared" si="33"/>
        <v>4.166666666666667</v>
      </c>
      <c r="BA15" s="2">
        <f t="shared" si="7"/>
        <v>33877</v>
      </c>
      <c r="BB15" s="13" t="e">
        <f t="shared" si="42"/>
        <v>#N/A</v>
      </c>
      <c r="BC15" s="11">
        <f t="shared" si="42"/>
        <v>0.26833330775572084</v>
      </c>
      <c r="BD15" s="11">
        <f t="shared" si="8"/>
        <v>9.5179987797437526E-2</v>
      </c>
      <c r="BE15" s="13">
        <f t="shared" si="34"/>
        <v>4.1666666666666671E-2</v>
      </c>
      <c r="BF15" s="11" t="e">
        <f t="shared" si="35"/>
        <v>#N/A</v>
      </c>
      <c r="BG15" s="13" t="e">
        <f t="shared" si="9"/>
        <v>#VALUE!</v>
      </c>
      <c r="BH15" s="11" t="e">
        <f t="shared" si="10"/>
        <v>#VALUE!</v>
      </c>
      <c r="BI15" s="13" t="e">
        <f t="shared" si="11"/>
        <v>#N/A</v>
      </c>
      <c r="BJ15" s="13" t="e">
        <f t="shared" si="12"/>
        <v>#N/A</v>
      </c>
      <c r="BK15" s="13" t="e">
        <f t="shared" si="13"/>
        <v>#N/A</v>
      </c>
      <c r="BL15" s="17" t="e">
        <f t="shared" si="41"/>
        <v>#N/A</v>
      </c>
      <c r="BM15" s="13" t="e">
        <f t="shared" si="14"/>
        <v>#N/A</v>
      </c>
      <c r="BN15" s="17" t="e">
        <f t="shared" si="36"/>
        <v>#N/A</v>
      </c>
      <c r="BO15" s="13">
        <f t="shared" si="15"/>
        <v>0.24252062759287568</v>
      </c>
      <c r="BP15" s="16" t="e">
        <f t="shared" si="37"/>
        <v>#N/A</v>
      </c>
      <c r="BQ15" s="13" t="e">
        <f t="shared" si="16"/>
        <v>#N/A</v>
      </c>
      <c r="BR15" s="13" t="e">
        <f t="shared" si="17"/>
        <v>#N/A</v>
      </c>
      <c r="BS15" s="16" t="e">
        <f t="shared" si="18"/>
        <v>#N/A</v>
      </c>
      <c r="BT15" s="13" t="e">
        <f t="shared" si="38"/>
        <v>#N/A</v>
      </c>
      <c r="BU15" s="13" t="e">
        <f t="shared" si="39"/>
        <v>#N/A</v>
      </c>
      <c r="BV15" s="16" t="e">
        <f t="shared" si="40"/>
        <v>#N/A</v>
      </c>
    </row>
    <row r="16" spans="1:74" x14ac:dyDescent="0.25">
      <c r="A16" t="s">
        <v>29</v>
      </c>
      <c r="B16" s="2">
        <v>33969</v>
      </c>
      <c r="C16" s="4">
        <v>16973</v>
      </c>
      <c r="D16" s="4" t="e">
        <v>#N/A</v>
      </c>
      <c r="E16" s="3" t="e">
        <v>#N/A</v>
      </c>
      <c r="F16" s="3" t="e">
        <v>#N/A</v>
      </c>
      <c r="G16" s="3" t="e">
        <v>#N/A</v>
      </c>
      <c r="H16" s="3" t="e">
        <v>#N/A</v>
      </c>
      <c r="I16" s="3" t="e">
        <v>#N/A</v>
      </c>
      <c r="O16" s="4" t="e">
        <v>#N/A</v>
      </c>
      <c r="P16" s="3" t="e">
        <v>#N/A</v>
      </c>
      <c r="Q16" s="3" t="e">
        <v>#N/A</v>
      </c>
      <c r="R16" s="3" t="e">
        <v>#N/A</v>
      </c>
      <c r="S16" s="3">
        <v>19129</v>
      </c>
      <c r="T16" s="4" t="e">
        <v>#N/A</v>
      </c>
      <c r="U16" s="4" t="e">
        <v>#N/A</v>
      </c>
      <c r="V16" s="3" t="e">
        <v>#N/A</v>
      </c>
      <c r="Y16" s="4">
        <v>60.533333333333339</v>
      </c>
      <c r="Z16" s="4">
        <v>4.3666666666666671</v>
      </c>
      <c r="AD16">
        <f>VLOOKUP(AE16,'FX rates'!BU14:BV278,2)</f>
        <v>1.2368999999999999</v>
      </c>
      <c r="AE16" s="2">
        <f t="shared" si="4"/>
        <v>33969</v>
      </c>
      <c r="AF16" s="5">
        <f t="shared" si="19"/>
        <v>0.80847279489045198</v>
      </c>
      <c r="AG16" s="12">
        <f t="shared" si="20"/>
        <v>67892</v>
      </c>
      <c r="AH16" s="12" t="e">
        <f t="shared" si="20"/>
        <v>#N/A</v>
      </c>
      <c r="AI16" s="12">
        <f t="shared" si="21"/>
        <v>83975.614799999996</v>
      </c>
      <c r="AJ16" s="12" t="e">
        <f t="shared" si="22"/>
        <v>#N/A</v>
      </c>
      <c r="AK16" s="12" t="s">
        <v>583</v>
      </c>
      <c r="AL16" s="12" t="s">
        <v>583</v>
      </c>
      <c r="AM16" s="12" t="e">
        <f t="shared" si="23"/>
        <v>#N/A</v>
      </c>
      <c r="AN16" s="12" t="e">
        <f t="shared" si="24"/>
        <v>#N/A</v>
      </c>
      <c r="AO16" s="12" t="e">
        <f t="shared" si="25"/>
        <v>#N/A</v>
      </c>
      <c r="AP16" s="12" t="e">
        <f t="shared" si="26"/>
        <v>#N/A</v>
      </c>
      <c r="AQ16" s="12" t="e">
        <f t="shared" si="27"/>
        <v>#N/A</v>
      </c>
      <c r="AR16" s="12">
        <f t="shared" si="5"/>
        <v>19129</v>
      </c>
      <c r="AS16" s="12" t="e">
        <f t="shared" si="28"/>
        <v>#N/A</v>
      </c>
      <c r="AT16" s="12" t="e">
        <f t="shared" si="29"/>
        <v>#N/A</v>
      </c>
      <c r="AU16" s="12" t="e">
        <f t="shared" si="30"/>
        <v>#N/A</v>
      </c>
      <c r="AV16" s="12" t="e">
        <f t="shared" si="31"/>
        <v>#N/A</v>
      </c>
      <c r="AW16" s="12" t="e">
        <f t="shared" si="32"/>
        <v>#N/A</v>
      </c>
      <c r="AX16" s="6">
        <f t="shared" si="6"/>
        <v>60.533333333333339</v>
      </c>
      <c r="AY16" s="11">
        <f t="shared" si="43"/>
        <v>9.0036014405762366E-2</v>
      </c>
      <c r="AZ16" s="3">
        <f t="shared" si="33"/>
        <v>4.3666666666666671</v>
      </c>
      <c r="BA16" s="2">
        <f t="shared" si="7"/>
        <v>33969</v>
      </c>
      <c r="BB16" s="13" t="e">
        <f t="shared" si="42"/>
        <v>#N/A</v>
      </c>
      <c r="BC16" s="11">
        <f t="shared" si="42"/>
        <v>-1.3565031571927677E-2</v>
      </c>
      <c r="BD16" s="11">
        <f t="shared" si="8"/>
        <v>9.0036014405762366E-2</v>
      </c>
      <c r="BE16" s="13">
        <f t="shared" si="34"/>
        <v>4.3666666666666673E-2</v>
      </c>
      <c r="BF16" s="11" t="e">
        <f t="shared" si="35"/>
        <v>#N/A</v>
      </c>
      <c r="BG16" s="13" t="e">
        <f t="shared" si="9"/>
        <v>#VALUE!</v>
      </c>
      <c r="BH16" s="11" t="e">
        <f t="shared" si="10"/>
        <v>#VALUE!</v>
      </c>
      <c r="BI16" s="13" t="e">
        <f t="shared" si="11"/>
        <v>#N/A</v>
      </c>
      <c r="BJ16" s="13" t="e">
        <f t="shared" si="12"/>
        <v>#N/A</v>
      </c>
      <c r="BK16" s="13" t="e">
        <f t="shared" si="13"/>
        <v>#N/A</v>
      </c>
      <c r="BL16" s="17" t="e">
        <f t="shared" si="41"/>
        <v>#N/A</v>
      </c>
      <c r="BM16" s="13" t="e">
        <f t="shared" si="14"/>
        <v>#N/A</v>
      </c>
      <c r="BN16" s="17" t="e">
        <f t="shared" si="36"/>
        <v>#N/A</v>
      </c>
      <c r="BO16" s="13">
        <f t="shared" si="15"/>
        <v>0.22779231858627608</v>
      </c>
      <c r="BP16" s="16" t="e">
        <f t="shared" si="37"/>
        <v>#N/A</v>
      </c>
      <c r="BQ16" s="13" t="e">
        <f t="shared" si="16"/>
        <v>#N/A</v>
      </c>
      <c r="BR16" s="13" t="e">
        <f t="shared" si="17"/>
        <v>#N/A</v>
      </c>
      <c r="BS16" s="16" t="e">
        <f t="shared" si="18"/>
        <v>#N/A</v>
      </c>
      <c r="BT16" s="13" t="e">
        <f t="shared" si="38"/>
        <v>#N/A</v>
      </c>
      <c r="BU16" s="13" t="e">
        <f t="shared" si="39"/>
        <v>#N/A</v>
      </c>
      <c r="BV16" s="16" t="e">
        <f t="shared" si="40"/>
        <v>#N/A</v>
      </c>
    </row>
    <row r="17" spans="1:74" x14ac:dyDescent="0.25">
      <c r="A17" t="s">
        <v>30</v>
      </c>
      <c r="B17" s="2">
        <v>34059</v>
      </c>
      <c r="C17" s="4">
        <v>16774.7</v>
      </c>
      <c r="D17" s="4" t="e">
        <v>#N/A</v>
      </c>
      <c r="E17" s="3" t="e">
        <v>#N/A</v>
      </c>
      <c r="F17" s="3" t="e">
        <v>#N/A</v>
      </c>
      <c r="G17" s="3" t="e">
        <v>#N/A</v>
      </c>
      <c r="H17" s="3" t="e">
        <v>#N/A</v>
      </c>
      <c r="I17" s="3" t="e">
        <v>#N/A</v>
      </c>
      <c r="O17" s="4" t="e">
        <v>#N/A</v>
      </c>
      <c r="P17" s="3" t="e">
        <v>#N/A</v>
      </c>
      <c r="Q17" s="3" t="e">
        <v>#N/A</v>
      </c>
      <c r="R17" s="3" t="e">
        <v>#N/A</v>
      </c>
      <c r="S17" s="3">
        <v>16949</v>
      </c>
      <c r="T17" s="4" t="e">
        <v>#N/A</v>
      </c>
      <c r="U17" s="4" t="e">
        <v>#N/A</v>
      </c>
      <c r="V17" s="3" t="e">
        <v>#N/A</v>
      </c>
      <c r="Y17" s="4">
        <v>61.633333333333333</v>
      </c>
      <c r="Z17" s="4">
        <v>4.833333333333333</v>
      </c>
      <c r="AD17">
        <f>VLOOKUP(AE17,'FX rates'!BU15:BV279,2)</f>
        <v>1.2242999999999999</v>
      </c>
      <c r="AE17" s="2">
        <f t="shared" si="4"/>
        <v>34059</v>
      </c>
      <c r="AF17" s="5">
        <f t="shared" si="19"/>
        <v>0.81679326962345833</v>
      </c>
      <c r="AG17" s="12">
        <f t="shared" si="20"/>
        <v>67098.8</v>
      </c>
      <c r="AH17" s="12" t="e">
        <f t="shared" si="20"/>
        <v>#N/A</v>
      </c>
      <c r="AI17" s="12">
        <f t="shared" si="21"/>
        <v>82149.060840000006</v>
      </c>
      <c r="AJ17" s="12" t="e">
        <f t="shared" si="22"/>
        <v>#N/A</v>
      </c>
      <c r="AK17" s="12" t="s">
        <v>583</v>
      </c>
      <c r="AL17" s="12" t="s">
        <v>583</v>
      </c>
      <c r="AM17" s="12" t="e">
        <f t="shared" si="23"/>
        <v>#N/A</v>
      </c>
      <c r="AN17" s="12" t="e">
        <f t="shared" si="24"/>
        <v>#N/A</v>
      </c>
      <c r="AO17" s="12" t="e">
        <f t="shared" si="25"/>
        <v>#N/A</v>
      </c>
      <c r="AP17" s="12" t="e">
        <f t="shared" si="26"/>
        <v>#N/A</v>
      </c>
      <c r="AQ17" s="12" t="e">
        <f t="shared" si="27"/>
        <v>#N/A</v>
      </c>
      <c r="AR17" s="12">
        <f t="shared" si="5"/>
        <v>16949</v>
      </c>
      <c r="AS17" s="12" t="e">
        <f t="shared" si="28"/>
        <v>#N/A</v>
      </c>
      <c r="AT17" s="12" t="e">
        <f t="shared" si="29"/>
        <v>#N/A</v>
      </c>
      <c r="AU17" s="12" t="e">
        <f t="shared" si="30"/>
        <v>#N/A</v>
      </c>
      <c r="AV17" s="12" t="e">
        <f t="shared" si="31"/>
        <v>#N/A</v>
      </c>
      <c r="AW17" s="12" t="e">
        <f t="shared" si="32"/>
        <v>#N/A</v>
      </c>
      <c r="AX17" s="6">
        <f t="shared" si="6"/>
        <v>61.633333333333333</v>
      </c>
      <c r="AY17" s="11">
        <f t="shared" si="43"/>
        <v>8.1919251023990558E-2</v>
      </c>
      <c r="AZ17" s="3">
        <f t="shared" si="33"/>
        <v>4.833333333333333</v>
      </c>
      <c r="BA17" s="2">
        <f t="shared" si="7"/>
        <v>34059</v>
      </c>
      <c r="BB17" s="13" t="e">
        <f t="shared" si="42"/>
        <v>#N/A</v>
      </c>
      <c r="BC17" s="11">
        <f t="shared" si="42"/>
        <v>2.1028355044463432E-2</v>
      </c>
      <c r="BD17" s="11">
        <f t="shared" si="8"/>
        <v>8.1919251023990558E-2</v>
      </c>
      <c r="BE17" s="13">
        <f t="shared" si="34"/>
        <v>4.8333333333333332E-2</v>
      </c>
      <c r="BF17" s="11" t="e">
        <f t="shared" si="35"/>
        <v>#N/A</v>
      </c>
      <c r="BG17" s="13" t="e">
        <f t="shared" si="9"/>
        <v>#VALUE!</v>
      </c>
      <c r="BH17" s="11" t="e">
        <f t="shared" si="10"/>
        <v>#VALUE!</v>
      </c>
      <c r="BI17" s="13" t="e">
        <f t="shared" si="11"/>
        <v>#N/A</v>
      </c>
      <c r="BJ17" s="13" t="e">
        <f t="shared" si="12"/>
        <v>#N/A</v>
      </c>
      <c r="BK17" s="13" t="e">
        <f t="shared" si="13"/>
        <v>#N/A</v>
      </c>
      <c r="BL17" s="17" t="e">
        <f t="shared" si="41"/>
        <v>#N/A</v>
      </c>
      <c r="BM17" s="13" t="e">
        <f t="shared" si="14"/>
        <v>#N/A</v>
      </c>
      <c r="BN17" s="17" t="e">
        <f t="shared" si="36"/>
        <v>#N/A</v>
      </c>
      <c r="BO17" s="13">
        <f t="shared" si="15"/>
        <v>0.20632007020763402</v>
      </c>
      <c r="BP17" s="16" t="e">
        <f t="shared" si="37"/>
        <v>#N/A</v>
      </c>
      <c r="BQ17" s="13" t="e">
        <f t="shared" si="16"/>
        <v>#N/A</v>
      </c>
      <c r="BR17" s="13" t="e">
        <f t="shared" si="17"/>
        <v>#N/A</v>
      </c>
      <c r="BS17" s="16" t="e">
        <f t="shared" si="18"/>
        <v>#N/A</v>
      </c>
      <c r="BT17" s="13" t="e">
        <f t="shared" si="38"/>
        <v>#N/A</v>
      </c>
      <c r="BU17" s="13" t="e">
        <f t="shared" si="39"/>
        <v>#N/A</v>
      </c>
      <c r="BV17" s="16" t="e">
        <f t="shared" si="40"/>
        <v>#N/A</v>
      </c>
    </row>
    <row r="18" spans="1:74" x14ac:dyDescent="0.25">
      <c r="A18" t="s">
        <v>31</v>
      </c>
      <c r="B18" s="2">
        <v>34150</v>
      </c>
      <c r="C18" s="4">
        <v>17250.099999999999</v>
      </c>
      <c r="D18" s="4" t="e">
        <v>#N/A</v>
      </c>
      <c r="E18" s="3" t="e">
        <v>#N/A</v>
      </c>
      <c r="F18" s="3" t="e">
        <v>#N/A</v>
      </c>
      <c r="G18" s="3" t="e">
        <v>#N/A</v>
      </c>
      <c r="H18" s="3" t="e">
        <v>#N/A</v>
      </c>
      <c r="I18" s="3" t="e">
        <v>#N/A</v>
      </c>
      <c r="O18" s="4" t="e">
        <v>#N/A</v>
      </c>
      <c r="P18" s="3" t="e">
        <v>#N/A</v>
      </c>
      <c r="Q18" s="3" t="e">
        <v>#N/A</v>
      </c>
      <c r="R18" s="3" t="e">
        <v>#N/A</v>
      </c>
      <c r="S18" s="3">
        <v>16453</v>
      </c>
      <c r="T18" s="4" t="e">
        <v>#N/A</v>
      </c>
      <c r="U18" s="4" t="e">
        <v>#N/A</v>
      </c>
      <c r="V18" s="3" t="e">
        <v>#N/A</v>
      </c>
      <c r="Y18" s="4">
        <v>62.433333333333337</v>
      </c>
      <c r="Z18" s="4">
        <v>5.3999999999999995</v>
      </c>
      <c r="AD18">
        <f>VLOOKUP(AE18,'FX rates'!BU16:BV280,2)</f>
        <v>1.1729000000000001</v>
      </c>
      <c r="AE18" s="2">
        <f t="shared" si="4"/>
        <v>34150</v>
      </c>
      <c r="AF18" s="5">
        <f t="shared" si="19"/>
        <v>0.85258760337624684</v>
      </c>
      <c r="AG18" s="12">
        <f t="shared" si="20"/>
        <v>69000.399999999994</v>
      </c>
      <c r="AH18" s="12" t="e">
        <f t="shared" si="20"/>
        <v>#N/A</v>
      </c>
      <c r="AI18" s="12">
        <f t="shared" si="21"/>
        <v>80930.569159999999</v>
      </c>
      <c r="AJ18" s="12" t="e">
        <f t="shared" si="22"/>
        <v>#N/A</v>
      </c>
      <c r="AK18" s="12" t="s">
        <v>583</v>
      </c>
      <c r="AL18" s="12" t="s">
        <v>583</v>
      </c>
      <c r="AM18" s="12" t="e">
        <f t="shared" si="23"/>
        <v>#N/A</v>
      </c>
      <c r="AN18" s="12" t="e">
        <f t="shared" si="24"/>
        <v>#N/A</v>
      </c>
      <c r="AO18" s="12" t="e">
        <f t="shared" si="25"/>
        <v>#N/A</v>
      </c>
      <c r="AP18" s="12" t="e">
        <f t="shared" si="26"/>
        <v>#N/A</v>
      </c>
      <c r="AQ18" s="12" t="e">
        <f t="shared" si="27"/>
        <v>#N/A</v>
      </c>
      <c r="AR18" s="12">
        <f t="shared" si="5"/>
        <v>16453</v>
      </c>
      <c r="AS18" s="12" t="e">
        <f t="shared" si="28"/>
        <v>#N/A</v>
      </c>
      <c r="AT18" s="12" t="e">
        <f t="shared" si="29"/>
        <v>#N/A</v>
      </c>
      <c r="AU18" s="12" t="e">
        <f t="shared" si="30"/>
        <v>#N/A</v>
      </c>
      <c r="AV18" s="12" t="e">
        <f t="shared" si="31"/>
        <v>#N/A</v>
      </c>
      <c r="AW18" s="12" t="e">
        <f t="shared" si="32"/>
        <v>#N/A</v>
      </c>
      <c r="AX18" s="6">
        <f t="shared" si="6"/>
        <v>62.433333333333337</v>
      </c>
      <c r="AY18" s="11">
        <f t="shared" si="43"/>
        <v>6.1189801699716773E-2</v>
      </c>
      <c r="AZ18" s="3">
        <f t="shared" si="33"/>
        <v>5.3999999999999995</v>
      </c>
      <c r="BA18" s="2">
        <f t="shared" si="7"/>
        <v>34150</v>
      </c>
      <c r="BB18" s="13" t="e">
        <f t="shared" si="42"/>
        <v>#N/A</v>
      </c>
      <c r="BC18" s="11">
        <f t="shared" si="42"/>
        <v>-9.3646463611663178E-2</v>
      </c>
      <c r="BD18" s="11">
        <f t="shared" si="8"/>
        <v>6.1189801699716773E-2</v>
      </c>
      <c r="BE18" s="13">
        <f t="shared" si="34"/>
        <v>5.3999999999999992E-2</v>
      </c>
      <c r="BF18" s="11" t="e">
        <f t="shared" si="35"/>
        <v>#N/A</v>
      </c>
      <c r="BG18" s="13" t="e">
        <f t="shared" si="9"/>
        <v>#VALUE!</v>
      </c>
      <c r="BH18" s="11" t="e">
        <f t="shared" si="10"/>
        <v>#VALUE!</v>
      </c>
      <c r="BI18" s="13" t="e">
        <f t="shared" si="11"/>
        <v>#N/A</v>
      </c>
      <c r="BJ18" s="13" t="e">
        <f t="shared" si="12"/>
        <v>#N/A</v>
      </c>
      <c r="BK18" s="13" t="e">
        <f t="shared" si="13"/>
        <v>#N/A</v>
      </c>
      <c r="BL18" s="17" t="e">
        <f t="shared" si="41"/>
        <v>#N/A</v>
      </c>
      <c r="BM18" s="13" t="e">
        <f t="shared" si="14"/>
        <v>#N/A</v>
      </c>
      <c r="BN18" s="17" t="e">
        <f t="shared" si="36"/>
        <v>#N/A</v>
      </c>
      <c r="BO18" s="13">
        <f t="shared" si="15"/>
        <v>0.20329771767046845</v>
      </c>
      <c r="BP18" s="16" t="e">
        <f t="shared" si="37"/>
        <v>#N/A</v>
      </c>
      <c r="BQ18" s="13" t="e">
        <f t="shared" si="16"/>
        <v>#N/A</v>
      </c>
      <c r="BR18" s="13" t="e">
        <f t="shared" si="17"/>
        <v>#N/A</v>
      </c>
      <c r="BS18" s="16" t="e">
        <f t="shared" si="18"/>
        <v>#N/A</v>
      </c>
      <c r="BT18" s="13" t="e">
        <f t="shared" si="38"/>
        <v>#N/A</v>
      </c>
      <c r="BU18" s="13" t="e">
        <f t="shared" si="39"/>
        <v>#N/A</v>
      </c>
      <c r="BV18" s="16" t="e">
        <f t="shared" si="40"/>
        <v>#N/A</v>
      </c>
    </row>
    <row r="19" spans="1:74" x14ac:dyDescent="0.25">
      <c r="A19" t="s">
        <v>32</v>
      </c>
      <c r="B19" s="2">
        <v>34242</v>
      </c>
      <c r="C19" s="4">
        <v>17311.599999999999</v>
      </c>
      <c r="D19" s="4" t="e">
        <v>#N/A</v>
      </c>
      <c r="E19" s="3" t="e">
        <v>#N/A</v>
      </c>
      <c r="F19" s="3" t="e">
        <v>#N/A</v>
      </c>
      <c r="G19" s="3" t="e">
        <v>#N/A</v>
      </c>
      <c r="H19" s="3" t="e">
        <v>#N/A</v>
      </c>
      <c r="I19" s="3" t="e">
        <v>#N/A</v>
      </c>
      <c r="O19" s="4" t="e">
        <v>#N/A</v>
      </c>
      <c r="P19" s="3" t="e">
        <v>#N/A</v>
      </c>
      <c r="Q19" s="3" t="e">
        <v>#N/A</v>
      </c>
      <c r="R19" s="3" t="e">
        <v>#N/A</v>
      </c>
      <c r="S19" s="3">
        <v>16765</v>
      </c>
      <c r="T19" s="4" t="e">
        <v>#N/A</v>
      </c>
      <c r="U19" s="4" t="e">
        <v>#N/A</v>
      </c>
      <c r="V19" s="3" t="e">
        <v>#N/A</v>
      </c>
      <c r="Y19" s="4">
        <v>63.5</v>
      </c>
      <c r="Z19" s="4">
        <v>5.7</v>
      </c>
      <c r="AD19">
        <f>VLOOKUP(AE19,'FX rates'!BU17:BV281,2)</f>
        <v>1.1892</v>
      </c>
      <c r="AE19" s="2">
        <f t="shared" si="4"/>
        <v>34242</v>
      </c>
      <c r="AF19" s="5">
        <f t="shared" si="19"/>
        <v>0.84090144635048769</v>
      </c>
      <c r="AG19" s="12">
        <f t="shared" si="20"/>
        <v>69246.399999999994</v>
      </c>
      <c r="AH19" s="12" t="e">
        <f t="shared" si="20"/>
        <v>#N/A</v>
      </c>
      <c r="AI19" s="12">
        <f t="shared" si="21"/>
        <v>82347.818879999992</v>
      </c>
      <c r="AJ19" s="12" t="e">
        <f t="shared" si="22"/>
        <v>#N/A</v>
      </c>
      <c r="AK19" s="12" t="s">
        <v>583</v>
      </c>
      <c r="AL19" s="12" t="s">
        <v>583</v>
      </c>
      <c r="AM19" s="12" t="e">
        <f t="shared" si="23"/>
        <v>#N/A</v>
      </c>
      <c r="AN19" s="12" t="e">
        <f t="shared" si="24"/>
        <v>#N/A</v>
      </c>
      <c r="AO19" s="12" t="e">
        <f t="shared" si="25"/>
        <v>#N/A</v>
      </c>
      <c r="AP19" s="12" t="e">
        <f t="shared" si="26"/>
        <v>#N/A</v>
      </c>
      <c r="AQ19" s="12" t="e">
        <f t="shared" si="27"/>
        <v>#N/A</v>
      </c>
      <c r="AR19" s="12">
        <f t="shared" si="5"/>
        <v>16765</v>
      </c>
      <c r="AS19" s="12" t="e">
        <f t="shared" si="28"/>
        <v>#N/A</v>
      </c>
      <c r="AT19" s="12" t="e">
        <f t="shared" si="29"/>
        <v>#N/A</v>
      </c>
      <c r="AU19" s="12" t="e">
        <f t="shared" si="30"/>
        <v>#N/A</v>
      </c>
      <c r="AV19" s="12" t="e">
        <f t="shared" si="31"/>
        <v>#N/A</v>
      </c>
      <c r="AW19" s="12" t="e">
        <f t="shared" si="32"/>
        <v>#N/A</v>
      </c>
      <c r="AX19" s="6">
        <f t="shared" si="6"/>
        <v>63.5</v>
      </c>
      <c r="AY19" s="11">
        <f t="shared" si="43"/>
        <v>6.1281337047353723E-2</v>
      </c>
      <c r="AZ19" s="3">
        <f t="shared" si="33"/>
        <v>5.7</v>
      </c>
      <c r="BA19" s="2">
        <f t="shared" si="7"/>
        <v>34242</v>
      </c>
      <c r="BB19" s="13" t="e">
        <f t="shared" si="42"/>
        <v>#N/A</v>
      </c>
      <c r="BC19" s="11">
        <f t="shared" si="42"/>
        <v>-0.13218421258931667</v>
      </c>
      <c r="BD19" s="11">
        <f t="shared" si="8"/>
        <v>6.1281337047353723E-2</v>
      </c>
      <c r="BE19" s="13">
        <f t="shared" si="34"/>
        <v>5.7000000000000002E-2</v>
      </c>
      <c r="BF19" s="11" t="e">
        <f t="shared" si="35"/>
        <v>#N/A</v>
      </c>
      <c r="BG19" s="13" t="e">
        <f t="shared" si="9"/>
        <v>#VALUE!</v>
      </c>
      <c r="BH19" s="11" t="e">
        <f t="shared" si="10"/>
        <v>#VALUE!</v>
      </c>
      <c r="BI19" s="13" t="e">
        <f t="shared" si="11"/>
        <v>#N/A</v>
      </c>
      <c r="BJ19" s="13" t="e">
        <f t="shared" si="12"/>
        <v>#N/A</v>
      </c>
      <c r="BK19" s="13" t="e">
        <f t="shared" si="13"/>
        <v>#N/A</v>
      </c>
      <c r="BL19" s="17" t="e">
        <f t="shared" si="41"/>
        <v>#N/A</v>
      </c>
      <c r="BM19" s="13" t="e">
        <f t="shared" si="14"/>
        <v>#N/A</v>
      </c>
      <c r="BN19" s="17" t="e">
        <f t="shared" si="36"/>
        <v>#N/A</v>
      </c>
      <c r="BO19" s="13">
        <f t="shared" si="15"/>
        <v>0.20358766301303646</v>
      </c>
      <c r="BP19" s="16" t="e">
        <f t="shared" si="37"/>
        <v>#N/A</v>
      </c>
      <c r="BQ19" s="13" t="e">
        <f t="shared" si="16"/>
        <v>#N/A</v>
      </c>
      <c r="BR19" s="13" t="e">
        <f t="shared" si="17"/>
        <v>#N/A</v>
      </c>
      <c r="BS19" s="16" t="e">
        <f t="shared" si="18"/>
        <v>#N/A</v>
      </c>
      <c r="BT19" s="13" t="e">
        <f t="shared" si="38"/>
        <v>#N/A</v>
      </c>
      <c r="BU19" s="13" t="e">
        <f t="shared" si="39"/>
        <v>#N/A</v>
      </c>
      <c r="BV19" s="16" t="e">
        <f t="shared" si="40"/>
        <v>#N/A</v>
      </c>
    </row>
    <row r="20" spans="1:74" x14ac:dyDescent="0.25">
      <c r="A20" t="s">
        <v>33</v>
      </c>
      <c r="B20" s="2">
        <v>34334</v>
      </c>
      <c r="C20" s="4">
        <v>18074.599999999999</v>
      </c>
      <c r="D20" s="4" t="e">
        <v>#N/A</v>
      </c>
      <c r="E20" s="3" t="e">
        <v>#N/A</v>
      </c>
      <c r="F20" s="3" t="e">
        <v>#N/A</v>
      </c>
      <c r="G20" s="3" t="e">
        <v>#N/A</v>
      </c>
      <c r="H20" s="3" t="e">
        <v>#N/A</v>
      </c>
      <c r="I20" s="3" t="e">
        <v>#N/A</v>
      </c>
      <c r="O20" s="4" t="e">
        <v>#N/A</v>
      </c>
      <c r="P20" s="3" t="e">
        <v>#N/A</v>
      </c>
      <c r="Q20" s="3" t="e">
        <v>#N/A</v>
      </c>
      <c r="R20" s="3" t="e">
        <v>#N/A</v>
      </c>
      <c r="S20" s="3">
        <v>15840</v>
      </c>
      <c r="T20" s="4" t="e">
        <v>#N/A</v>
      </c>
      <c r="U20" s="4" t="e">
        <v>#N/A</v>
      </c>
      <c r="V20" s="3" t="e">
        <v>#N/A</v>
      </c>
      <c r="Y20" s="4">
        <v>64.566666666666663</v>
      </c>
      <c r="Z20" s="4">
        <v>6.0666666666666664</v>
      </c>
      <c r="AD20">
        <f>VLOOKUP(AE20,'FX rates'!BU18:BV282,2)</f>
        <v>1.1244000000000001</v>
      </c>
      <c r="AE20" s="2">
        <f t="shared" si="4"/>
        <v>34334</v>
      </c>
      <c r="AF20" s="5">
        <f t="shared" si="19"/>
        <v>0.88936321593738876</v>
      </c>
      <c r="AG20" s="12">
        <f t="shared" si="20"/>
        <v>72298.399999999994</v>
      </c>
      <c r="AH20" s="12" t="e">
        <f t="shared" si="20"/>
        <v>#N/A</v>
      </c>
      <c r="AI20" s="12">
        <f t="shared" si="21"/>
        <v>81292.320959999997</v>
      </c>
      <c r="AJ20" s="12" t="e">
        <f t="shared" si="22"/>
        <v>#N/A</v>
      </c>
      <c r="AK20" s="12" t="s">
        <v>583</v>
      </c>
      <c r="AL20" s="12" t="s">
        <v>583</v>
      </c>
      <c r="AM20" s="12" t="e">
        <f t="shared" si="23"/>
        <v>#N/A</v>
      </c>
      <c r="AN20" s="12" t="e">
        <f t="shared" si="24"/>
        <v>#N/A</v>
      </c>
      <c r="AO20" s="12" t="e">
        <f t="shared" si="25"/>
        <v>#N/A</v>
      </c>
      <c r="AP20" s="12" t="e">
        <f t="shared" si="26"/>
        <v>#N/A</v>
      </c>
      <c r="AQ20" s="12" t="e">
        <f t="shared" si="27"/>
        <v>#N/A</v>
      </c>
      <c r="AR20" s="12">
        <f t="shared" si="5"/>
        <v>15840</v>
      </c>
      <c r="AS20" s="12" t="e">
        <f t="shared" si="28"/>
        <v>#N/A</v>
      </c>
      <c r="AT20" s="12" t="e">
        <f t="shared" si="29"/>
        <v>#N/A</v>
      </c>
      <c r="AU20" s="12" t="e">
        <f t="shared" si="30"/>
        <v>#N/A</v>
      </c>
      <c r="AV20" s="12" t="e">
        <f t="shared" si="31"/>
        <v>#N/A</v>
      </c>
      <c r="AW20" s="12" t="e">
        <f t="shared" si="32"/>
        <v>#N/A</v>
      </c>
      <c r="AX20" s="6">
        <f t="shared" si="6"/>
        <v>64.566666666666663</v>
      </c>
      <c r="AY20" s="11">
        <f t="shared" si="43"/>
        <v>6.6629955947136388E-2</v>
      </c>
      <c r="AZ20" s="3">
        <f t="shared" si="33"/>
        <v>6.0666666666666664</v>
      </c>
      <c r="BA20" s="2">
        <f t="shared" si="7"/>
        <v>34334</v>
      </c>
      <c r="BB20" s="13" t="e">
        <f t="shared" si="42"/>
        <v>#N/A</v>
      </c>
      <c r="BC20" s="11">
        <f t="shared" si="42"/>
        <v>-3.1953250314280535E-2</v>
      </c>
      <c r="BD20" s="11">
        <f t="shared" si="8"/>
        <v>6.6629955947136388E-2</v>
      </c>
      <c r="BE20" s="13">
        <f t="shared" si="34"/>
        <v>6.0666666666666667E-2</v>
      </c>
      <c r="BF20" s="11" t="e">
        <f t="shared" si="35"/>
        <v>#N/A</v>
      </c>
      <c r="BG20" s="13" t="e">
        <f t="shared" si="9"/>
        <v>#VALUE!</v>
      </c>
      <c r="BH20" s="11" t="e">
        <f t="shared" si="10"/>
        <v>#VALUE!</v>
      </c>
      <c r="BI20" s="13" t="e">
        <f t="shared" si="11"/>
        <v>#N/A</v>
      </c>
      <c r="BJ20" s="13" t="e">
        <f t="shared" si="12"/>
        <v>#N/A</v>
      </c>
      <c r="BK20" s="13" t="e">
        <f t="shared" si="13"/>
        <v>#N/A</v>
      </c>
      <c r="BL20" s="17" t="e">
        <f t="shared" si="41"/>
        <v>#N/A</v>
      </c>
      <c r="BM20" s="13" t="e">
        <f t="shared" si="14"/>
        <v>#N/A</v>
      </c>
      <c r="BN20" s="17" t="e">
        <f t="shared" si="36"/>
        <v>#N/A</v>
      </c>
      <c r="BO20" s="13">
        <f t="shared" si="15"/>
        <v>0.19485235275536167</v>
      </c>
      <c r="BP20" s="16" t="e">
        <f t="shared" si="37"/>
        <v>#N/A</v>
      </c>
      <c r="BQ20" s="13" t="e">
        <f t="shared" si="16"/>
        <v>#N/A</v>
      </c>
      <c r="BR20" s="13" t="e">
        <f t="shared" si="17"/>
        <v>#N/A</v>
      </c>
      <c r="BS20" s="16" t="e">
        <f t="shared" si="18"/>
        <v>#N/A</v>
      </c>
      <c r="BT20" s="13" t="e">
        <f t="shared" si="38"/>
        <v>#N/A</v>
      </c>
      <c r="BU20" s="13" t="e">
        <f t="shared" si="39"/>
        <v>#N/A</v>
      </c>
      <c r="BV20" s="16" t="e">
        <f t="shared" si="40"/>
        <v>#N/A</v>
      </c>
    </row>
    <row r="21" spans="1:74" x14ac:dyDescent="0.25">
      <c r="A21" t="s">
        <v>34</v>
      </c>
      <c r="B21" s="2">
        <v>34424</v>
      </c>
      <c r="C21" s="4">
        <v>18174.8</v>
      </c>
      <c r="D21" s="4" t="e">
        <v>#N/A</v>
      </c>
      <c r="E21" s="3" t="e">
        <v>#N/A</v>
      </c>
      <c r="F21" s="3" t="e">
        <v>#N/A</v>
      </c>
      <c r="G21" s="3" t="e">
        <v>#N/A</v>
      </c>
      <c r="H21" s="3" t="e">
        <v>#N/A</v>
      </c>
      <c r="I21" s="3" t="e">
        <v>#N/A</v>
      </c>
      <c r="O21" s="4" t="e">
        <v>#N/A</v>
      </c>
      <c r="P21" s="3" t="e">
        <v>#N/A</v>
      </c>
      <c r="Q21" s="3" t="e">
        <v>#N/A</v>
      </c>
      <c r="R21" s="3" t="e">
        <v>#N/A</v>
      </c>
      <c r="S21" s="3">
        <v>15487</v>
      </c>
      <c r="T21" s="4" t="e">
        <v>#N/A</v>
      </c>
      <c r="U21" s="4" t="e">
        <v>#N/A</v>
      </c>
      <c r="V21" s="3" t="e">
        <v>#N/A</v>
      </c>
      <c r="Y21" s="4">
        <v>65.466666666666669</v>
      </c>
      <c r="Z21" s="4">
        <v>6.5</v>
      </c>
      <c r="AD21">
        <f>VLOOKUP(AE21,'FX rates'!BU19:BV283,2)</f>
        <v>1.1737</v>
      </c>
      <c r="AE21" s="2">
        <f t="shared" si="4"/>
        <v>34424</v>
      </c>
      <c r="AF21" s="5">
        <f t="shared" si="19"/>
        <v>0.85200647524921191</v>
      </c>
      <c r="AG21" s="12">
        <f t="shared" si="20"/>
        <v>72699.199999999997</v>
      </c>
      <c r="AH21" s="12" t="e">
        <f t="shared" si="20"/>
        <v>#N/A</v>
      </c>
      <c r="AI21" s="12">
        <f t="shared" si="21"/>
        <v>85327.051039999991</v>
      </c>
      <c r="AJ21" s="12" t="e">
        <f t="shared" si="22"/>
        <v>#N/A</v>
      </c>
      <c r="AK21" s="12" t="s">
        <v>583</v>
      </c>
      <c r="AL21" s="12" t="s">
        <v>583</v>
      </c>
      <c r="AM21" s="12" t="e">
        <f t="shared" si="23"/>
        <v>#N/A</v>
      </c>
      <c r="AN21" s="12" t="e">
        <f t="shared" si="24"/>
        <v>#N/A</v>
      </c>
      <c r="AO21" s="12" t="e">
        <f t="shared" si="25"/>
        <v>#N/A</v>
      </c>
      <c r="AP21" s="12" t="e">
        <f t="shared" si="26"/>
        <v>#N/A</v>
      </c>
      <c r="AQ21" s="12" t="e">
        <f t="shared" si="27"/>
        <v>#N/A</v>
      </c>
      <c r="AR21" s="12">
        <f t="shared" si="5"/>
        <v>15487</v>
      </c>
      <c r="AS21" s="12" t="e">
        <f t="shared" si="28"/>
        <v>#N/A</v>
      </c>
      <c r="AT21" s="12" t="e">
        <f t="shared" si="29"/>
        <v>#N/A</v>
      </c>
      <c r="AU21" s="12" t="e">
        <f t="shared" si="30"/>
        <v>#N/A</v>
      </c>
      <c r="AV21" s="12" t="e">
        <f t="shared" si="31"/>
        <v>#N/A</v>
      </c>
      <c r="AW21" s="12" t="e">
        <f t="shared" si="32"/>
        <v>#N/A</v>
      </c>
      <c r="AX21" s="6">
        <f t="shared" si="6"/>
        <v>65.466666666666669</v>
      </c>
      <c r="AY21" s="11">
        <f t="shared" si="43"/>
        <v>6.2195781503515457E-2</v>
      </c>
      <c r="AZ21" s="3">
        <f t="shared" si="33"/>
        <v>6.5</v>
      </c>
      <c r="BA21" s="2">
        <f t="shared" si="7"/>
        <v>34424</v>
      </c>
      <c r="BB21" s="13" t="e">
        <f t="shared" si="42"/>
        <v>#N/A</v>
      </c>
      <c r="BC21" s="11">
        <f t="shared" si="42"/>
        <v>3.8685654680699066E-2</v>
      </c>
      <c r="BD21" s="11">
        <f t="shared" si="8"/>
        <v>6.2195781503515457E-2</v>
      </c>
      <c r="BE21" s="13">
        <f t="shared" si="34"/>
        <v>6.5000000000000002E-2</v>
      </c>
      <c r="BF21" s="11" t="e">
        <f t="shared" si="35"/>
        <v>#N/A</v>
      </c>
      <c r="BG21" s="13" t="e">
        <f t="shared" si="9"/>
        <v>#VALUE!</v>
      </c>
      <c r="BH21" s="11" t="e">
        <f t="shared" si="10"/>
        <v>#VALUE!</v>
      </c>
      <c r="BI21" s="13" t="e">
        <f t="shared" si="11"/>
        <v>#N/A</v>
      </c>
      <c r="BJ21" s="13" t="e">
        <f t="shared" si="12"/>
        <v>#N/A</v>
      </c>
      <c r="BK21" s="13" t="e">
        <f t="shared" si="13"/>
        <v>#N/A</v>
      </c>
      <c r="BL21" s="17" t="e">
        <f t="shared" si="41"/>
        <v>#N/A</v>
      </c>
      <c r="BM21" s="13" t="e">
        <f t="shared" si="14"/>
        <v>#N/A</v>
      </c>
      <c r="BN21" s="17" t="e">
        <f t="shared" si="36"/>
        <v>#N/A</v>
      </c>
      <c r="BO21" s="13">
        <f t="shared" si="15"/>
        <v>0.18150164351443407</v>
      </c>
      <c r="BP21" s="16" t="e">
        <f t="shared" si="37"/>
        <v>#N/A</v>
      </c>
      <c r="BQ21" s="13" t="e">
        <f t="shared" si="16"/>
        <v>#N/A</v>
      </c>
      <c r="BR21" s="13" t="e">
        <f t="shared" si="17"/>
        <v>#N/A</v>
      </c>
      <c r="BS21" s="16" t="e">
        <f>BQ21+BR21</f>
        <v>#N/A</v>
      </c>
      <c r="BT21" s="13" t="e">
        <f t="shared" si="38"/>
        <v>#N/A</v>
      </c>
      <c r="BU21" s="13" t="e">
        <f t="shared" si="39"/>
        <v>#N/A</v>
      </c>
      <c r="BV21" s="16" t="e">
        <f t="shared" si="40"/>
        <v>#N/A</v>
      </c>
    </row>
    <row r="22" spans="1:74" x14ac:dyDescent="0.25">
      <c r="A22" t="s">
        <v>35</v>
      </c>
      <c r="B22" s="2">
        <v>34515</v>
      </c>
      <c r="C22" s="4">
        <v>18744.7</v>
      </c>
      <c r="D22" s="4" t="e">
        <v>#N/A</v>
      </c>
      <c r="E22" s="3" t="e">
        <v>#N/A</v>
      </c>
      <c r="F22" s="3" t="e">
        <v>#N/A</v>
      </c>
      <c r="G22" s="3" t="e">
        <v>#N/A</v>
      </c>
      <c r="H22" s="3" t="e">
        <v>#N/A</v>
      </c>
      <c r="I22" s="3" t="e">
        <v>#N/A</v>
      </c>
      <c r="O22" s="4" t="e">
        <v>#N/A</v>
      </c>
      <c r="P22" s="3" t="e">
        <v>#N/A</v>
      </c>
      <c r="Q22" s="3" t="e">
        <v>#N/A</v>
      </c>
      <c r="R22" s="3" t="e">
        <v>#N/A</v>
      </c>
      <c r="S22" s="3">
        <v>14188</v>
      </c>
      <c r="T22" s="4" t="e">
        <v>#N/A</v>
      </c>
      <c r="U22" s="4" t="e">
        <v>#N/A</v>
      </c>
      <c r="V22" s="3" t="e">
        <v>#N/A</v>
      </c>
      <c r="Y22" s="4">
        <v>66.066666666666677</v>
      </c>
      <c r="Z22" s="4">
        <v>6.8</v>
      </c>
      <c r="AD22">
        <f>VLOOKUP(AE22,'FX rates'!BU20:BV284,2)</f>
        <v>1.2238</v>
      </c>
      <c r="AE22" s="2">
        <f t="shared" si="4"/>
        <v>34515</v>
      </c>
      <c r="AF22" s="5">
        <f t="shared" si="19"/>
        <v>0.81712698153293017</v>
      </c>
      <c r="AG22" s="12">
        <f t="shared" si="20"/>
        <v>74978.8</v>
      </c>
      <c r="AH22" s="12" t="e">
        <f t="shared" si="20"/>
        <v>#N/A</v>
      </c>
      <c r="AI22" s="12">
        <f t="shared" si="21"/>
        <v>91759.055440000011</v>
      </c>
      <c r="AJ22" s="12" t="e">
        <f t="shared" si="22"/>
        <v>#N/A</v>
      </c>
      <c r="AK22" s="12" t="s">
        <v>583</v>
      </c>
      <c r="AL22" s="12" t="s">
        <v>583</v>
      </c>
      <c r="AM22" s="12" t="e">
        <f t="shared" si="23"/>
        <v>#N/A</v>
      </c>
      <c r="AN22" s="12" t="e">
        <f t="shared" si="24"/>
        <v>#N/A</v>
      </c>
      <c r="AO22" s="12" t="e">
        <f t="shared" si="25"/>
        <v>#N/A</v>
      </c>
      <c r="AP22" s="12" t="e">
        <f t="shared" si="26"/>
        <v>#N/A</v>
      </c>
      <c r="AQ22" s="12" t="e">
        <f t="shared" si="27"/>
        <v>#N/A</v>
      </c>
      <c r="AR22" s="12">
        <f t="shared" si="5"/>
        <v>14188</v>
      </c>
      <c r="AS22" s="12" t="e">
        <f t="shared" si="28"/>
        <v>#N/A</v>
      </c>
      <c r="AT22" s="12" t="e">
        <f t="shared" si="29"/>
        <v>#N/A</v>
      </c>
      <c r="AU22" s="12" t="e">
        <f>U22*4*1000/2</f>
        <v>#N/A</v>
      </c>
      <c r="AV22" s="12" t="e">
        <f>T22*4*1000/2</f>
        <v>#N/A</v>
      </c>
      <c r="AW22" s="12" t="e">
        <f t="shared" si="32"/>
        <v>#N/A</v>
      </c>
      <c r="AX22" s="6">
        <f t="shared" si="6"/>
        <v>66.066666666666677</v>
      </c>
      <c r="AY22" s="11">
        <f t="shared" si="43"/>
        <v>5.8195408435664842E-2</v>
      </c>
      <c r="AZ22" s="3">
        <f t="shared" si="33"/>
        <v>6.8</v>
      </c>
      <c r="BA22" s="2">
        <f t="shared" si="7"/>
        <v>34515</v>
      </c>
      <c r="BB22" s="13" t="e">
        <f t="shared" si="42"/>
        <v>#N/A</v>
      </c>
      <c r="BC22" s="11">
        <f t="shared" si="42"/>
        <v>0.13379970501124316</v>
      </c>
      <c r="BD22" s="11">
        <f t="shared" si="8"/>
        <v>5.8195408435664842E-2</v>
      </c>
      <c r="BE22" s="13">
        <f t="shared" si="34"/>
        <v>6.8000000000000005E-2</v>
      </c>
      <c r="BF22" s="11" t="e">
        <f t="shared" si="35"/>
        <v>#N/A</v>
      </c>
      <c r="BG22" s="13" t="e">
        <f t="shared" si="9"/>
        <v>#VALUE!</v>
      </c>
      <c r="BH22" s="11" t="e">
        <f t="shared" si="10"/>
        <v>#VALUE!</v>
      </c>
      <c r="BI22" s="13" t="e">
        <f t="shared" si="11"/>
        <v>#N/A</v>
      </c>
      <c r="BJ22" s="13" t="e">
        <f t="shared" si="12"/>
        <v>#N/A</v>
      </c>
      <c r="BK22" s="13" t="e">
        <f t="shared" si="13"/>
        <v>#N/A</v>
      </c>
      <c r="BL22" s="17" t="e">
        <f t="shared" si="41"/>
        <v>#N/A</v>
      </c>
      <c r="BM22" s="13" t="e">
        <f t="shared" si="14"/>
        <v>#N/A</v>
      </c>
      <c r="BN22" s="17" t="e">
        <f t="shared" si="36"/>
        <v>#N/A</v>
      </c>
      <c r="BO22" s="13">
        <f t="shared" si="15"/>
        <v>0.15462234143503514</v>
      </c>
      <c r="BP22" s="16" t="e">
        <f t="shared" si="37"/>
        <v>#N/A</v>
      </c>
      <c r="BQ22" s="13" t="e">
        <f t="shared" si="16"/>
        <v>#N/A</v>
      </c>
      <c r="BR22" s="13" t="e">
        <f t="shared" si="17"/>
        <v>#N/A</v>
      </c>
      <c r="BS22" s="16" t="e">
        <f t="shared" ref="BS22:BS85" si="44">BQ22+BR22</f>
        <v>#N/A</v>
      </c>
      <c r="BT22" s="13" t="e">
        <f t="shared" si="38"/>
        <v>#N/A</v>
      </c>
      <c r="BU22" s="13" t="e">
        <f t="shared" si="39"/>
        <v>#N/A</v>
      </c>
      <c r="BV22" s="16" t="e">
        <f t="shared" si="40"/>
        <v>#N/A</v>
      </c>
    </row>
    <row r="23" spans="1:74" x14ac:dyDescent="0.25">
      <c r="A23" t="s">
        <v>36</v>
      </c>
      <c r="B23" s="2">
        <v>34607</v>
      </c>
      <c r="C23" s="4">
        <v>18890.8</v>
      </c>
      <c r="D23" s="4" t="e">
        <v>#N/A</v>
      </c>
      <c r="E23" s="3" t="e">
        <v>#N/A</v>
      </c>
      <c r="F23" s="3" t="e">
        <v>#N/A</v>
      </c>
      <c r="G23" s="3" t="e">
        <v>#N/A</v>
      </c>
      <c r="H23" s="3" t="e">
        <v>#N/A</v>
      </c>
      <c r="I23" s="3" t="e">
        <v>#N/A</v>
      </c>
      <c r="O23" s="4" t="e">
        <v>#N/A</v>
      </c>
      <c r="P23" s="3" t="e">
        <v>#N/A</v>
      </c>
      <c r="Q23" s="3" t="e">
        <v>#N/A</v>
      </c>
      <c r="R23" s="3" t="e">
        <v>#N/A</v>
      </c>
      <c r="S23" s="3">
        <v>15826</v>
      </c>
      <c r="T23" s="4" t="e">
        <v>#N/A</v>
      </c>
      <c r="U23" s="4" t="e">
        <v>#N/A</v>
      </c>
      <c r="V23" s="3" t="e">
        <v>#N/A</v>
      </c>
      <c r="Y23" s="4">
        <v>66.733333333333334</v>
      </c>
      <c r="Z23" s="4">
        <v>7</v>
      </c>
      <c r="AD23">
        <f>VLOOKUP(AE23,'FX rates'!BU21:BV285,2)</f>
        <v>1.2561</v>
      </c>
      <c r="AE23" s="2">
        <f t="shared" si="4"/>
        <v>34607</v>
      </c>
      <c r="AF23" s="5">
        <f t="shared" si="19"/>
        <v>0.79611495900007967</v>
      </c>
      <c r="AG23" s="12">
        <f t="shared" si="20"/>
        <v>75563.199999999997</v>
      </c>
      <c r="AH23" s="12" t="e">
        <f t="shared" si="20"/>
        <v>#N/A</v>
      </c>
      <c r="AI23" s="12">
        <f t="shared" si="21"/>
        <v>94914.935519999985</v>
      </c>
      <c r="AJ23" s="12" t="e">
        <f t="shared" si="22"/>
        <v>#N/A</v>
      </c>
      <c r="AK23" s="12" t="s">
        <v>583</v>
      </c>
      <c r="AL23" s="12" t="s">
        <v>583</v>
      </c>
      <c r="AM23" s="12" t="e">
        <f t="shared" si="23"/>
        <v>#N/A</v>
      </c>
      <c r="AN23" s="12" t="e">
        <f t="shared" si="24"/>
        <v>#N/A</v>
      </c>
      <c r="AO23" s="12" t="e">
        <f t="shared" si="25"/>
        <v>#N/A</v>
      </c>
      <c r="AP23" s="12" t="e">
        <f t="shared" si="26"/>
        <v>#N/A</v>
      </c>
      <c r="AQ23" s="12" t="e">
        <f t="shared" si="27"/>
        <v>#N/A</v>
      </c>
      <c r="AR23" s="12">
        <f t="shared" si="5"/>
        <v>15826</v>
      </c>
      <c r="AS23" s="12" t="e">
        <f t="shared" si="28"/>
        <v>#N/A</v>
      </c>
      <c r="AT23" s="12" t="e">
        <f t="shared" si="29"/>
        <v>#N/A</v>
      </c>
      <c r="AU23" s="12" t="e">
        <f>U23*4*1000-AU22*2</f>
        <v>#N/A</v>
      </c>
      <c r="AV23" s="12" t="e">
        <f>T23*4*1000-AV22*2</f>
        <v>#N/A</v>
      </c>
      <c r="AW23" s="12" t="e">
        <f t="shared" si="32"/>
        <v>#N/A</v>
      </c>
      <c r="AX23" s="6">
        <f t="shared" si="6"/>
        <v>66.733333333333334</v>
      </c>
      <c r="AY23" s="11">
        <f t="shared" si="43"/>
        <v>5.0918635170603688E-2</v>
      </c>
      <c r="AZ23" s="3">
        <f t="shared" si="33"/>
        <v>7</v>
      </c>
      <c r="BA23" s="2">
        <f t="shared" si="7"/>
        <v>34607</v>
      </c>
      <c r="BB23" s="13" t="e">
        <f t="shared" si="42"/>
        <v>#N/A</v>
      </c>
      <c r="BC23" s="11">
        <f t="shared" si="42"/>
        <v>0.15261019430658163</v>
      </c>
      <c r="BD23" s="11">
        <f t="shared" si="8"/>
        <v>5.0918635170603688E-2</v>
      </c>
      <c r="BE23" s="13">
        <f t="shared" si="34"/>
        <v>7.0000000000000007E-2</v>
      </c>
      <c r="BF23" s="11" t="e">
        <f t="shared" si="35"/>
        <v>#N/A</v>
      </c>
      <c r="BG23" s="13" t="e">
        <f t="shared" si="9"/>
        <v>#VALUE!</v>
      </c>
      <c r="BH23" s="11" t="e">
        <f t="shared" si="10"/>
        <v>#VALUE!</v>
      </c>
      <c r="BI23" s="13" t="e">
        <f t="shared" si="11"/>
        <v>#N/A</v>
      </c>
      <c r="BJ23" s="13" t="e">
        <f t="shared" si="12"/>
        <v>#N/A</v>
      </c>
      <c r="BK23" s="13" t="e">
        <f t="shared" si="13"/>
        <v>#N/A</v>
      </c>
      <c r="BL23" s="17" t="e">
        <f t="shared" si="41"/>
        <v>#N/A</v>
      </c>
      <c r="BM23" s="13" t="e">
        <f t="shared" si="14"/>
        <v>#N/A</v>
      </c>
      <c r="BN23" s="17" t="e">
        <f t="shared" si="36"/>
        <v>#N/A</v>
      </c>
      <c r="BO23" s="13">
        <f t="shared" si="15"/>
        <v>0.16673877418022612</v>
      </c>
      <c r="BP23" s="16" t="e">
        <f t="shared" si="37"/>
        <v>#N/A</v>
      </c>
      <c r="BQ23" s="13" t="e">
        <f t="shared" si="16"/>
        <v>#N/A</v>
      </c>
      <c r="BR23" s="13" t="e">
        <f t="shared" si="17"/>
        <v>#N/A</v>
      </c>
      <c r="BS23" s="16" t="e">
        <f t="shared" si="44"/>
        <v>#N/A</v>
      </c>
      <c r="BT23" s="13" t="e">
        <f t="shared" si="38"/>
        <v>#N/A</v>
      </c>
      <c r="BU23" s="13" t="e">
        <f t="shared" si="39"/>
        <v>#N/A</v>
      </c>
      <c r="BV23" s="16" t="e">
        <f t="shared" si="40"/>
        <v>#N/A</v>
      </c>
    </row>
    <row r="24" spans="1:74" x14ac:dyDescent="0.25">
      <c r="A24" t="s">
        <v>37</v>
      </c>
      <c r="B24" s="2">
        <v>34699</v>
      </c>
      <c r="C24" s="4">
        <v>19648</v>
      </c>
      <c r="D24" s="4" t="e">
        <v>#N/A</v>
      </c>
      <c r="E24" s="3" t="e">
        <v>#N/A</v>
      </c>
      <c r="F24" s="3" t="e">
        <v>#N/A</v>
      </c>
      <c r="G24" s="3" t="e">
        <v>#N/A</v>
      </c>
      <c r="H24" s="3" t="e">
        <v>#N/A</v>
      </c>
      <c r="I24" s="3" t="e">
        <v>#N/A</v>
      </c>
      <c r="O24" s="4" t="e">
        <v>#N/A</v>
      </c>
      <c r="P24" s="3" t="e">
        <v>#N/A</v>
      </c>
      <c r="Q24" s="3" t="e">
        <v>#N/A</v>
      </c>
      <c r="R24" s="3" t="e">
        <v>#N/A</v>
      </c>
      <c r="S24" s="3">
        <v>15514</v>
      </c>
      <c r="T24" s="4" t="e">
        <v>#N/A</v>
      </c>
      <c r="U24" s="4" t="e">
        <v>#N/A</v>
      </c>
      <c r="V24" s="3" t="e">
        <v>#N/A</v>
      </c>
      <c r="Y24" s="4">
        <v>67.433333333333337</v>
      </c>
      <c r="Z24" s="4">
        <v>7</v>
      </c>
      <c r="AD24">
        <f>VLOOKUP(AE24,'FX rates'!BU22:BV286,2)</f>
        <v>1.2458</v>
      </c>
      <c r="AE24" s="2">
        <f t="shared" si="4"/>
        <v>34699</v>
      </c>
      <c r="AF24" s="5">
        <f t="shared" si="19"/>
        <v>0.80269706212875258</v>
      </c>
      <c r="AG24" s="12">
        <f t="shared" si="20"/>
        <v>78592</v>
      </c>
      <c r="AH24" s="12" t="e">
        <f t="shared" si="20"/>
        <v>#N/A</v>
      </c>
      <c r="AI24" s="12">
        <f t="shared" si="21"/>
        <v>97909.9136</v>
      </c>
      <c r="AJ24" s="12" t="e">
        <f t="shared" si="22"/>
        <v>#N/A</v>
      </c>
      <c r="AK24" s="12" t="s">
        <v>583</v>
      </c>
      <c r="AL24" s="12" t="s">
        <v>583</v>
      </c>
      <c r="AM24" s="12" t="e">
        <f t="shared" si="23"/>
        <v>#N/A</v>
      </c>
      <c r="AN24" s="12" t="e">
        <f t="shared" si="24"/>
        <v>#N/A</v>
      </c>
      <c r="AO24" s="12" t="e">
        <f t="shared" si="25"/>
        <v>#N/A</v>
      </c>
      <c r="AP24" s="12" t="e">
        <f t="shared" si="26"/>
        <v>#N/A</v>
      </c>
      <c r="AQ24" s="12" t="e">
        <f t="shared" si="27"/>
        <v>#N/A</v>
      </c>
      <c r="AR24" s="12">
        <f t="shared" si="5"/>
        <v>15514</v>
      </c>
      <c r="AS24" s="12" t="e">
        <f t="shared" si="28"/>
        <v>#N/A</v>
      </c>
      <c r="AT24" s="12" t="e">
        <f t="shared" si="29"/>
        <v>#N/A</v>
      </c>
      <c r="AU24" s="12" t="e">
        <f>U24*4*1000-AU23-AU22*2</f>
        <v>#N/A</v>
      </c>
      <c r="AV24" s="12" t="e">
        <f>T24*4*1000-AV23-AV22*2</f>
        <v>#N/A</v>
      </c>
      <c r="AW24" s="12" t="e">
        <f t="shared" si="32"/>
        <v>#N/A</v>
      </c>
      <c r="AX24" s="6">
        <f t="shared" si="6"/>
        <v>67.433333333333337</v>
      </c>
      <c r="AY24" s="11">
        <f t="shared" si="43"/>
        <v>4.4398554465668649E-2</v>
      </c>
      <c r="AZ24" s="3">
        <f t="shared" si="33"/>
        <v>7</v>
      </c>
      <c r="BA24" s="2">
        <f t="shared" si="7"/>
        <v>34699</v>
      </c>
      <c r="BB24" s="13" t="e">
        <f t="shared" si="42"/>
        <v>#N/A</v>
      </c>
      <c r="BC24" s="11">
        <f t="shared" si="42"/>
        <v>0.20441774135316804</v>
      </c>
      <c r="BD24" s="11">
        <f t="shared" si="8"/>
        <v>4.4398554465668649E-2</v>
      </c>
      <c r="BE24" s="13">
        <f t="shared" si="34"/>
        <v>7.0000000000000007E-2</v>
      </c>
      <c r="BF24" s="11" t="e">
        <f t="shared" si="35"/>
        <v>#N/A</v>
      </c>
      <c r="BG24" s="13" t="e">
        <f t="shared" si="9"/>
        <v>#VALUE!</v>
      </c>
      <c r="BH24" s="11" t="e">
        <f t="shared" si="10"/>
        <v>#VALUE!</v>
      </c>
      <c r="BI24" s="13" t="e">
        <f t="shared" si="11"/>
        <v>#N/A</v>
      </c>
      <c r="BJ24" s="13" t="e">
        <f t="shared" si="12"/>
        <v>#N/A</v>
      </c>
      <c r="BK24" s="13" t="e">
        <f t="shared" si="13"/>
        <v>#N/A</v>
      </c>
      <c r="BL24" s="17" t="e">
        <f t="shared" si="41"/>
        <v>#N/A</v>
      </c>
      <c r="BM24" s="13" t="e">
        <f t="shared" si="14"/>
        <v>#N/A</v>
      </c>
      <c r="BN24" s="17" t="e">
        <f t="shared" si="36"/>
        <v>#N/A</v>
      </c>
      <c r="BO24" s="13">
        <f t="shared" si="15"/>
        <v>0.15845177908521818</v>
      </c>
      <c r="BP24" s="16" t="e">
        <f t="shared" si="37"/>
        <v>#N/A</v>
      </c>
      <c r="BQ24" s="13" t="e">
        <f t="shared" si="16"/>
        <v>#N/A</v>
      </c>
      <c r="BR24" s="13" t="e">
        <f t="shared" si="17"/>
        <v>#N/A</v>
      </c>
      <c r="BS24" s="16" t="e">
        <f t="shared" si="44"/>
        <v>#N/A</v>
      </c>
      <c r="BT24" s="13" t="e">
        <f t="shared" si="38"/>
        <v>#N/A</v>
      </c>
      <c r="BU24" s="13" t="e">
        <f t="shared" si="39"/>
        <v>#N/A</v>
      </c>
      <c r="BV24" s="16" t="e">
        <f t="shared" si="40"/>
        <v>#N/A</v>
      </c>
    </row>
    <row r="25" spans="1:74" x14ac:dyDescent="0.25">
      <c r="A25" t="s">
        <v>38</v>
      </c>
      <c r="B25" s="2">
        <v>34789</v>
      </c>
      <c r="C25" s="4">
        <v>21516.400000000001</v>
      </c>
      <c r="D25" s="4">
        <v>30507.4</v>
      </c>
      <c r="E25" s="3" t="e">
        <v>#N/A</v>
      </c>
      <c r="F25" s="3" t="e">
        <v>#N/A</v>
      </c>
      <c r="G25" s="3" t="e">
        <v>#N/A</v>
      </c>
      <c r="H25" s="3" t="e">
        <v>#N/A</v>
      </c>
      <c r="I25" s="3" t="e">
        <v>#N/A</v>
      </c>
      <c r="O25" s="4" t="e">
        <v>#N/A</v>
      </c>
      <c r="P25" s="3" t="e">
        <v>#N/A</v>
      </c>
      <c r="Q25" s="3" t="e">
        <v>#N/A</v>
      </c>
      <c r="R25" s="3" t="e">
        <v>#N/A</v>
      </c>
      <c r="S25" s="3">
        <v>15177</v>
      </c>
      <c r="T25" s="4" t="e">
        <v>#N/A</v>
      </c>
      <c r="U25" s="4" t="e">
        <v>#N/A</v>
      </c>
      <c r="V25" s="3" t="e">
        <v>#N/A</v>
      </c>
      <c r="Y25" s="4">
        <v>68.533333333333346</v>
      </c>
      <c r="Z25" s="4">
        <v>7.166666666666667</v>
      </c>
      <c r="AD25">
        <f>VLOOKUP(AE25,'FX rates'!BU23:BV287,2)</f>
        <v>1.3614999999999999</v>
      </c>
      <c r="AE25" s="2">
        <f t="shared" si="4"/>
        <v>34789</v>
      </c>
      <c r="AF25" s="5">
        <f t="shared" si="19"/>
        <v>0.73448402497245691</v>
      </c>
      <c r="AG25" s="12">
        <f t="shared" si="20"/>
        <v>86065.600000000006</v>
      </c>
      <c r="AH25" s="12">
        <f t="shared" si="20"/>
        <v>122029.6</v>
      </c>
      <c r="AI25" s="12">
        <f t="shared" si="21"/>
        <v>117178.3144</v>
      </c>
      <c r="AJ25" s="12" t="e">
        <f t="shared" si="22"/>
        <v>#N/A</v>
      </c>
      <c r="AK25" s="12" t="s">
        <v>583</v>
      </c>
      <c r="AL25" s="12" t="s">
        <v>583</v>
      </c>
      <c r="AM25" s="12" t="e">
        <f t="shared" si="23"/>
        <v>#N/A</v>
      </c>
      <c r="AN25" s="12" t="e">
        <f t="shared" si="24"/>
        <v>#N/A</v>
      </c>
      <c r="AO25" s="12" t="e">
        <f t="shared" si="25"/>
        <v>#N/A</v>
      </c>
      <c r="AP25" s="12" t="e">
        <f t="shared" si="26"/>
        <v>#N/A</v>
      </c>
      <c r="AQ25" s="12" t="e">
        <f t="shared" si="27"/>
        <v>#N/A</v>
      </c>
      <c r="AR25" s="12">
        <f t="shared" si="5"/>
        <v>15177</v>
      </c>
      <c r="AS25" s="12" t="e">
        <f t="shared" si="28"/>
        <v>#N/A</v>
      </c>
      <c r="AT25" s="12" t="e">
        <f t="shared" si="29"/>
        <v>#N/A</v>
      </c>
      <c r="AU25" s="12" t="e">
        <f t="shared" si="30"/>
        <v>#N/A</v>
      </c>
      <c r="AV25" s="12" t="e">
        <f t="shared" si="31"/>
        <v>#N/A</v>
      </c>
      <c r="AW25" s="12" t="e">
        <f t="shared" si="32"/>
        <v>#N/A</v>
      </c>
      <c r="AX25" s="6">
        <f t="shared" si="6"/>
        <v>68.533333333333346</v>
      </c>
      <c r="AY25" s="11">
        <f t="shared" si="43"/>
        <v>4.6843177189409557E-2</v>
      </c>
      <c r="AZ25" s="3">
        <f t="shared" si="33"/>
        <v>7.166666666666667</v>
      </c>
      <c r="BA25" s="2">
        <f t="shared" si="7"/>
        <v>34789</v>
      </c>
      <c r="BB25" s="13" t="e">
        <f t="shared" ref="BB25:BC40" si="45">AH25/AH21-1</f>
        <v>#N/A</v>
      </c>
      <c r="BC25" s="11">
        <f t="shared" si="45"/>
        <v>0.37328447393627417</v>
      </c>
      <c r="BD25" s="11">
        <f t="shared" si="8"/>
        <v>4.6843177189409557E-2</v>
      </c>
      <c r="BE25" s="13">
        <f t="shared" si="34"/>
        <v>7.166666666666667E-2</v>
      </c>
      <c r="BF25" s="11" t="e">
        <f t="shared" si="35"/>
        <v>#N/A</v>
      </c>
      <c r="BG25" s="13" t="e">
        <f t="shared" si="9"/>
        <v>#VALUE!</v>
      </c>
      <c r="BH25" s="11" t="e">
        <f t="shared" si="10"/>
        <v>#VALUE!</v>
      </c>
      <c r="BI25" s="13" t="e">
        <f>AO25/AI25</f>
        <v>#N/A</v>
      </c>
      <c r="BJ25" s="13" t="e">
        <f t="shared" si="12"/>
        <v>#N/A</v>
      </c>
      <c r="BK25" s="13" t="e">
        <f t="shared" si="13"/>
        <v>#N/A</v>
      </c>
      <c r="BL25" s="17" t="e">
        <f t="shared" si="41"/>
        <v>#N/A</v>
      </c>
      <c r="BM25" s="13" t="e">
        <f t="shared" si="14"/>
        <v>#N/A</v>
      </c>
      <c r="BN25" s="17" t="e">
        <f t="shared" si="36"/>
        <v>#N/A</v>
      </c>
      <c r="BO25" s="13">
        <f t="shared" si="15"/>
        <v>0.12952055231134132</v>
      </c>
      <c r="BP25" s="16" t="e">
        <f t="shared" si="37"/>
        <v>#N/A</v>
      </c>
      <c r="BQ25" s="13" t="e">
        <f t="shared" si="16"/>
        <v>#N/A</v>
      </c>
      <c r="BR25" s="13" t="e">
        <f t="shared" si="17"/>
        <v>#N/A</v>
      </c>
      <c r="BS25" s="16" t="e">
        <f t="shared" si="44"/>
        <v>#N/A</v>
      </c>
      <c r="BT25" s="13" t="e">
        <f t="shared" si="38"/>
        <v>#N/A</v>
      </c>
      <c r="BU25" s="13" t="e">
        <f t="shared" si="39"/>
        <v>#N/A</v>
      </c>
      <c r="BV25" s="16" t="e">
        <f t="shared" si="40"/>
        <v>#N/A</v>
      </c>
    </row>
    <row r="26" spans="1:74" x14ac:dyDescent="0.25">
      <c r="A26" t="s">
        <v>39</v>
      </c>
      <c r="B26" s="2">
        <v>34880</v>
      </c>
      <c r="C26" s="4">
        <v>21871.8</v>
      </c>
      <c r="D26" s="4">
        <v>30814.3</v>
      </c>
      <c r="E26" s="3" t="e">
        <v>#N/A</v>
      </c>
      <c r="F26" s="3" t="e">
        <v>#N/A</v>
      </c>
      <c r="G26" s="3" t="e">
        <v>#N/A</v>
      </c>
      <c r="H26" s="3" t="e">
        <v>#N/A</v>
      </c>
      <c r="I26" s="3" t="e">
        <v>#N/A</v>
      </c>
      <c r="O26" s="4" t="e">
        <v>#N/A</v>
      </c>
      <c r="P26" s="3" t="e">
        <v>#N/A</v>
      </c>
      <c r="Q26" s="3" t="e">
        <v>#N/A</v>
      </c>
      <c r="R26" s="3" t="e">
        <v>#N/A</v>
      </c>
      <c r="S26" s="3">
        <v>16141</v>
      </c>
      <c r="T26" s="4" t="e">
        <v>#N/A</v>
      </c>
      <c r="U26" s="4" t="e">
        <v>#N/A</v>
      </c>
      <c r="V26" s="3" t="e">
        <v>#N/A</v>
      </c>
      <c r="Y26" s="4">
        <v>68.933333333333337</v>
      </c>
      <c r="Z26" s="4">
        <v>7.2</v>
      </c>
      <c r="AD26">
        <f>VLOOKUP(AE26,'FX rates'!BU24:BV288,2)</f>
        <v>1.3605</v>
      </c>
      <c r="AE26" s="2">
        <f t="shared" si="4"/>
        <v>34880</v>
      </c>
      <c r="AF26" s="5">
        <f t="shared" si="19"/>
        <v>0.735023888276369</v>
      </c>
      <c r="AG26" s="12">
        <f t="shared" si="20"/>
        <v>87487.2</v>
      </c>
      <c r="AH26" s="12">
        <f t="shared" si="20"/>
        <v>123257.2</v>
      </c>
      <c r="AI26" s="12">
        <f t="shared" si="21"/>
        <v>119026.33559999999</v>
      </c>
      <c r="AJ26" s="12" t="e">
        <f t="shared" si="22"/>
        <v>#N/A</v>
      </c>
      <c r="AK26" s="12" t="s">
        <v>583</v>
      </c>
      <c r="AL26" s="12" t="s">
        <v>583</v>
      </c>
      <c r="AM26" s="12" t="e">
        <f t="shared" si="23"/>
        <v>#N/A</v>
      </c>
      <c r="AN26" s="12" t="e">
        <f t="shared" si="24"/>
        <v>#N/A</v>
      </c>
      <c r="AO26" s="12" t="e">
        <f t="shared" si="25"/>
        <v>#N/A</v>
      </c>
      <c r="AP26" s="12" t="e">
        <f t="shared" si="26"/>
        <v>#N/A</v>
      </c>
      <c r="AQ26" s="12" t="e">
        <f t="shared" si="27"/>
        <v>#N/A</v>
      </c>
      <c r="AR26" s="12">
        <f t="shared" si="5"/>
        <v>16141</v>
      </c>
      <c r="AS26" s="12" t="e">
        <f t="shared" si="28"/>
        <v>#N/A</v>
      </c>
      <c r="AT26" s="12" t="e">
        <f t="shared" si="29"/>
        <v>#N/A</v>
      </c>
      <c r="AU26" s="12" t="e">
        <f>U26*4*1000-AU25</f>
        <v>#N/A</v>
      </c>
      <c r="AV26" s="12" t="e">
        <f>T26*4*1000-AV25</f>
        <v>#N/A</v>
      </c>
      <c r="AW26" s="12" t="e">
        <f t="shared" si="32"/>
        <v>#N/A</v>
      </c>
      <c r="AX26" s="6">
        <f t="shared" si="6"/>
        <v>68.933333333333337</v>
      </c>
      <c r="AY26" s="11">
        <f t="shared" si="43"/>
        <v>4.3390514631685084E-2</v>
      </c>
      <c r="AZ26" s="3">
        <f t="shared" si="33"/>
        <v>7.2</v>
      </c>
      <c r="BA26" s="2">
        <f t="shared" si="7"/>
        <v>34880</v>
      </c>
      <c r="BB26" s="13" t="e">
        <f t="shared" si="45"/>
        <v>#N/A</v>
      </c>
      <c r="BC26" s="11">
        <f t="shared" si="45"/>
        <v>0.29716173547394109</v>
      </c>
      <c r="BD26" s="11">
        <f t="shared" si="8"/>
        <v>4.3390514631685084E-2</v>
      </c>
      <c r="BE26" s="13">
        <f t="shared" si="34"/>
        <v>7.2000000000000008E-2</v>
      </c>
      <c r="BF26" s="11" t="e">
        <f t="shared" si="35"/>
        <v>#N/A</v>
      </c>
      <c r="BG26" s="13" t="e">
        <f t="shared" si="9"/>
        <v>#VALUE!</v>
      </c>
      <c r="BH26" s="11" t="e">
        <f t="shared" si="10"/>
        <v>#VALUE!</v>
      </c>
      <c r="BI26" s="13" t="e">
        <f t="shared" si="11"/>
        <v>#N/A</v>
      </c>
      <c r="BJ26" s="13" t="e">
        <f t="shared" si="12"/>
        <v>#N/A</v>
      </c>
      <c r="BK26" s="13" t="e">
        <f t="shared" si="13"/>
        <v>#N/A</v>
      </c>
      <c r="BL26" s="17" t="e">
        <f t="shared" si="41"/>
        <v>#N/A</v>
      </c>
      <c r="BM26" s="13" t="e">
        <f t="shared" si="14"/>
        <v>#N/A</v>
      </c>
      <c r="BN26" s="17" t="e">
        <f t="shared" si="36"/>
        <v>#N/A</v>
      </c>
      <c r="BO26" s="13">
        <f t="shared" si="15"/>
        <v>0.13560864424360217</v>
      </c>
      <c r="BP26" s="16" t="e">
        <f t="shared" si="37"/>
        <v>#N/A</v>
      </c>
      <c r="BQ26" s="13" t="e">
        <f t="shared" si="16"/>
        <v>#N/A</v>
      </c>
      <c r="BR26" s="13" t="e">
        <f t="shared" si="17"/>
        <v>#N/A</v>
      </c>
      <c r="BS26" s="16" t="e">
        <f t="shared" si="44"/>
        <v>#N/A</v>
      </c>
      <c r="BT26" s="13" t="e">
        <f t="shared" si="38"/>
        <v>#N/A</v>
      </c>
      <c r="BU26" s="13" t="e">
        <f t="shared" si="39"/>
        <v>#N/A</v>
      </c>
      <c r="BV26" s="16" t="e">
        <f t="shared" si="40"/>
        <v>#N/A</v>
      </c>
    </row>
    <row r="27" spans="1:74" x14ac:dyDescent="0.25">
      <c r="A27" t="s">
        <v>40</v>
      </c>
      <c r="B27" s="2">
        <v>34972</v>
      </c>
      <c r="C27" s="4">
        <v>22057.4</v>
      </c>
      <c r="D27" s="4">
        <v>30979.8</v>
      </c>
      <c r="E27" s="3" t="e">
        <v>#N/A</v>
      </c>
      <c r="F27" s="3" t="e">
        <v>#N/A</v>
      </c>
      <c r="G27" s="3" t="e">
        <v>#N/A</v>
      </c>
      <c r="H27" s="3" t="e">
        <v>#N/A</v>
      </c>
      <c r="I27" s="3" t="e">
        <v>#N/A</v>
      </c>
      <c r="O27" s="4" t="e">
        <v>#N/A</v>
      </c>
      <c r="P27" s="3" t="e">
        <v>#N/A</v>
      </c>
      <c r="Q27" s="3" t="e">
        <v>#N/A</v>
      </c>
      <c r="R27" s="3" t="e">
        <v>#N/A</v>
      </c>
      <c r="S27" s="3">
        <v>15405</v>
      </c>
      <c r="T27" s="4" t="e">
        <v>#N/A</v>
      </c>
      <c r="U27" s="4" t="e">
        <v>#N/A</v>
      </c>
      <c r="V27" s="3" t="e">
        <v>#N/A</v>
      </c>
      <c r="Y27" s="4">
        <v>69.399999999999991</v>
      </c>
      <c r="Z27" s="4">
        <v>7.0999999999999988</v>
      </c>
      <c r="AD27">
        <f>VLOOKUP(AE27,'FX rates'!BU25:BV289,2)</f>
        <v>1.3364</v>
      </c>
      <c r="AE27" s="2">
        <f t="shared" si="4"/>
        <v>34972</v>
      </c>
      <c r="AF27" s="5">
        <f t="shared" si="19"/>
        <v>0.74827895839568992</v>
      </c>
      <c r="AG27" s="12">
        <f t="shared" si="20"/>
        <v>88229.6</v>
      </c>
      <c r="AH27" s="12">
        <f t="shared" si="20"/>
        <v>123919.2</v>
      </c>
      <c r="AI27" s="12">
        <f t="shared" si="21"/>
        <v>117910.03744</v>
      </c>
      <c r="AJ27" s="12" t="e">
        <f t="shared" si="22"/>
        <v>#N/A</v>
      </c>
      <c r="AK27" s="12" t="s">
        <v>583</v>
      </c>
      <c r="AL27" s="12" t="s">
        <v>583</v>
      </c>
      <c r="AM27" s="12" t="e">
        <f t="shared" si="23"/>
        <v>#N/A</v>
      </c>
      <c r="AN27" s="12" t="e">
        <f t="shared" si="24"/>
        <v>#N/A</v>
      </c>
      <c r="AO27" s="12" t="e">
        <f t="shared" si="25"/>
        <v>#N/A</v>
      </c>
      <c r="AP27" s="12" t="e">
        <f t="shared" si="26"/>
        <v>#N/A</v>
      </c>
      <c r="AQ27" s="12" t="e">
        <f t="shared" si="27"/>
        <v>#N/A</v>
      </c>
      <c r="AR27" s="12">
        <f t="shared" si="5"/>
        <v>15405</v>
      </c>
      <c r="AS27" s="12" t="e">
        <f t="shared" si="28"/>
        <v>#N/A</v>
      </c>
      <c r="AT27" s="12" t="e">
        <f t="shared" si="29"/>
        <v>#N/A</v>
      </c>
      <c r="AU27" s="12" t="e">
        <f>U27*4*1000-AU26-AU25</f>
        <v>#N/A</v>
      </c>
      <c r="AV27" s="12" t="e">
        <f>T27*4*1000-AV26-AV25</f>
        <v>#N/A</v>
      </c>
      <c r="AW27" s="12" t="e">
        <f t="shared" si="32"/>
        <v>#N/A</v>
      </c>
      <c r="AX27" s="6">
        <f t="shared" si="6"/>
        <v>69.399999999999991</v>
      </c>
      <c r="AY27" s="11">
        <f t="shared" si="43"/>
        <v>3.9960039960039717E-2</v>
      </c>
      <c r="AZ27" s="3">
        <f t="shared" si="33"/>
        <v>7.0999999999999988</v>
      </c>
      <c r="BA27" s="2">
        <f t="shared" si="7"/>
        <v>34972</v>
      </c>
      <c r="BB27" s="13" t="e">
        <f t="shared" si="45"/>
        <v>#N/A</v>
      </c>
      <c r="BC27" s="11">
        <f t="shared" si="45"/>
        <v>0.2422706373240342</v>
      </c>
      <c r="BD27" s="11">
        <f t="shared" si="8"/>
        <v>3.9960039960039717E-2</v>
      </c>
      <c r="BE27" s="13">
        <f t="shared" si="34"/>
        <v>7.0999999999999994E-2</v>
      </c>
      <c r="BF27" s="11" t="e">
        <f t="shared" si="35"/>
        <v>#N/A</v>
      </c>
      <c r="BG27" s="13" t="e">
        <f t="shared" si="9"/>
        <v>#VALUE!</v>
      </c>
      <c r="BH27" s="11" t="e">
        <f t="shared" si="10"/>
        <v>#VALUE!</v>
      </c>
      <c r="BI27" s="13" t="e">
        <f t="shared" si="11"/>
        <v>#N/A</v>
      </c>
      <c r="BJ27" s="13" t="e">
        <f t="shared" si="12"/>
        <v>#N/A</v>
      </c>
      <c r="BK27" s="13" t="e">
        <f t="shared" si="13"/>
        <v>#N/A</v>
      </c>
      <c r="BL27" s="17" t="e">
        <f t="shared" si="41"/>
        <v>#N/A</v>
      </c>
      <c r="BM27" s="13" t="e">
        <f t="shared" si="14"/>
        <v>#N/A</v>
      </c>
      <c r="BN27" s="17" t="e">
        <f t="shared" si="36"/>
        <v>#N/A</v>
      </c>
      <c r="BO27" s="13">
        <f t="shared" si="15"/>
        <v>0.13065045465564395</v>
      </c>
      <c r="BP27" s="16" t="e">
        <f t="shared" si="37"/>
        <v>#N/A</v>
      </c>
      <c r="BQ27" s="13" t="e">
        <f t="shared" si="16"/>
        <v>#N/A</v>
      </c>
      <c r="BR27" s="13" t="e">
        <f t="shared" si="17"/>
        <v>#N/A</v>
      </c>
      <c r="BS27" s="16" t="e">
        <f t="shared" si="44"/>
        <v>#N/A</v>
      </c>
      <c r="BT27" s="13" t="e">
        <f t="shared" si="38"/>
        <v>#N/A</v>
      </c>
      <c r="BU27" s="13" t="e">
        <f t="shared" si="39"/>
        <v>#N/A</v>
      </c>
      <c r="BV27" s="16" t="e">
        <f t="shared" si="40"/>
        <v>#N/A</v>
      </c>
    </row>
    <row r="28" spans="1:74" x14ac:dyDescent="0.25">
      <c r="A28" t="s">
        <v>41</v>
      </c>
      <c r="B28" s="2">
        <v>35064</v>
      </c>
      <c r="C28" s="4">
        <v>22299.7</v>
      </c>
      <c r="D28" s="4">
        <v>31145.7</v>
      </c>
      <c r="E28" s="3" t="e">
        <v>#N/A</v>
      </c>
      <c r="F28" s="3" t="e">
        <v>#N/A</v>
      </c>
      <c r="G28" s="3" t="e">
        <v>#N/A</v>
      </c>
      <c r="H28" s="3" t="e">
        <v>#N/A</v>
      </c>
      <c r="I28" s="3" t="e">
        <v>#N/A</v>
      </c>
      <c r="O28" s="4" t="e">
        <v>#N/A</v>
      </c>
      <c r="P28" s="3" t="e">
        <v>#N/A</v>
      </c>
      <c r="Q28" s="3" t="e">
        <v>#N/A</v>
      </c>
      <c r="R28" s="3" t="e">
        <v>#N/A</v>
      </c>
      <c r="S28" s="3">
        <v>15850</v>
      </c>
      <c r="T28" s="4" t="e">
        <v>#N/A</v>
      </c>
      <c r="U28" s="4" t="e">
        <v>#N/A</v>
      </c>
      <c r="V28" s="3" t="e">
        <v>#N/A</v>
      </c>
      <c r="Y28" s="4">
        <v>69.933333333333337</v>
      </c>
      <c r="Z28" s="4">
        <v>7.2</v>
      </c>
      <c r="AD28">
        <f>VLOOKUP(AE28,'FX rates'!BU26:BV290,2)</f>
        <v>1.3391999999999999</v>
      </c>
      <c r="AE28" s="2">
        <f t="shared" si="4"/>
        <v>35064</v>
      </c>
      <c r="AF28" s="5">
        <f t="shared" si="19"/>
        <v>0.74671445639187572</v>
      </c>
      <c r="AG28" s="12">
        <f t="shared" si="20"/>
        <v>89198.8</v>
      </c>
      <c r="AH28" s="12">
        <f t="shared" si="20"/>
        <v>124582.8</v>
      </c>
      <c r="AI28" s="12">
        <f t="shared" si="21"/>
        <v>119455.03296000001</v>
      </c>
      <c r="AJ28" s="12" t="e">
        <f t="shared" si="22"/>
        <v>#N/A</v>
      </c>
      <c r="AK28" s="12" t="s">
        <v>583</v>
      </c>
      <c r="AL28" s="12" t="s">
        <v>583</v>
      </c>
      <c r="AM28" s="12" t="e">
        <f t="shared" si="23"/>
        <v>#N/A</v>
      </c>
      <c r="AN28" s="12" t="e">
        <f t="shared" si="24"/>
        <v>#N/A</v>
      </c>
      <c r="AO28" s="12" t="e">
        <f t="shared" si="25"/>
        <v>#N/A</v>
      </c>
      <c r="AP28" s="12" t="e">
        <f t="shared" si="26"/>
        <v>#N/A</v>
      </c>
      <c r="AQ28" s="12" t="e">
        <f t="shared" si="27"/>
        <v>#N/A</v>
      </c>
      <c r="AR28" s="12">
        <f t="shared" si="5"/>
        <v>15850</v>
      </c>
      <c r="AS28" s="12" t="e">
        <f t="shared" si="28"/>
        <v>#N/A</v>
      </c>
      <c r="AT28" s="12" t="e">
        <f t="shared" si="29"/>
        <v>#N/A</v>
      </c>
      <c r="AU28" s="12" t="e">
        <f>U28*4*1000-AU27-AU26-AU25</f>
        <v>#N/A</v>
      </c>
      <c r="AV28" s="12" t="e">
        <f>T28*4*1000-AV27-AV26-AV25</f>
        <v>#N/A</v>
      </c>
      <c r="AW28" s="12" t="e">
        <f t="shared" si="32"/>
        <v>#N/A</v>
      </c>
      <c r="AX28" s="6">
        <f t="shared" si="6"/>
        <v>69.933333333333337</v>
      </c>
      <c r="AY28" s="11">
        <f t="shared" si="43"/>
        <v>3.7073652990607942E-2</v>
      </c>
      <c r="AZ28" s="3">
        <f t="shared" si="33"/>
        <v>7.2</v>
      </c>
      <c r="BA28" s="2">
        <f t="shared" si="7"/>
        <v>35064</v>
      </c>
      <c r="BB28" s="13" t="e">
        <f t="shared" si="45"/>
        <v>#N/A</v>
      </c>
      <c r="BC28" s="11">
        <f t="shared" si="45"/>
        <v>0.22005043787516954</v>
      </c>
      <c r="BD28" s="11">
        <f t="shared" si="8"/>
        <v>3.7073652990607942E-2</v>
      </c>
      <c r="BE28" s="13">
        <f t="shared" si="34"/>
        <v>7.2000000000000008E-2</v>
      </c>
      <c r="BF28" s="17" t="e">
        <f t="shared" si="35"/>
        <v>#N/A</v>
      </c>
      <c r="BG28" s="13" t="e">
        <f t="shared" si="9"/>
        <v>#VALUE!</v>
      </c>
      <c r="BH28" s="11" t="e">
        <f t="shared" si="10"/>
        <v>#VALUE!</v>
      </c>
      <c r="BI28" s="13" t="e">
        <f t="shared" si="11"/>
        <v>#N/A</v>
      </c>
      <c r="BJ28" s="13" t="e">
        <f t="shared" si="12"/>
        <v>#N/A</v>
      </c>
      <c r="BK28" s="13" t="e">
        <f t="shared" si="13"/>
        <v>#N/A</v>
      </c>
      <c r="BL28" s="17" t="e">
        <f t="shared" si="41"/>
        <v>#N/A</v>
      </c>
      <c r="BM28" s="13" t="e">
        <f t="shared" si="14"/>
        <v>#N/A</v>
      </c>
      <c r="BN28" s="17" t="e">
        <f t="shared" si="36"/>
        <v>#N/A</v>
      </c>
      <c r="BO28" s="13">
        <f t="shared" si="15"/>
        <v>0.13268591207293404</v>
      </c>
      <c r="BP28" s="16" t="e">
        <f t="shared" si="37"/>
        <v>#N/A</v>
      </c>
      <c r="BQ28" s="13" t="e">
        <f t="shared" si="16"/>
        <v>#N/A</v>
      </c>
      <c r="BR28" s="13" t="e">
        <f t="shared" si="17"/>
        <v>#N/A</v>
      </c>
      <c r="BS28" s="16" t="e">
        <f t="shared" si="44"/>
        <v>#N/A</v>
      </c>
      <c r="BT28" s="13" t="e">
        <f t="shared" si="38"/>
        <v>#N/A</v>
      </c>
      <c r="BU28" s="13" t="e">
        <f t="shared" si="39"/>
        <v>#N/A</v>
      </c>
      <c r="BV28" s="16" t="e">
        <f t="shared" si="40"/>
        <v>#N/A</v>
      </c>
    </row>
    <row r="29" spans="1:74" x14ac:dyDescent="0.25">
      <c r="A29" t="s">
        <v>42</v>
      </c>
      <c r="B29" s="2">
        <v>35155</v>
      </c>
      <c r="C29" s="4">
        <v>22611.1</v>
      </c>
      <c r="D29" s="4">
        <v>31392.5</v>
      </c>
      <c r="E29" s="3">
        <v>4805683</v>
      </c>
      <c r="F29" s="3">
        <v>1206552</v>
      </c>
      <c r="G29" s="3">
        <v>6504479</v>
      </c>
      <c r="H29" s="3">
        <v>1156542</v>
      </c>
      <c r="I29" s="3">
        <v>56666</v>
      </c>
      <c r="O29" s="4" t="e">
        <v>#N/A</v>
      </c>
      <c r="P29" s="3">
        <v>273330</v>
      </c>
      <c r="Q29" s="3">
        <v>232425</v>
      </c>
      <c r="R29" s="3">
        <v>2591136</v>
      </c>
      <c r="S29" s="3">
        <v>16492</v>
      </c>
      <c r="T29" s="4" t="e">
        <v>#N/A</v>
      </c>
      <c r="U29" s="4" t="e">
        <v>#N/A</v>
      </c>
      <c r="V29" s="3" t="e">
        <v>#N/A</v>
      </c>
      <c r="Y29" s="4">
        <v>70.266666666666666</v>
      </c>
      <c r="Z29" s="4">
        <v>7.2666666666666666</v>
      </c>
      <c r="AD29">
        <f>VLOOKUP(AE29,'FX rates'!BU27:BV291,2)</f>
        <v>1.3071999999999999</v>
      </c>
      <c r="AE29" s="2">
        <f t="shared" si="4"/>
        <v>35155</v>
      </c>
      <c r="AF29" s="5">
        <f t="shared" si="19"/>
        <v>0.76499388004895963</v>
      </c>
      <c r="AG29" s="12">
        <f t="shared" si="20"/>
        <v>90444.4</v>
      </c>
      <c r="AH29" s="12">
        <f t="shared" si="20"/>
        <v>125570</v>
      </c>
      <c r="AI29" s="12">
        <f t="shared" si="21"/>
        <v>118228.91967999999</v>
      </c>
      <c r="AJ29" s="12">
        <f t="shared" si="22"/>
        <v>74073.795199999993</v>
      </c>
      <c r="AK29" s="12" t="s">
        <v>583</v>
      </c>
      <c r="AL29" s="12" t="s">
        <v>583</v>
      </c>
      <c r="AM29" s="12" t="e">
        <f t="shared" si="23"/>
        <v>#N/A</v>
      </c>
      <c r="AN29" s="12" t="e">
        <f t="shared" si="24"/>
        <v>#N/A</v>
      </c>
      <c r="AO29" s="12">
        <f t="shared" si="25"/>
        <v>7859.1935920000005</v>
      </c>
      <c r="AP29" s="12">
        <f t="shared" si="26"/>
        <v>10014.486651200001</v>
      </c>
      <c r="AQ29" s="12">
        <f t="shared" si="27"/>
        <v>-2155.2930592000002</v>
      </c>
      <c r="AR29" s="12">
        <f t="shared" si="5"/>
        <v>16492</v>
      </c>
      <c r="AS29" s="12">
        <f t="shared" si="28"/>
        <v>1215.3038399999998</v>
      </c>
      <c r="AT29" s="12">
        <f t="shared" si="29"/>
        <v>13548.531916800001</v>
      </c>
      <c r="AU29" s="12" t="e">
        <f t="shared" si="30"/>
        <v>#N/A</v>
      </c>
      <c r="AV29" s="12" t="e">
        <f t="shared" si="31"/>
        <v>#N/A</v>
      </c>
      <c r="AW29" s="12" t="e">
        <f>AU29-AV29</f>
        <v>#N/A</v>
      </c>
      <c r="AX29" s="6">
        <f t="shared" si="6"/>
        <v>70.266666666666666</v>
      </c>
      <c r="AY29" s="11">
        <f t="shared" si="43"/>
        <v>2.5291828793774229E-2</v>
      </c>
      <c r="AZ29" s="3">
        <f t="shared" si="33"/>
        <v>7.2666666666666666</v>
      </c>
      <c r="BA29" s="2">
        <f t="shared" si="7"/>
        <v>35155</v>
      </c>
      <c r="BB29" s="13">
        <f t="shared" si="45"/>
        <v>2.9012633000517818E-2</v>
      </c>
      <c r="BC29" s="11">
        <f t="shared" si="45"/>
        <v>8.9658678346715703E-3</v>
      </c>
      <c r="BD29" s="11">
        <f t="shared" si="8"/>
        <v>2.5291828793774229E-2</v>
      </c>
      <c r="BE29" s="13">
        <f t="shared" si="34"/>
        <v>7.2666666666666671E-2</v>
      </c>
      <c r="BF29" s="11">
        <f t="shared" si="35"/>
        <v>0.62652856340469942</v>
      </c>
      <c r="BG29" s="13" t="e">
        <f t="shared" si="9"/>
        <v>#VALUE!</v>
      </c>
      <c r="BH29" s="11" t="e">
        <f t="shared" si="10"/>
        <v>#VALUE!</v>
      </c>
      <c r="BI29" s="13">
        <f t="shared" si="11"/>
        <v>6.6474375417383505E-2</v>
      </c>
      <c r="BJ29" s="13">
        <f t="shared" si="12"/>
        <v>8.4704205014351372E-2</v>
      </c>
      <c r="BK29" s="13">
        <f t="shared" si="13"/>
        <v>-1.8229829596967864E-2</v>
      </c>
      <c r="BL29" s="17" t="e">
        <f t="shared" si="41"/>
        <v>#N/A</v>
      </c>
      <c r="BM29" s="13" t="e">
        <f t="shared" si="14"/>
        <v>#N/A</v>
      </c>
      <c r="BN29" s="17" t="e">
        <f t="shared" si="36"/>
        <v>#N/A</v>
      </c>
      <c r="BO29" s="13">
        <f t="shared" si="15"/>
        <v>0.13949209757339806</v>
      </c>
      <c r="BP29" s="16">
        <f t="shared" si="37"/>
        <v>0.22264283820575731</v>
      </c>
      <c r="BQ29" s="13">
        <f t="shared" si="16"/>
        <v>1.0279243380463576E-2</v>
      </c>
      <c r="BR29" s="13">
        <f t="shared" si="17"/>
        <v>0.11459575164410402</v>
      </c>
      <c r="BS29" s="16">
        <f t="shared" si="44"/>
        <v>0.12487499502456759</v>
      </c>
      <c r="BT29" s="13" t="e">
        <f t="shared" si="38"/>
        <v>#N/A</v>
      </c>
      <c r="BU29" s="13" t="e">
        <f t="shared" si="39"/>
        <v>#N/A</v>
      </c>
      <c r="BV29" s="16" t="e">
        <f t="shared" si="40"/>
        <v>#N/A</v>
      </c>
    </row>
    <row r="30" spans="1:74" x14ac:dyDescent="0.25">
      <c r="A30" t="s">
        <v>43</v>
      </c>
      <c r="B30" s="2">
        <v>35246</v>
      </c>
      <c r="C30" s="4">
        <v>23072.799999999999</v>
      </c>
      <c r="D30" s="4">
        <v>31856.1</v>
      </c>
      <c r="E30" s="3">
        <v>4805739</v>
      </c>
      <c r="F30" s="3">
        <v>1480779</v>
      </c>
      <c r="G30" s="3">
        <v>6609021</v>
      </c>
      <c r="H30" s="3">
        <v>1227175</v>
      </c>
      <c r="I30" s="3">
        <v>56503</v>
      </c>
      <c r="O30" s="4" t="e">
        <v>#N/A</v>
      </c>
      <c r="P30" s="3">
        <v>436824</v>
      </c>
      <c r="Q30" s="3">
        <v>174202</v>
      </c>
      <c r="R30" s="3">
        <v>-168189</v>
      </c>
      <c r="S30" s="3">
        <v>15516</v>
      </c>
      <c r="T30" s="4" t="e">
        <v>#N/A</v>
      </c>
      <c r="U30" s="4" t="e">
        <v>#N/A</v>
      </c>
      <c r="V30" s="3" t="e">
        <v>#N/A</v>
      </c>
      <c r="Y30" s="4">
        <v>71.133333333333326</v>
      </c>
      <c r="Z30" s="4">
        <v>7.4000000000000012</v>
      </c>
      <c r="AD30">
        <f>VLOOKUP(AE30,'FX rates'!BU28:BV292,2)</f>
        <v>1.2808999999999999</v>
      </c>
      <c r="AE30" s="2">
        <f t="shared" si="4"/>
        <v>35246</v>
      </c>
      <c r="AF30" s="5">
        <f t="shared" si="19"/>
        <v>0.78070106956046537</v>
      </c>
      <c r="AG30" s="12">
        <f t="shared" si="20"/>
        <v>92291.199999999997</v>
      </c>
      <c r="AH30" s="12">
        <f t="shared" si="20"/>
        <v>127424.4</v>
      </c>
      <c r="AI30" s="12">
        <f t="shared" si="21"/>
        <v>118215.79807999999</v>
      </c>
      <c r="AJ30" s="12">
        <f t="shared" si="22"/>
        <v>72374.6927</v>
      </c>
      <c r="AK30" s="12" t="s">
        <v>583</v>
      </c>
      <c r="AL30" s="12" t="s">
        <v>583</v>
      </c>
      <c r="AM30" s="12" t="e">
        <f t="shared" si="23"/>
        <v>#N/A</v>
      </c>
      <c r="AN30" s="12" t="e">
        <f t="shared" si="24"/>
        <v>#N/A</v>
      </c>
      <c r="AO30" s="12">
        <f t="shared" si="25"/>
        <v>8052.4009061999996</v>
      </c>
      <c r="AP30" s="12">
        <f t="shared" si="26"/>
        <v>10037.383456399999</v>
      </c>
      <c r="AQ30" s="12">
        <f t="shared" si="27"/>
        <v>-1984.9825501999994</v>
      </c>
      <c r="AR30" s="12">
        <f t="shared" si="5"/>
        <v>15516</v>
      </c>
      <c r="AS30" s="12">
        <f t="shared" si="28"/>
        <v>892.54136719999997</v>
      </c>
      <c r="AT30" s="12">
        <f t="shared" si="29"/>
        <v>-861.73316039999997</v>
      </c>
      <c r="AU30" s="12" t="e">
        <f t="shared" ref="AU30" si="46">U30*4*1000-AU29</f>
        <v>#N/A</v>
      </c>
      <c r="AV30" s="12" t="e">
        <f t="shared" ref="AV30" si="47">T30*4*1000-AV29</f>
        <v>#N/A</v>
      </c>
      <c r="AW30" s="12" t="e">
        <f t="shared" si="32"/>
        <v>#N/A</v>
      </c>
      <c r="AX30" s="6">
        <f t="shared" si="6"/>
        <v>71.133333333333326</v>
      </c>
      <c r="AY30" s="11">
        <f t="shared" si="43"/>
        <v>3.1914893617021045E-2</v>
      </c>
      <c r="AZ30" s="3">
        <f t="shared" si="33"/>
        <v>7.4000000000000012</v>
      </c>
      <c r="BA30" s="2">
        <f t="shared" si="7"/>
        <v>35246</v>
      </c>
      <c r="BB30" s="13">
        <f t="shared" si="45"/>
        <v>3.3808978299036507E-2</v>
      </c>
      <c r="BC30" s="11">
        <f t="shared" si="45"/>
        <v>-6.8097326185349027E-3</v>
      </c>
      <c r="BD30" s="11">
        <f t="shared" si="8"/>
        <v>3.1914893617021045E-2</v>
      </c>
      <c r="BE30" s="13">
        <f t="shared" si="34"/>
        <v>7.400000000000001E-2</v>
      </c>
      <c r="BF30" s="11">
        <f t="shared" si="35"/>
        <v>0.61222521757220627</v>
      </c>
      <c r="BG30" s="13" t="e">
        <f t="shared" si="9"/>
        <v>#VALUE!</v>
      </c>
      <c r="BH30" s="11" t="e">
        <f t="shared" si="10"/>
        <v>#VALUE!</v>
      </c>
      <c r="BI30" s="13">
        <f t="shared" si="11"/>
        <v>6.8116115079227491E-2</v>
      </c>
      <c r="BJ30" s="13">
        <f t="shared" si="12"/>
        <v>8.4907293436427306E-2</v>
      </c>
      <c r="BK30" s="13">
        <f t="shared" si="13"/>
        <v>-1.6791178357199815E-2</v>
      </c>
      <c r="BL30" s="17" t="e">
        <f t="shared" si="41"/>
        <v>#N/A</v>
      </c>
      <c r="BM30" s="13" t="e">
        <f t="shared" si="14"/>
        <v>#N/A</v>
      </c>
      <c r="BN30" s="17" t="e">
        <f t="shared" si="36"/>
        <v>#N/A</v>
      </c>
      <c r="BO30" s="13">
        <f t="shared" si="15"/>
        <v>0.13125149304917674</v>
      </c>
      <c r="BP30" s="16">
        <f t="shared" si="37"/>
        <v>0.21438432995239509</v>
      </c>
      <c r="BQ30" s="13">
        <f t="shared" si="16"/>
        <v>7.5501022849415768E-3</v>
      </c>
      <c r="BR30" s="13">
        <f t="shared" si="17"/>
        <v>-7.2894923893068895E-3</v>
      </c>
      <c r="BS30" s="16">
        <f t="shared" si="44"/>
        <v>2.6060989563468726E-4</v>
      </c>
      <c r="BT30" s="13" t="e">
        <f t="shared" si="38"/>
        <v>#N/A</v>
      </c>
      <c r="BU30" s="13" t="e">
        <f t="shared" si="39"/>
        <v>#N/A</v>
      </c>
      <c r="BV30" s="16" t="e">
        <f t="shared" si="40"/>
        <v>#N/A</v>
      </c>
    </row>
    <row r="31" spans="1:74" x14ac:dyDescent="0.25">
      <c r="A31" t="s">
        <v>44</v>
      </c>
      <c r="B31" s="2">
        <v>35338</v>
      </c>
      <c r="C31" s="4">
        <v>23660.1</v>
      </c>
      <c r="D31" s="4">
        <v>32348.400000000001</v>
      </c>
      <c r="E31" s="3">
        <v>4812992</v>
      </c>
      <c r="F31" s="3">
        <v>1903888</v>
      </c>
      <c r="G31" s="3">
        <v>6619609</v>
      </c>
      <c r="H31" s="3">
        <v>1344120</v>
      </c>
      <c r="I31" s="3">
        <v>58480</v>
      </c>
      <c r="O31" s="4" t="e">
        <v>#N/A</v>
      </c>
      <c r="P31" s="3">
        <v>482953</v>
      </c>
      <c r="Q31" s="3">
        <v>549358</v>
      </c>
      <c r="R31" s="3">
        <v>1637647</v>
      </c>
      <c r="S31" s="3">
        <v>15895</v>
      </c>
      <c r="T31" s="4" t="e">
        <v>#N/A</v>
      </c>
      <c r="U31" s="4" t="e">
        <v>#N/A</v>
      </c>
      <c r="V31" s="3" t="e">
        <v>#N/A</v>
      </c>
      <c r="Y31" s="4">
        <v>71.733333333333334</v>
      </c>
      <c r="Z31" s="4">
        <v>7.2</v>
      </c>
      <c r="AD31">
        <f>VLOOKUP(AE31,'FX rates'!BU29:BV293,2)</f>
        <v>1.2804</v>
      </c>
      <c r="AE31" s="2">
        <f t="shared" si="4"/>
        <v>35338</v>
      </c>
      <c r="AF31" s="5">
        <f t="shared" si="19"/>
        <v>0.78100593564511089</v>
      </c>
      <c r="AG31" s="12">
        <f t="shared" si="20"/>
        <v>94640.4</v>
      </c>
      <c r="AH31" s="12">
        <f t="shared" si="20"/>
        <v>129393.60000000001</v>
      </c>
      <c r="AI31" s="12">
        <f t="shared" si="21"/>
        <v>121177.56816</v>
      </c>
      <c r="AJ31" s="12">
        <f t="shared" si="22"/>
        <v>74877.792000000001</v>
      </c>
      <c r="AK31" s="12" t="s">
        <v>583</v>
      </c>
      <c r="AL31" s="12" t="s">
        <v>583</v>
      </c>
      <c r="AM31" s="12" t="e">
        <f t="shared" si="23"/>
        <v>#N/A</v>
      </c>
      <c r="AN31" s="12" t="e">
        <f t="shared" si="24"/>
        <v>#N/A</v>
      </c>
      <c r="AO31" s="12">
        <f t="shared" si="25"/>
        <v>8600.2931520000002</v>
      </c>
      <c r="AP31" s="12">
        <f t="shared" si="26"/>
        <v>10196.7586116</v>
      </c>
      <c r="AQ31" s="12">
        <f t="shared" si="27"/>
        <v>-1596.4654596</v>
      </c>
      <c r="AR31" s="12">
        <f t="shared" si="5"/>
        <v>15895</v>
      </c>
      <c r="AS31" s="12">
        <f t="shared" si="28"/>
        <v>2813.5919328</v>
      </c>
      <c r="AT31" s="12">
        <f t="shared" si="29"/>
        <v>8387.3728751999988</v>
      </c>
      <c r="AU31" s="12" t="e">
        <f t="shared" ref="AU31" si="48">U31*4*1000-AU30-AU29</f>
        <v>#N/A</v>
      </c>
      <c r="AV31" s="12" t="e">
        <f t="shared" ref="AV31" si="49">T31*4*1000-AV30-AV29</f>
        <v>#N/A</v>
      </c>
      <c r="AW31" s="12" t="e">
        <f t="shared" si="32"/>
        <v>#N/A</v>
      </c>
      <c r="AX31" s="6">
        <f t="shared" si="6"/>
        <v>71.733333333333334</v>
      </c>
      <c r="AY31" s="11">
        <f t="shared" si="43"/>
        <v>3.3621517771373899E-2</v>
      </c>
      <c r="AZ31" s="3">
        <f t="shared" si="33"/>
        <v>7.2</v>
      </c>
      <c r="BA31" s="2">
        <f t="shared" si="7"/>
        <v>35338</v>
      </c>
      <c r="BB31" s="13">
        <f t="shared" si="45"/>
        <v>4.4177173513063384E-2</v>
      </c>
      <c r="BC31" s="11">
        <f t="shared" si="45"/>
        <v>2.7712065833773725E-2</v>
      </c>
      <c r="BD31" s="11">
        <f t="shared" si="8"/>
        <v>3.3621517771373899E-2</v>
      </c>
      <c r="BE31" s="13">
        <f t="shared" si="34"/>
        <v>7.2000000000000008E-2</v>
      </c>
      <c r="BF31" s="11">
        <f t="shared" si="35"/>
        <v>0.61791792934095802</v>
      </c>
      <c r="BG31" s="13" t="e">
        <f t="shared" si="9"/>
        <v>#VALUE!</v>
      </c>
      <c r="BH31" s="11" t="e">
        <f t="shared" si="10"/>
        <v>#VALUE!</v>
      </c>
      <c r="BI31" s="13">
        <f t="shared" si="11"/>
        <v>7.0972650157860709E-2</v>
      </c>
      <c r="BJ31" s="13">
        <f t="shared" si="12"/>
        <v>8.4147245785098121E-2</v>
      </c>
      <c r="BK31" s="13">
        <f t="shared" si="13"/>
        <v>-1.3174595627237417E-2</v>
      </c>
      <c r="BL31" s="17" t="e">
        <f t="shared" si="41"/>
        <v>#N/A</v>
      </c>
      <c r="BM31" s="13" t="e">
        <f t="shared" si="14"/>
        <v>#N/A</v>
      </c>
      <c r="BN31" s="17" t="e">
        <f t="shared" si="36"/>
        <v>#N/A</v>
      </c>
      <c r="BO31" s="13">
        <f t="shared" si="15"/>
        <v>0.13117114199727642</v>
      </c>
      <c r="BP31" s="16">
        <f t="shared" si="37"/>
        <v>0.21227922960121476</v>
      </c>
      <c r="BQ31" s="13">
        <f t="shared" si="16"/>
        <v>2.3218752245341315E-2</v>
      </c>
      <c r="BR31" s="13">
        <f t="shared" si="17"/>
        <v>6.9215556992573993E-2</v>
      </c>
      <c r="BS31" s="16">
        <f t="shared" si="44"/>
        <v>9.2434309237915305E-2</v>
      </c>
      <c r="BT31" s="13" t="e">
        <f t="shared" si="38"/>
        <v>#N/A</v>
      </c>
      <c r="BU31" s="13" t="e">
        <f t="shared" si="39"/>
        <v>#N/A</v>
      </c>
      <c r="BV31" s="16" t="e">
        <f t="shared" si="40"/>
        <v>#N/A</v>
      </c>
    </row>
    <row r="32" spans="1:74" x14ac:dyDescent="0.25">
      <c r="A32" t="s">
        <v>45</v>
      </c>
      <c r="B32" s="2">
        <v>35430</v>
      </c>
      <c r="C32" s="4">
        <v>23742.9</v>
      </c>
      <c r="D32" s="4">
        <v>32368</v>
      </c>
      <c r="E32" s="3">
        <v>4844077</v>
      </c>
      <c r="F32" s="3">
        <v>1486525</v>
      </c>
      <c r="G32" s="3">
        <v>6982197</v>
      </c>
      <c r="H32" s="3">
        <v>1274541</v>
      </c>
      <c r="I32" s="3">
        <v>59166</v>
      </c>
      <c r="O32" s="4" t="e">
        <v>#N/A</v>
      </c>
      <c r="P32" s="3">
        <v>530914</v>
      </c>
      <c r="Q32" s="3">
        <v>77696</v>
      </c>
      <c r="R32" s="3">
        <v>-874618</v>
      </c>
      <c r="S32" s="3">
        <v>15918</v>
      </c>
      <c r="T32" s="4" t="e">
        <v>#N/A</v>
      </c>
      <c r="U32" s="4" t="e">
        <v>#N/A</v>
      </c>
      <c r="V32" s="3" t="e">
        <v>#N/A</v>
      </c>
      <c r="Y32" s="4">
        <v>72.033333333333331</v>
      </c>
      <c r="Z32" s="4">
        <v>7.0999999999999988</v>
      </c>
      <c r="AD32">
        <f>VLOOKUP(AE32,'FX rates'!BU30:BV294,2)</f>
        <v>1.2716000000000001</v>
      </c>
      <c r="AE32" s="2">
        <f t="shared" si="4"/>
        <v>35430</v>
      </c>
      <c r="AF32" s="5">
        <f t="shared" si="19"/>
        <v>0.78641082101289705</v>
      </c>
      <c r="AG32" s="12">
        <f t="shared" si="20"/>
        <v>94971.6</v>
      </c>
      <c r="AH32" s="12">
        <f t="shared" si="20"/>
        <v>129472</v>
      </c>
      <c r="AI32" s="12">
        <f t="shared" si="21"/>
        <v>120765.88656000001</v>
      </c>
      <c r="AJ32" s="12">
        <f t="shared" si="22"/>
        <v>75235.485600000015</v>
      </c>
      <c r="AK32" s="12" t="s">
        <v>583</v>
      </c>
      <c r="AL32" s="12" t="s">
        <v>583</v>
      </c>
      <c r="AM32" s="12" t="e">
        <f t="shared" si="23"/>
        <v>#N/A</v>
      </c>
      <c r="AN32" s="12" t="e">
        <f t="shared" si="24"/>
        <v>#N/A</v>
      </c>
      <c r="AO32" s="12">
        <f t="shared" si="25"/>
        <v>8049.9935032000012</v>
      </c>
      <c r="AP32" s="12">
        <f t="shared" si="26"/>
        <v>10499.268040800001</v>
      </c>
      <c r="AQ32" s="12">
        <f t="shared" si="27"/>
        <v>-2449.2745376000003</v>
      </c>
      <c r="AR32" s="12">
        <f t="shared" si="5"/>
        <v>15918</v>
      </c>
      <c r="AS32" s="12">
        <f t="shared" si="28"/>
        <v>395.19293440000001</v>
      </c>
      <c r="AT32" s="12">
        <f t="shared" si="29"/>
        <v>-4448.6569952000009</v>
      </c>
      <c r="AU32" s="12" t="e">
        <f t="shared" ref="AU32" si="50">U32*4*1000-AU31-AU30-AU29</f>
        <v>#N/A</v>
      </c>
      <c r="AV32" s="12" t="e">
        <f t="shared" ref="AV32" si="51">T32*4*1000-AV31-AV30-AV29</f>
        <v>#N/A</v>
      </c>
      <c r="AW32" s="12" t="e">
        <f t="shared" si="32"/>
        <v>#N/A</v>
      </c>
      <c r="AX32" s="6">
        <f t="shared" si="6"/>
        <v>72.033333333333331</v>
      </c>
      <c r="AY32" s="11">
        <f t="shared" si="43"/>
        <v>3.0028598665395423E-2</v>
      </c>
      <c r="AZ32" s="3">
        <f t="shared" si="33"/>
        <v>7.0999999999999988</v>
      </c>
      <c r="BA32" s="2">
        <f t="shared" si="7"/>
        <v>35430</v>
      </c>
      <c r="BB32" s="13">
        <f t="shared" si="45"/>
        <v>3.9244582719283772E-2</v>
      </c>
      <c r="BC32" s="11">
        <f t="shared" si="45"/>
        <v>1.0973615489595634E-2</v>
      </c>
      <c r="BD32" s="11">
        <f t="shared" si="8"/>
        <v>3.0028598665395423E-2</v>
      </c>
      <c r="BE32" s="13">
        <f t="shared" si="34"/>
        <v>7.0999999999999994E-2</v>
      </c>
      <c r="BF32" s="11">
        <f t="shared" si="35"/>
        <v>0.62298624009703962</v>
      </c>
      <c r="BG32" s="13" t="e">
        <f t="shared" si="9"/>
        <v>#VALUE!</v>
      </c>
      <c r="BH32" s="11" t="e">
        <f t="shared" si="10"/>
        <v>#VALUE!</v>
      </c>
      <c r="BI32" s="13">
        <f t="shared" si="11"/>
        <v>6.6657842976216047E-2</v>
      </c>
      <c r="BJ32" s="13">
        <f t="shared" si="12"/>
        <v>8.6939021770718827E-2</v>
      </c>
      <c r="BK32" s="13">
        <f t="shared" si="13"/>
        <v>-2.0281178794502776E-2</v>
      </c>
      <c r="BL32" s="17" t="e">
        <f t="shared" si="41"/>
        <v>#N/A</v>
      </c>
      <c r="BM32" s="13" t="e">
        <f t="shared" si="14"/>
        <v>#N/A</v>
      </c>
      <c r="BN32" s="17" t="e">
        <f t="shared" si="36"/>
        <v>#N/A</v>
      </c>
      <c r="BO32" s="13">
        <f t="shared" si="15"/>
        <v>0.13180874544477819</v>
      </c>
      <c r="BP32" s="16">
        <f t="shared" si="37"/>
        <v>0.21157569294668044</v>
      </c>
      <c r="BQ32" s="13">
        <f t="shared" si="16"/>
        <v>3.2723887983355021E-3</v>
      </c>
      <c r="BR32" s="13">
        <f t="shared" si="17"/>
        <v>-3.6837033386823009E-2</v>
      </c>
      <c r="BS32" s="16">
        <f t="shared" si="44"/>
        <v>-3.3564644588487506E-2</v>
      </c>
      <c r="BT32" s="13" t="e">
        <f t="shared" si="38"/>
        <v>#N/A</v>
      </c>
      <c r="BU32" s="13" t="e">
        <f t="shared" si="39"/>
        <v>#N/A</v>
      </c>
      <c r="BV32" s="16" t="e">
        <f t="shared" si="40"/>
        <v>#N/A</v>
      </c>
    </row>
    <row r="33" spans="1:74" x14ac:dyDescent="0.25">
      <c r="A33" t="s">
        <v>46</v>
      </c>
      <c r="B33" s="2">
        <v>35520</v>
      </c>
      <c r="C33" s="4">
        <v>24447.4</v>
      </c>
      <c r="D33" s="4">
        <v>32688.9</v>
      </c>
      <c r="E33" s="3">
        <v>5102211</v>
      </c>
      <c r="F33" s="3">
        <v>1284338</v>
      </c>
      <c r="G33" s="3">
        <v>7348603</v>
      </c>
      <c r="H33" s="3">
        <v>1239442</v>
      </c>
      <c r="I33" s="3">
        <v>64381</v>
      </c>
      <c r="O33" s="4" t="e">
        <v>#N/A</v>
      </c>
      <c r="P33" s="3">
        <v>622425</v>
      </c>
      <c r="Q33" s="3">
        <v>462657</v>
      </c>
      <c r="R33" s="3">
        <v>1269332</v>
      </c>
      <c r="S33" s="3">
        <v>15051</v>
      </c>
      <c r="T33" s="4" t="e">
        <v>#N/A</v>
      </c>
      <c r="U33" s="4" t="e">
        <v>#N/A</v>
      </c>
      <c r="V33" s="3" t="e">
        <v>#N/A</v>
      </c>
      <c r="Y33" s="4">
        <v>72.466666666666669</v>
      </c>
      <c r="Z33" s="4">
        <v>7.0666666666666664</v>
      </c>
      <c r="AD33">
        <f>VLOOKUP(AE33,'FX rates'!BU31:BV295,2)</f>
        <v>1.1654</v>
      </c>
      <c r="AE33" s="2">
        <f t="shared" si="4"/>
        <v>35520</v>
      </c>
      <c r="AF33" s="5">
        <f t="shared" si="19"/>
        <v>0.85807448086493909</v>
      </c>
      <c r="AG33" s="12">
        <f t="shared" si="20"/>
        <v>97789.6</v>
      </c>
      <c r="AH33" s="12">
        <f t="shared" si="20"/>
        <v>130755.6</v>
      </c>
      <c r="AI33" s="12">
        <f t="shared" si="21"/>
        <v>113963.99984</v>
      </c>
      <c r="AJ33" s="12">
        <f t="shared" si="22"/>
        <v>75029.617400000003</v>
      </c>
      <c r="AK33" s="12" t="s">
        <v>583</v>
      </c>
      <c r="AL33" s="12" t="s">
        <v>583</v>
      </c>
      <c r="AM33" s="12" t="e">
        <f t="shared" si="23"/>
        <v>#N/A</v>
      </c>
      <c r="AN33" s="12" t="e">
        <f t="shared" si="24"/>
        <v>#N/A</v>
      </c>
      <c r="AO33" s="12">
        <f t="shared" si="25"/>
        <v>7442.8842046</v>
      </c>
      <c r="AP33" s="12">
        <f t="shared" si="26"/>
        <v>10008.507642999999</v>
      </c>
      <c r="AQ33" s="12">
        <f t="shared" si="27"/>
        <v>-2565.623438399999</v>
      </c>
      <c r="AR33" s="12">
        <f t="shared" si="5"/>
        <v>15051</v>
      </c>
      <c r="AS33" s="12">
        <f t="shared" si="28"/>
        <v>2156.7218711999999</v>
      </c>
      <c r="AT33" s="12">
        <f t="shared" si="29"/>
        <v>5917.1180512000001</v>
      </c>
      <c r="AU33" s="12" t="e">
        <f t="shared" si="30"/>
        <v>#N/A</v>
      </c>
      <c r="AV33" s="12" t="e">
        <f t="shared" si="31"/>
        <v>#N/A</v>
      </c>
      <c r="AW33" s="12" t="e">
        <f t="shared" si="32"/>
        <v>#N/A</v>
      </c>
      <c r="AX33" s="6">
        <f t="shared" si="6"/>
        <v>72.466666666666669</v>
      </c>
      <c r="AY33" s="11">
        <f t="shared" si="43"/>
        <v>3.1309297912713419E-2</v>
      </c>
      <c r="AZ33" s="3">
        <f t="shared" si="33"/>
        <v>7.0666666666666664</v>
      </c>
      <c r="BA33" s="2">
        <f t="shared" si="7"/>
        <v>35520</v>
      </c>
      <c r="BB33" s="13">
        <f t="shared" si="45"/>
        <v>4.1296488014653132E-2</v>
      </c>
      <c r="BC33" s="11">
        <f t="shared" si="45"/>
        <v>-3.6073406164443322E-2</v>
      </c>
      <c r="BD33" s="11">
        <f t="shared" si="8"/>
        <v>3.1309297912713419E-2</v>
      </c>
      <c r="BE33" s="13">
        <f t="shared" si="34"/>
        <v>7.0666666666666669E-2</v>
      </c>
      <c r="BF33" s="11">
        <f t="shared" si="35"/>
        <v>0.65836244345001926</v>
      </c>
      <c r="BG33" s="13" t="e">
        <f t="shared" si="9"/>
        <v>#VALUE!</v>
      </c>
      <c r="BH33" s="11" t="e">
        <f t="shared" si="10"/>
        <v>#VALUE!</v>
      </c>
      <c r="BI33" s="13">
        <f t="shared" si="11"/>
        <v>6.5309081947364539E-2</v>
      </c>
      <c r="BJ33" s="13">
        <f t="shared" si="12"/>
        <v>8.7821659972021557E-2</v>
      </c>
      <c r="BK33" s="13">
        <f t="shared" si="13"/>
        <v>-2.2512578024657011E-2</v>
      </c>
      <c r="BL33" s="17" t="e">
        <f t="shared" si="41"/>
        <v>#N/A</v>
      </c>
      <c r="BM33" s="13" t="e">
        <f t="shared" si="14"/>
        <v>#N/A</v>
      </c>
      <c r="BN33" s="17" t="e">
        <f t="shared" si="36"/>
        <v>#N/A</v>
      </c>
      <c r="BO33" s="13">
        <f t="shared" si="15"/>
        <v>0.13206802166588469</v>
      </c>
      <c r="BP33" s="16">
        <f t="shared" si="37"/>
        <v>0.20060078301825379</v>
      </c>
      <c r="BQ33" s="13">
        <f t="shared" si="16"/>
        <v>1.8924589117861202E-2</v>
      </c>
      <c r="BR33" s="13">
        <f t="shared" si="17"/>
        <v>5.1920940468107038E-2</v>
      </c>
      <c r="BS33" s="16">
        <f t="shared" si="44"/>
        <v>7.0845529585968237E-2</v>
      </c>
      <c r="BT33" s="13" t="e">
        <f t="shared" si="38"/>
        <v>#N/A</v>
      </c>
      <c r="BU33" s="13" t="e">
        <f t="shared" si="39"/>
        <v>#N/A</v>
      </c>
      <c r="BV33" s="16" t="e">
        <f t="shared" si="40"/>
        <v>#N/A</v>
      </c>
    </row>
    <row r="34" spans="1:74" x14ac:dyDescent="0.25">
      <c r="A34" t="s">
        <v>47</v>
      </c>
      <c r="B34" s="2">
        <v>35611</v>
      </c>
      <c r="C34" s="4">
        <v>25079.200000000001</v>
      </c>
      <c r="D34" s="4">
        <v>33316.400000000001</v>
      </c>
      <c r="E34" s="3">
        <v>5181799</v>
      </c>
      <c r="F34" s="3">
        <v>1649367</v>
      </c>
      <c r="G34" s="3">
        <v>7440611</v>
      </c>
      <c r="H34" s="3">
        <v>1279409</v>
      </c>
      <c r="I34" s="3">
        <v>73047</v>
      </c>
      <c r="O34" s="4" t="e">
        <v>#N/A</v>
      </c>
      <c r="P34" s="3">
        <v>789365</v>
      </c>
      <c r="Q34" s="3">
        <v>378730</v>
      </c>
      <c r="R34" s="3">
        <v>1097672</v>
      </c>
      <c r="S34" s="3">
        <v>15029</v>
      </c>
      <c r="T34" s="4" t="e">
        <v>#N/A</v>
      </c>
      <c r="U34" s="4" t="e">
        <v>#N/A</v>
      </c>
      <c r="V34" s="3" t="e">
        <v>#N/A</v>
      </c>
      <c r="Y34" s="4">
        <v>72.666666666666671</v>
      </c>
      <c r="Z34" s="4">
        <v>6.7333333333333343</v>
      </c>
      <c r="AD34">
        <f>VLOOKUP(AE34,'FX rates'!BU32:BV296,2)</f>
        <v>1.1254999999999999</v>
      </c>
      <c r="AE34" s="2">
        <f t="shared" si="4"/>
        <v>35611</v>
      </c>
      <c r="AF34" s="5">
        <f t="shared" si="19"/>
        <v>0.88849400266548206</v>
      </c>
      <c r="AG34" s="12">
        <f t="shared" si="20"/>
        <v>100316.8</v>
      </c>
      <c r="AH34" s="12">
        <f t="shared" si="20"/>
        <v>133265.60000000001</v>
      </c>
      <c r="AI34" s="12">
        <f t="shared" si="21"/>
        <v>112906.55839999999</v>
      </c>
      <c r="AJ34" s="12">
        <f t="shared" si="22"/>
        <v>82214.398499999996</v>
      </c>
      <c r="AK34" s="12" t="s">
        <v>583</v>
      </c>
      <c r="AL34" s="12" t="s">
        <v>583</v>
      </c>
      <c r="AM34" s="12" t="e">
        <f t="shared" si="23"/>
        <v>#N/A</v>
      </c>
      <c r="AN34" s="12" t="e">
        <f t="shared" si="24"/>
        <v>#N/A</v>
      </c>
      <c r="AO34" s="12">
        <f t="shared" si="25"/>
        <v>7688.4773329999998</v>
      </c>
      <c r="AP34" s="12">
        <f t="shared" si="26"/>
        <v>9814.3825099999995</v>
      </c>
      <c r="AQ34" s="12">
        <f t="shared" si="27"/>
        <v>-2125.9051769999996</v>
      </c>
      <c r="AR34" s="12">
        <f t="shared" si="5"/>
        <v>15029</v>
      </c>
      <c r="AS34" s="12">
        <f t="shared" si="28"/>
        <v>1705.0424599999999</v>
      </c>
      <c r="AT34" s="12">
        <f t="shared" si="29"/>
        <v>4941.7193439999992</v>
      </c>
      <c r="AU34" s="12" t="e">
        <f t="shared" ref="AU34" si="52">U34*4*1000-AU33</f>
        <v>#N/A</v>
      </c>
      <c r="AV34" s="12" t="e">
        <f t="shared" ref="AV34" si="53">T34*4*1000-AV33</f>
        <v>#N/A</v>
      </c>
      <c r="AW34" s="12" t="e">
        <f t="shared" si="32"/>
        <v>#N/A</v>
      </c>
      <c r="AX34" s="6">
        <f t="shared" si="6"/>
        <v>72.666666666666671</v>
      </c>
      <c r="AY34" s="11">
        <f t="shared" si="43"/>
        <v>2.1555763823805307E-2</v>
      </c>
      <c r="AZ34" s="3">
        <f t="shared" si="33"/>
        <v>6.7333333333333343</v>
      </c>
      <c r="BA34" s="2">
        <f t="shared" si="7"/>
        <v>35611</v>
      </c>
      <c r="BB34" s="13">
        <f t="shared" si="45"/>
        <v>4.5840514061671112E-2</v>
      </c>
      <c r="BC34" s="11">
        <f t="shared" si="45"/>
        <v>-4.4911422722089034E-2</v>
      </c>
      <c r="BD34" s="11">
        <f t="shared" si="8"/>
        <v>2.1555763823805307E-2</v>
      </c>
      <c r="BE34" s="13">
        <f t="shared" si="34"/>
        <v>6.7333333333333342E-2</v>
      </c>
      <c r="BF34" s="11">
        <f t="shared" si="35"/>
        <v>0.72816317904877348</v>
      </c>
      <c r="BG34" s="13" t="e">
        <f t="shared" si="9"/>
        <v>#VALUE!</v>
      </c>
      <c r="BH34" s="11" t="e">
        <f t="shared" si="10"/>
        <v>#VALUE!</v>
      </c>
      <c r="BI34" s="13">
        <f t="shared" si="11"/>
        <v>6.8095932087147912E-2</v>
      </c>
      <c r="BJ34" s="13">
        <f t="shared" si="12"/>
        <v>8.6924822163386387E-2</v>
      </c>
      <c r="BK34" s="13">
        <f t="shared" si="13"/>
        <v>-1.8828890076238475E-2</v>
      </c>
      <c r="BL34" s="17" t="e">
        <f t="shared" si="41"/>
        <v>#N/A</v>
      </c>
      <c r="BM34" s="13" t="e">
        <f t="shared" si="14"/>
        <v>#N/A</v>
      </c>
      <c r="BN34" s="17" t="e">
        <f t="shared" si="36"/>
        <v>#N/A</v>
      </c>
      <c r="BO34" s="13">
        <f t="shared" si="15"/>
        <v>0.13311007095580729</v>
      </c>
      <c r="BP34" s="16">
        <f t="shared" si="37"/>
        <v>0.18280252941338493</v>
      </c>
      <c r="BQ34" s="13">
        <f t="shared" si="16"/>
        <v>1.5101358895020574E-2</v>
      </c>
      <c r="BR34" s="13">
        <f t="shared" si="17"/>
        <v>4.3768222271842794E-2</v>
      </c>
      <c r="BS34" s="16">
        <f t="shared" si="44"/>
        <v>5.8869581166863368E-2</v>
      </c>
      <c r="BT34" s="13" t="e">
        <f t="shared" si="38"/>
        <v>#N/A</v>
      </c>
      <c r="BU34" s="13" t="e">
        <f t="shared" si="39"/>
        <v>#N/A</v>
      </c>
      <c r="BV34" s="16" t="e">
        <f t="shared" si="40"/>
        <v>#N/A</v>
      </c>
    </row>
    <row r="35" spans="1:74" x14ac:dyDescent="0.25">
      <c r="A35" t="s">
        <v>48</v>
      </c>
      <c r="B35" s="2">
        <v>35703</v>
      </c>
      <c r="C35" s="4">
        <v>25584.5</v>
      </c>
      <c r="D35" s="4">
        <v>33670</v>
      </c>
      <c r="E35" s="3">
        <v>5418495</v>
      </c>
      <c r="F35" s="3">
        <v>2142864</v>
      </c>
      <c r="G35" s="3">
        <v>7746643</v>
      </c>
      <c r="H35" s="3">
        <v>1464281</v>
      </c>
      <c r="I35" s="3">
        <v>78632</v>
      </c>
      <c r="O35" s="4" t="e">
        <v>#N/A</v>
      </c>
      <c r="P35" s="3">
        <v>295993</v>
      </c>
      <c r="Q35" s="3">
        <v>342045</v>
      </c>
      <c r="R35" s="3">
        <v>3772751</v>
      </c>
      <c r="S35" s="3">
        <v>14400</v>
      </c>
      <c r="T35" s="4" t="e">
        <v>#N/A</v>
      </c>
      <c r="U35" s="4" t="e">
        <v>#N/A</v>
      </c>
      <c r="V35" s="3" t="e">
        <v>#N/A</v>
      </c>
      <c r="Y35" s="4">
        <v>73.233333333333334</v>
      </c>
      <c r="Z35" s="4">
        <v>6.666666666666667</v>
      </c>
      <c r="AD35">
        <f>VLOOKUP(AE35,'FX rates'!BU33:BV297,2)</f>
        <v>1.1106</v>
      </c>
      <c r="AE35" s="2">
        <f t="shared" si="4"/>
        <v>35703</v>
      </c>
      <c r="AF35" s="5">
        <f t="shared" si="19"/>
        <v>0.90041419052764271</v>
      </c>
      <c r="AG35" s="12">
        <f t="shared" si="20"/>
        <v>102338</v>
      </c>
      <c r="AH35" s="12">
        <f t="shared" si="20"/>
        <v>134680</v>
      </c>
      <c r="AI35" s="12">
        <f t="shared" si="21"/>
        <v>113656.5828</v>
      </c>
      <c r="AJ35" s="12">
        <f t="shared" si="22"/>
        <v>87328.699200000003</v>
      </c>
      <c r="AK35" s="12" t="s">
        <v>583</v>
      </c>
      <c r="AL35" s="12" t="s">
        <v>583</v>
      </c>
      <c r="AM35" s="12" t="e">
        <f t="shared" si="23"/>
        <v>#N/A</v>
      </c>
      <c r="AN35" s="12" t="e">
        <f t="shared" si="24"/>
        <v>#N/A</v>
      </c>
      <c r="AO35" s="12">
        <f t="shared" si="25"/>
        <v>8397.6453054000012</v>
      </c>
      <c r="AP35" s="12">
        <f t="shared" si="26"/>
        <v>10229.6521944</v>
      </c>
      <c r="AQ35" s="12">
        <f t="shared" si="27"/>
        <v>-1832.0068889999984</v>
      </c>
      <c r="AR35" s="12">
        <f t="shared" si="5"/>
        <v>14400</v>
      </c>
      <c r="AS35" s="12">
        <f t="shared" si="28"/>
        <v>1519.500708</v>
      </c>
      <c r="AT35" s="12">
        <f t="shared" si="29"/>
        <v>16760.069042400002</v>
      </c>
      <c r="AU35" s="12" t="e">
        <f t="shared" ref="AU35" si="54">U35*4*1000-AU34-AU33</f>
        <v>#N/A</v>
      </c>
      <c r="AV35" s="12" t="e">
        <f t="shared" ref="AV35" si="55">T35*4*1000-AV34-AV33</f>
        <v>#N/A</v>
      </c>
      <c r="AW35" s="12" t="e">
        <f t="shared" si="32"/>
        <v>#N/A</v>
      </c>
      <c r="AX35" s="6">
        <f t="shared" si="6"/>
        <v>73.233333333333334</v>
      </c>
      <c r="AY35" s="11">
        <f t="shared" si="43"/>
        <v>2.091078066914509E-2</v>
      </c>
      <c r="AZ35" s="3">
        <f t="shared" si="33"/>
        <v>6.666666666666667</v>
      </c>
      <c r="BA35" s="2">
        <f t="shared" si="7"/>
        <v>35703</v>
      </c>
      <c r="BB35" s="13">
        <f t="shared" si="45"/>
        <v>4.0855189128364833E-2</v>
      </c>
      <c r="BC35" s="11">
        <f t="shared" si="45"/>
        <v>-6.2065821869518478E-2</v>
      </c>
      <c r="BD35" s="11">
        <f t="shared" si="8"/>
        <v>2.091078066914509E-2</v>
      </c>
      <c r="BE35" s="13">
        <f t="shared" si="34"/>
        <v>6.6666666666666666E-2</v>
      </c>
      <c r="BF35" s="11">
        <f t="shared" si="35"/>
        <v>0.76835584045027261</v>
      </c>
      <c r="BG35" s="13" t="e">
        <f t="shared" si="9"/>
        <v>#VALUE!</v>
      </c>
      <c r="BH35" s="11" t="e">
        <f t="shared" si="10"/>
        <v>#VALUE!</v>
      </c>
      <c r="BI35" s="13">
        <f t="shared" si="11"/>
        <v>7.3886132228497728E-2</v>
      </c>
      <c r="BJ35" s="13">
        <f t="shared" si="12"/>
        <v>9.0004924856846913E-2</v>
      </c>
      <c r="BK35" s="13">
        <f t="shared" si="13"/>
        <v>-1.6118792628349182E-2</v>
      </c>
      <c r="BL35" s="17" t="e">
        <f t="shared" si="41"/>
        <v>#N/A</v>
      </c>
      <c r="BM35" s="13" t="e">
        <f t="shared" si="14"/>
        <v>#N/A</v>
      </c>
      <c r="BN35" s="17" t="e">
        <f t="shared" si="36"/>
        <v>#N/A</v>
      </c>
      <c r="BO35" s="13">
        <f t="shared" si="15"/>
        <v>0.12669745689380343</v>
      </c>
      <c r="BP35" s="16">
        <f t="shared" si="37"/>
        <v>0.16489424589986337</v>
      </c>
      <c r="BQ35" s="13">
        <f t="shared" si="16"/>
        <v>1.3369227461939847E-2</v>
      </c>
      <c r="BR35" s="13">
        <f t="shared" si="17"/>
        <v>0.14746236979421135</v>
      </c>
      <c r="BS35" s="16">
        <f t="shared" si="44"/>
        <v>0.1608315972561512</v>
      </c>
      <c r="BT35" s="13" t="e">
        <f t="shared" si="38"/>
        <v>#N/A</v>
      </c>
      <c r="BU35" s="13" t="e">
        <f t="shared" si="39"/>
        <v>#N/A</v>
      </c>
      <c r="BV35" s="16" t="e">
        <f t="shared" si="40"/>
        <v>#N/A</v>
      </c>
    </row>
    <row r="36" spans="1:74" x14ac:dyDescent="0.25">
      <c r="A36" t="s">
        <v>49</v>
      </c>
      <c r="B36" s="2">
        <v>35795</v>
      </c>
      <c r="C36" s="4">
        <v>25870.3</v>
      </c>
      <c r="D36" s="4">
        <v>33898</v>
      </c>
      <c r="E36" s="3">
        <v>5664389</v>
      </c>
      <c r="F36" s="3">
        <v>1621905</v>
      </c>
      <c r="G36" s="3">
        <v>8108555</v>
      </c>
      <c r="H36" s="3">
        <v>1457752</v>
      </c>
      <c r="I36" s="3">
        <v>81522</v>
      </c>
      <c r="O36" s="4" t="e">
        <v>#N/A</v>
      </c>
      <c r="P36" s="3">
        <v>738086</v>
      </c>
      <c r="Q36" s="3">
        <v>879994</v>
      </c>
      <c r="R36" s="3">
        <v>1016468</v>
      </c>
      <c r="S36" s="3">
        <v>15660</v>
      </c>
      <c r="T36" s="4" t="e">
        <v>#N/A</v>
      </c>
      <c r="U36" s="4" t="e">
        <v>#N/A</v>
      </c>
      <c r="V36" s="3">
        <v>225842</v>
      </c>
      <c r="Y36" s="4">
        <v>73.600000000000009</v>
      </c>
      <c r="Z36" s="4">
        <v>6.3666666666666671</v>
      </c>
      <c r="AD36">
        <f>VLOOKUP(AE36,'FX rates'!BU34:BV298,2)</f>
        <v>1.0909</v>
      </c>
      <c r="AE36" s="2">
        <f t="shared" si="4"/>
        <v>35795</v>
      </c>
      <c r="AF36" s="5">
        <f t="shared" si="19"/>
        <v>0.91667430561921348</v>
      </c>
      <c r="AG36" s="12">
        <f t="shared" si="20"/>
        <v>103481.2</v>
      </c>
      <c r="AH36" s="12">
        <f t="shared" si="20"/>
        <v>135592</v>
      </c>
      <c r="AI36" s="12">
        <f t="shared" si="21"/>
        <v>112887.64108</v>
      </c>
      <c r="AJ36" s="12">
        <f t="shared" si="22"/>
        <v>88932.349799999996</v>
      </c>
      <c r="AK36" s="12" t="s">
        <v>583</v>
      </c>
      <c r="AL36" s="12" t="s">
        <v>583</v>
      </c>
      <c r="AM36" s="12" t="e">
        <f t="shared" si="23"/>
        <v>#N/A</v>
      </c>
      <c r="AN36" s="12">
        <f t="shared" si="24"/>
        <v>225842</v>
      </c>
      <c r="AO36" s="12">
        <f t="shared" si="25"/>
        <v>7948.6181245999996</v>
      </c>
      <c r="AP36" s="12">
        <f t="shared" si="26"/>
        <v>10435.884306299999</v>
      </c>
      <c r="AQ36" s="12">
        <f t="shared" si="27"/>
        <v>-2487.2661816999989</v>
      </c>
      <c r="AR36" s="12">
        <f t="shared" si="5"/>
        <v>15660</v>
      </c>
      <c r="AS36" s="12">
        <f t="shared" si="28"/>
        <v>3839.9418184000001</v>
      </c>
      <c r="AT36" s="12">
        <f t="shared" si="29"/>
        <v>4435.4597647999999</v>
      </c>
      <c r="AU36" s="12" t="e">
        <f t="shared" ref="AU36" si="56">U36*4*1000-AU35-AU34-AU33</f>
        <v>#N/A</v>
      </c>
      <c r="AV36" s="12" t="e">
        <f t="shared" ref="AV36" si="57">T36*4*1000-AV35-AV34-AV33</f>
        <v>#N/A</v>
      </c>
      <c r="AW36" s="12" t="e">
        <f t="shared" si="32"/>
        <v>#N/A</v>
      </c>
      <c r="AX36" s="6">
        <f t="shared" si="6"/>
        <v>73.600000000000009</v>
      </c>
      <c r="AY36" s="11">
        <f t="shared" si="43"/>
        <v>2.1749190189727097E-2</v>
      </c>
      <c r="AZ36" s="3">
        <f t="shared" si="33"/>
        <v>6.3666666666666671</v>
      </c>
      <c r="BA36" s="2">
        <f t="shared" si="7"/>
        <v>35795</v>
      </c>
      <c r="BB36" s="13">
        <f t="shared" si="45"/>
        <v>4.7268907563025264E-2</v>
      </c>
      <c r="BC36" s="11">
        <f t="shared" si="45"/>
        <v>-6.5235686205854737E-2</v>
      </c>
      <c r="BD36" s="11">
        <f t="shared" si="8"/>
        <v>2.1749190189727097E-2</v>
      </c>
      <c r="BE36" s="13">
        <f t="shared" si="34"/>
        <v>6.3666666666666677E-2</v>
      </c>
      <c r="BF36" s="11">
        <f t="shared" si="35"/>
        <v>0.78779527102507507</v>
      </c>
      <c r="BG36" s="13" t="e">
        <f t="shared" si="9"/>
        <v>#VALUE!</v>
      </c>
      <c r="BH36" s="11" t="e">
        <f t="shared" si="10"/>
        <v>#VALUE!</v>
      </c>
      <c r="BI36" s="13">
        <f t="shared" si="11"/>
        <v>7.0411765615396804E-2</v>
      </c>
      <c r="BJ36" s="13">
        <f t="shared" si="12"/>
        <v>9.2444878876549549E-2</v>
      </c>
      <c r="BK36" s="13">
        <f t="shared" si="13"/>
        <v>-2.2033113261152742E-2</v>
      </c>
      <c r="BL36" s="17">
        <f t="shared" si="41"/>
        <v>2.1824447339226838</v>
      </c>
      <c r="BM36" s="13" t="e">
        <f t="shared" si="14"/>
        <v>#N/A</v>
      </c>
      <c r="BN36" s="17" t="e">
        <f t="shared" si="36"/>
        <v>#N/A</v>
      </c>
      <c r="BO36" s="13">
        <f t="shared" si="15"/>
        <v>0.13872200579425908</v>
      </c>
      <c r="BP36" s="16">
        <f t="shared" si="37"/>
        <v>0.17608890392773588</v>
      </c>
      <c r="BQ36" s="13">
        <f t="shared" si="16"/>
        <v>3.4015608632292631E-2</v>
      </c>
      <c r="BR36" s="13">
        <f t="shared" si="17"/>
        <v>3.9290924341812812E-2</v>
      </c>
      <c r="BS36" s="16">
        <f t="shared" si="44"/>
        <v>7.3306532974105443E-2</v>
      </c>
      <c r="BT36" s="13" t="e">
        <f t="shared" si="38"/>
        <v>#N/A</v>
      </c>
      <c r="BU36" s="13" t="e">
        <f t="shared" si="39"/>
        <v>#N/A</v>
      </c>
      <c r="BV36" s="16" t="e">
        <f t="shared" si="40"/>
        <v>#N/A</v>
      </c>
    </row>
    <row r="37" spans="1:74" x14ac:dyDescent="0.25">
      <c r="A37" t="s">
        <v>50</v>
      </c>
      <c r="B37" s="2">
        <v>35885</v>
      </c>
      <c r="C37" s="4">
        <v>26531.5</v>
      </c>
      <c r="D37" s="4">
        <v>34351.4</v>
      </c>
      <c r="E37" s="3">
        <v>5660969</v>
      </c>
      <c r="F37" s="3">
        <v>1526818</v>
      </c>
      <c r="G37" s="3">
        <v>8384435</v>
      </c>
      <c r="H37" s="3">
        <v>1536672</v>
      </c>
      <c r="I37" s="3">
        <v>84176</v>
      </c>
      <c r="O37" s="4" t="e">
        <v>#N/A</v>
      </c>
      <c r="P37" s="3">
        <v>536288</v>
      </c>
      <c r="Q37" s="3">
        <v>487206</v>
      </c>
      <c r="R37" s="3">
        <v>1759548</v>
      </c>
      <c r="S37" s="3">
        <v>15389</v>
      </c>
      <c r="T37" s="4" t="e">
        <v>#N/A</v>
      </c>
      <c r="U37" s="4" t="e">
        <v>#N/A</v>
      </c>
      <c r="V37" s="3">
        <v>231443</v>
      </c>
      <c r="Y37" s="4">
        <v>74.033333333333331</v>
      </c>
      <c r="Z37" s="4">
        <v>6.333333333333333</v>
      </c>
      <c r="AD37">
        <f>VLOOKUP(AE37,'FX rates'!BU35:BV299,2)</f>
        <v>1.0589</v>
      </c>
      <c r="AE37" s="2">
        <f t="shared" si="4"/>
        <v>35885</v>
      </c>
      <c r="AF37" s="5">
        <f t="shared" si="19"/>
        <v>0.94437623949381433</v>
      </c>
      <c r="AG37" s="12">
        <f t="shared" si="20"/>
        <v>106126</v>
      </c>
      <c r="AH37" s="12">
        <f t="shared" si="20"/>
        <v>137405.6</v>
      </c>
      <c r="AI37" s="12">
        <f t="shared" si="21"/>
        <v>112376.8214</v>
      </c>
      <c r="AJ37" s="12">
        <f t="shared" si="22"/>
        <v>89133.966400000005</v>
      </c>
      <c r="AK37" s="12" t="s">
        <v>583</v>
      </c>
      <c r="AL37" s="12" t="s">
        <v>583</v>
      </c>
      <c r="AM37" s="12" t="e">
        <f t="shared" si="23"/>
        <v>#N/A</v>
      </c>
      <c r="AN37" s="12">
        <f t="shared" si="24"/>
        <v>231443</v>
      </c>
      <c r="AO37" s="12">
        <f t="shared" si="25"/>
        <v>7611.1476543000008</v>
      </c>
      <c r="AP37" s="12">
        <f t="shared" si="26"/>
        <v>10505.460202300001</v>
      </c>
      <c r="AQ37" s="12">
        <f t="shared" si="27"/>
        <v>-2894.3125479999999</v>
      </c>
      <c r="AR37" s="12">
        <f t="shared" si="5"/>
        <v>15389</v>
      </c>
      <c r="AS37" s="12">
        <f t="shared" si="28"/>
        <v>2063.6097335999998</v>
      </c>
      <c r="AT37" s="12">
        <f t="shared" si="29"/>
        <v>7452.7415087999998</v>
      </c>
      <c r="AU37" s="12" t="e">
        <f t="shared" si="30"/>
        <v>#N/A</v>
      </c>
      <c r="AV37" s="12" t="e">
        <f t="shared" si="31"/>
        <v>#N/A</v>
      </c>
      <c r="AW37" s="12" t="e">
        <f t="shared" si="32"/>
        <v>#N/A</v>
      </c>
      <c r="AX37" s="6">
        <f t="shared" si="6"/>
        <v>74.033333333333331</v>
      </c>
      <c r="AY37" s="11">
        <f t="shared" si="43"/>
        <v>2.161913523459047E-2</v>
      </c>
      <c r="AZ37" s="3">
        <f t="shared" si="33"/>
        <v>6.333333333333333</v>
      </c>
      <c r="BA37" s="2">
        <f t="shared" si="7"/>
        <v>35885</v>
      </c>
      <c r="BB37" s="13">
        <f t="shared" si="45"/>
        <v>5.0858242400325437E-2</v>
      </c>
      <c r="BC37" s="11">
        <f t="shared" si="45"/>
        <v>-1.392701591931067E-2</v>
      </c>
      <c r="BD37" s="11">
        <f t="shared" si="8"/>
        <v>2.161913523459047E-2</v>
      </c>
      <c r="BE37" s="13">
        <f t="shared" si="34"/>
        <v>6.3333333333333325E-2</v>
      </c>
      <c r="BF37" s="11">
        <f t="shared" si="35"/>
        <v>0.79317038237566673</v>
      </c>
      <c r="BG37" s="13" t="e">
        <f t="shared" si="9"/>
        <v>#VALUE!</v>
      </c>
      <c r="BH37" s="11" t="e">
        <f t="shared" si="10"/>
        <v>#VALUE!</v>
      </c>
      <c r="BI37" s="13">
        <f t="shared" si="11"/>
        <v>6.7728803497729126E-2</v>
      </c>
      <c r="BJ37" s="13">
        <f t="shared" si="12"/>
        <v>9.3484226297043144E-2</v>
      </c>
      <c r="BK37" s="13">
        <f t="shared" si="13"/>
        <v>-2.5755422799314021E-2</v>
      </c>
      <c r="BL37" s="17">
        <f t="shared" si="41"/>
        <v>2.1808322183065414</v>
      </c>
      <c r="BM37" s="13" t="e">
        <f t="shared" si="14"/>
        <v>#N/A</v>
      </c>
      <c r="BN37" s="17" t="e">
        <f t="shared" si="36"/>
        <v>#N/A</v>
      </c>
      <c r="BO37" s="13">
        <f t="shared" si="15"/>
        <v>0.1369410507280997</v>
      </c>
      <c r="BP37" s="16">
        <f t="shared" si="37"/>
        <v>0.17265023224636841</v>
      </c>
      <c r="BQ37" s="13">
        <f t="shared" si="16"/>
        <v>1.8363303997135479E-2</v>
      </c>
      <c r="BR37" s="13">
        <f t="shared" si="17"/>
        <v>6.631920547273995E-2</v>
      </c>
      <c r="BS37" s="16">
        <f t="shared" si="44"/>
        <v>8.4682509469875433E-2</v>
      </c>
      <c r="BT37" s="13" t="e">
        <f t="shared" si="38"/>
        <v>#N/A</v>
      </c>
      <c r="BU37" s="13" t="e">
        <f t="shared" si="39"/>
        <v>#N/A</v>
      </c>
      <c r="BV37" s="16" t="e">
        <f t="shared" si="40"/>
        <v>#N/A</v>
      </c>
    </row>
    <row r="38" spans="1:74" x14ac:dyDescent="0.25">
      <c r="A38" t="s">
        <v>51</v>
      </c>
      <c r="B38" s="2">
        <v>35976</v>
      </c>
      <c r="C38" s="4">
        <v>27323.9</v>
      </c>
      <c r="D38" s="4">
        <v>34841.300000000003</v>
      </c>
      <c r="E38" s="3">
        <v>5780386</v>
      </c>
      <c r="F38" s="3">
        <v>1884751</v>
      </c>
      <c r="G38" s="3">
        <v>8765279</v>
      </c>
      <c r="H38" s="3">
        <v>1467033</v>
      </c>
      <c r="I38" s="3">
        <v>86341</v>
      </c>
      <c r="O38" s="4" t="e">
        <v>#N/A</v>
      </c>
      <c r="P38" s="3">
        <v>238837</v>
      </c>
      <c r="Q38" s="3">
        <v>162520</v>
      </c>
      <c r="R38" s="3">
        <v>-148725</v>
      </c>
      <c r="S38" s="3">
        <v>15594</v>
      </c>
      <c r="T38" s="4" t="e">
        <v>#N/A</v>
      </c>
      <c r="U38" s="4" t="e">
        <v>#N/A</v>
      </c>
      <c r="V38" s="3">
        <v>239648</v>
      </c>
      <c r="Y38" s="4">
        <v>74.7</v>
      </c>
      <c r="Z38" s="4">
        <v>5.3666666666666663</v>
      </c>
      <c r="AD38">
        <f>VLOOKUP(AE38,'FX rates'!BU36:BV300,2)</f>
        <v>1.0851</v>
      </c>
      <c r="AE38" s="2">
        <f t="shared" si="4"/>
        <v>35976</v>
      </c>
      <c r="AF38" s="5">
        <f t="shared" si="19"/>
        <v>0.92157404847479496</v>
      </c>
      <c r="AG38" s="12">
        <f t="shared" si="20"/>
        <v>109295.6</v>
      </c>
      <c r="AH38" s="12">
        <f t="shared" si="20"/>
        <v>139365.20000000001</v>
      </c>
      <c r="AI38" s="12">
        <f t="shared" si="21"/>
        <v>118596.65556</v>
      </c>
      <c r="AJ38" s="12">
        <f t="shared" si="22"/>
        <v>93688.619099999996</v>
      </c>
      <c r="AK38" s="12" t="s">
        <v>583</v>
      </c>
      <c r="AL38" s="12" t="s">
        <v>583</v>
      </c>
      <c r="AM38" s="12" t="e">
        <f t="shared" si="23"/>
        <v>#N/A</v>
      </c>
      <c r="AN38" s="12">
        <f t="shared" si="24"/>
        <v>239648</v>
      </c>
      <c r="AO38" s="12">
        <f t="shared" si="25"/>
        <v>8317.4401586999993</v>
      </c>
      <c r="AP38" s="12">
        <f t="shared" si="26"/>
        <v>11103.081751199999</v>
      </c>
      <c r="AQ38" s="12">
        <f t="shared" si="27"/>
        <v>-2785.6415925000001</v>
      </c>
      <c r="AR38" s="12">
        <f t="shared" si="5"/>
        <v>15594</v>
      </c>
      <c r="AS38" s="12">
        <f t="shared" si="28"/>
        <v>705.40180799999996</v>
      </c>
      <c r="AT38" s="12">
        <f t="shared" si="29"/>
        <v>-645.52598999999998</v>
      </c>
      <c r="AU38" s="12" t="e">
        <f t="shared" ref="AU38" si="58">U38*4*1000-AU37</f>
        <v>#N/A</v>
      </c>
      <c r="AV38" s="12" t="e">
        <f t="shared" ref="AV38" si="59">T38*4*1000-AV37</f>
        <v>#N/A</v>
      </c>
      <c r="AW38" s="12" t="e">
        <f t="shared" si="32"/>
        <v>#N/A</v>
      </c>
      <c r="AX38" s="6">
        <f t="shared" si="6"/>
        <v>74.7</v>
      </c>
      <c r="AY38" s="11">
        <f t="shared" si="43"/>
        <v>2.7981651376146832E-2</v>
      </c>
      <c r="AZ38" s="3">
        <f t="shared" si="33"/>
        <v>5.3666666666666663</v>
      </c>
      <c r="BA38" s="2">
        <f t="shared" si="7"/>
        <v>35976</v>
      </c>
      <c r="BB38" s="13">
        <f t="shared" si="45"/>
        <v>4.5770251287654107E-2</v>
      </c>
      <c r="BC38" s="11">
        <f t="shared" si="45"/>
        <v>5.0396515850225532E-2</v>
      </c>
      <c r="BD38" s="11">
        <f t="shared" si="8"/>
        <v>2.7981651376146832E-2</v>
      </c>
      <c r="BE38" s="13">
        <f t="shared" si="34"/>
        <v>5.3666666666666661E-2</v>
      </c>
      <c r="BF38" s="11">
        <f t="shared" si="35"/>
        <v>0.78997690666412923</v>
      </c>
      <c r="BG38" s="13" t="e">
        <f t="shared" si="9"/>
        <v>#VALUE!</v>
      </c>
      <c r="BH38" s="11" t="e">
        <f t="shared" si="10"/>
        <v>#VALUE!</v>
      </c>
      <c r="BI38" s="13">
        <f t="shared" si="11"/>
        <v>7.0132164515314427E-2</v>
      </c>
      <c r="BJ38" s="13">
        <f t="shared" si="12"/>
        <v>9.3620530012187134E-2</v>
      </c>
      <c r="BK38" s="13">
        <f t="shared" si="13"/>
        <v>-2.3488365496872703E-2</v>
      </c>
      <c r="BL38" s="17">
        <f t="shared" si="41"/>
        <v>2.192659173836824</v>
      </c>
      <c r="BM38" s="13" t="e">
        <f t="shared" si="14"/>
        <v>#N/A</v>
      </c>
      <c r="BN38" s="17" t="e">
        <f t="shared" si="36"/>
        <v>#N/A</v>
      </c>
      <c r="BO38" s="13">
        <f t="shared" si="15"/>
        <v>0.13148768762801022</v>
      </c>
      <c r="BP38" s="16">
        <f t="shared" si="37"/>
        <v>0.166444976452855</v>
      </c>
      <c r="BQ38" s="13">
        <f t="shared" si="16"/>
        <v>5.9479064116030288E-3</v>
      </c>
      <c r="BR38" s="13">
        <f t="shared" si="17"/>
        <v>-5.4430370481519837E-3</v>
      </c>
      <c r="BS38" s="16">
        <f t="shared" si="44"/>
        <v>5.0486936345104511E-4</v>
      </c>
      <c r="BT38" s="13" t="e">
        <f t="shared" si="38"/>
        <v>#N/A</v>
      </c>
      <c r="BU38" s="13" t="e">
        <f t="shared" si="39"/>
        <v>#N/A</v>
      </c>
      <c r="BV38" s="16" t="e">
        <f t="shared" si="40"/>
        <v>#N/A</v>
      </c>
    </row>
    <row r="39" spans="1:74" x14ac:dyDescent="0.25">
      <c r="A39" t="s">
        <v>52</v>
      </c>
      <c r="B39" s="2">
        <v>36068</v>
      </c>
      <c r="C39" s="4">
        <v>27901.3</v>
      </c>
      <c r="D39" s="4">
        <v>35351.199999999997</v>
      </c>
      <c r="E39" s="3">
        <v>5676570</v>
      </c>
      <c r="F39" s="3">
        <v>2640383</v>
      </c>
      <c r="G39" s="3">
        <v>8661504</v>
      </c>
      <c r="H39" s="3">
        <v>1556493</v>
      </c>
      <c r="I39" s="3">
        <v>92253</v>
      </c>
      <c r="O39" s="4" t="e">
        <v>#N/A</v>
      </c>
      <c r="P39" s="3">
        <v>454933</v>
      </c>
      <c r="Q39" s="3">
        <v>1676021</v>
      </c>
      <c r="R39" s="3">
        <v>2765951</v>
      </c>
      <c r="S39" s="3">
        <v>17122</v>
      </c>
      <c r="T39" s="4" t="e">
        <v>#N/A</v>
      </c>
      <c r="U39" s="4" t="e">
        <v>#N/A</v>
      </c>
      <c r="V39" s="3">
        <v>246141</v>
      </c>
      <c r="Y39" s="4">
        <v>75.399999999999991</v>
      </c>
      <c r="Z39" s="4">
        <v>5.3666666666666671</v>
      </c>
      <c r="AD39">
        <f>VLOOKUP(AE39,'FX rates'!BU37:BV301,2)</f>
        <v>1.1706000000000001</v>
      </c>
      <c r="AE39" s="2">
        <f t="shared" si="4"/>
        <v>36068</v>
      </c>
      <c r="AF39" s="5">
        <f t="shared" si="19"/>
        <v>0.85426277122842975</v>
      </c>
      <c r="AG39" s="12">
        <f t="shared" si="20"/>
        <v>111605.2</v>
      </c>
      <c r="AH39" s="12">
        <f t="shared" si="20"/>
        <v>141404.79999999999</v>
      </c>
      <c r="AI39" s="12">
        <f t="shared" si="21"/>
        <v>130645.04712000002</v>
      </c>
      <c r="AJ39" s="12">
        <f t="shared" si="22"/>
        <v>107991.36180000001</v>
      </c>
      <c r="AK39" s="12" t="s">
        <v>583</v>
      </c>
      <c r="AL39" s="12" t="s">
        <v>583</v>
      </c>
      <c r="AM39" s="12" t="e">
        <f t="shared" si="23"/>
        <v>#N/A</v>
      </c>
      <c r="AN39" s="12">
        <f t="shared" si="24"/>
        <v>246141</v>
      </c>
      <c r="AO39" s="12">
        <f t="shared" si="25"/>
        <v>9735.8251818000008</v>
      </c>
      <c r="AP39" s="12">
        <f t="shared" si="26"/>
        <v>11961.187288200003</v>
      </c>
      <c r="AQ39" s="12">
        <f t="shared" si="27"/>
        <v>-2225.3621064000017</v>
      </c>
      <c r="AR39" s="12">
        <f t="shared" si="5"/>
        <v>17122</v>
      </c>
      <c r="AS39" s="12">
        <f t="shared" si="28"/>
        <v>7847.8007304000002</v>
      </c>
      <c r="AT39" s="12">
        <f t="shared" si="29"/>
        <v>12951.288962400002</v>
      </c>
      <c r="AU39" s="12" t="e">
        <f t="shared" ref="AU39" si="60">U39*4*1000-AU38-AU37</f>
        <v>#N/A</v>
      </c>
      <c r="AV39" s="12" t="e">
        <f t="shared" ref="AV39" si="61">T39*4*1000-AV38-AV37</f>
        <v>#N/A</v>
      </c>
      <c r="AW39" s="12" t="e">
        <f t="shared" si="32"/>
        <v>#N/A</v>
      </c>
      <c r="AX39" s="6">
        <f t="shared" si="6"/>
        <v>75.399999999999991</v>
      </c>
      <c r="AY39" s="11">
        <f t="shared" si="43"/>
        <v>2.9585798816567976E-2</v>
      </c>
      <c r="AZ39" s="3">
        <f t="shared" si="33"/>
        <v>5.3666666666666671</v>
      </c>
      <c r="BA39" s="2">
        <f t="shared" si="7"/>
        <v>36068</v>
      </c>
      <c r="BB39" s="13">
        <f t="shared" si="45"/>
        <v>4.9931689931689949E-2</v>
      </c>
      <c r="BC39" s="11">
        <f t="shared" si="45"/>
        <v>0.14947189068577216</v>
      </c>
      <c r="BD39" s="11">
        <f t="shared" si="8"/>
        <v>2.9585798816567976E-2</v>
      </c>
      <c r="BE39" s="13">
        <f t="shared" si="34"/>
        <v>5.3666666666666668E-2</v>
      </c>
      <c r="BF39" s="11">
        <f t="shared" si="35"/>
        <v>0.82660126947489898</v>
      </c>
      <c r="BG39" s="13" t="e">
        <f t="shared" si="9"/>
        <v>#VALUE!</v>
      </c>
      <c r="BH39" s="11" t="e">
        <f t="shared" si="10"/>
        <v>#VALUE!</v>
      </c>
      <c r="BI39" s="13">
        <f t="shared" si="11"/>
        <v>7.4521196144982482E-2</v>
      </c>
      <c r="BJ39" s="13">
        <f t="shared" si="12"/>
        <v>9.1554846906774956E-2</v>
      </c>
      <c r="BK39" s="13">
        <f t="shared" si="13"/>
        <v>-1.7033650761792474E-2</v>
      </c>
      <c r="BL39" s="17">
        <f t="shared" si="41"/>
        <v>2.2054617526781906</v>
      </c>
      <c r="BM39" s="13" t="e">
        <f t="shared" si="14"/>
        <v>#N/A</v>
      </c>
      <c r="BN39" s="17" t="e">
        <f t="shared" si="36"/>
        <v>#N/A</v>
      </c>
      <c r="BO39" s="13">
        <f t="shared" si="15"/>
        <v>0.13105739848119241</v>
      </c>
      <c r="BP39" s="16">
        <f t="shared" si="37"/>
        <v>0.15854971837201148</v>
      </c>
      <c r="BQ39" s="13">
        <f t="shared" si="16"/>
        <v>6.0069638332264079E-2</v>
      </c>
      <c r="BR39" s="13">
        <f t="shared" si="17"/>
        <v>9.9133409554393523E-2</v>
      </c>
      <c r="BS39" s="16">
        <f t="shared" si="44"/>
        <v>0.15920304788665759</v>
      </c>
      <c r="BT39" s="13" t="e">
        <f t="shared" si="38"/>
        <v>#N/A</v>
      </c>
      <c r="BU39" s="13" t="e">
        <f t="shared" si="39"/>
        <v>#N/A</v>
      </c>
      <c r="BV39" s="16" t="e">
        <f t="shared" si="40"/>
        <v>#N/A</v>
      </c>
    </row>
    <row r="40" spans="1:74" x14ac:dyDescent="0.25">
      <c r="A40" t="s">
        <v>53</v>
      </c>
      <c r="B40" s="2">
        <v>36160</v>
      </c>
      <c r="C40" s="4">
        <v>28347.599999999999</v>
      </c>
      <c r="D40" s="4">
        <v>35774.300000000003</v>
      </c>
      <c r="E40" s="3">
        <v>5638521</v>
      </c>
      <c r="F40" s="3">
        <v>1823566</v>
      </c>
      <c r="G40" s="3">
        <v>8851580</v>
      </c>
      <c r="H40" s="3">
        <v>1617776</v>
      </c>
      <c r="I40" s="3">
        <v>100062</v>
      </c>
      <c r="O40" s="4" t="e">
        <v>#N/A</v>
      </c>
      <c r="P40" s="3">
        <v>1018132</v>
      </c>
      <c r="Q40" s="3">
        <v>374202</v>
      </c>
      <c r="R40" s="3">
        <v>491665</v>
      </c>
      <c r="S40" s="3">
        <v>15825</v>
      </c>
      <c r="T40" s="4" t="e">
        <v>#N/A</v>
      </c>
      <c r="U40" s="4" t="e">
        <v>#N/A</v>
      </c>
      <c r="V40" s="3">
        <v>254716</v>
      </c>
      <c r="Y40" s="4">
        <v>75.933333333333337</v>
      </c>
      <c r="Z40" s="4">
        <v>5.333333333333333</v>
      </c>
      <c r="AD40">
        <f>VLOOKUP(AE40,'FX rates'!BU38:BV302,2)</f>
        <v>1.1736</v>
      </c>
      <c r="AE40" s="2">
        <f t="shared" si="4"/>
        <v>36160</v>
      </c>
      <c r="AF40" s="5">
        <f t="shared" si="19"/>
        <v>0.8520790729379687</v>
      </c>
      <c r="AG40" s="12">
        <f t="shared" si="20"/>
        <v>113390.39999999999</v>
      </c>
      <c r="AH40" s="12">
        <f t="shared" si="20"/>
        <v>143097.20000000001</v>
      </c>
      <c r="AI40" s="12">
        <f t="shared" si="21"/>
        <v>133074.97343999997</v>
      </c>
      <c r="AJ40" s="12">
        <f t="shared" si="22"/>
        <v>117432.76319999999</v>
      </c>
      <c r="AK40" s="12" t="s">
        <v>583</v>
      </c>
      <c r="AL40" s="12" t="s">
        <v>583</v>
      </c>
      <c r="AM40" s="12" t="e">
        <f t="shared" si="23"/>
        <v>#N/A</v>
      </c>
      <c r="AN40" s="12">
        <f t="shared" si="24"/>
        <v>254716</v>
      </c>
      <c r="AO40" s="12">
        <f t="shared" si="25"/>
        <v>8757.5053031999996</v>
      </c>
      <c r="AP40" s="12">
        <f t="shared" si="26"/>
        <v>12286.836201599999</v>
      </c>
      <c r="AQ40" s="12">
        <f t="shared" si="27"/>
        <v>-3529.3308983999996</v>
      </c>
      <c r="AR40" s="12">
        <f t="shared" si="5"/>
        <v>15825</v>
      </c>
      <c r="AS40" s="12">
        <f t="shared" si="28"/>
        <v>1756.6538687999998</v>
      </c>
      <c r="AT40" s="12">
        <f t="shared" si="29"/>
        <v>2308.0721760000001</v>
      </c>
      <c r="AU40" s="12" t="e">
        <f t="shared" ref="AU40" si="62">U40*4*1000-AU39-AU38-AU37</f>
        <v>#N/A</v>
      </c>
      <c r="AV40" s="12" t="e">
        <f t="shared" ref="AV40" si="63">T40*4*1000-AV39-AV38-AV37</f>
        <v>#N/A</v>
      </c>
      <c r="AW40" s="12" t="e">
        <f t="shared" si="32"/>
        <v>#N/A</v>
      </c>
      <c r="AX40" s="6">
        <f t="shared" si="6"/>
        <v>75.933333333333337</v>
      </c>
      <c r="AY40" s="11">
        <f t="shared" si="43"/>
        <v>3.1702898550724612E-2</v>
      </c>
      <c r="AZ40" s="3">
        <f t="shared" si="33"/>
        <v>5.333333333333333</v>
      </c>
      <c r="BA40" s="2">
        <f t="shared" si="7"/>
        <v>36160</v>
      </c>
      <c r="BB40" s="13">
        <f t="shared" si="45"/>
        <v>5.5351348162133496E-2</v>
      </c>
      <c r="BC40" s="11">
        <f t="shared" si="45"/>
        <v>0.17882677117589729</v>
      </c>
      <c r="BD40" s="11">
        <f t="shared" si="8"/>
        <v>3.1702898550724612E-2</v>
      </c>
      <c r="BE40" s="13">
        <f t="shared" si="34"/>
        <v>5.333333333333333E-2</v>
      </c>
      <c r="BF40" s="11">
        <f t="shared" si="35"/>
        <v>0.88245565762180933</v>
      </c>
      <c r="BG40" s="13" t="e">
        <f t="shared" si="9"/>
        <v>#VALUE!</v>
      </c>
      <c r="BH40" s="11" t="e">
        <f t="shared" si="10"/>
        <v>#VALUE!</v>
      </c>
      <c r="BI40" s="13">
        <f t="shared" si="11"/>
        <v>6.5808807447544068E-2</v>
      </c>
      <c r="BJ40" s="13">
        <f t="shared" si="12"/>
        <v>9.2330179627199499E-2</v>
      </c>
      <c r="BK40" s="13">
        <f t="shared" si="13"/>
        <v>-2.6521372179655424E-2</v>
      </c>
      <c r="BL40" s="17">
        <f t="shared" si="41"/>
        <v>2.2463630078031298</v>
      </c>
      <c r="BM40" s="13" t="e">
        <f t="shared" si="14"/>
        <v>#N/A</v>
      </c>
      <c r="BN40" s="17" t="e">
        <f t="shared" si="36"/>
        <v>#N/A</v>
      </c>
      <c r="BO40" s="13">
        <f t="shared" si="15"/>
        <v>0.11891792717234755</v>
      </c>
      <c r="BP40" s="16">
        <f t="shared" si="37"/>
        <v>0.13475796335515336</v>
      </c>
      <c r="BQ40" s="13">
        <f t="shared" si="16"/>
        <v>1.3200482580535919E-2</v>
      </c>
      <c r="BR40" s="13">
        <f t="shared" si="17"/>
        <v>1.7344149063765545E-2</v>
      </c>
      <c r="BS40" s="16">
        <f t="shared" si="44"/>
        <v>3.0544631644301462E-2</v>
      </c>
      <c r="BT40" s="13" t="e">
        <f t="shared" si="38"/>
        <v>#N/A</v>
      </c>
      <c r="BU40" s="13" t="e">
        <f t="shared" si="39"/>
        <v>#N/A</v>
      </c>
      <c r="BV40" s="16" t="e">
        <f t="shared" si="40"/>
        <v>#N/A</v>
      </c>
    </row>
    <row r="41" spans="1:74" x14ac:dyDescent="0.25">
      <c r="A41" t="s">
        <v>54</v>
      </c>
      <c r="B41" s="2">
        <v>36250</v>
      </c>
      <c r="C41" s="4">
        <v>28904.2</v>
      </c>
      <c r="D41" s="4">
        <v>36116.300000000003</v>
      </c>
      <c r="E41" s="3">
        <v>5738912</v>
      </c>
      <c r="F41" s="3">
        <v>1694794</v>
      </c>
      <c r="G41" s="3">
        <v>8860528</v>
      </c>
      <c r="H41" s="3">
        <v>1577642</v>
      </c>
      <c r="I41" s="3">
        <v>106282</v>
      </c>
      <c r="O41" s="4">
        <v>58476.7</v>
      </c>
      <c r="P41" s="3">
        <v>356005</v>
      </c>
      <c r="Q41" s="3">
        <v>476460</v>
      </c>
      <c r="R41" s="3">
        <v>84959</v>
      </c>
      <c r="S41" s="3">
        <v>8207</v>
      </c>
      <c r="T41" s="4">
        <v>8735.4</v>
      </c>
      <c r="U41" s="4">
        <v>7859.6</v>
      </c>
      <c r="V41" s="3">
        <v>259900</v>
      </c>
      <c r="Y41" s="4">
        <v>76.2</v>
      </c>
      <c r="Z41" s="4">
        <v>5.166666666666667</v>
      </c>
      <c r="AD41">
        <f>VLOOKUP(AE41,'FX rates'!BU39:BV303,2)</f>
        <v>1.0762</v>
      </c>
      <c r="AE41" s="2">
        <f t="shared" si="4"/>
        <v>36250</v>
      </c>
      <c r="AF41" s="5">
        <f t="shared" si="19"/>
        <v>0.92919531685560297</v>
      </c>
      <c r="AG41" s="12">
        <f t="shared" si="20"/>
        <v>115616.8</v>
      </c>
      <c r="AH41" s="12">
        <f t="shared" si="20"/>
        <v>144465.20000000001</v>
      </c>
      <c r="AI41" s="12">
        <f t="shared" si="21"/>
        <v>124426.80016000001</v>
      </c>
      <c r="AJ41" s="12">
        <f t="shared" si="22"/>
        <v>114380.68840000001</v>
      </c>
      <c r="AK41" s="12" t="s">
        <v>583</v>
      </c>
      <c r="AL41" s="12" t="s">
        <v>583</v>
      </c>
      <c r="AM41" s="12">
        <f t="shared" si="23"/>
        <v>58476.7</v>
      </c>
      <c r="AN41" s="12">
        <f t="shared" si="24"/>
        <v>259900</v>
      </c>
      <c r="AO41" s="12">
        <f t="shared" si="25"/>
        <v>8000.1543972000009</v>
      </c>
      <c r="AP41" s="12">
        <f t="shared" si="26"/>
        <v>11233.558554000001</v>
      </c>
      <c r="AQ41" s="12">
        <f t="shared" si="27"/>
        <v>-3233.4041568000002</v>
      </c>
      <c r="AR41" s="12">
        <f t="shared" si="5"/>
        <v>8207</v>
      </c>
      <c r="AS41" s="12">
        <f t="shared" si="28"/>
        <v>2051.065008</v>
      </c>
      <c r="AT41" s="12">
        <f t="shared" si="29"/>
        <v>365.73150320000002</v>
      </c>
      <c r="AU41" s="12">
        <f>U41*4</f>
        <v>31438.400000000001</v>
      </c>
      <c r="AV41" s="12">
        <f>T41*4</f>
        <v>34941.599999999999</v>
      </c>
      <c r="AW41" s="12">
        <f t="shared" si="32"/>
        <v>-3503.1999999999971</v>
      </c>
      <c r="AX41" s="6">
        <f t="shared" si="6"/>
        <v>76.2</v>
      </c>
      <c r="AY41" s="11">
        <f t="shared" si="43"/>
        <v>2.9266096352994264E-2</v>
      </c>
      <c r="AZ41" s="3">
        <f t="shared" si="33"/>
        <v>5.166666666666667</v>
      </c>
      <c r="BA41" s="2">
        <f t="shared" si="7"/>
        <v>36250</v>
      </c>
      <c r="BB41" s="13">
        <f t="shared" ref="BB41:BC56" si="64">AH41/AH37-1</f>
        <v>5.1377818662412533E-2</v>
      </c>
      <c r="BC41" s="11">
        <f t="shared" si="64"/>
        <v>0.10722832884824784</v>
      </c>
      <c r="BD41" s="11">
        <f t="shared" si="8"/>
        <v>2.9266096352994264E-2</v>
      </c>
      <c r="BE41" s="13">
        <f t="shared" si="34"/>
        <v>5.1666666666666666E-2</v>
      </c>
      <c r="BF41" s="11">
        <f t="shared" si="35"/>
        <v>0.91926086866268575</v>
      </c>
      <c r="BG41" s="13" t="e">
        <f t="shared" si="9"/>
        <v>#VALUE!</v>
      </c>
      <c r="BH41" s="11" t="e">
        <f t="shared" si="10"/>
        <v>#VALUE!</v>
      </c>
      <c r="BI41" s="13">
        <f t="shared" si="11"/>
        <v>6.4296071159208698E-2</v>
      </c>
      <c r="BJ41" s="13">
        <f t="shared" si="12"/>
        <v>9.0282467599864386E-2</v>
      </c>
      <c r="BK41" s="13">
        <f t="shared" si="13"/>
        <v>-2.5986396440655684E-2</v>
      </c>
      <c r="BL41" s="17">
        <f t="shared" si="41"/>
        <v>2.2479432054857078</v>
      </c>
      <c r="BM41" s="13">
        <f t="shared" si="14"/>
        <v>0.50578030182464828</v>
      </c>
      <c r="BN41" s="17">
        <f t="shared" si="36"/>
        <v>1.7421629036610595</v>
      </c>
      <c r="BO41" s="13">
        <f t="shared" si="15"/>
        <v>6.5958459025279484E-2</v>
      </c>
      <c r="BP41" s="16">
        <f t="shared" si="37"/>
        <v>7.1751622715360383E-2</v>
      </c>
      <c r="BQ41" s="13">
        <f t="shared" si="16"/>
        <v>1.6484109575770994E-2</v>
      </c>
      <c r="BR41" s="13">
        <f t="shared" si="17"/>
        <v>2.9393306163118162E-3</v>
      </c>
      <c r="BS41" s="16">
        <f t="shared" si="44"/>
        <v>1.9423440192082808E-2</v>
      </c>
      <c r="BT41" s="13">
        <f t="shared" si="38"/>
        <v>0.2719189598743435</v>
      </c>
      <c r="BU41" s="13">
        <f t="shared" si="39"/>
        <v>0.3022190546702555</v>
      </c>
      <c r="BV41" s="16">
        <f t="shared" si="40"/>
        <v>-3.0300094795912003E-2</v>
      </c>
    </row>
    <row r="42" spans="1:74" x14ac:dyDescent="0.25">
      <c r="A42" t="s">
        <v>55</v>
      </c>
      <c r="B42" s="2">
        <v>36341</v>
      </c>
      <c r="C42" s="4">
        <v>29334.400000000001</v>
      </c>
      <c r="D42" s="4">
        <v>36305.800000000003</v>
      </c>
      <c r="E42" s="3">
        <v>5790754</v>
      </c>
      <c r="F42" s="3">
        <v>2083508</v>
      </c>
      <c r="G42" s="3">
        <v>9200146</v>
      </c>
      <c r="H42" s="3">
        <v>1648628</v>
      </c>
      <c r="I42" s="3">
        <v>111423</v>
      </c>
      <c r="O42" s="4">
        <v>59877.1</v>
      </c>
      <c r="P42" s="3">
        <v>589061</v>
      </c>
      <c r="Q42" s="3">
        <v>-170903</v>
      </c>
      <c r="R42" s="3">
        <v>2238546</v>
      </c>
      <c r="S42" s="3">
        <v>8550</v>
      </c>
      <c r="T42" s="4">
        <v>17095.8</v>
      </c>
      <c r="U42" s="4">
        <v>16815</v>
      </c>
      <c r="V42" s="3">
        <v>269868</v>
      </c>
      <c r="Y42" s="4">
        <v>76.566666666666663</v>
      </c>
      <c r="Z42" s="4">
        <v>5.333333333333333</v>
      </c>
      <c r="AD42">
        <f>VLOOKUP(AE42,'FX rates'!BU40:BV304,2)</f>
        <v>1.0350999999999999</v>
      </c>
      <c r="AE42" s="2">
        <f t="shared" si="4"/>
        <v>36341</v>
      </c>
      <c r="AF42" s="5">
        <f t="shared" si="19"/>
        <v>0.9660902328277462</v>
      </c>
      <c r="AG42" s="12">
        <f t="shared" si="20"/>
        <v>117337.60000000001</v>
      </c>
      <c r="AH42" s="12">
        <f t="shared" si="20"/>
        <v>145223.20000000001</v>
      </c>
      <c r="AI42" s="12">
        <f t="shared" si="21"/>
        <v>121456.14976</v>
      </c>
      <c r="AJ42" s="12">
        <f t="shared" si="22"/>
        <v>115333.94729999999</v>
      </c>
      <c r="AK42" s="12" t="s">
        <v>583</v>
      </c>
      <c r="AL42" s="12" t="s">
        <v>583</v>
      </c>
      <c r="AM42" s="12">
        <f t="shared" si="23"/>
        <v>59877.1</v>
      </c>
      <c r="AN42" s="12">
        <f t="shared" si="24"/>
        <v>269868</v>
      </c>
      <c r="AO42" s="12">
        <f t="shared" si="25"/>
        <v>8150.6485961999997</v>
      </c>
      <c r="AP42" s="12">
        <f t="shared" si="26"/>
        <v>11229.5659674</v>
      </c>
      <c r="AQ42" s="12">
        <f t="shared" si="27"/>
        <v>-3078.9173712000002</v>
      </c>
      <c r="AR42" s="12">
        <f t="shared" si="5"/>
        <v>8550</v>
      </c>
      <c r="AS42" s="12">
        <f t="shared" si="28"/>
        <v>-707.6067812</v>
      </c>
      <c r="AT42" s="12">
        <f t="shared" si="29"/>
        <v>9268.4758583999992</v>
      </c>
      <c r="AU42" s="12">
        <f>U42*4-AU41</f>
        <v>35821.599999999999</v>
      </c>
      <c r="AV42" s="12">
        <f>T42*4-AV41</f>
        <v>33441.599999999999</v>
      </c>
      <c r="AW42" s="12">
        <f t="shared" si="32"/>
        <v>2380</v>
      </c>
      <c r="AX42" s="6">
        <f t="shared" si="6"/>
        <v>76.566666666666663</v>
      </c>
      <c r="AY42" s="11">
        <f t="shared" si="43"/>
        <v>2.4988844265952714E-2</v>
      </c>
      <c r="AZ42" s="3">
        <f t="shared" si="33"/>
        <v>5.333333333333333</v>
      </c>
      <c r="BA42" s="2">
        <f t="shared" si="7"/>
        <v>36341</v>
      </c>
      <c r="BB42" s="13">
        <f t="shared" si="64"/>
        <v>4.2033448809315477E-2</v>
      </c>
      <c r="BC42" s="11">
        <f t="shared" si="64"/>
        <v>2.4111086324464903E-2</v>
      </c>
      <c r="BD42" s="11">
        <f t="shared" si="8"/>
        <v>2.4988844265952714E-2</v>
      </c>
      <c r="BE42" s="13">
        <f t="shared" si="34"/>
        <v>5.333333333333333E-2</v>
      </c>
      <c r="BF42" s="11">
        <f t="shared" si="35"/>
        <v>0.94959331024326377</v>
      </c>
      <c r="BG42" s="13" t="e">
        <f t="shared" si="9"/>
        <v>#VALUE!</v>
      </c>
      <c r="BH42" s="11" t="e">
        <f t="shared" si="10"/>
        <v>#VALUE!</v>
      </c>
      <c r="BI42" s="13">
        <f t="shared" si="11"/>
        <v>6.710774721828297E-2</v>
      </c>
      <c r="BJ42" s="13">
        <f t="shared" si="12"/>
        <v>9.2457779944365659E-2</v>
      </c>
      <c r="BK42" s="13">
        <f t="shared" si="13"/>
        <v>-2.5350032726082689E-2</v>
      </c>
      <c r="BL42" s="17">
        <f t="shared" si="41"/>
        <v>2.2999277299007308</v>
      </c>
      <c r="BM42" s="13">
        <f t="shared" si="14"/>
        <v>0.51029763690411256</v>
      </c>
      <c r="BN42" s="17">
        <f t="shared" si="36"/>
        <v>1.7896300929966182</v>
      </c>
      <c r="BO42" s="13">
        <f t="shared" si="15"/>
        <v>7.039577672184559E-2</v>
      </c>
      <c r="BP42" s="16">
        <f t="shared" si="37"/>
        <v>7.413255333887285E-2</v>
      </c>
      <c r="BQ42" s="13">
        <f t="shared" si="16"/>
        <v>-5.8260267808443325E-3</v>
      </c>
      <c r="BR42" s="13">
        <f t="shared" si="17"/>
        <v>7.6311293225700877E-2</v>
      </c>
      <c r="BS42" s="16">
        <f t="shared" si="44"/>
        <v>7.0485266444856545E-2</v>
      </c>
      <c r="BT42" s="13">
        <f t="shared" si="38"/>
        <v>0.30528662594087486</v>
      </c>
      <c r="BU42" s="13">
        <f t="shared" si="39"/>
        <v>0.28500327260826874</v>
      </c>
      <c r="BV42" s="16">
        <f t="shared" si="40"/>
        <v>2.0283353332606113E-2</v>
      </c>
    </row>
    <row r="43" spans="1:74" x14ac:dyDescent="0.25">
      <c r="A43" t="s">
        <v>56</v>
      </c>
      <c r="B43" s="2">
        <v>36433</v>
      </c>
      <c r="C43" s="4">
        <v>29864.400000000001</v>
      </c>
      <c r="D43" s="4">
        <v>36735.1</v>
      </c>
      <c r="E43" s="3">
        <v>5987348</v>
      </c>
      <c r="F43" s="3">
        <v>2696040</v>
      </c>
      <c r="G43" s="3">
        <v>9653189</v>
      </c>
      <c r="H43" s="3">
        <v>1840409</v>
      </c>
      <c r="I43" s="3">
        <v>118680</v>
      </c>
      <c r="O43" s="4">
        <v>62302.3</v>
      </c>
      <c r="P43" s="3">
        <v>504643</v>
      </c>
      <c r="Q43" s="3">
        <v>344064</v>
      </c>
      <c r="R43" s="3">
        <v>4417658</v>
      </c>
      <c r="S43" s="3">
        <v>8770</v>
      </c>
      <c r="T43" s="4">
        <v>25102.5</v>
      </c>
      <c r="U43" s="4">
        <v>25239.7</v>
      </c>
      <c r="V43" s="3">
        <v>279608</v>
      </c>
      <c r="Y43" s="4">
        <v>76.833333333333329</v>
      </c>
      <c r="Z43" s="4">
        <v>4.8999999999999995</v>
      </c>
      <c r="AD43">
        <f>VLOOKUP(AE43,'FX rates'!BU41:BV305,2)</f>
        <v>1.0684</v>
      </c>
      <c r="AE43" s="2">
        <f t="shared" si="4"/>
        <v>36433</v>
      </c>
      <c r="AF43" s="5">
        <f t="shared" si="19"/>
        <v>0.93597903406963678</v>
      </c>
      <c r="AG43" s="12">
        <f t="shared" si="20"/>
        <v>119457.60000000001</v>
      </c>
      <c r="AH43" s="12">
        <f t="shared" si="20"/>
        <v>146940.4</v>
      </c>
      <c r="AI43" s="12">
        <f t="shared" si="21"/>
        <v>127628.49984000002</v>
      </c>
      <c r="AJ43" s="12">
        <f t="shared" si="22"/>
        <v>126797.71200000001</v>
      </c>
      <c r="AK43" s="12" t="s">
        <v>583</v>
      </c>
      <c r="AL43" s="12" t="s">
        <v>583</v>
      </c>
      <c r="AM43" s="12">
        <f t="shared" si="23"/>
        <v>62302.3</v>
      </c>
      <c r="AN43" s="12">
        <f t="shared" si="24"/>
        <v>279608</v>
      </c>
      <c r="AO43" s="12">
        <f t="shared" si="25"/>
        <v>9277.331739199999</v>
      </c>
      <c r="AP43" s="12">
        <f t="shared" si="26"/>
        <v>12279.760103200002</v>
      </c>
      <c r="AQ43" s="12">
        <f t="shared" si="27"/>
        <v>-3002.4283640000031</v>
      </c>
      <c r="AR43" s="12">
        <f t="shared" si="5"/>
        <v>8770</v>
      </c>
      <c r="AS43" s="12">
        <f t="shared" si="28"/>
        <v>1470.3919104000001</v>
      </c>
      <c r="AT43" s="12">
        <f t="shared" si="29"/>
        <v>18879.303228800003</v>
      </c>
      <c r="AU43" s="12">
        <f>U43*4-AU42-AU41</f>
        <v>33698.800000000003</v>
      </c>
      <c r="AV43" s="12">
        <f>T43*4-AV42-AV41</f>
        <v>32026.799999999996</v>
      </c>
      <c r="AW43" s="12">
        <f t="shared" si="32"/>
        <v>1672.0000000000073</v>
      </c>
      <c r="AX43" s="6">
        <f t="shared" si="6"/>
        <v>76.833333333333329</v>
      </c>
      <c r="AY43" s="11">
        <f t="shared" si="43"/>
        <v>1.9009725906277586E-2</v>
      </c>
      <c r="AZ43" s="3">
        <f t="shared" si="33"/>
        <v>4.8999999999999995</v>
      </c>
      <c r="BA43" s="2">
        <f t="shared" si="7"/>
        <v>36433</v>
      </c>
      <c r="BB43" s="13">
        <f t="shared" si="64"/>
        <v>3.9147185951254881E-2</v>
      </c>
      <c r="BC43" s="11">
        <f t="shared" si="64"/>
        <v>-2.3089641333507549E-2</v>
      </c>
      <c r="BD43" s="11">
        <f t="shared" si="8"/>
        <v>1.9009725906277586E-2</v>
      </c>
      <c r="BE43" s="13">
        <f t="shared" si="34"/>
        <v>4.8999999999999995E-2</v>
      </c>
      <c r="BF43" s="11">
        <f t="shared" si="35"/>
        <v>0.99349057740989266</v>
      </c>
      <c r="BG43" s="13" t="e">
        <f t="shared" si="9"/>
        <v>#VALUE!</v>
      </c>
      <c r="BH43" s="11" t="e">
        <f t="shared" si="10"/>
        <v>#VALUE!</v>
      </c>
      <c r="BI43" s="13">
        <f t="shared" si="11"/>
        <v>7.2690126036350958E-2</v>
      </c>
      <c r="BJ43" s="13">
        <f t="shared" si="12"/>
        <v>9.6214874566373343E-2</v>
      </c>
      <c r="BK43" s="13">
        <f t="shared" si="13"/>
        <v>-2.3524748530022389E-2</v>
      </c>
      <c r="BL43" s="17">
        <f t="shared" si="41"/>
        <v>2.3406463883419724</v>
      </c>
      <c r="BM43" s="13">
        <f t="shared" si="14"/>
        <v>0.52154320863636972</v>
      </c>
      <c r="BN43" s="17">
        <f t="shared" si="36"/>
        <v>1.8191031797056025</v>
      </c>
      <c r="BO43" s="13">
        <f t="shared" si="15"/>
        <v>6.8715059810265017E-2</v>
      </c>
      <c r="BP43" s="16">
        <f t="shared" si="37"/>
        <v>6.9165285884653815E-2</v>
      </c>
      <c r="BQ43" s="13">
        <f t="shared" si="16"/>
        <v>1.1520874352071362E-2</v>
      </c>
      <c r="BR43" s="13">
        <f t="shared" si="17"/>
        <v>0.14792388261609141</v>
      </c>
      <c r="BS43" s="16">
        <f t="shared" si="44"/>
        <v>0.15944475696816277</v>
      </c>
      <c r="BT43" s="13">
        <f t="shared" si="38"/>
        <v>0.28209841818352288</v>
      </c>
      <c r="BU43" s="13">
        <f t="shared" si="39"/>
        <v>0.2681018202274279</v>
      </c>
      <c r="BV43" s="16">
        <f t="shared" si="40"/>
        <v>1.399659795609498E-2</v>
      </c>
    </row>
    <row r="44" spans="1:74" x14ac:dyDescent="0.25">
      <c r="A44" t="s">
        <v>57</v>
      </c>
      <c r="B44" s="2">
        <v>36525</v>
      </c>
      <c r="C44" s="4">
        <v>30267</v>
      </c>
      <c r="D44" s="4">
        <v>36882.1</v>
      </c>
      <c r="E44" s="3">
        <v>6162376</v>
      </c>
      <c r="F44" s="3">
        <v>2177193</v>
      </c>
      <c r="G44" s="3">
        <v>10050908</v>
      </c>
      <c r="H44" s="3">
        <v>1773610</v>
      </c>
      <c r="I44" s="3">
        <v>119255</v>
      </c>
      <c r="O44" s="4">
        <v>61290.3</v>
      </c>
      <c r="P44" s="3">
        <v>874089</v>
      </c>
      <c r="Q44" s="3">
        <v>436121</v>
      </c>
      <c r="R44" s="3">
        <v>2748692</v>
      </c>
      <c r="S44" s="3">
        <v>8427</v>
      </c>
      <c r="T44" s="4">
        <v>37192.9</v>
      </c>
      <c r="U44" s="4">
        <v>36375.300000000003</v>
      </c>
      <c r="V44" s="3">
        <v>288611</v>
      </c>
      <c r="Y44" s="4">
        <v>77.399999999999991</v>
      </c>
      <c r="Z44" s="4">
        <v>4.6333333333333329</v>
      </c>
      <c r="AD44">
        <f>VLOOKUP(AE44,'FX rates'!BU42:BV306,2)</f>
        <v>1.0062</v>
      </c>
      <c r="AE44" s="2">
        <f t="shared" si="4"/>
        <v>36525</v>
      </c>
      <c r="AF44" s="5">
        <f t="shared" si="19"/>
        <v>0.99383820314052873</v>
      </c>
      <c r="AG44" s="12">
        <f t="shared" si="20"/>
        <v>121068</v>
      </c>
      <c r="AH44" s="12">
        <f t="shared" si="20"/>
        <v>147528.4</v>
      </c>
      <c r="AI44" s="12">
        <f t="shared" si="21"/>
        <v>121818.6216</v>
      </c>
      <c r="AJ44" s="12">
        <f t="shared" si="22"/>
        <v>119994.38099999999</v>
      </c>
      <c r="AK44" s="12" t="s">
        <v>583</v>
      </c>
      <c r="AL44" s="12" t="s">
        <v>583</v>
      </c>
      <c r="AM44" s="12">
        <f t="shared" si="23"/>
        <v>61290.3</v>
      </c>
      <c r="AN44" s="12">
        <f t="shared" si="24"/>
        <v>288611</v>
      </c>
      <c r="AO44" s="12">
        <f t="shared" si="25"/>
        <v>8391.2743277999998</v>
      </c>
      <c r="AP44" s="12">
        <f t="shared" si="26"/>
        <v>11897.830011600001</v>
      </c>
      <c r="AQ44" s="12">
        <f t="shared" si="27"/>
        <v>-3506.5556838000011</v>
      </c>
      <c r="AR44" s="12">
        <f t="shared" si="5"/>
        <v>8427</v>
      </c>
      <c r="AS44" s="12">
        <f t="shared" si="28"/>
        <v>1755.2998008000002</v>
      </c>
      <c r="AT44" s="12">
        <f t="shared" si="29"/>
        <v>11062.935561599999</v>
      </c>
      <c r="AU44" s="12">
        <f>U44*4-AU43-AU42-AU41</f>
        <v>44542.400000000016</v>
      </c>
      <c r="AV44" s="12">
        <f>T44*4-AV43-AV42-AV41</f>
        <v>48361.600000000013</v>
      </c>
      <c r="AW44" s="12">
        <f t="shared" si="32"/>
        <v>-3819.1999999999971</v>
      </c>
      <c r="AX44" s="6">
        <f t="shared" si="6"/>
        <v>77.399999999999991</v>
      </c>
      <c r="AY44" s="11">
        <f t="shared" si="43"/>
        <v>1.9315188762071722E-2</v>
      </c>
      <c r="AZ44" s="3">
        <f t="shared" si="33"/>
        <v>4.6333333333333329</v>
      </c>
      <c r="BA44" s="2">
        <f t="shared" si="7"/>
        <v>36525</v>
      </c>
      <c r="BB44" s="13">
        <f t="shared" si="64"/>
        <v>3.0966364121729706E-2</v>
      </c>
      <c r="BC44" s="11">
        <f t="shared" si="64"/>
        <v>-8.4586542074909121E-2</v>
      </c>
      <c r="BD44" s="11">
        <f t="shared" si="8"/>
        <v>1.9315188762071722E-2</v>
      </c>
      <c r="BE44" s="13">
        <f t="shared" si="34"/>
        <v>4.6333333333333331E-2</v>
      </c>
      <c r="BF44" s="11">
        <f t="shared" si="35"/>
        <v>0.98502494465919976</v>
      </c>
      <c r="BG44" s="13" t="e">
        <f t="shared" si="9"/>
        <v>#VALUE!</v>
      </c>
      <c r="BH44" s="11" t="e">
        <f t="shared" si="10"/>
        <v>#VALUE!</v>
      </c>
      <c r="BI44" s="13">
        <f t="shared" si="11"/>
        <v>6.888334654904682E-2</v>
      </c>
      <c r="BJ44" s="13">
        <f t="shared" si="12"/>
        <v>9.7668401229061369E-2</v>
      </c>
      <c r="BK44" s="13">
        <f t="shared" si="13"/>
        <v>-2.8785054680014546E-2</v>
      </c>
      <c r="BL44" s="17">
        <f t="shared" si="41"/>
        <v>2.38387517758615</v>
      </c>
      <c r="BM44" s="13">
        <f t="shared" si="14"/>
        <v>0.50624690256715232</v>
      </c>
      <c r="BN44" s="17">
        <f t="shared" si="36"/>
        <v>1.8776282750189977</v>
      </c>
      <c r="BO44" s="13">
        <f t="shared" si="15"/>
        <v>6.9176615933733407E-2</v>
      </c>
      <c r="BP44" s="16">
        <f t="shared" si="37"/>
        <v>7.0228288439606185E-2</v>
      </c>
      <c r="BQ44" s="13">
        <f t="shared" si="16"/>
        <v>1.4409125450160242E-2</v>
      </c>
      <c r="BR44" s="13">
        <f t="shared" si="17"/>
        <v>9.0814814814814807E-2</v>
      </c>
      <c r="BS44" s="16">
        <f t="shared" si="44"/>
        <v>0.10522394026497504</v>
      </c>
      <c r="BT44" s="13">
        <f t="shared" si="38"/>
        <v>0.36791224766247083</v>
      </c>
      <c r="BU44" s="13">
        <f t="shared" si="39"/>
        <v>0.39945815574718352</v>
      </c>
      <c r="BV44" s="16">
        <f>AVERAGE(BT41:BT44)-AVERAGE(BU41:BU44)</f>
        <v>-6.8915128979809004E-3</v>
      </c>
    </row>
    <row r="45" spans="1:74" x14ac:dyDescent="0.25">
      <c r="A45" t="s">
        <v>58</v>
      </c>
      <c r="B45" s="2">
        <v>36616</v>
      </c>
      <c r="C45" s="4">
        <v>31008.6</v>
      </c>
      <c r="D45" s="4">
        <v>37691.1</v>
      </c>
      <c r="E45" s="3">
        <v>6535419</v>
      </c>
      <c r="F45" s="3">
        <v>1924911</v>
      </c>
      <c r="G45" s="3">
        <v>10802969</v>
      </c>
      <c r="H45" s="3">
        <v>1823874</v>
      </c>
      <c r="I45" s="3">
        <v>133076</v>
      </c>
      <c r="O45" s="4">
        <v>63350</v>
      </c>
      <c r="P45" s="3">
        <v>264002</v>
      </c>
      <c r="Q45" s="3">
        <v>2217615</v>
      </c>
      <c r="R45" s="3">
        <v>2448752</v>
      </c>
      <c r="S45" s="3">
        <v>8545</v>
      </c>
      <c r="T45" s="4">
        <v>8214.9</v>
      </c>
      <c r="U45" s="4">
        <v>8391.9</v>
      </c>
      <c r="V45" s="3">
        <v>301660</v>
      </c>
      <c r="Y45" s="4">
        <v>77.599999999999994</v>
      </c>
      <c r="Z45" s="4">
        <v>4.7666666666666666</v>
      </c>
      <c r="AD45">
        <f>VLOOKUP(AE45,'FX rates'!BU43:BV307,2)</f>
        <v>0.95550000000000002</v>
      </c>
      <c r="AE45" s="2">
        <f t="shared" si="4"/>
        <v>36616</v>
      </c>
      <c r="AF45" s="5">
        <f t="shared" si="19"/>
        <v>1.0465724751439036</v>
      </c>
      <c r="AG45" s="12">
        <f t="shared" si="20"/>
        <v>124034.4</v>
      </c>
      <c r="AH45" s="12">
        <f t="shared" si="20"/>
        <v>150764.4</v>
      </c>
      <c r="AI45" s="12">
        <f t="shared" si="21"/>
        <v>118514.8692</v>
      </c>
      <c r="AJ45" s="12">
        <f t="shared" si="22"/>
        <v>127154.11800000002</v>
      </c>
      <c r="AK45" s="12" t="s">
        <v>583</v>
      </c>
      <c r="AL45" s="12" t="s">
        <v>583</v>
      </c>
      <c r="AM45" s="12">
        <f t="shared" si="23"/>
        <v>63350</v>
      </c>
      <c r="AN45" s="12">
        <f t="shared" si="24"/>
        <v>301660</v>
      </c>
      <c r="AO45" s="12">
        <f t="shared" si="25"/>
        <v>8083.8453150000005</v>
      </c>
      <c r="AP45" s="12">
        <f t="shared" si="26"/>
        <v>12064.948486500001</v>
      </c>
      <c r="AQ45" s="12">
        <f t="shared" si="27"/>
        <v>-3981.1031715000008</v>
      </c>
      <c r="AR45" s="12">
        <f t="shared" si="5"/>
        <v>8545</v>
      </c>
      <c r="AS45" s="12">
        <f t="shared" si="28"/>
        <v>8475.7245300000013</v>
      </c>
      <c r="AT45" s="12">
        <f t="shared" si="29"/>
        <v>9359.1301440000007</v>
      </c>
      <c r="AU45" s="12">
        <f t="shared" ref="AU45" si="65">U45*4</f>
        <v>33567.599999999999</v>
      </c>
      <c r="AV45" s="12">
        <f t="shared" ref="AV45" si="66">T45*4</f>
        <v>32859.599999999999</v>
      </c>
      <c r="AW45" s="12">
        <f t="shared" si="32"/>
        <v>708</v>
      </c>
      <c r="AX45" s="6">
        <f t="shared" si="6"/>
        <v>77.599999999999994</v>
      </c>
      <c r="AY45" s="11">
        <f t="shared" si="43"/>
        <v>1.837270341207331E-2</v>
      </c>
      <c r="AZ45" s="3">
        <f t="shared" si="33"/>
        <v>4.7666666666666666</v>
      </c>
      <c r="BA45" s="2">
        <f t="shared" si="7"/>
        <v>36616</v>
      </c>
      <c r="BB45" s="13">
        <f t="shared" si="64"/>
        <v>4.3603580654718144E-2</v>
      </c>
      <c r="BC45" s="11">
        <f t="shared" si="64"/>
        <v>-4.7513324721023764E-2</v>
      </c>
      <c r="BD45" s="11">
        <f t="shared" si="8"/>
        <v>1.837270341207331E-2</v>
      </c>
      <c r="BE45" s="13">
        <f t="shared" si="34"/>
        <v>4.7666666666666663E-2</v>
      </c>
      <c r="BF45" s="11">
        <f t="shared" si="35"/>
        <v>1.072895906296963</v>
      </c>
      <c r="BG45" s="13" t="e">
        <f t="shared" si="9"/>
        <v>#VALUE!</v>
      </c>
      <c r="BH45" s="11" t="e">
        <f t="shared" si="10"/>
        <v>#VALUE!</v>
      </c>
      <c r="BI45" s="13">
        <f t="shared" si="11"/>
        <v>6.8209545093941684E-2</v>
      </c>
      <c r="BJ45" s="13">
        <f t="shared" si="12"/>
        <v>0.10180113742639139</v>
      </c>
      <c r="BK45" s="13">
        <f t="shared" si="13"/>
        <v>-3.3591592332449717E-2</v>
      </c>
      <c r="BL45" s="17">
        <f t="shared" si="41"/>
        <v>2.4320672329611788</v>
      </c>
      <c r="BM45" s="13">
        <f t="shared" si="14"/>
        <v>0.51074540611314279</v>
      </c>
      <c r="BN45" s="17">
        <f t="shared" si="36"/>
        <v>1.9213218268480361</v>
      </c>
      <c r="BO45" s="13">
        <f t="shared" si="15"/>
        <v>7.2100657560359521E-2</v>
      </c>
      <c r="BP45" s="16">
        <f t="shared" si="37"/>
        <v>6.7201913193247878E-2</v>
      </c>
      <c r="BQ45" s="13">
        <f t="shared" si="16"/>
        <v>7.151612778390512E-2</v>
      </c>
      <c r="BR45" s="13">
        <f t="shared" si="17"/>
        <v>7.8970092167979206E-2</v>
      </c>
      <c r="BS45" s="16">
        <f t="shared" si="44"/>
        <v>0.15048621995188433</v>
      </c>
      <c r="BT45" s="13">
        <f t="shared" si="38"/>
        <v>0.27063137323194209</v>
      </c>
      <c r="BU45" s="13">
        <f t="shared" si="39"/>
        <v>0.26492327934830984</v>
      </c>
      <c r="BV45" s="16">
        <f t="shared" ref="BV45:BV92" si="67">AVERAGE(BT42:BT45)-AVERAGE(BU42:BU45)</f>
        <v>2.1105342719051623E-3</v>
      </c>
    </row>
    <row r="46" spans="1:74" x14ac:dyDescent="0.25">
      <c r="A46" t="s">
        <v>59</v>
      </c>
      <c r="B46" s="2">
        <v>36707</v>
      </c>
      <c r="C46" s="4">
        <v>31288.1</v>
      </c>
      <c r="D46" s="4">
        <v>37369.199999999997</v>
      </c>
      <c r="E46" s="3">
        <v>6407237</v>
      </c>
      <c r="F46" s="3">
        <v>2334039</v>
      </c>
      <c r="G46" s="3">
        <v>10504195</v>
      </c>
      <c r="H46" s="3">
        <v>1903324</v>
      </c>
      <c r="I46" s="3">
        <v>140137</v>
      </c>
      <c r="O46" s="4">
        <v>63051</v>
      </c>
      <c r="P46" s="3">
        <v>162970</v>
      </c>
      <c r="Q46" s="3">
        <v>1260793</v>
      </c>
      <c r="R46" s="3">
        <v>-896851</v>
      </c>
      <c r="S46" s="3">
        <v>8293</v>
      </c>
      <c r="T46" s="4">
        <v>18012.3</v>
      </c>
      <c r="U46" s="4">
        <v>17347.3</v>
      </c>
      <c r="V46" s="3">
        <v>312039</v>
      </c>
      <c r="Y46" s="4">
        <v>78.533333333333331</v>
      </c>
      <c r="Z46" s="4">
        <v>4.4666666666666668</v>
      </c>
      <c r="AD46">
        <f>VLOOKUP(AE46,'FX rates'!BU44:BV308,2)</f>
        <v>0.95250000000000001</v>
      </c>
      <c r="AE46" s="2">
        <f t="shared" si="4"/>
        <v>36707</v>
      </c>
      <c r="AF46" s="5">
        <f t="shared" si="19"/>
        <v>1.0498687664041995</v>
      </c>
      <c r="AG46" s="12">
        <f t="shared" si="20"/>
        <v>125152.4</v>
      </c>
      <c r="AH46" s="12">
        <f t="shared" si="20"/>
        <v>149476.79999999999</v>
      </c>
      <c r="AI46" s="12">
        <f t="shared" si="21"/>
        <v>119207.66099999999</v>
      </c>
      <c r="AJ46" s="12">
        <f t="shared" si="22"/>
        <v>133480.49249999999</v>
      </c>
      <c r="AK46" s="12" t="s">
        <v>583</v>
      </c>
      <c r="AL46" s="12" t="s">
        <v>583</v>
      </c>
      <c r="AM46" s="12">
        <f t="shared" si="23"/>
        <v>63051</v>
      </c>
      <c r="AN46" s="12">
        <f t="shared" si="24"/>
        <v>312039</v>
      </c>
      <c r="AO46" s="12">
        <f t="shared" si="25"/>
        <v>8326.0653899999998</v>
      </c>
      <c r="AP46" s="12">
        <f t="shared" si="26"/>
        <v>11818.1618475</v>
      </c>
      <c r="AQ46" s="12">
        <f t="shared" si="27"/>
        <v>-3492.0964574999998</v>
      </c>
      <c r="AR46" s="12">
        <f t="shared" si="5"/>
        <v>8293</v>
      </c>
      <c r="AS46" s="12">
        <f t="shared" si="28"/>
        <v>4803.6213299999999</v>
      </c>
      <c r="AT46" s="12">
        <f t="shared" si="29"/>
        <v>-3417.0023099999999</v>
      </c>
      <c r="AU46" s="12">
        <f t="shared" ref="AU46" si="68">U46*4-AU45</f>
        <v>35821.599999999999</v>
      </c>
      <c r="AV46" s="12">
        <f t="shared" ref="AV46" si="69">T46*4-AV45</f>
        <v>39189.599999999999</v>
      </c>
      <c r="AW46" s="12">
        <f t="shared" si="32"/>
        <v>-3368</v>
      </c>
      <c r="AX46" s="6">
        <f t="shared" si="6"/>
        <v>78.533333333333331</v>
      </c>
      <c r="AY46" s="11">
        <f t="shared" si="43"/>
        <v>2.5685676969960936E-2</v>
      </c>
      <c r="AZ46" s="3">
        <f t="shared" si="33"/>
        <v>4.4666666666666668</v>
      </c>
      <c r="BA46" s="2">
        <f t="shared" si="7"/>
        <v>36707</v>
      </c>
      <c r="BB46" s="13">
        <f t="shared" si="64"/>
        <v>2.9290085881594541E-2</v>
      </c>
      <c r="BC46" s="11">
        <f t="shared" si="64"/>
        <v>-1.8512761720530957E-2</v>
      </c>
      <c r="BD46" s="11">
        <f t="shared" si="8"/>
        <v>2.5685676969960936E-2</v>
      </c>
      <c r="BE46" s="13">
        <f t="shared" si="34"/>
        <v>4.4666666666666667E-2</v>
      </c>
      <c r="BF46" s="11">
        <f t="shared" si="35"/>
        <v>1.1197308241791608</v>
      </c>
      <c r="BG46" s="13" t="e">
        <f t="shared" si="9"/>
        <v>#VALUE!</v>
      </c>
      <c r="BH46" s="11" t="e">
        <f t="shared" si="10"/>
        <v>#VALUE!</v>
      </c>
      <c r="BI46" s="13">
        <f t="shared" si="11"/>
        <v>6.9845052911490318E-2</v>
      </c>
      <c r="BJ46" s="13">
        <f t="shared" si="12"/>
        <v>9.9139281388131592E-2</v>
      </c>
      <c r="BK46" s="13">
        <f t="shared" si="13"/>
        <v>-2.9294228476641281E-2</v>
      </c>
      <c r="BL46" s="17">
        <f t="shared" si="41"/>
        <v>2.4932722025306746</v>
      </c>
      <c r="BM46" s="13">
        <f t="shared" si="14"/>
        <v>0.50379377462997121</v>
      </c>
      <c r="BN46" s="17">
        <f t="shared" si="36"/>
        <v>1.9894784279007034</v>
      </c>
      <c r="BO46" s="13">
        <f t="shared" si="15"/>
        <v>6.9567676527098374E-2</v>
      </c>
      <c r="BP46" s="16">
        <f t="shared" si="37"/>
        <v>6.2128928689710969E-2</v>
      </c>
      <c r="BQ46" s="13">
        <f t="shared" si="16"/>
        <v>4.0296246815882078E-2</v>
      </c>
      <c r="BR46" s="13">
        <f t="shared" si="17"/>
        <v>-2.8664284504332317E-2</v>
      </c>
      <c r="BS46" s="16">
        <f t="shared" si="44"/>
        <v>1.1631962311549761E-2</v>
      </c>
      <c r="BT46" s="13">
        <f t="shared" si="38"/>
        <v>0.28622383589927158</v>
      </c>
      <c r="BU46" s="13">
        <f t="shared" si="39"/>
        <v>0.31313502577657321</v>
      </c>
      <c r="BV46" s="16">
        <f t="shared" si="67"/>
        <v>-9.6881015305718132E-3</v>
      </c>
    </row>
    <row r="47" spans="1:74" x14ac:dyDescent="0.25">
      <c r="A47" t="s">
        <v>60</v>
      </c>
      <c r="B47" s="2">
        <v>36799</v>
      </c>
      <c r="C47" s="4">
        <v>32208</v>
      </c>
      <c r="D47" s="4">
        <v>38204.400000000001</v>
      </c>
      <c r="E47" s="3">
        <v>7082439</v>
      </c>
      <c r="F47" s="3">
        <v>3031446</v>
      </c>
      <c r="G47" s="3">
        <v>11000069</v>
      </c>
      <c r="H47" s="3">
        <v>1965406</v>
      </c>
      <c r="I47" s="3">
        <v>143952</v>
      </c>
      <c r="O47" s="4">
        <v>63920.9</v>
      </c>
      <c r="P47" s="3">
        <v>542670</v>
      </c>
      <c r="Q47" s="3">
        <v>2299985</v>
      </c>
      <c r="R47" s="3">
        <v>-354292</v>
      </c>
      <c r="S47" s="3">
        <v>8525</v>
      </c>
      <c r="T47" s="4">
        <v>27536.3</v>
      </c>
      <c r="U47" s="4">
        <v>27281.200000000001</v>
      </c>
      <c r="V47" s="3">
        <v>319661</v>
      </c>
      <c r="Y47" s="4">
        <v>79.466666666666654</v>
      </c>
      <c r="Z47" s="4">
        <v>4.5333333333333332</v>
      </c>
      <c r="AD47">
        <f>VLOOKUP(AE47,'FX rates'!BU45:BV309,2)</f>
        <v>0.88280000000000003</v>
      </c>
      <c r="AE47" s="2">
        <f t="shared" si="4"/>
        <v>36799</v>
      </c>
      <c r="AF47" s="5">
        <f t="shared" si="19"/>
        <v>1.1327594019030358</v>
      </c>
      <c r="AG47" s="12">
        <f t="shared" si="20"/>
        <v>128832</v>
      </c>
      <c r="AH47" s="12">
        <f t="shared" si="20"/>
        <v>152817.60000000001</v>
      </c>
      <c r="AI47" s="12">
        <f t="shared" si="21"/>
        <v>113732.88959999999</v>
      </c>
      <c r="AJ47" s="12">
        <f t="shared" si="22"/>
        <v>127080.8256</v>
      </c>
      <c r="AK47" s="12" t="s">
        <v>583</v>
      </c>
      <c r="AL47" s="12" t="s">
        <v>583</v>
      </c>
      <c r="AM47" s="12">
        <f t="shared" si="23"/>
        <v>63920.9</v>
      </c>
      <c r="AN47" s="12">
        <f t="shared" si="24"/>
        <v>319661</v>
      </c>
      <c r="AO47" s="12">
        <f t="shared" si="25"/>
        <v>8928.5376779999988</v>
      </c>
      <c r="AP47" s="12">
        <f t="shared" si="26"/>
        <v>11445.921329999999</v>
      </c>
      <c r="AQ47" s="12">
        <f t="shared" si="27"/>
        <v>-2517.3836520000004</v>
      </c>
      <c r="AR47" s="12">
        <f t="shared" si="5"/>
        <v>8525</v>
      </c>
      <c r="AS47" s="12">
        <f t="shared" si="28"/>
        <v>8121.7070319999993</v>
      </c>
      <c r="AT47" s="12">
        <f t="shared" si="29"/>
        <v>-1251.0759103999999</v>
      </c>
      <c r="AU47" s="12">
        <f t="shared" ref="AU47" si="70">U47*4-AU46-AU45</f>
        <v>39735.600000000013</v>
      </c>
      <c r="AV47" s="12">
        <f t="shared" ref="AV47" si="71">T47*4-AV46-AV45</f>
        <v>38096.000000000007</v>
      </c>
      <c r="AW47" s="12">
        <f t="shared" si="32"/>
        <v>1639.6000000000058</v>
      </c>
      <c r="AX47" s="6">
        <f t="shared" si="6"/>
        <v>79.466666666666654</v>
      </c>
      <c r="AY47" s="11">
        <f t="shared" si="43"/>
        <v>3.4273318872017233E-2</v>
      </c>
      <c r="AZ47" s="3">
        <f t="shared" si="33"/>
        <v>4.5333333333333332</v>
      </c>
      <c r="BA47" s="2">
        <f t="shared" si="7"/>
        <v>36799</v>
      </c>
      <c r="BB47" s="13">
        <f t="shared" si="64"/>
        <v>3.999716892018812E-2</v>
      </c>
      <c r="BC47" s="11">
        <f t="shared" si="64"/>
        <v>-0.10887544911536284</v>
      </c>
      <c r="BD47" s="11">
        <f t="shared" si="8"/>
        <v>3.4273318872017233E-2</v>
      </c>
      <c r="BE47" s="13">
        <f t="shared" si="34"/>
        <v>4.533333333333333E-2</v>
      </c>
      <c r="BF47" s="11">
        <f t="shared" si="35"/>
        <v>1.1173621460506706</v>
      </c>
      <c r="BG47" s="13" t="e">
        <f t="shared" si="9"/>
        <v>#VALUE!</v>
      </c>
      <c r="BH47" s="11" t="e">
        <f t="shared" si="10"/>
        <v>#VALUE!</v>
      </c>
      <c r="BI47" s="13">
        <f t="shared" si="11"/>
        <v>7.8504447652757076E-2</v>
      </c>
      <c r="BJ47" s="13">
        <f t="shared" si="12"/>
        <v>0.1006386223919523</v>
      </c>
      <c r="BK47" s="13">
        <f t="shared" si="13"/>
        <v>-2.2134174739195236E-2</v>
      </c>
      <c r="BL47" s="17">
        <f t="shared" si="41"/>
        <v>2.4812236090412321</v>
      </c>
      <c r="BM47" s="13">
        <f t="shared" si="14"/>
        <v>0.49615701068057627</v>
      </c>
      <c r="BN47" s="17">
        <f t="shared" si="36"/>
        <v>1.9850665983606559</v>
      </c>
      <c r="BO47" s="13">
        <f t="shared" si="15"/>
        <v>7.4956329958576914E-2</v>
      </c>
      <c r="BP47" s="16">
        <f t="shared" si="37"/>
        <v>6.7083290966595682E-2</v>
      </c>
      <c r="BQ47" s="13">
        <f t="shared" si="16"/>
        <v>7.1410363884749126E-2</v>
      </c>
      <c r="BR47" s="13">
        <f t="shared" si="17"/>
        <v>-1.1000124192747143E-2</v>
      </c>
      <c r="BS47" s="16">
        <f t="shared" si="44"/>
        <v>6.0410239692001981E-2</v>
      </c>
      <c r="BT47" s="13">
        <f t="shared" si="38"/>
        <v>0.3084295827123697</v>
      </c>
      <c r="BU47" s="13">
        <f t="shared" si="39"/>
        <v>0.29570293094883265</v>
      </c>
      <c r="BV47" s="16">
        <f t="shared" si="67"/>
        <v>-1.0005588078711269E-2</v>
      </c>
    </row>
    <row r="48" spans="1:74" x14ac:dyDescent="0.25">
      <c r="A48" t="s">
        <v>61</v>
      </c>
      <c r="B48" s="2">
        <v>36891</v>
      </c>
      <c r="C48" s="4">
        <v>32502.799999999999</v>
      </c>
      <c r="D48" s="4">
        <v>38508.300000000003</v>
      </c>
      <c r="E48" s="3">
        <v>7281733</v>
      </c>
      <c r="F48" s="3">
        <v>2539705</v>
      </c>
      <c r="G48" s="3">
        <v>11393143</v>
      </c>
      <c r="H48" s="3">
        <v>1930346</v>
      </c>
      <c r="I48" s="3">
        <v>155988</v>
      </c>
      <c r="O48" s="4">
        <v>64100</v>
      </c>
      <c r="P48" s="3">
        <v>700142</v>
      </c>
      <c r="Q48" s="3">
        <v>1423579</v>
      </c>
      <c r="R48" s="3">
        <v>2648557</v>
      </c>
      <c r="S48" s="3">
        <v>8909</v>
      </c>
      <c r="T48" s="4">
        <v>40094.800000000003</v>
      </c>
      <c r="U48" s="4">
        <v>38808.5</v>
      </c>
      <c r="V48" s="3">
        <v>331168</v>
      </c>
      <c r="Y48" s="4">
        <v>80.3</v>
      </c>
      <c r="Z48" s="4">
        <v>4.1333333333333337</v>
      </c>
      <c r="AD48">
        <f>VLOOKUP(AE48,'FX rates'!BU46:BV310,2)</f>
        <v>0.94269999999999998</v>
      </c>
      <c r="AE48" s="2">
        <f t="shared" si="4"/>
        <v>36891</v>
      </c>
      <c r="AF48" s="5">
        <f t="shared" si="19"/>
        <v>1.0607828577490188</v>
      </c>
      <c r="AG48" s="12">
        <f t="shared" si="20"/>
        <v>130011.2</v>
      </c>
      <c r="AH48" s="12">
        <f t="shared" si="20"/>
        <v>154033.20000000001</v>
      </c>
      <c r="AI48" s="12">
        <f t="shared" si="21"/>
        <v>122561.55824</v>
      </c>
      <c r="AJ48" s="12">
        <f t="shared" si="22"/>
        <v>147049.88759999999</v>
      </c>
      <c r="AK48" s="12" t="s">
        <v>583</v>
      </c>
      <c r="AL48" s="12" t="s">
        <v>583</v>
      </c>
      <c r="AM48" s="12">
        <f t="shared" si="23"/>
        <v>64100</v>
      </c>
      <c r="AN48" s="12">
        <f t="shared" si="24"/>
        <v>331168</v>
      </c>
      <c r="AO48" s="12">
        <f t="shared" si="25"/>
        <v>9258.6696025999991</v>
      </c>
      <c r="AP48" s="12">
        <f t="shared" si="26"/>
        <v>12560.0530803</v>
      </c>
      <c r="AQ48" s="12">
        <f t="shared" si="27"/>
        <v>-3301.3834777000011</v>
      </c>
      <c r="AR48" s="12">
        <f t="shared" si="5"/>
        <v>8909</v>
      </c>
      <c r="AS48" s="12">
        <f t="shared" si="28"/>
        <v>5368.0316931999996</v>
      </c>
      <c r="AT48" s="12">
        <f t="shared" si="29"/>
        <v>9987.1787356000004</v>
      </c>
      <c r="AU48" s="12">
        <f t="shared" ref="AU48" si="72">U48*4-AU47-AU46-AU45</f>
        <v>46109.19999999999</v>
      </c>
      <c r="AV48" s="12">
        <f t="shared" ref="AV48" si="73">T48*4-AV47-AV46-AV45</f>
        <v>50234.000000000007</v>
      </c>
      <c r="AW48" s="12">
        <f t="shared" si="32"/>
        <v>-4124.8000000000175</v>
      </c>
      <c r="AX48" s="6">
        <f t="shared" si="6"/>
        <v>80.3</v>
      </c>
      <c r="AY48" s="11">
        <f t="shared" si="43"/>
        <v>3.7467700258398073E-2</v>
      </c>
      <c r="AZ48" s="3">
        <f t="shared" si="33"/>
        <v>4.1333333333333337</v>
      </c>
      <c r="BA48" s="2">
        <f t="shared" si="7"/>
        <v>36891</v>
      </c>
      <c r="BB48" s="13">
        <f t="shared" si="64"/>
        <v>4.4091849433736341E-2</v>
      </c>
      <c r="BC48" s="11">
        <f t="shared" si="64"/>
        <v>6.0987115946811166E-3</v>
      </c>
      <c r="BD48" s="11">
        <f t="shared" si="8"/>
        <v>3.7467700258398073E-2</v>
      </c>
      <c r="BE48" s="13">
        <f t="shared" si="34"/>
        <v>4.133333333333334E-2</v>
      </c>
      <c r="BF48" s="11">
        <f t="shared" si="35"/>
        <v>1.1998043245505001</v>
      </c>
      <c r="BG48" s="13" t="e">
        <f t="shared" si="9"/>
        <v>#VALUE!</v>
      </c>
      <c r="BH48" s="11" t="e">
        <f t="shared" si="10"/>
        <v>#VALUE!</v>
      </c>
      <c r="BI48" s="13">
        <f t="shared" si="11"/>
        <v>7.5543014755651811E-2</v>
      </c>
      <c r="BJ48" s="13">
        <f t="shared" si="12"/>
        <v>0.10247954791587187</v>
      </c>
      <c r="BK48" s="13">
        <f t="shared" si="13"/>
        <v>-2.6936533160220051E-2</v>
      </c>
      <c r="BL48" s="17">
        <f t="shared" si="41"/>
        <v>2.5472267004688827</v>
      </c>
      <c r="BM48" s="13">
        <f t="shared" si="14"/>
        <v>0.49303444626309118</v>
      </c>
      <c r="BN48" s="17">
        <f t="shared" si="36"/>
        <v>2.0541922542057915</v>
      </c>
      <c r="BO48" s="13">
        <f t="shared" si="15"/>
        <v>7.2690002705043943E-2</v>
      </c>
      <c r="BP48" s="16">
        <f t="shared" si="37"/>
        <v>6.0584881399120508E-2</v>
      </c>
      <c r="BQ48" s="13">
        <f t="shared" si="16"/>
        <v>4.3798657346443996E-2</v>
      </c>
      <c r="BR48" s="13">
        <f t="shared" si="17"/>
        <v>8.1487041116457659E-2</v>
      </c>
      <c r="BS48" s="16">
        <f t="shared" si="44"/>
        <v>0.12528569846290166</v>
      </c>
      <c r="BT48" s="13">
        <f t="shared" si="38"/>
        <v>0.35465559890224835</v>
      </c>
      <c r="BU48" s="13">
        <f t="shared" si="39"/>
        <v>0.38638209631170245</v>
      </c>
      <c r="BV48" s="16">
        <f t="shared" si="67"/>
        <v>-1.0050735409896594E-2</v>
      </c>
    </row>
    <row r="49" spans="1:74" x14ac:dyDescent="0.25">
      <c r="A49" t="s">
        <v>62</v>
      </c>
      <c r="B49" s="2">
        <v>36981</v>
      </c>
      <c r="C49" s="4">
        <v>32737.4</v>
      </c>
      <c r="D49" s="4">
        <v>38290.5</v>
      </c>
      <c r="E49" s="3">
        <v>7051364</v>
      </c>
      <c r="F49" s="3">
        <v>2046448</v>
      </c>
      <c r="G49" s="3">
        <v>11190789</v>
      </c>
      <c r="H49" s="3">
        <v>1841215</v>
      </c>
      <c r="I49" s="3">
        <v>168316</v>
      </c>
      <c r="O49" s="4">
        <v>64045.8</v>
      </c>
      <c r="P49" s="3">
        <v>57835</v>
      </c>
      <c r="Q49" s="3">
        <v>1114618</v>
      </c>
      <c r="R49" s="3">
        <v>3108376</v>
      </c>
      <c r="S49" s="3">
        <v>8799</v>
      </c>
      <c r="T49" s="4">
        <v>9382.2999999999993</v>
      </c>
      <c r="U49" s="4">
        <v>8884.2000000000007</v>
      </c>
      <c r="V49" s="3">
        <v>333605</v>
      </c>
      <c r="Y49" s="4">
        <v>81.333333333333329</v>
      </c>
      <c r="Z49" s="4">
        <v>4.4666666666666668</v>
      </c>
      <c r="AD49">
        <f>VLOOKUP(AE49,'FX rates'!BU47:BV311,2)</f>
        <v>0.87670000000000003</v>
      </c>
      <c r="AE49" s="2">
        <f t="shared" si="4"/>
        <v>36981</v>
      </c>
      <c r="AF49" s="5">
        <f t="shared" si="19"/>
        <v>1.1406410402646288</v>
      </c>
      <c r="AG49" s="12">
        <f t="shared" si="20"/>
        <v>130949.6</v>
      </c>
      <c r="AH49" s="12">
        <f t="shared" si="20"/>
        <v>153162</v>
      </c>
      <c r="AI49" s="12">
        <f t="shared" si="21"/>
        <v>114803.51432</v>
      </c>
      <c r="AJ49" s="12">
        <f t="shared" si="22"/>
        <v>147562.6372</v>
      </c>
      <c r="AK49" s="12" t="s">
        <v>583</v>
      </c>
      <c r="AL49" s="12" t="s">
        <v>583</v>
      </c>
      <c r="AM49" s="12">
        <f t="shared" si="23"/>
        <v>64045.8</v>
      </c>
      <c r="AN49" s="12">
        <f t="shared" si="24"/>
        <v>333605</v>
      </c>
      <c r="AO49" s="12">
        <f t="shared" si="25"/>
        <v>7976.0517803999992</v>
      </c>
      <c r="AP49" s="12">
        <f t="shared" si="26"/>
        <v>11425.157906799999</v>
      </c>
      <c r="AQ49" s="12">
        <f t="shared" si="27"/>
        <v>-3449.1061264</v>
      </c>
      <c r="AR49" s="12">
        <f t="shared" si="5"/>
        <v>8799</v>
      </c>
      <c r="AS49" s="12">
        <f t="shared" si="28"/>
        <v>3908.7424024000002</v>
      </c>
      <c r="AT49" s="12">
        <f t="shared" si="29"/>
        <v>10900.452956799998</v>
      </c>
      <c r="AU49" s="12">
        <f t="shared" ref="AU49" si="74">U49*4</f>
        <v>35536.800000000003</v>
      </c>
      <c r="AV49" s="12">
        <f t="shared" ref="AV49" si="75">T49*4</f>
        <v>37529.199999999997</v>
      </c>
      <c r="AW49" s="12">
        <f t="shared" si="32"/>
        <v>-1992.3999999999942</v>
      </c>
      <c r="AX49" s="6">
        <f t="shared" si="6"/>
        <v>81.333333333333329</v>
      </c>
      <c r="AY49" s="11">
        <f t="shared" si="43"/>
        <v>4.8109965635738883E-2</v>
      </c>
      <c r="AZ49" s="3">
        <f t="shared" si="33"/>
        <v>4.4666666666666668</v>
      </c>
      <c r="BA49" s="2">
        <f t="shared" si="7"/>
        <v>36981</v>
      </c>
      <c r="BB49" s="13">
        <f t="shared" si="64"/>
        <v>1.5902958523364985E-2</v>
      </c>
      <c r="BC49" s="11">
        <f t="shared" si="64"/>
        <v>-3.1315521040122807E-2</v>
      </c>
      <c r="BD49" s="11">
        <f t="shared" si="8"/>
        <v>4.8109965635738883E-2</v>
      </c>
      <c r="BE49" s="13">
        <f t="shared" si="34"/>
        <v>4.4666666666666667E-2</v>
      </c>
      <c r="BF49" s="11">
        <f t="shared" si="35"/>
        <v>1.2853494779670958</v>
      </c>
      <c r="BG49" s="13" t="e">
        <f t="shared" si="9"/>
        <v>#VALUE!</v>
      </c>
      <c r="BH49" s="11" t="e">
        <f t="shared" si="10"/>
        <v>#VALUE!</v>
      </c>
      <c r="BI49" s="13">
        <f t="shared" si="11"/>
        <v>6.9475676137995074E-2</v>
      </c>
      <c r="BJ49" s="13">
        <f t="shared" si="12"/>
        <v>9.9519234881206189E-2</v>
      </c>
      <c r="BK49" s="13">
        <f t="shared" si="13"/>
        <v>-3.004355874321113E-2</v>
      </c>
      <c r="BL49" s="17">
        <f t="shared" si="41"/>
        <v>2.5475831923121568</v>
      </c>
      <c r="BM49" s="13">
        <f t="shared" si="14"/>
        <v>0.48908740461979267</v>
      </c>
      <c r="BN49" s="17">
        <f t="shared" si="36"/>
        <v>2.058495787692364</v>
      </c>
      <c r="BO49" s="13">
        <f t="shared" si="15"/>
        <v>7.6643995195773543E-2</v>
      </c>
      <c r="BP49" s="16">
        <f t="shared" si="37"/>
        <v>5.9628915333589598E-2</v>
      </c>
      <c r="BQ49" s="13">
        <f t="shared" si="16"/>
        <v>3.4047236494040456E-2</v>
      </c>
      <c r="BR49" s="13">
        <f t="shared" si="17"/>
        <v>9.494877418487721E-2</v>
      </c>
      <c r="BS49" s="16">
        <f t="shared" si="44"/>
        <v>0.12899601067891767</v>
      </c>
      <c r="BT49" s="13">
        <f t="shared" si="38"/>
        <v>0.27137769034804232</v>
      </c>
      <c r="BU49" s="13">
        <f t="shared" si="39"/>
        <v>0.28659270436870365</v>
      </c>
      <c r="BV49" s="16">
        <f t="shared" si="67"/>
        <v>-1.5281512385969975E-2</v>
      </c>
    </row>
    <row r="50" spans="1:74" x14ac:dyDescent="0.25">
      <c r="A50" t="s">
        <v>63</v>
      </c>
      <c r="B50" s="2">
        <v>37072</v>
      </c>
      <c r="C50" s="4">
        <v>33277</v>
      </c>
      <c r="D50" s="4">
        <v>38607.1</v>
      </c>
      <c r="E50" s="3">
        <v>7094635</v>
      </c>
      <c r="F50" s="3">
        <v>2540639</v>
      </c>
      <c r="G50" s="3">
        <v>11352830</v>
      </c>
      <c r="H50" s="3">
        <v>1940489</v>
      </c>
      <c r="I50" s="3">
        <v>180728</v>
      </c>
      <c r="O50" s="4">
        <v>66162</v>
      </c>
      <c r="P50" s="3">
        <v>153615</v>
      </c>
      <c r="Q50" s="3">
        <v>3822431</v>
      </c>
      <c r="R50" s="3">
        <v>2873813</v>
      </c>
      <c r="S50" s="3">
        <v>8813</v>
      </c>
      <c r="T50" s="4">
        <v>19676.400000000001</v>
      </c>
      <c r="U50" s="4">
        <v>18594.2</v>
      </c>
      <c r="V50" s="3">
        <v>349058</v>
      </c>
      <c r="Y50" s="4">
        <v>82.100000000000009</v>
      </c>
      <c r="Z50" s="4">
        <v>4.5666666666666664</v>
      </c>
      <c r="AD50">
        <f>VLOOKUP(AE50,'FX rates'!BU48:BV312,2)</f>
        <v>0.84899999999999998</v>
      </c>
      <c r="AE50" s="2">
        <f t="shared" si="4"/>
        <v>37072</v>
      </c>
      <c r="AF50" s="5">
        <f t="shared" si="19"/>
        <v>1.1778563015312131</v>
      </c>
      <c r="AG50" s="12">
        <f t="shared" si="20"/>
        <v>133108</v>
      </c>
      <c r="AH50" s="12">
        <f t="shared" si="20"/>
        <v>154428.4</v>
      </c>
      <c r="AI50" s="12">
        <f t="shared" si="21"/>
        <v>113008.69200000001</v>
      </c>
      <c r="AJ50" s="12">
        <f t="shared" si="22"/>
        <v>153438.07200000001</v>
      </c>
      <c r="AK50" s="12" t="s">
        <v>583</v>
      </c>
      <c r="AL50" s="12" t="s">
        <v>583</v>
      </c>
      <c r="AM50" s="12">
        <f t="shared" si="23"/>
        <v>66162</v>
      </c>
      <c r="AN50" s="12">
        <f t="shared" si="24"/>
        <v>349058</v>
      </c>
      <c r="AO50" s="12">
        <f t="shared" si="25"/>
        <v>8180.3476259999998</v>
      </c>
      <c r="AP50" s="12">
        <f t="shared" si="26"/>
        <v>11286.027830999999</v>
      </c>
      <c r="AQ50" s="12">
        <f t="shared" si="27"/>
        <v>-3105.6802049999997</v>
      </c>
      <c r="AR50" s="12">
        <f t="shared" si="5"/>
        <v>8813</v>
      </c>
      <c r="AS50" s="12">
        <f t="shared" si="28"/>
        <v>12980.975676</v>
      </c>
      <c r="AT50" s="12">
        <f t="shared" si="29"/>
        <v>9759.4689480000015</v>
      </c>
      <c r="AU50" s="12">
        <f t="shared" ref="AU50" si="76">U50*4-AU49</f>
        <v>38840</v>
      </c>
      <c r="AV50" s="12">
        <f t="shared" ref="AV50" si="77">T50*4-AV49</f>
        <v>41176.400000000009</v>
      </c>
      <c r="AW50" s="12">
        <f t="shared" si="32"/>
        <v>-2336.4000000000087</v>
      </c>
      <c r="AX50" s="6">
        <f t="shared" si="6"/>
        <v>82.100000000000009</v>
      </c>
      <c r="AY50" s="11">
        <f t="shared" si="43"/>
        <v>4.5415959252971261E-2</v>
      </c>
      <c r="AZ50" s="3">
        <f t="shared" si="33"/>
        <v>4.5666666666666664</v>
      </c>
      <c r="BA50" s="2">
        <f t="shared" si="7"/>
        <v>37072</v>
      </c>
      <c r="BB50" s="13">
        <f t="shared" si="64"/>
        <v>3.3126210890251917E-2</v>
      </c>
      <c r="BC50" s="11">
        <f t="shared" si="64"/>
        <v>-5.2001431350959804E-2</v>
      </c>
      <c r="BD50" s="11">
        <f t="shared" si="8"/>
        <v>4.5415959252971261E-2</v>
      </c>
      <c r="BE50" s="13">
        <f t="shared" si="34"/>
        <v>4.5666666666666661E-2</v>
      </c>
      <c r="BF50" s="11">
        <f t="shared" si="35"/>
        <v>1.3577546052829281</v>
      </c>
      <c r="BG50" s="13" t="e">
        <f t="shared" si="9"/>
        <v>#VALUE!</v>
      </c>
      <c r="BH50" s="11" t="e">
        <f t="shared" si="10"/>
        <v>#VALUE!</v>
      </c>
      <c r="BI50" s="13">
        <f t="shared" si="11"/>
        <v>7.2386888842143213E-2</v>
      </c>
      <c r="BJ50" s="13">
        <f t="shared" si="12"/>
        <v>9.9868670553234951E-2</v>
      </c>
      <c r="BK50" s="13">
        <f t="shared" si="13"/>
        <v>-2.7481781711091741E-2</v>
      </c>
      <c r="BL50" s="17">
        <f t="shared" si="41"/>
        <v>2.6223667998918172</v>
      </c>
      <c r="BM50" s="13">
        <f t="shared" si="14"/>
        <v>0.49705502298885118</v>
      </c>
      <c r="BN50" s="17">
        <f t="shared" si="36"/>
        <v>2.1253117769029659</v>
      </c>
      <c r="BO50" s="13">
        <f t="shared" si="15"/>
        <v>7.7985151796996277E-2</v>
      </c>
      <c r="BP50" s="16">
        <f t="shared" si="37"/>
        <v>5.7436853090802646E-2</v>
      </c>
      <c r="BQ50" s="13">
        <f t="shared" si="16"/>
        <v>0.1148670553234967</v>
      </c>
      <c r="BR50" s="13">
        <f t="shared" si="17"/>
        <v>8.6360338972864145E-2</v>
      </c>
      <c r="BS50" s="16">
        <f t="shared" si="44"/>
        <v>0.20122739429636083</v>
      </c>
      <c r="BT50" s="13">
        <f t="shared" si="38"/>
        <v>0.2917931303903597</v>
      </c>
      <c r="BU50" s="13">
        <f t="shared" si="39"/>
        <v>0.30934579439252341</v>
      </c>
      <c r="BV50" s="16">
        <f t="shared" si="67"/>
        <v>-1.2941880917185511E-2</v>
      </c>
    </row>
    <row r="51" spans="1:74" x14ac:dyDescent="0.25">
      <c r="A51" t="s">
        <v>64</v>
      </c>
      <c r="B51" s="2">
        <v>37164</v>
      </c>
      <c r="C51" s="4">
        <v>33659.1</v>
      </c>
      <c r="D51" s="4">
        <v>38655.300000000003</v>
      </c>
      <c r="E51" s="3">
        <v>6790662</v>
      </c>
      <c r="F51" s="3">
        <v>3262797</v>
      </c>
      <c r="G51" s="3">
        <v>11127101</v>
      </c>
      <c r="H51" s="3">
        <v>1946438</v>
      </c>
      <c r="I51" s="3">
        <v>182739</v>
      </c>
      <c r="O51" s="4">
        <v>67841.8</v>
      </c>
      <c r="P51" s="3">
        <v>404141</v>
      </c>
      <c r="Q51" s="3">
        <v>780199</v>
      </c>
      <c r="R51" s="3">
        <v>4016909</v>
      </c>
      <c r="S51" s="3">
        <v>9465</v>
      </c>
      <c r="T51" s="4">
        <v>29923.599999999999</v>
      </c>
      <c r="U51" s="4">
        <v>28220.3</v>
      </c>
      <c r="V51" s="3">
        <v>356287</v>
      </c>
      <c r="Y51" s="4">
        <v>82.766666666666666</v>
      </c>
      <c r="Z51" s="4">
        <v>4.5999999999999996</v>
      </c>
      <c r="AD51">
        <f>VLOOKUP(AE51,'FX rates'!BU49:BV313,2)</f>
        <v>0.91139999999999999</v>
      </c>
      <c r="AE51" s="2">
        <f t="shared" si="4"/>
        <v>37164</v>
      </c>
      <c r="AF51" s="5">
        <f t="shared" si="19"/>
        <v>1.097213078779899</v>
      </c>
      <c r="AG51" s="12">
        <f t="shared" si="20"/>
        <v>134636.4</v>
      </c>
      <c r="AH51" s="12">
        <f t="shared" si="20"/>
        <v>154621.20000000001</v>
      </c>
      <c r="AI51" s="12">
        <f t="shared" si="21"/>
        <v>122707.61495999999</v>
      </c>
      <c r="AJ51" s="12">
        <f t="shared" si="22"/>
        <v>166548.32459999999</v>
      </c>
      <c r="AK51" s="12" t="s">
        <v>583</v>
      </c>
      <c r="AL51" s="12" t="s">
        <v>583</v>
      </c>
      <c r="AM51" s="12">
        <f t="shared" si="23"/>
        <v>67841.8</v>
      </c>
      <c r="AN51" s="12">
        <f t="shared" si="24"/>
        <v>356287</v>
      </c>
      <c r="AO51" s="12">
        <f t="shared" si="25"/>
        <v>9162.7225326000007</v>
      </c>
      <c r="AP51" s="12">
        <f t="shared" si="26"/>
        <v>11915.2234446</v>
      </c>
      <c r="AQ51" s="12">
        <f t="shared" si="27"/>
        <v>-2752.5009119999995</v>
      </c>
      <c r="AR51" s="12">
        <f t="shared" si="5"/>
        <v>9465</v>
      </c>
      <c r="AS51" s="12">
        <f t="shared" si="28"/>
        <v>2844.2934744000004</v>
      </c>
      <c r="AT51" s="12">
        <f t="shared" si="29"/>
        <v>14644.0434504</v>
      </c>
      <c r="AU51" s="12">
        <f t="shared" ref="AU51" si="78">U51*4-AU50-AU49</f>
        <v>38504.399999999994</v>
      </c>
      <c r="AV51" s="12">
        <f t="shared" ref="AV51" si="79">T51*4-AV50-AV49</f>
        <v>40988.799999999988</v>
      </c>
      <c r="AW51" s="12">
        <f t="shared" si="32"/>
        <v>-2484.3999999999942</v>
      </c>
      <c r="AX51" s="6">
        <f t="shared" si="6"/>
        <v>82.766666666666666</v>
      </c>
      <c r="AY51" s="11">
        <f t="shared" si="43"/>
        <v>4.1526845637584131E-2</v>
      </c>
      <c r="AZ51" s="3">
        <f t="shared" si="33"/>
        <v>4.5999999999999996</v>
      </c>
      <c r="BA51" s="2">
        <f t="shared" si="7"/>
        <v>37164</v>
      </c>
      <c r="BB51" s="13">
        <f t="shared" si="64"/>
        <v>1.1802305493608056E-2</v>
      </c>
      <c r="BC51" s="11">
        <f t="shared" si="64"/>
        <v>7.8910554295808621E-2</v>
      </c>
      <c r="BD51" s="11">
        <f t="shared" si="8"/>
        <v>4.1526845637584131E-2</v>
      </c>
      <c r="BE51" s="13">
        <f t="shared" si="34"/>
        <v>4.5999999999999999E-2</v>
      </c>
      <c r="BF51" s="11">
        <f t="shared" si="35"/>
        <v>1.3572778238277317</v>
      </c>
      <c r="BG51" s="13" t="e">
        <f t="shared" si="9"/>
        <v>#VALUE!</v>
      </c>
      <c r="BH51" s="11" t="e">
        <f t="shared" si="10"/>
        <v>#VALUE!</v>
      </c>
      <c r="BI51" s="13">
        <f t="shared" si="11"/>
        <v>7.4671181047621604E-2</v>
      </c>
      <c r="BJ51" s="13">
        <f t="shared" si="12"/>
        <v>9.7102559189045465E-2</v>
      </c>
      <c r="BK51" s="13">
        <f t="shared" si="13"/>
        <v>-2.2431378141423861E-2</v>
      </c>
      <c r="BL51" s="17">
        <f t="shared" si="41"/>
        <v>2.6462903048506945</v>
      </c>
      <c r="BM51" s="13">
        <f t="shared" si="14"/>
        <v>0.50388899287265554</v>
      </c>
      <c r="BN51" s="17">
        <f t="shared" si="36"/>
        <v>2.142401311978039</v>
      </c>
      <c r="BO51" s="13">
        <f t="shared" si="15"/>
        <v>7.7134577206845592E-2</v>
      </c>
      <c r="BP51" s="16">
        <f t="shared" si="37"/>
        <v>5.6830352528205501E-2</v>
      </c>
      <c r="BQ51" s="13">
        <f t="shared" si="16"/>
        <v>2.3179437358693492E-2</v>
      </c>
      <c r="BR51" s="13">
        <f t="shared" si="17"/>
        <v>0.11934095088698154</v>
      </c>
      <c r="BS51" s="16">
        <f t="shared" si="44"/>
        <v>0.14252038824567503</v>
      </c>
      <c r="BT51" s="13">
        <f t="shared" si="38"/>
        <v>0.2859880388958706</v>
      </c>
      <c r="BU51" s="13">
        <f t="shared" si="39"/>
        <v>0.30444070102884502</v>
      </c>
      <c r="BV51" s="16">
        <f t="shared" si="67"/>
        <v>-2.073670939131339E-2</v>
      </c>
    </row>
    <row r="52" spans="1:74" x14ac:dyDescent="0.25">
      <c r="A52" t="s">
        <v>65</v>
      </c>
      <c r="B52" s="2">
        <v>37256</v>
      </c>
      <c r="C52" s="4">
        <v>34463.599999999999</v>
      </c>
      <c r="D52" s="4">
        <v>39205.199999999997</v>
      </c>
      <c r="E52" s="3">
        <v>6923148</v>
      </c>
      <c r="F52" s="3">
        <v>2652782</v>
      </c>
      <c r="G52" s="3">
        <v>10842588</v>
      </c>
      <c r="H52" s="3">
        <v>1875851</v>
      </c>
      <c r="I52" s="3">
        <v>194723</v>
      </c>
      <c r="O52" s="4">
        <v>69952.399999999994</v>
      </c>
      <c r="P52" s="3">
        <v>582539</v>
      </c>
      <c r="Q52" s="3">
        <v>1245512</v>
      </c>
      <c r="R52" s="3">
        <v>3342293</v>
      </c>
      <c r="S52" s="3">
        <v>9667</v>
      </c>
      <c r="T52" s="4">
        <v>43048.2</v>
      </c>
      <c r="U52" s="4">
        <v>40166.1</v>
      </c>
      <c r="V52" s="3">
        <v>368537</v>
      </c>
      <c r="Y52" s="4">
        <v>83.366666666666674</v>
      </c>
      <c r="Z52" s="4">
        <v>4.5999999999999996</v>
      </c>
      <c r="AD52">
        <f>VLOOKUP(AE52,'FX rates'!BU50:BV314,2)</f>
        <v>0.88949999999999996</v>
      </c>
      <c r="AE52" s="2">
        <f t="shared" si="4"/>
        <v>37256</v>
      </c>
      <c r="AF52" s="5">
        <f t="shared" si="19"/>
        <v>1.1242270938729624</v>
      </c>
      <c r="AG52" s="12">
        <f t="shared" si="20"/>
        <v>137854.39999999999</v>
      </c>
      <c r="AH52" s="12">
        <f t="shared" si="20"/>
        <v>156820.79999999999</v>
      </c>
      <c r="AI52" s="12">
        <f t="shared" si="21"/>
        <v>122621.48879999999</v>
      </c>
      <c r="AJ52" s="12">
        <f t="shared" si="22"/>
        <v>173206.1085</v>
      </c>
      <c r="AK52" s="12" t="s">
        <v>583</v>
      </c>
      <c r="AL52" s="12" t="s">
        <v>583</v>
      </c>
      <c r="AM52" s="12">
        <f t="shared" si="23"/>
        <v>69952.399999999994</v>
      </c>
      <c r="AN52" s="12">
        <f t="shared" si="24"/>
        <v>368537</v>
      </c>
      <c r="AO52" s="12">
        <f t="shared" si="25"/>
        <v>8517.7897350000003</v>
      </c>
      <c r="AP52" s="12">
        <f t="shared" si="26"/>
        <v>11313.0514905</v>
      </c>
      <c r="AQ52" s="12">
        <f t="shared" si="27"/>
        <v>-2795.2617554999997</v>
      </c>
      <c r="AR52" s="12">
        <f t="shared" si="5"/>
        <v>9667</v>
      </c>
      <c r="AS52" s="12">
        <f t="shared" si="28"/>
        <v>4431.5316959999991</v>
      </c>
      <c r="AT52" s="12">
        <f t="shared" si="29"/>
        <v>11891.878493999999</v>
      </c>
      <c r="AU52" s="12">
        <f t="shared" ref="AU52" si="80">U52*4-AU51-AU50-AU49</f>
        <v>47783.199999999997</v>
      </c>
      <c r="AV52" s="12">
        <f t="shared" ref="AV52" si="81">T52*4-AV51-AV50-AV49</f>
        <v>52498.399999999994</v>
      </c>
      <c r="AW52" s="12">
        <f t="shared" si="32"/>
        <v>-4715.1999999999971</v>
      </c>
      <c r="AX52" s="6">
        <f t="shared" si="6"/>
        <v>83.366666666666674</v>
      </c>
      <c r="AY52" s="11">
        <f t="shared" si="43"/>
        <v>3.8190120381901282E-2</v>
      </c>
      <c r="AZ52" s="3">
        <f t="shared" si="33"/>
        <v>4.5999999999999996</v>
      </c>
      <c r="BA52" s="2">
        <f t="shared" si="7"/>
        <v>37256</v>
      </c>
      <c r="BB52" s="13">
        <f t="shared" si="64"/>
        <v>1.8097397184502872E-2</v>
      </c>
      <c r="BC52" s="11">
        <f t="shared" si="64"/>
        <v>4.8898333915303738E-4</v>
      </c>
      <c r="BD52" s="11">
        <f t="shared" si="8"/>
        <v>3.8190120381901282E-2</v>
      </c>
      <c r="BE52" s="13">
        <f t="shared" si="34"/>
        <v>4.5999999999999999E-2</v>
      </c>
      <c r="BF52" s="11">
        <f t="shared" si="35"/>
        <v>1.4125265497510417</v>
      </c>
      <c r="BG52" s="13" t="e">
        <f t="shared" si="9"/>
        <v>#VALUE!</v>
      </c>
      <c r="BH52" s="11" t="e">
        <f t="shared" si="10"/>
        <v>#VALUE!</v>
      </c>
      <c r="BI52" s="13">
        <f t="shared" si="11"/>
        <v>6.9464086746596418E-2</v>
      </c>
      <c r="BJ52" s="13">
        <f t="shared" si="12"/>
        <v>9.2259942373982995E-2</v>
      </c>
      <c r="BK52" s="13">
        <f t="shared" si="13"/>
        <v>-2.2795855627386574E-2</v>
      </c>
      <c r="BL52" s="17">
        <f t="shared" si="41"/>
        <v>2.6733785791385696</v>
      </c>
      <c r="BM52" s="13">
        <f t="shared" si="14"/>
        <v>0.50743683190380573</v>
      </c>
      <c r="BN52" s="17">
        <f t="shared" si="36"/>
        <v>2.165941747234764</v>
      </c>
      <c r="BO52" s="13">
        <f t="shared" si="15"/>
        <v>7.8836100381779087E-2</v>
      </c>
      <c r="BP52" s="16">
        <f t="shared" si="37"/>
        <v>5.5812119351437303E-2</v>
      </c>
      <c r="BQ52" s="13">
        <f t="shared" si="16"/>
        <v>3.6139927343632118E-2</v>
      </c>
      <c r="BR52" s="13">
        <f t="shared" si="17"/>
        <v>9.6980379298738373E-2</v>
      </c>
      <c r="BS52" s="16">
        <f t="shared" si="44"/>
        <v>0.13312030664237048</v>
      </c>
      <c r="BT52" s="13">
        <f t="shared" si="38"/>
        <v>0.34662078250676076</v>
      </c>
      <c r="BU52" s="13">
        <f t="shared" si="39"/>
        <v>0.38082498636242296</v>
      </c>
      <c r="BV52" s="16">
        <f t="shared" si="67"/>
        <v>-2.1356136002865345E-2</v>
      </c>
    </row>
    <row r="53" spans="1:74" x14ac:dyDescent="0.25">
      <c r="A53" t="s">
        <v>66</v>
      </c>
      <c r="B53" s="2">
        <v>37346</v>
      </c>
      <c r="C53" s="4">
        <v>34587.4</v>
      </c>
      <c r="D53" s="4">
        <v>39214.1</v>
      </c>
      <c r="E53" s="3">
        <v>7034575</v>
      </c>
      <c r="F53" s="3">
        <v>2204884</v>
      </c>
      <c r="G53" s="3">
        <v>10856982</v>
      </c>
      <c r="H53" s="3">
        <v>1830872</v>
      </c>
      <c r="I53" s="3">
        <v>201148</v>
      </c>
      <c r="O53" s="4">
        <v>72183.600000000006</v>
      </c>
      <c r="P53" s="3">
        <v>360289</v>
      </c>
      <c r="Q53" s="3">
        <v>1044213</v>
      </c>
      <c r="R53" s="3">
        <v>1745438</v>
      </c>
      <c r="S53" s="3">
        <v>9899</v>
      </c>
      <c r="T53" s="4">
        <v>9985.1</v>
      </c>
      <c r="U53" s="4">
        <v>8907.7999999999993</v>
      </c>
      <c r="V53" s="3">
        <v>371412</v>
      </c>
      <c r="Y53" s="4">
        <v>84.066666666666663</v>
      </c>
      <c r="Z53" s="4">
        <v>4.833333333333333</v>
      </c>
      <c r="AD53">
        <f>VLOOKUP(AE53,'FX rates'!BU51:BV315,2)</f>
        <v>0.87170000000000003</v>
      </c>
      <c r="AE53" s="2">
        <f t="shared" si="4"/>
        <v>37346</v>
      </c>
      <c r="AF53" s="5">
        <f t="shared" si="19"/>
        <v>1.1471836641046231</v>
      </c>
      <c r="AG53" s="12">
        <f t="shared" si="20"/>
        <v>138349.6</v>
      </c>
      <c r="AH53" s="12">
        <f t="shared" si="20"/>
        <v>156856.4</v>
      </c>
      <c r="AI53" s="12">
        <f t="shared" si="21"/>
        <v>120599.34632000001</v>
      </c>
      <c r="AJ53" s="12">
        <f t="shared" si="22"/>
        <v>175340.71160000001</v>
      </c>
      <c r="AK53" s="12" t="s">
        <v>583</v>
      </c>
      <c r="AL53" s="12" t="s">
        <v>583</v>
      </c>
      <c r="AM53" s="12">
        <f t="shared" si="23"/>
        <v>72183.600000000006</v>
      </c>
      <c r="AN53" s="12">
        <f t="shared" si="24"/>
        <v>371412</v>
      </c>
      <c r="AO53" s="12">
        <f t="shared" si="25"/>
        <v>8054.0364102999993</v>
      </c>
      <c r="AP53" s="12">
        <f t="shared" si="26"/>
        <v>11060.0023318</v>
      </c>
      <c r="AQ53" s="12">
        <f t="shared" si="27"/>
        <v>-3005.9659215000011</v>
      </c>
      <c r="AR53" s="12">
        <f t="shared" si="5"/>
        <v>9899</v>
      </c>
      <c r="AS53" s="12">
        <f t="shared" si="28"/>
        <v>3640.9618884000001</v>
      </c>
      <c r="AT53" s="12">
        <f t="shared" si="29"/>
        <v>6085.9932183999999</v>
      </c>
      <c r="AU53" s="12">
        <f t="shared" ref="AU53" si="82">U53*4</f>
        <v>35631.199999999997</v>
      </c>
      <c r="AV53" s="12">
        <f t="shared" ref="AV53" si="83">T53*4</f>
        <v>39940.400000000001</v>
      </c>
      <c r="AW53" s="12">
        <f t="shared" si="32"/>
        <v>-4309.2000000000044</v>
      </c>
      <c r="AX53" s="6">
        <f t="shared" si="6"/>
        <v>84.066666666666663</v>
      </c>
      <c r="AY53" s="11">
        <f t="shared" si="43"/>
        <v>3.3606557377049207E-2</v>
      </c>
      <c r="AZ53" s="3">
        <f t="shared" si="33"/>
        <v>4.833333333333333</v>
      </c>
      <c r="BA53" s="2">
        <f t="shared" si="7"/>
        <v>37346</v>
      </c>
      <c r="BB53" s="13">
        <f t="shared" si="64"/>
        <v>2.4120865488828747E-2</v>
      </c>
      <c r="BC53" s="11">
        <f t="shared" si="64"/>
        <v>5.0484795995398457E-2</v>
      </c>
      <c r="BD53" s="11">
        <f t="shared" si="8"/>
        <v>3.3606557377049207E-2</v>
      </c>
      <c r="BE53" s="13">
        <f t="shared" si="34"/>
        <v>4.8333333333333332E-2</v>
      </c>
      <c r="BF53" s="11">
        <f t="shared" si="35"/>
        <v>1.4539109617953359</v>
      </c>
      <c r="BG53" s="13" t="e">
        <f t="shared" si="9"/>
        <v>#VALUE!</v>
      </c>
      <c r="BH53" s="11" t="e">
        <f t="shared" si="10"/>
        <v>#VALUE!</v>
      </c>
      <c r="BI53" s="13">
        <f t="shared" si="11"/>
        <v>6.6783416793398734E-2</v>
      </c>
      <c r="BJ53" s="13">
        <f t="shared" si="12"/>
        <v>9.1708642453610267E-2</v>
      </c>
      <c r="BK53" s="13">
        <f t="shared" si="13"/>
        <v>-2.492522566021153E-2</v>
      </c>
      <c r="BL53" s="17">
        <f t="shared" si="41"/>
        <v>2.6845903421477186</v>
      </c>
      <c r="BM53" s="13">
        <f t="shared" si="14"/>
        <v>0.52174780411363675</v>
      </c>
      <c r="BN53" s="17">
        <f t="shared" si="36"/>
        <v>2.1628425380340817</v>
      </c>
      <c r="BO53" s="13">
        <f t="shared" si="15"/>
        <v>8.2081705266742105E-2</v>
      </c>
      <c r="BP53" s="16">
        <f t="shared" si="37"/>
        <v>5.6455799167636087E-2</v>
      </c>
      <c r="BQ53" s="13">
        <f t="shared" si="16"/>
        <v>3.0190560724425657E-2</v>
      </c>
      <c r="BR53" s="13">
        <f t="shared" si="17"/>
        <v>5.0464562239428225E-2</v>
      </c>
      <c r="BS53" s="16">
        <f t="shared" si="44"/>
        <v>8.0655122963853881E-2</v>
      </c>
      <c r="BT53" s="13">
        <f t="shared" si="38"/>
        <v>0.25754465498996743</v>
      </c>
      <c r="BU53" s="13">
        <f t="shared" si="39"/>
        <v>0.28869183575521723</v>
      </c>
      <c r="BV53" s="16">
        <f t="shared" si="67"/>
        <v>-2.533917768901256E-2</v>
      </c>
    </row>
    <row r="54" spans="1:74" x14ac:dyDescent="0.25">
      <c r="A54" t="s">
        <v>67</v>
      </c>
      <c r="B54" s="2">
        <v>37437</v>
      </c>
      <c r="C54" s="4">
        <v>35044</v>
      </c>
      <c r="D54" s="4">
        <v>39253.699999999997</v>
      </c>
      <c r="E54" s="3">
        <v>7125590</v>
      </c>
      <c r="F54" s="3">
        <v>2643245</v>
      </c>
      <c r="G54" s="3">
        <v>10799429</v>
      </c>
      <c r="H54" s="3">
        <v>1924722</v>
      </c>
      <c r="I54" s="3">
        <v>209352</v>
      </c>
      <c r="O54" s="4">
        <v>73907.600000000006</v>
      </c>
      <c r="P54" s="3">
        <v>464448</v>
      </c>
      <c r="Q54" s="3">
        <v>231142</v>
      </c>
      <c r="R54" s="3">
        <v>2566545</v>
      </c>
      <c r="S54" s="3">
        <v>10674</v>
      </c>
      <c r="T54" s="4">
        <v>21597.1</v>
      </c>
      <c r="U54" s="4">
        <v>18774.099999999999</v>
      </c>
      <c r="V54" s="3">
        <v>374703</v>
      </c>
      <c r="Y54" s="4">
        <v>84.899999999999991</v>
      </c>
      <c r="Z54" s="4">
        <v>5.3666666666666671</v>
      </c>
      <c r="AD54">
        <f>VLOOKUP(AE54,'FX rates'!BU52:BV316,2)</f>
        <v>0.99150000000000005</v>
      </c>
      <c r="AE54" s="2">
        <f t="shared" si="4"/>
        <v>37437</v>
      </c>
      <c r="AF54" s="5">
        <f t="shared" si="19"/>
        <v>1.0085728693898133</v>
      </c>
      <c r="AG54" s="12">
        <f t="shared" si="20"/>
        <v>140176</v>
      </c>
      <c r="AH54" s="12">
        <f t="shared" si="20"/>
        <v>157014.79999999999</v>
      </c>
      <c r="AI54" s="12">
        <f t="shared" si="21"/>
        <v>138984.50400000002</v>
      </c>
      <c r="AJ54" s="12">
        <f t="shared" si="22"/>
        <v>207572.50800000003</v>
      </c>
      <c r="AK54" s="12" t="s">
        <v>583</v>
      </c>
      <c r="AL54" s="12" t="s">
        <v>583</v>
      </c>
      <c r="AM54" s="12">
        <f t="shared" si="23"/>
        <v>73907.600000000006</v>
      </c>
      <c r="AN54" s="12">
        <f t="shared" si="24"/>
        <v>374703</v>
      </c>
      <c r="AO54" s="12">
        <f t="shared" si="25"/>
        <v>9685.7999025000008</v>
      </c>
      <c r="AP54" s="12">
        <f t="shared" si="26"/>
        <v>12615.995716500001</v>
      </c>
      <c r="AQ54" s="12">
        <f t="shared" si="27"/>
        <v>-2930.1958140000006</v>
      </c>
      <c r="AR54" s="12">
        <f t="shared" si="5"/>
        <v>10674</v>
      </c>
      <c r="AS54" s="12">
        <f t="shared" si="28"/>
        <v>916.70917200000008</v>
      </c>
      <c r="AT54" s="12">
        <f t="shared" si="29"/>
        <v>10178.91747</v>
      </c>
      <c r="AU54" s="12">
        <f t="shared" ref="AU54" si="84">U54*4-AU53</f>
        <v>39465.199999999997</v>
      </c>
      <c r="AV54" s="12">
        <f t="shared" ref="AV54" si="85">T54*4-AV53</f>
        <v>46447.999999999993</v>
      </c>
      <c r="AW54" s="12">
        <f t="shared" si="32"/>
        <v>-6982.7999999999956</v>
      </c>
      <c r="AX54" s="6">
        <f t="shared" si="6"/>
        <v>84.899999999999991</v>
      </c>
      <c r="AY54" s="11">
        <f t="shared" si="43"/>
        <v>3.4104750304506437E-2</v>
      </c>
      <c r="AZ54" s="3">
        <f t="shared" si="33"/>
        <v>5.3666666666666671</v>
      </c>
      <c r="BA54" s="2">
        <f t="shared" si="7"/>
        <v>37437</v>
      </c>
      <c r="BB54" s="13">
        <f t="shared" si="64"/>
        <v>1.6748214706621356E-2</v>
      </c>
      <c r="BC54" s="11">
        <f t="shared" si="64"/>
        <v>0.22985676181439207</v>
      </c>
      <c r="BD54" s="11">
        <f t="shared" si="8"/>
        <v>3.4104750304506437E-2</v>
      </c>
      <c r="BE54" s="13">
        <f t="shared" si="34"/>
        <v>5.3666666666666668E-2</v>
      </c>
      <c r="BF54" s="11">
        <f t="shared" si="35"/>
        <v>1.4934938933911655</v>
      </c>
      <c r="BG54" s="13" t="e">
        <f t="shared" si="9"/>
        <v>#VALUE!</v>
      </c>
      <c r="BH54" s="11" t="e">
        <f t="shared" si="10"/>
        <v>#VALUE!</v>
      </c>
      <c r="BI54" s="13">
        <f t="shared" si="11"/>
        <v>6.9689782844424147E-2</v>
      </c>
      <c r="BJ54" s="13">
        <f t="shared" si="12"/>
        <v>9.0772678632576195E-2</v>
      </c>
      <c r="BK54" s="13">
        <f t="shared" si="13"/>
        <v>-2.1082895788152041E-2</v>
      </c>
      <c r="BL54" s="17">
        <f t="shared" si="41"/>
        <v>2.6730895445725373</v>
      </c>
      <c r="BM54" s="13">
        <f t="shared" si="14"/>
        <v>0.5272486017577902</v>
      </c>
      <c r="BN54" s="17">
        <f t="shared" si="36"/>
        <v>2.1458409428147469</v>
      </c>
      <c r="BO54" s="13">
        <f t="shared" si="15"/>
        <v>7.6799928717233096E-2</v>
      </c>
      <c r="BP54" s="16">
        <f t="shared" si="37"/>
        <v>5.1422994802375263E-2</v>
      </c>
      <c r="BQ54" s="13">
        <f t="shared" si="16"/>
        <v>6.5957653235931973E-3</v>
      </c>
      <c r="BR54" s="13">
        <f t="shared" si="17"/>
        <v>7.3237786782330783E-2</v>
      </c>
      <c r="BS54" s="16">
        <f t="shared" si="44"/>
        <v>7.983355210592398E-2</v>
      </c>
      <c r="BT54" s="13">
        <f t="shared" si="38"/>
        <v>0.28154034927519689</v>
      </c>
      <c r="BU54" s="13">
        <f t="shared" si="39"/>
        <v>0.33135486816573445</v>
      </c>
      <c r="BV54" s="16">
        <f t="shared" si="67"/>
        <v>-3.3404641411106051E-2</v>
      </c>
    </row>
    <row r="55" spans="1:74" x14ac:dyDescent="0.25">
      <c r="A55" t="s">
        <v>68</v>
      </c>
      <c r="B55" s="2">
        <v>37529</v>
      </c>
      <c r="C55" s="4">
        <v>35245.1</v>
      </c>
      <c r="D55" s="4">
        <v>38825.699999999997</v>
      </c>
      <c r="E55" s="3">
        <v>7117761</v>
      </c>
      <c r="F55" s="3">
        <v>3429598</v>
      </c>
      <c r="G55" s="3">
        <v>10779768</v>
      </c>
      <c r="H55" s="3">
        <v>1932987</v>
      </c>
      <c r="I55" s="3">
        <v>217901</v>
      </c>
      <c r="O55" s="4">
        <v>76697.8</v>
      </c>
      <c r="P55" s="3">
        <v>311460</v>
      </c>
      <c r="Q55" s="3">
        <v>511464</v>
      </c>
      <c r="R55" s="3">
        <v>3306657</v>
      </c>
      <c r="S55" s="3">
        <v>11003</v>
      </c>
      <c r="T55" s="4">
        <v>33531.9</v>
      </c>
      <c r="U55" s="4">
        <v>28216.2</v>
      </c>
      <c r="V55" s="3">
        <v>383126</v>
      </c>
      <c r="Y55" s="4">
        <v>85.766666666666666</v>
      </c>
      <c r="Z55" s="4">
        <v>5.833333333333333</v>
      </c>
      <c r="AD55">
        <f>VLOOKUP(AE55,'FX rates'!BU53:BV317,2)</f>
        <v>0.98660000000000003</v>
      </c>
      <c r="AE55" s="2">
        <f t="shared" si="4"/>
        <v>37529</v>
      </c>
      <c r="AF55" s="5">
        <f t="shared" si="19"/>
        <v>1.0135819987837016</v>
      </c>
      <c r="AG55" s="12">
        <f t="shared" si="20"/>
        <v>140980.4</v>
      </c>
      <c r="AH55" s="12">
        <f t="shared" si="20"/>
        <v>155302.79999999999</v>
      </c>
      <c r="AI55" s="12">
        <f t="shared" si="21"/>
        <v>139091.26264</v>
      </c>
      <c r="AJ55" s="12">
        <f t="shared" si="22"/>
        <v>214981.12659999999</v>
      </c>
      <c r="AK55" s="12" t="s">
        <v>583</v>
      </c>
      <c r="AL55" s="12" t="s">
        <v>583</v>
      </c>
      <c r="AM55" s="12">
        <f t="shared" si="23"/>
        <v>76697.8</v>
      </c>
      <c r="AN55" s="12">
        <f t="shared" si="24"/>
        <v>383126</v>
      </c>
      <c r="AO55" s="12">
        <f t="shared" si="25"/>
        <v>10406.0243894</v>
      </c>
      <c r="AP55" s="12">
        <f t="shared" si="26"/>
        <v>12542.404083000001</v>
      </c>
      <c r="AQ55" s="12">
        <f t="shared" si="27"/>
        <v>-2136.3796936000017</v>
      </c>
      <c r="AR55" s="12">
        <f t="shared" si="5"/>
        <v>11003</v>
      </c>
      <c r="AS55" s="12">
        <f t="shared" si="28"/>
        <v>2018.4415296</v>
      </c>
      <c r="AT55" s="12">
        <f t="shared" si="29"/>
        <v>13049.391184800001</v>
      </c>
      <c r="AU55" s="12">
        <f t="shared" ref="AU55" si="86">U55*4-AU54-AU53</f>
        <v>37768.400000000009</v>
      </c>
      <c r="AV55" s="12">
        <f t="shared" ref="AV55" si="87">T55*4-AV54-AV53</f>
        <v>47739.200000000004</v>
      </c>
      <c r="AW55" s="12">
        <f t="shared" si="32"/>
        <v>-9970.7999999999956</v>
      </c>
      <c r="AX55" s="6">
        <f t="shared" si="6"/>
        <v>85.766666666666666</v>
      </c>
      <c r="AY55" s="11">
        <f t="shared" si="43"/>
        <v>3.6246476037052E-2</v>
      </c>
      <c r="AZ55" s="3">
        <f t="shared" si="33"/>
        <v>5.833333333333333</v>
      </c>
      <c r="BA55" s="2">
        <f t="shared" si="7"/>
        <v>37529</v>
      </c>
      <c r="BB55" s="13">
        <f t="shared" si="64"/>
        <v>4.408192408285494E-3</v>
      </c>
      <c r="BC55" s="11">
        <f t="shared" si="64"/>
        <v>0.13351777463314507</v>
      </c>
      <c r="BD55" s="11">
        <f t="shared" si="8"/>
        <v>3.6246476037052E-2</v>
      </c>
      <c r="BE55" s="13">
        <f t="shared" si="34"/>
        <v>5.8333333333333327E-2</v>
      </c>
      <c r="BF55" s="11">
        <f t="shared" si="35"/>
        <v>1.5456120141523217</v>
      </c>
      <c r="BG55" s="13" t="e">
        <f t="shared" si="9"/>
        <v>#VALUE!</v>
      </c>
      <c r="BH55" s="11" t="e">
        <f t="shared" si="10"/>
        <v>#VALUE!</v>
      </c>
      <c r="BI55" s="13">
        <f t="shared" si="11"/>
        <v>7.4814364266238428E-2</v>
      </c>
      <c r="BJ55" s="13">
        <f t="shared" si="12"/>
        <v>9.0173917792827948E-2</v>
      </c>
      <c r="BK55" s="13">
        <f t="shared" si="13"/>
        <v>-1.5359553526589523E-2</v>
      </c>
      <c r="BL55" s="17">
        <f t="shared" si="41"/>
        <v>2.7175834371302678</v>
      </c>
      <c r="BM55" s="13">
        <f t="shared" si="14"/>
        <v>0.54403165262689002</v>
      </c>
      <c r="BN55" s="17">
        <f t="shared" si="36"/>
        <v>2.1735517845033776</v>
      </c>
      <c r="BO55" s="13">
        <f t="shared" si="15"/>
        <v>7.9106334870783945E-2</v>
      </c>
      <c r="BP55" s="16">
        <f t="shared" si="37"/>
        <v>5.1181237041670623E-2</v>
      </c>
      <c r="BQ55" s="13">
        <f t="shared" si="16"/>
        <v>1.4511634241355535E-2</v>
      </c>
      <c r="BR55" s="13">
        <f t="shared" si="17"/>
        <v>9.3818913834830944E-2</v>
      </c>
      <c r="BS55" s="16">
        <f t="shared" si="44"/>
        <v>0.10833054807618647</v>
      </c>
      <c r="BT55" s="13">
        <f t="shared" si="38"/>
        <v>0.26789823266212898</v>
      </c>
      <c r="BU55" s="13">
        <f t="shared" si="39"/>
        <v>0.33862295751749893</v>
      </c>
      <c r="BV55" s="16">
        <f t="shared" si="67"/>
        <v>-4.6472657091704894E-2</v>
      </c>
    </row>
    <row r="56" spans="1:74" x14ac:dyDescent="0.25">
      <c r="A56" t="s">
        <v>69</v>
      </c>
      <c r="B56" s="2">
        <v>37621</v>
      </c>
      <c r="C56" s="4">
        <v>35265.599999999999</v>
      </c>
      <c r="D56" s="4">
        <v>38564.1</v>
      </c>
      <c r="E56" s="3">
        <v>7206067</v>
      </c>
      <c r="F56" s="3">
        <v>2640022</v>
      </c>
      <c r="G56" s="3">
        <v>10750481</v>
      </c>
      <c r="H56" s="3">
        <v>1841943</v>
      </c>
      <c r="I56" s="3">
        <v>212998</v>
      </c>
      <c r="O56" s="4">
        <v>78296.5</v>
      </c>
      <c r="P56" s="3">
        <v>859833</v>
      </c>
      <c r="Q56" s="3">
        <v>124939</v>
      </c>
      <c r="R56" s="3">
        <v>3936992</v>
      </c>
      <c r="S56" s="3">
        <v>11179</v>
      </c>
      <c r="T56" s="4">
        <v>46960.5</v>
      </c>
      <c r="U56" s="4">
        <v>42074.1</v>
      </c>
      <c r="V56" s="3">
        <v>396606</v>
      </c>
      <c r="Y56" s="4">
        <v>86.733333333333334</v>
      </c>
      <c r="Z56" s="4">
        <v>6.7333333333333343</v>
      </c>
      <c r="AD56">
        <f>VLOOKUP(AE56,'FX rates'!BU54:BV318,2)</f>
        <v>1.0491999999999999</v>
      </c>
      <c r="AE56" s="2">
        <f t="shared" si="4"/>
        <v>37621</v>
      </c>
      <c r="AF56" s="5">
        <f t="shared" si="19"/>
        <v>0.95310712924132679</v>
      </c>
      <c r="AG56" s="12">
        <f t="shared" si="20"/>
        <v>141062.39999999999</v>
      </c>
      <c r="AH56" s="12">
        <f t="shared" si="20"/>
        <v>154256.4</v>
      </c>
      <c r="AI56" s="12">
        <f t="shared" si="21"/>
        <v>148002.67007999998</v>
      </c>
      <c r="AJ56" s="12">
        <f t="shared" si="22"/>
        <v>223477.50159999999</v>
      </c>
      <c r="AK56" s="12" t="s">
        <v>583</v>
      </c>
      <c r="AL56" s="12" t="s">
        <v>583</v>
      </c>
      <c r="AM56" s="12">
        <f t="shared" si="23"/>
        <v>78296.5</v>
      </c>
      <c r="AN56" s="12">
        <f t="shared" si="24"/>
        <v>396606</v>
      </c>
      <c r="AO56" s="12">
        <f t="shared" si="25"/>
        <v>10330.516578799998</v>
      </c>
      <c r="AP56" s="12">
        <f t="shared" si="26"/>
        <v>13211.971260799999</v>
      </c>
      <c r="AQ56" s="12">
        <f t="shared" si="27"/>
        <v>-2881.4546820000014</v>
      </c>
      <c r="AR56" s="12">
        <f t="shared" si="5"/>
        <v>11179</v>
      </c>
      <c r="AS56" s="12">
        <f t="shared" si="28"/>
        <v>524.34399519999999</v>
      </c>
      <c r="AT56" s="12">
        <f t="shared" si="29"/>
        <v>16522.768025599999</v>
      </c>
      <c r="AU56" s="12">
        <f t="shared" ref="AU56" si="88">U56*4-AU55-AU54-AU53</f>
        <v>55431.599999999991</v>
      </c>
      <c r="AV56" s="12">
        <f t="shared" ref="AV56" si="89">T56*4-AV55-AV54-AV53</f>
        <v>53714.399999999987</v>
      </c>
      <c r="AW56" s="12">
        <f t="shared" si="32"/>
        <v>1717.2000000000044</v>
      </c>
      <c r="AX56" s="6">
        <f t="shared" si="6"/>
        <v>86.733333333333334</v>
      </c>
      <c r="AY56" s="11">
        <f t="shared" si="43"/>
        <v>4.038384646141524E-2</v>
      </c>
      <c r="AZ56" s="3">
        <f t="shared" si="33"/>
        <v>6.7333333333333343</v>
      </c>
      <c r="BA56" s="2">
        <f t="shared" si="7"/>
        <v>37621</v>
      </c>
      <c r="BB56" s="13">
        <f t="shared" si="64"/>
        <v>-1.6352422637813335E-2</v>
      </c>
      <c r="BC56" s="11">
        <f t="shared" si="64"/>
        <v>0.20698803715715441</v>
      </c>
      <c r="BD56" s="11">
        <f t="shared" si="8"/>
        <v>4.038384646141524E-2</v>
      </c>
      <c r="BE56" s="13">
        <f t="shared" si="34"/>
        <v>6.7333333333333342E-2</v>
      </c>
      <c r="BF56" s="11">
        <f t="shared" si="35"/>
        <v>1.5099558776825008</v>
      </c>
      <c r="BG56" s="13" t="e">
        <f t="shared" si="9"/>
        <v>#VALUE!</v>
      </c>
      <c r="BH56" s="11" t="e">
        <f t="shared" si="10"/>
        <v>#VALUE!</v>
      </c>
      <c r="BI56" s="13">
        <f t="shared" si="11"/>
        <v>6.979952843564266E-2</v>
      </c>
      <c r="BJ56" s="13">
        <f t="shared" si="12"/>
        <v>8.9268465586860857E-2</v>
      </c>
      <c r="BK56" s="13">
        <f t="shared" si="13"/>
        <v>-1.9468937151218196E-2</v>
      </c>
      <c r="BL56" s="17">
        <f t="shared" si="41"/>
        <v>2.8115642439090784</v>
      </c>
      <c r="BM56" s="13">
        <f t="shared" si="14"/>
        <v>0.55504868767297311</v>
      </c>
      <c r="BN56" s="17">
        <f t="shared" si="36"/>
        <v>2.2565155562361054</v>
      </c>
      <c r="BO56" s="13">
        <f t="shared" si="15"/>
        <v>7.5532421097250529E-2</v>
      </c>
      <c r="BP56" s="16">
        <f t="shared" si="37"/>
        <v>5.0022932599314514E-2</v>
      </c>
      <c r="BQ56" s="13">
        <f t="shared" si="16"/>
        <v>3.5428009164738448E-3</v>
      </c>
      <c r="BR56" s="13">
        <f t="shared" si="17"/>
        <v>0.11163831042148724</v>
      </c>
      <c r="BS56" s="16">
        <f t="shared" si="44"/>
        <v>0.11518111133796108</v>
      </c>
      <c r="BT56" s="13">
        <f t="shared" si="38"/>
        <v>0.39295801007213826</v>
      </c>
      <c r="BU56" s="13">
        <f t="shared" si="39"/>
        <v>0.38078467401660532</v>
      </c>
      <c r="BV56" s="16">
        <f t="shared" si="67"/>
        <v>-3.4878272113906095E-2</v>
      </c>
    </row>
    <row r="57" spans="1:74" x14ac:dyDescent="0.25">
      <c r="A57" t="s">
        <v>70</v>
      </c>
      <c r="B57" s="2">
        <v>37711</v>
      </c>
      <c r="C57" s="4">
        <v>35325.300000000003</v>
      </c>
      <c r="D57" s="4">
        <v>38640.199999999997</v>
      </c>
      <c r="E57" s="3">
        <v>7397744</v>
      </c>
      <c r="F57" s="3">
        <v>2211075</v>
      </c>
      <c r="G57" s="3">
        <v>10673486</v>
      </c>
      <c r="H57" s="3">
        <v>1774159</v>
      </c>
      <c r="I57" s="3">
        <v>220437</v>
      </c>
      <c r="O57" s="4">
        <v>80018</v>
      </c>
      <c r="P57" s="3">
        <v>698582</v>
      </c>
      <c r="Q57" s="3">
        <v>-1002748</v>
      </c>
      <c r="R57" s="3">
        <v>1664817</v>
      </c>
      <c r="S57" s="3">
        <v>8122</v>
      </c>
      <c r="T57" s="4">
        <v>9996.7000000000007</v>
      </c>
      <c r="U57" s="4">
        <v>9307.7000000000007</v>
      </c>
      <c r="V57" s="3">
        <v>401363</v>
      </c>
      <c r="Y57" s="4">
        <v>87.433333333333337</v>
      </c>
      <c r="Z57" s="4">
        <v>7</v>
      </c>
      <c r="AD57">
        <f>VLOOKUP(AE57,'FX rates'!BU55:BV319,2)</f>
        <v>1.0914999999999999</v>
      </c>
      <c r="AE57" s="2">
        <f t="shared" si="4"/>
        <v>37711</v>
      </c>
      <c r="AF57" s="5">
        <f t="shared" si="19"/>
        <v>0.91617040769583147</v>
      </c>
      <c r="AG57" s="12">
        <f t="shared" si="20"/>
        <v>141301.20000000001</v>
      </c>
      <c r="AH57" s="12">
        <f t="shared" si="20"/>
        <v>154560.79999999999</v>
      </c>
      <c r="AI57" s="12">
        <f t="shared" si="21"/>
        <v>154230.2598</v>
      </c>
      <c r="AJ57" s="12">
        <f t="shared" si="22"/>
        <v>240606.98549999998</v>
      </c>
      <c r="AK57" s="12" t="s">
        <v>583</v>
      </c>
      <c r="AL57" s="12" t="s">
        <v>583</v>
      </c>
      <c r="AM57" s="12">
        <f t="shared" si="23"/>
        <v>80018</v>
      </c>
      <c r="AN57" s="12">
        <f t="shared" si="24"/>
        <v>401363</v>
      </c>
      <c r="AO57" s="12">
        <f t="shared" si="25"/>
        <v>10488.025938500001</v>
      </c>
      <c r="AP57" s="12">
        <f t="shared" si="26"/>
        <v>13586.6045175</v>
      </c>
      <c r="AQ57" s="12">
        <f t="shared" si="27"/>
        <v>-3098.5785789999991</v>
      </c>
      <c r="AR57" s="12">
        <f t="shared" si="5"/>
        <v>8122</v>
      </c>
      <c r="AS57" s="12">
        <f t="shared" si="28"/>
        <v>-4377.9977680000002</v>
      </c>
      <c r="AT57" s="12">
        <f t="shared" si="29"/>
        <v>7268.5910219999996</v>
      </c>
      <c r="AU57" s="12">
        <f t="shared" ref="AU57" si="90">U57*4</f>
        <v>37230.800000000003</v>
      </c>
      <c r="AV57" s="12">
        <f t="shared" ref="AV57" si="91">T57*4</f>
        <v>39986.800000000003</v>
      </c>
      <c r="AW57" s="12">
        <f t="shared" si="32"/>
        <v>-2756</v>
      </c>
      <c r="AX57" s="6">
        <f t="shared" si="6"/>
        <v>87.433333333333337</v>
      </c>
      <c r="AY57" s="11">
        <f t="shared" si="43"/>
        <v>4.0047581284694767E-2</v>
      </c>
      <c r="AZ57" s="3">
        <f t="shared" si="33"/>
        <v>7</v>
      </c>
      <c r="BA57" s="2">
        <f t="shared" si="7"/>
        <v>37711</v>
      </c>
      <c r="BB57" s="13">
        <f t="shared" ref="BB57:BC72" si="92">AH57/AH53-1</f>
        <v>-1.4635041987448472E-2</v>
      </c>
      <c r="BC57" s="11">
        <f t="shared" si="92"/>
        <v>0.27886480736606356</v>
      </c>
      <c r="BD57" s="11">
        <f t="shared" si="8"/>
        <v>4.0047581284694767E-2</v>
      </c>
      <c r="BE57" s="13">
        <f t="shared" si="34"/>
        <v>7.0000000000000007E-2</v>
      </c>
      <c r="BF57" s="11">
        <f t="shared" si="35"/>
        <v>1.5600504454314612</v>
      </c>
      <c r="BG57" s="13" t="e">
        <f t="shared" si="9"/>
        <v>#VALUE!</v>
      </c>
      <c r="BH57" s="11" t="e">
        <f t="shared" si="10"/>
        <v>#VALUE!</v>
      </c>
      <c r="BI57" s="13">
        <f t="shared" si="11"/>
        <v>6.8002387807039155E-2</v>
      </c>
      <c r="BJ57" s="13">
        <f t="shared" si="12"/>
        <v>8.8092988594576691E-2</v>
      </c>
      <c r="BK57" s="13">
        <f t="shared" si="13"/>
        <v>-2.0090600787537539E-2</v>
      </c>
      <c r="BL57" s="17">
        <f t="shared" si="41"/>
        <v>2.8404783540408713</v>
      </c>
      <c r="BM57" s="13">
        <f t="shared" si="14"/>
        <v>0.56629384605367816</v>
      </c>
      <c r="BN57" s="17">
        <f t="shared" si="36"/>
        <v>2.2741845079871932</v>
      </c>
      <c r="BO57" s="13">
        <f t="shared" si="15"/>
        <v>5.2661520576651459E-2</v>
      </c>
      <c r="BP57" s="16">
        <f t="shared" si="37"/>
        <v>3.3756293414016446E-2</v>
      </c>
      <c r="BQ57" s="13">
        <f t="shared" si="16"/>
        <v>-2.8386114201436365E-2</v>
      </c>
      <c r="BR57" s="13">
        <f t="shared" si="17"/>
        <v>4.7128177255394858E-2</v>
      </c>
      <c r="BS57" s="16">
        <f t="shared" si="44"/>
        <v>1.8742063053958494E-2</v>
      </c>
      <c r="BT57" s="13">
        <f t="shared" si="38"/>
        <v>0.26348537733579047</v>
      </c>
      <c r="BU57" s="13">
        <f t="shared" si="39"/>
        <v>0.2829898118345775</v>
      </c>
      <c r="BV57" s="16">
        <f t="shared" si="67"/>
        <v>-3.19675855472904E-2</v>
      </c>
    </row>
    <row r="58" spans="1:74" x14ac:dyDescent="0.25">
      <c r="A58" t="s">
        <v>71</v>
      </c>
      <c r="B58" s="2">
        <v>37802</v>
      </c>
      <c r="C58" s="4">
        <v>35526.699999999997</v>
      </c>
      <c r="D58" s="4">
        <v>38523.1</v>
      </c>
      <c r="E58" s="3">
        <v>7107793</v>
      </c>
      <c r="F58" s="3">
        <v>2619567</v>
      </c>
      <c r="G58" s="3">
        <v>10378308</v>
      </c>
      <c r="H58" s="3">
        <v>1792377</v>
      </c>
      <c r="I58" s="3">
        <v>227482</v>
      </c>
      <c r="O58" s="4">
        <v>78558.3</v>
      </c>
      <c r="P58" s="3">
        <v>459483</v>
      </c>
      <c r="Q58" s="3">
        <v>6243797</v>
      </c>
      <c r="R58" s="3">
        <v>-322952</v>
      </c>
      <c r="S58" s="3">
        <v>7244</v>
      </c>
      <c r="T58" s="4">
        <v>21480.2</v>
      </c>
      <c r="U58" s="4">
        <v>17779.5</v>
      </c>
      <c r="V58" s="3">
        <v>406688</v>
      </c>
      <c r="Y58" s="4">
        <v>87.833333333333329</v>
      </c>
      <c r="Z58" s="4">
        <v>7.2</v>
      </c>
      <c r="AD58">
        <f>VLOOKUP(AE58,'FX rates'!BU56:BV320,2)</f>
        <v>1.1512</v>
      </c>
      <c r="AE58" s="2">
        <f t="shared" si="4"/>
        <v>37802</v>
      </c>
      <c r="AF58" s="5">
        <f t="shared" si="19"/>
        <v>0.86865879082696318</v>
      </c>
      <c r="AG58" s="12">
        <f t="shared" si="20"/>
        <v>142106.79999999999</v>
      </c>
      <c r="AH58" s="12">
        <f t="shared" si="20"/>
        <v>154092.4</v>
      </c>
      <c r="AI58" s="12">
        <f t="shared" si="21"/>
        <v>163593.34815999999</v>
      </c>
      <c r="AJ58" s="12">
        <f t="shared" si="22"/>
        <v>261877.27840000001</v>
      </c>
      <c r="AK58" s="12" t="s">
        <v>583</v>
      </c>
      <c r="AL58" s="12" t="s">
        <v>583</v>
      </c>
      <c r="AM58" s="12">
        <f t="shared" si="23"/>
        <v>78558.3</v>
      </c>
      <c r="AN58" s="12">
        <f t="shared" si="24"/>
        <v>406688</v>
      </c>
      <c r="AO58" s="12">
        <f t="shared" si="25"/>
        <v>11198.136832</v>
      </c>
      <c r="AP58" s="12">
        <f t="shared" si="26"/>
        <v>14010.892572000001</v>
      </c>
      <c r="AQ58" s="12">
        <f t="shared" si="27"/>
        <v>-2812.7557400000005</v>
      </c>
      <c r="AR58" s="12">
        <f t="shared" si="5"/>
        <v>7244</v>
      </c>
      <c r="AS58" s="12">
        <f t="shared" si="28"/>
        <v>28751.436425600001</v>
      </c>
      <c r="AT58" s="12">
        <f t="shared" si="29"/>
        <v>-1487.1293696</v>
      </c>
      <c r="AU58" s="12">
        <f t="shared" ref="AU58" si="93">U58*4-AU57</f>
        <v>33887.199999999997</v>
      </c>
      <c r="AV58" s="12">
        <f t="shared" ref="AV58" si="94">T58*4-AV57</f>
        <v>45934</v>
      </c>
      <c r="AW58" s="12">
        <f t="shared" si="32"/>
        <v>-12046.800000000003</v>
      </c>
      <c r="AX58" s="6">
        <f t="shared" si="6"/>
        <v>87.833333333333329</v>
      </c>
      <c r="AY58" s="11">
        <f t="shared" si="43"/>
        <v>3.4550451511582203E-2</v>
      </c>
      <c r="AZ58" s="3">
        <f t="shared" si="33"/>
        <v>7.2</v>
      </c>
      <c r="BA58" s="2">
        <f t="shared" si="7"/>
        <v>37802</v>
      </c>
      <c r="BB58" s="13">
        <f t="shared" si="92"/>
        <v>-1.861225820750656E-2</v>
      </c>
      <c r="BC58" s="11">
        <f t="shared" si="92"/>
        <v>0.17706178352084478</v>
      </c>
      <c r="BD58" s="11">
        <f t="shared" si="8"/>
        <v>3.4550451511582203E-2</v>
      </c>
      <c r="BE58" s="13">
        <f t="shared" si="34"/>
        <v>7.2000000000000008E-2</v>
      </c>
      <c r="BF58" s="11">
        <f t="shared" si="35"/>
        <v>1.6007819470989426</v>
      </c>
      <c r="BG58" s="13" t="e">
        <f t="shared" si="9"/>
        <v>#VALUE!</v>
      </c>
      <c r="BH58" s="11" t="e">
        <f t="shared" si="10"/>
        <v>#VALUE!</v>
      </c>
      <c r="BI58" s="13">
        <f t="shared" si="11"/>
        <v>6.8451052307138022E-2</v>
      </c>
      <c r="BJ58" s="13">
        <f t="shared" si="12"/>
        <v>8.5644634880244999E-2</v>
      </c>
      <c r="BK58" s="13">
        <f t="shared" si="13"/>
        <v>-1.7193582573106991E-2</v>
      </c>
      <c r="BL58" s="17">
        <f t="shared" si="41"/>
        <v>2.861847568167041</v>
      </c>
      <c r="BM58" s="13">
        <f t="shared" si="14"/>
        <v>0.5528116881106323</v>
      </c>
      <c r="BN58" s="17">
        <f t="shared" si="36"/>
        <v>2.3090358800564088</v>
      </c>
      <c r="BO58" s="13">
        <f t="shared" si="15"/>
        <v>4.4280529015856537E-2</v>
      </c>
      <c r="BP58" s="16">
        <f t="shared" si="37"/>
        <v>2.7661811838960979E-2</v>
      </c>
      <c r="BQ58" s="13">
        <f t="shared" si="16"/>
        <v>0.17574942226550735</v>
      </c>
      <c r="BR58" s="13">
        <f t="shared" si="17"/>
        <v>-9.0904024297218718E-3</v>
      </c>
      <c r="BS58" s="16">
        <f t="shared" si="44"/>
        <v>0.16665901983578549</v>
      </c>
      <c r="BT58" s="13">
        <f t="shared" si="38"/>
        <v>0.23846290254935021</v>
      </c>
      <c r="BU58" s="13">
        <f t="shared" si="39"/>
        <v>0.32323576352433525</v>
      </c>
      <c r="BV58" s="16">
        <f t="shared" si="67"/>
        <v>-4.070717106840227E-2</v>
      </c>
    </row>
    <row r="59" spans="1:74" x14ac:dyDescent="0.25">
      <c r="A59" t="s">
        <v>72</v>
      </c>
      <c r="B59" s="2">
        <v>37894</v>
      </c>
      <c r="C59" s="4">
        <v>35865.9</v>
      </c>
      <c r="D59" s="4">
        <v>38598</v>
      </c>
      <c r="E59" s="3">
        <v>7334712</v>
      </c>
      <c r="F59" s="3">
        <v>3442349</v>
      </c>
      <c r="G59" s="3">
        <v>10766433</v>
      </c>
      <c r="H59" s="3">
        <v>1875685</v>
      </c>
      <c r="I59" s="3">
        <v>233061</v>
      </c>
      <c r="O59" s="4">
        <v>80942.899999999994</v>
      </c>
      <c r="P59" s="3">
        <v>545524</v>
      </c>
      <c r="Q59" s="3">
        <v>810105</v>
      </c>
      <c r="R59" s="3">
        <v>4263398</v>
      </c>
      <c r="S59" s="3">
        <v>6582</v>
      </c>
      <c r="T59" s="4">
        <v>33502.400000000001</v>
      </c>
      <c r="U59" s="4">
        <v>28132.6</v>
      </c>
      <c r="V59" s="3">
        <v>414019</v>
      </c>
      <c r="Y59" s="4">
        <v>88.266666666666652</v>
      </c>
      <c r="Z59" s="4">
        <v>7.1000000000000005</v>
      </c>
      <c r="AD59">
        <f>VLOOKUP(AE59,'FX rates'!BU57:BV321,2)</f>
        <v>1.1657</v>
      </c>
      <c r="AE59" s="2">
        <f t="shared" si="4"/>
        <v>37894</v>
      </c>
      <c r="AF59" s="5">
        <f t="shared" si="19"/>
        <v>0.85785365016728155</v>
      </c>
      <c r="AG59" s="12">
        <f t="shared" si="20"/>
        <v>143463.6</v>
      </c>
      <c r="AH59" s="12">
        <f t="shared" si="20"/>
        <v>154392</v>
      </c>
      <c r="AI59" s="12">
        <f t="shared" si="21"/>
        <v>167235.51851999998</v>
      </c>
      <c r="AJ59" s="12">
        <f t="shared" si="22"/>
        <v>271679.20769999997</v>
      </c>
      <c r="AK59" s="12" t="s">
        <v>583</v>
      </c>
      <c r="AL59" s="12" t="s">
        <v>583</v>
      </c>
      <c r="AM59" s="12">
        <f t="shared" si="23"/>
        <v>80942.899999999994</v>
      </c>
      <c r="AN59" s="12">
        <f t="shared" si="24"/>
        <v>414019</v>
      </c>
      <c r="AO59" s="12">
        <f t="shared" si="25"/>
        <v>12562.820007699998</v>
      </c>
      <c r="AP59" s="12">
        <f t="shared" si="26"/>
        <v>14736.916952599999</v>
      </c>
      <c r="AQ59" s="12">
        <f t="shared" si="27"/>
        <v>-2174.0969449000004</v>
      </c>
      <c r="AR59" s="12">
        <f t="shared" si="5"/>
        <v>6582</v>
      </c>
      <c r="AS59" s="12">
        <f t="shared" si="28"/>
        <v>3777.3575939999996</v>
      </c>
      <c r="AT59" s="12">
        <f t="shared" si="29"/>
        <v>19879.372194399999</v>
      </c>
      <c r="AU59" s="12">
        <f t="shared" ref="AU59" si="95">U59*4-AU58-AU57</f>
        <v>41412.399999999994</v>
      </c>
      <c r="AV59" s="12">
        <f t="shared" ref="AV59" si="96">T59*4-AV58-AV57</f>
        <v>48088.800000000003</v>
      </c>
      <c r="AW59" s="12">
        <f t="shared" si="32"/>
        <v>-6676.4000000000087</v>
      </c>
      <c r="AX59" s="6">
        <f t="shared" si="6"/>
        <v>88.266666666666652</v>
      </c>
      <c r="AY59" s="11">
        <f t="shared" si="43"/>
        <v>2.9148853478429659E-2</v>
      </c>
      <c r="AZ59" s="3">
        <f t="shared" si="33"/>
        <v>7.1000000000000005</v>
      </c>
      <c r="BA59" s="2">
        <f t="shared" si="7"/>
        <v>37894</v>
      </c>
      <c r="BB59" s="13">
        <f t="shared" si="92"/>
        <v>-5.8646721115136469E-3</v>
      </c>
      <c r="BC59" s="11">
        <f t="shared" si="92"/>
        <v>0.20234380899139404</v>
      </c>
      <c r="BD59" s="11">
        <f t="shared" si="8"/>
        <v>2.9148853478429659E-2</v>
      </c>
      <c r="BE59" s="13">
        <f t="shared" si="34"/>
        <v>7.1000000000000008E-2</v>
      </c>
      <c r="BF59" s="11">
        <f t="shared" si="35"/>
        <v>1.6245305429391148</v>
      </c>
      <c r="BG59" s="13" t="e">
        <f t="shared" si="9"/>
        <v>#VALUE!</v>
      </c>
      <c r="BH59" s="11" t="e">
        <f t="shared" si="10"/>
        <v>#VALUE!</v>
      </c>
      <c r="BI59" s="13">
        <f t="shared" si="11"/>
        <v>7.5120525345802006E-2</v>
      </c>
      <c r="BJ59" s="13">
        <f t="shared" si="12"/>
        <v>8.8120735852160403E-2</v>
      </c>
      <c r="BK59" s="13">
        <f t="shared" si="13"/>
        <v>-1.3000210506358412E-2</v>
      </c>
      <c r="BL59" s="17">
        <f t="shared" si="41"/>
        <v>2.8858818543519051</v>
      </c>
      <c r="BM59" s="13">
        <f t="shared" si="14"/>
        <v>0.56420513635514502</v>
      </c>
      <c r="BN59" s="17">
        <f t="shared" si="36"/>
        <v>2.3216767179967599</v>
      </c>
      <c r="BO59" s="13">
        <f t="shared" si="15"/>
        <v>3.9357667906012722E-2</v>
      </c>
      <c r="BP59" s="16">
        <f t="shared" si="37"/>
        <v>2.4227102455584792E-2</v>
      </c>
      <c r="BQ59" s="13">
        <f t="shared" si="16"/>
        <v>2.2587053440733397E-2</v>
      </c>
      <c r="BR59" s="13">
        <f t="shared" si="17"/>
        <v>0.11887051489018818</v>
      </c>
      <c r="BS59" s="16">
        <f t="shared" si="44"/>
        <v>0.14145756833092157</v>
      </c>
      <c r="BT59" s="13">
        <f t="shared" si="38"/>
        <v>0.28866137473198772</v>
      </c>
      <c r="BU59" s="13">
        <f t="shared" si="39"/>
        <v>0.33519861484028007</v>
      </c>
      <c r="BV59" s="16">
        <f t="shared" si="67"/>
        <v>-3.4660299881632828E-2</v>
      </c>
    </row>
    <row r="60" spans="1:74" x14ac:dyDescent="0.25">
      <c r="A60" t="s">
        <v>73</v>
      </c>
      <c r="B60" s="2">
        <v>37986</v>
      </c>
      <c r="C60" s="4">
        <v>36297</v>
      </c>
      <c r="D60" s="4">
        <v>38644.5</v>
      </c>
      <c r="E60" s="3">
        <v>7397922</v>
      </c>
      <c r="F60" s="3">
        <v>2665147</v>
      </c>
      <c r="G60" s="3">
        <v>10895278</v>
      </c>
      <c r="H60" s="3">
        <v>1859348</v>
      </c>
      <c r="I60" s="3">
        <v>227086</v>
      </c>
      <c r="O60" s="4">
        <v>80988.2</v>
      </c>
      <c r="P60" s="3">
        <v>918966</v>
      </c>
      <c r="Q60" s="3">
        <v>282698</v>
      </c>
      <c r="R60" s="3">
        <v>8138377</v>
      </c>
      <c r="S60" s="3">
        <v>5876</v>
      </c>
      <c r="T60" s="4">
        <v>47452.800000000003</v>
      </c>
      <c r="U60" s="4">
        <v>43853.599999999999</v>
      </c>
      <c r="V60" s="3">
        <v>428795</v>
      </c>
      <c r="Y60" s="4">
        <v>88.966666666666654</v>
      </c>
      <c r="Z60" s="4">
        <v>7.2666666666666666</v>
      </c>
      <c r="AD60">
        <f>VLOOKUP(AE60,'FX rates'!BU58:BV322,2)</f>
        <v>1.2595000000000001</v>
      </c>
      <c r="AE60" s="2">
        <f t="shared" si="4"/>
        <v>37986</v>
      </c>
      <c r="AF60" s="5">
        <f t="shared" si="19"/>
        <v>0.79396585946804288</v>
      </c>
      <c r="AG60" s="12">
        <f t="shared" si="20"/>
        <v>145188</v>
      </c>
      <c r="AH60" s="12">
        <f t="shared" si="20"/>
        <v>154578</v>
      </c>
      <c r="AI60" s="12">
        <f t="shared" si="21"/>
        <v>182864.28599999999</v>
      </c>
      <c r="AJ60" s="12">
        <f t="shared" si="22"/>
        <v>286014.81699999998</v>
      </c>
      <c r="AK60" s="12" t="s">
        <v>583</v>
      </c>
      <c r="AL60" s="12" t="s">
        <v>583</v>
      </c>
      <c r="AM60" s="12">
        <f t="shared" si="23"/>
        <v>80988.2</v>
      </c>
      <c r="AN60" s="12">
        <f t="shared" si="24"/>
        <v>428795</v>
      </c>
      <c r="AO60" s="12">
        <f t="shared" si="25"/>
        <v>12674.4354055</v>
      </c>
      <c r="AP60" s="12">
        <f t="shared" si="26"/>
        <v>16064.451447000001</v>
      </c>
      <c r="AQ60" s="12">
        <f t="shared" si="27"/>
        <v>-3390.0160415000009</v>
      </c>
      <c r="AR60" s="12">
        <f t="shared" si="5"/>
        <v>5876</v>
      </c>
      <c r="AS60" s="12">
        <f t="shared" si="28"/>
        <v>1424.232524</v>
      </c>
      <c r="AT60" s="12">
        <f t="shared" si="29"/>
        <v>41001.143325999998</v>
      </c>
      <c r="AU60" s="12">
        <f t="shared" ref="AU60" si="97">U60*4-AU59-AU58-AU57</f>
        <v>62884</v>
      </c>
      <c r="AV60" s="12">
        <f t="shared" ref="AV60" si="98">T60*4-AV59-AV58-AV57</f>
        <v>55801.60000000002</v>
      </c>
      <c r="AW60" s="12">
        <f t="shared" si="32"/>
        <v>7082.3999999999796</v>
      </c>
      <c r="AX60" s="6">
        <f t="shared" si="6"/>
        <v>88.966666666666654</v>
      </c>
      <c r="AY60" s="11">
        <f t="shared" si="43"/>
        <v>2.5749423520368797E-2</v>
      </c>
      <c r="AZ60" s="3">
        <f t="shared" si="33"/>
        <v>7.2666666666666666</v>
      </c>
      <c r="BA60" s="2">
        <f t="shared" si="7"/>
        <v>37986</v>
      </c>
      <c r="BB60" s="13">
        <f t="shared" si="92"/>
        <v>2.084840564151591E-3</v>
      </c>
      <c r="BC60" s="11">
        <f t="shared" si="92"/>
        <v>0.23554720939261586</v>
      </c>
      <c r="BD60" s="11">
        <f t="shared" si="8"/>
        <v>2.5749423520368797E-2</v>
      </c>
      <c r="BE60" s="13">
        <f t="shared" si="34"/>
        <v>7.2666666666666671E-2</v>
      </c>
      <c r="BF60" s="11">
        <f t="shared" si="35"/>
        <v>1.5640824310549082</v>
      </c>
      <c r="BG60" s="13" t="e">
        <f t="shared" si="9"/>
        <v>#VALUE!</v>
      </c>
      <c r="BH60" s="11" t="e">
        <f t="shared" si="10"/>
        <v>#VALUE!</v>
      </c>
      <c r="BI60" s="13">
        <f t="shared" si="11"/>
        <v>6.931061106978538E-2</v>
      </c>
      <c r="BJ60" s="13">
        <f t="shared" si="12"/>
        <v>8.7849037110505013E-2</v>
      </c>
      <c r="BK60" s="13">
        <f t="shared" si="13"/>
        <v>-1.8538426040719626E-2</v>
      </c>
      <c r="BL60" s="17">
        <f t="shared" si="41"/>
        <v>2.9533776896162216</v>
      </c>
      <c r="BM60" s="13">
        <f t="shared" si="14"/>
        <v>0.55781607295368763</v>
      </c>
      <c r="BN60" s="17">
        <f t="shared" si="36"/>
        <v>2.3955616166625342</v>
      </c>
      <c r="BO60" s="13">
        <f t="shared" si="15"/>
        <v>3.2133119749801778E-2</v>
      </c>
      <c r="BP60" s="16">
        <f t="shared" si="37"/>
        <v>2.0544390188009038E-2</v>
      </c>
      <c r="BQ60" s="13">
        <f t="shared" si="16"/>
        <v>7.7884673664490181E-3</v>
      </c>
      <c r="BR60" s="13">
        <f t="shared" si="17"/>
        <v>0.22421624376670249</v>
      </c>
      <c r="BS60" s="16">
        <f t="shared" si="44"/>
        <v>0.23200471113315152</v>
      </c>
      <c r="BT60" s="13">
        <f t="shared" si="38"/>
        <v>0.43312119458908449</v>
      </c>
      <c r="BU60" s="13">
        <f t="shared" si="39"/>
        <v>0.38434030360635879</v>
      </c>
      <c r="BV60" s="16">
        <f t="shared" si="67"/>
        <v>-2.5508411149834709E-2</v>
      </c>
    </row>
    <row r="61" spans="1:74" x14ac:dyDescent="0.25">
      <c r="A61" t="s">
        <v>74</v>
      </c>
      <c r="B61" s="2">
        <v>38077</v>
      </c>
      <c r="C61" s="4">
        <v>36621</v>
      </c>
      <c r="D61" s="4">
        <v>39085</v>
      </c>
      <c r="E61" s="3">
        <v>7410854</v>
      </c>
      <c r="F61" s="3">
        <v>2359646</v>
      </c>
      <c r="G61" s="3">
        <v>11098960</v>
      </c>
      <c r="H61" s="3">
        <v>1769030</v>
      </c>
      <c r="I61" s="3">
        <v>244680</v>
      </c>
      <c r="O61" s="4">
        <v>81131.7</v>
      </c>
      <c r="P61" s="3">
        <v>699066</v>
      </c>
      <c r="Q61" s="3">
        <v>927676</v>
      </c>
      <c r="R61" s="3">
        <v>1708956</v>
      </c>
      <c r="S61" s="3">
        <v>5533</v>
      </c>
      <c r="T61" s="4">
        <v>11005.8</v>
      </c>
      <c r="U61" s="4">
        <v>10288.299999999999</v>
      </c>
      <c r="V61" s="3">
        <v>436645</v>
      </c>
      <c r="Y61" s="4">
        <v>89.40000000000002</v>
      </c>
      <c r="Z61" s="4">
        <v>7.0333333333333341</v>
      </c>
      <c r="AD61">
        <f>VLOOKUP(AE61,'FX rates'!BU59:BV323,2)</f>
        <v>1.2316</v>
      </c>
      <c r="AE61" s="2">
        <f t="shared" si="4"/>
        <v>38077</v>
      </c>
      <c r="AF61" s="5">
        <f t="shared" si="19"/>
        <v>0.81195193244559916</v>
      </c>
      <c r="AG61" s="12">
        <f t="shared" si="20"/>
        <v>146484</v>
      </c>
      <c r="AH61" s="12">
        <f t="shared" si="20"/>
        <v>156340</v>
      </c>
      <c r="AI61" s="12">
        <f t="shared" si="21"/>
        <v>180409.69440000001</v>
      </c>
      <c r="AJ61" s="12">
        <f t="shared" si="22"/>
        <v>301347.88800000004</v>
      </c>
      <c r="AK61" s="12" t="s">
        <v>583</v>
      </c>
      <c r="AL61" s="12" t="s">
        <v>583</v>
      </c>
      <c r="AM61" s="12">
        <f t="shared" si="23"/>
        <v>81131.7</v>
      </c>
      <c r="AN61" s="12">
        <f t="shared" si="24"/>
        <v>436645</v>
      </c>
      <c r="AO61" s="12">
        <f t="shared" si="25"/>
        <v>12033.347800000001</v>
      </c>
      <c r="AP61" s="12">
        <f t="shared" si="26"/>
        <v>15848.216484</v>
      </c>
      <c r="AQ61" s="12">
        <f t="shared" si="27"/>
        <v>-3814.8686839999991</v>
      </c>
      <c r="AR61" s="12">
        <f t="shared" si="5"/>
        <v>5533</v>
      </c>
      <c r="AS61" s="12">
        <f t="shared" si="28"/>
        <v>4570.1030464000005</v>
      </c>
      <c r="AT61" s="12">
        <f t="shared" si="29"/>
        <v>8419.0008384000012</v>
      </c>
      <c r="AU61" s="12">
        <f t="shared" ref="AU61" si="99">U61*4</f>
        <v>41153.199999999997</v>
      </c>
      <c r="AV61" s="12">
        <f t="shared" ref="AV61" si="100">T61*4</f>
        <v>44023.199999999997</v>
      </c>
      <c r="AW61" s="12">
        <f t="shared" si="32"/>
        <v>-2870</v>
      </c>
      <c r="AX61" s="6">
        <f t="shared" si="6"/>
        <v>89.40000000000002</v>
      </c>
      <c r="AY61" s="11">
        <f t="shared" si="43"/>
        <v>2.2493328250095423E-2</v>
      </c>
      <c r="AZ61" s="3">
        <f t="shared" si="33"/>
        <v>7.0333333333333341</v>
      </c>
      <c r="BA61" s="2">
        <f t="shared" si="7"/>
        <v>38077</v>
      </c>
      <c r="BB61" s="13">
        <f t="shared" si="92"/>
        <v>1.1511327581120279E-2</v>
      </c>
      <c r="BC61" s="11">
        <f t="shared" si="92"/>
        <v>0.1697425306418372</v>
      </c>
      <c r="BD61" s="11">
        <f t="shared" si="8"/>
        <v>2.2493328250095423E-2</v>
      </c>
      <c r="BE61" s="13">
        <f t="shared" si="34"/>
        <v>7.0333333333333345E-2</v>
      </c>
      <c r="BF61" s="11">
        <f t="shared" si="35"/>
        <v>1.670353076103875</v>
      </c>
      <c r="BG61" s="13" t="e">
        <f t="shared" si="9"/>
        <v>#VALUE!</v>
      </c>
      <c r="BH61" s="11" t="e">
        <f t="shared" si="10"/>
        <v>#VALUE!</v>
      </c>
      <c r="BI61" s="13">
        <f t="shared" si="11"/>
        <v>6.6700117418967267E-2</v>
      </c>
      <c r="BJ61" s="13">
        <f t="shared" si="12"/>
        <v>8.7845703285000409E-2</v>
      </c>
      <c r="BK61" s="13">
        <f t="shared" si="13"/>
        <v>-2.1145585866033146E-2</v>
      </c>
      <c r="BL61" s="17">
        <f t="shared" si="41"/>
        <v>2.9808374976106604</v>
      </c>
      <c r="BM61" s="13">
        <f t="shared" si="14"/>
        <v>0.55386048988285408</v>
      </c>
      <c r="BN61" s="17">
        <f t="shared" si="36"/>
        <v>2.4269770077278063</v>
      </c>
      <c r="BO61" s="13">
        <f t="shared" si="15"/>
        <v>3.0669083601086129E-2</v>
      </c>
      <c r="BP61" s="16">
        <f t="shared" si="37"/>
        <v>1.8360838818953326E-2</v>
      </c>
      <c r="BQ61" s="13">
        <f t="shared" si="16"/>
        <v>2.5331804156085307E-2</v>
      </c>
      <c r="BR61" s="13">
        <f t="shared" si="17"/>
        <v>4.6666011304988944E-2</v>
      </c>
      <c r="BS61" s="16">
        <f t="shared" si="44"/>
        <v>7.1997815461074255E-2</v>
      </c>
      <c r="BT61" s="13">
        <f t="shared" si="38"/>
        <v>0.28093989787280521</v>
      </c>
      <c r="BU61" s="13">
        <f t="shared" si="39"/>
        <v>0.30053248136315225</v>
      </c>
      <c r="BV61" s="16">
        <f t="shared" si="67"/>
        <v>-2.5530448397724725E-2</v>
      </c>
    </row>
    <row r="62" spans="1:74" x14ac:dyDescent="0.25">
      <c r="A62" t="s">
        <v>75</v>
      </c>
      <c r="B62" s="2">
        <v>38168</v>
      </c>
      <c r="C62" s="4">
        <v>37176.400000000001</v>
      </c>
      <c r="D62" s="4">
        <v>39415.199999999997</v>
      </c>
      <c r="E62" s="3">
        <v>7748510</v>
      </c>
      <c r="F62" s="3">
        <v>3067790</v>
      </c>
      <c r="G62" s="3">
        <v>11878121</v>
      </c>
      <c r="H62" s="3">
        <v>1892138</v>
      </c>
      <c r="I62" s="3">
        <v>247736</v>
      </c>
      <c r="O62" s="4">
        <v>84382.9</v>
      </c>
      <c r="P62" s="3">
        <v>200950</v>
      </c>
      <c r="Q62" s="3">
        <v>3048553</v>
      </c>
      <c r="R62" s="3">
        <v>2500040</v>
      </c>
      <c r="S62" s="3">
        <v>5037</v>
      </c>
      <c r="T62" s="4">
        <v>23671.599999999999</v>
      </c>
      <c r="U62" s="4">
        <v>20644.099999999999</v>
      </c>
      <c r="V62" s="3">
        <v>443462</v>
      </c>
      <c r="Y62" s="4">
        <v>90.066666666666663</v>
      </c>
      <c r="Z62" s="4">
        <v>7.4333333333333327</v>
      </c>
      <c r="AD62">
        <f>VLOOKUP(AE62,'FX rates'!BU60:BV324,2)</f>
        <v>1.22</v>
      </c>
      <c r="AE62" s="2">
        <f t="shared" si="4"/>
        <v>38168</v>
      </c>
      <c r="AF62" s="5">
        <f t="shared" si="19"/>
        <v>0.81967213114754101</v>
      </c>
      <c r="AG62" s="12">
        <f t="shared" si="20"/>
        <v>148705.60000000001</v>
      </c>
      <c r="AH62" s="12">
        <f t="shared" si="20"/>
        <v>157660.79999999999</v>
      </c>
      <c r="AI62" s="12">
        <f t="shared" si="21"/>
        <v>181420.83199999999</v>
      </c>
      <c r="AJ62" s="12">
        <f t="shared" si="22"/>
        <v>302237.92</v>
      </c>
      <c r="AK62" s="12" t="s">
        <v>583</v>
      </c>
      <c r="AL62" s="12" t="s">
        <v>583</v>
      </c>
      <c r="AM62" s="12">
        <f t="shared" si="23"/>
        <v>84382.9</v>
      </c>
      <c r="AN62" s="12">
        <f t="shared" si="24"/>
        <v>443462</v>
      </c>
      <c r="AO62" s="12">
        <f t="shared" si="25"/>
        <v>13195.886</v>
      </c>
      <c r="AP62" s="12">
        <f t="shared" si="26"/>
        <v>16799.715980000001</v>
      </c>
      <c r="AQ62" s="12">
        <f t="shared" si="27"/>
        <v>-3603.8299800000004</v>
      </c>
      <c r="AR62" s="12">
        <f t="shared" si="5"/>
        <v>5037</v>
      </c>
      <c r="AS62" s="12">
        <f t="shared" si="28"/>
        <v>14876.938639999998</v>
      </c>
      <c r="AT62" s="12">
        <f t="shared" si="29"/>
        <v>12200.1952</v>
      </c>
      <c r="AU62" s="12">
        <f t="shared" ref="AU62" si="101">U62*4-AU61</f>
        <v>41423.199999999997</v>
      </c>
      <c r="AV62" s="12">
        <f t="shared" ref="AV62" si="102">T62*4-AV61</f>
        <v>50663.199999999997</v>
      </c>
      <c r="AW62" s="12">
        <f t="shared" si="32"/>
        <v>-9240</v>
      </c>
      <c r="AX62" s="6">
        <f t="shared" si="6"/>
        <v>90.066666666666663</v>
      </c>
      <c r="AY62" s="11">
        <f t="shared" si="43"/>
        <v>2.5426944971536969E-2</v>
      </c>
      <c r="AZ62" s="3">
        <f t="shared" si="33"/>
        <v>7.4333333333333327</v>
      </c>
      <c r="BA62" s="2">
        <f t="shared" si="7"/>
        <v>38168</v>
      </c>
      <c r="BB62" s="13">
        <f t="shared" si="92"/>
        <v>2.3157534050997963E-2</v>
      </c>
      <c r="BC62" s="11">
        <f t="shared" si="92"/>
        <v>0.10897438092998812</v>
      </c>
      <c r="BD62" s="11">
        <f t="shared" si="8"/>
        <v>2.5426944971536969E-2</v>
      </c>
      <c r="BE62" s="13">
        <f t="shared" si="34"/>
        <v>7.4333333333333321E-2</v>
      </c>
      <c r="BF62" s="11">
        <f t="shared" si="35"/>
        <v>1.6659493657266438</v>
      </c>
      <c r="BG62" s="13" t="e">
        <f t="shared" si="9"/>
        <v>#VALUE!</v>
      </c>
      <c r="BH62" s="11" t="e">
        <f t="shared" si="10"/>
        <v>#VALUE!</v>
      </c>
      <c r="BI62" s="13">
        <f t="shared" si="11"/>
        <v>7.273633272721404E-2</v>
      </c>
      <c r="BJ62" s="13">
        <f t="shared" si="12"/>
        <v>9.2600809922423907E-2</v>
      </c>
      <c r="BK62" s="13">
        <f t="shared" si="13"/>
        <v>-1.9864477195209868E-2</v>
      </c>
      <c r="BL62" s="17">
        <f t="shared" si="41"/>
        <v>2.9821472762290053</v>
      </c>
      <c r="BM62" s="13">
        <f t="shared" si="14"/>
        <v>0.56744937648615779</v>
      </c>
      <c r="BN62" s="17">
        <f t="shared" si="36"/>
        <v>2.4146978997428477</v>
      </c>
      <c r="BO62" s="13">
        <f t="shared" si="15"/>
        <v>2.7764176497658218E-2</v>
      </c>
      <c r="BP62" s="16">
        <f t="shared" si="37"/>
        <v>1.6665678482699987E-2</v>
      </c>
      <c r="BQ62" s="13">
        <f t="shared" si="16"/>
        <v>8.2002372472859117E-2</v>
      </c>
      <c r="BR62" s="13">
        <f t="shared" si="17"/>
        <v>6.7248039078555213E-2</v>
      </c>
      <c r="BS62" s="16">
        <f t="shared" si="44"/>
        <v>0.14925041155141433</v>
      </c>
      <c r="BT62" s="13">
        <f t="shared" si="38"/>
        <v>0.27855844030083599</v>
      </c>
      <c r="BU62" s="13">
        <f t="shared" si="39"/>
        <v>0.34069463423031815</v>
      </c>
      <c r="BV62" s="16">
        <f t="shared" si="67"/>
        <v>-1.9871281636348992E-2</v>
      </c>
    </row>
    <row r="63" spans="1:74" x14ac:dyDescent="0.25">
      <c r="A63" t="s">
        <v>76</v>
      </c>
      <c r="B63" s="2">
        <v>38260</v>
      </c>
      <c r="C63" s="4">
        <v>37380.699999999997</v>
      </c>
      <c r="D63" s="4">
        <v>39217.300000000003</v>
      </c>
      <c r="E63" s="3">
        <v>7658551</v>
      </c>
      <c r="F63" s="3">
        <v>3552238</v>
      </c>
      <c r="G63" s="3">
        <v>11805211</v>
      </c>
      <c r="H63" s="3">
        <v>2028584</v>
      </c>
      <c r="I63" s="3">
        <v>246455</v>
      </c>
      <c r="O63" s="4">
        <v>85314.7</v>
      </c>
      <c r="P63" s="3">
        <v>395251</v>
      </c>
      <c r="Q63" s="3">
        <v>563937</v>
      </c>
      <c r="R63" s="3">
        <v>359427</v>
      </c>
      <c r="S63" s="3">
        <v>4655</v>
      </c>
      <c r="T63" s="4">
        <v>35736.300000000003</v>
      </c>
      <c r="U63" s="4">
        <v>30397.3</v>
      </c>
      <c r="V63" s="3">
        <v>444901</v>
      </c>
      <c r="Y63" s="4">
        <v>90.366666666666674</v>
      </c>
      <c r="Z63" s="4">
        <v>7.8</v>
      </c>
      <c r="AD63">
        <f>VLOOKUP(AE63,'FX rates'!BU61:BV325,2)</f>
        <v>1.2436</v>
      </c>
      <c r="AE63" s="2">
        <f t="shared" si="4"/>
        <v>38260</v>
      </c>
      <c r="AF63" s="5">
        <f t="shared" si="19"/>
        <v>0.80411707944676747</v>
      </c>
      <c r="AG63" s="12">
        <f t="shared" si="20"/>
        <v>149522.79999999999</v>
      </c>
      <c r="AH63" s="12">
        <f t="shared" si="20"/>
        <v>156869.20000000001</v>
      </c>
      <c r="AI63" s="12">
        <f t="shared" si="21"/>
        <v>185946.55407999997</v>
      </c>
      <c r="AJ63" s="12">
        <f t="shared" si="22"/>
        <v>306491.43799999997</v>
      </c>
      <c r="AK63" s="12" t="s">
        <v>583</v>
      </c>
      <c r="AL63" s="12" t="s">
        <v>583</v>
      </c>
      <c r="AM63" s="12">
        <f t="shared" si="23"/>
        <v>85314.7</v>
      </c>
      <c r="AN63" s="12">
        <f t="shared" si="24"/>
        <v>444901</v>
      </c>
      <c r="AO63" s="12">
        <f t="shared" si="25"/>
        <v>13941.737200400001</v>
      </c>
      <c r="AP63" s="12">
        <f t="shared" si="26"/>
        <v>17203.707462000002</v>
      </c>
      <c r="AQ63" s="12">
        <f t="shared" si="27"/>
        <v>-3261.9702616000013</v>
      </c>
      <c r="AR63" s="12">
        <f t="shared" si="5"/>
        <v>4655</v>
      </c>
      <c r="AS63" s="12">
        <f t="shared" si="28"/>
        <v>2805.2482127999997</v>
      </c>
      <c r="AT63" s="12">
        <f t="shared" si="29"/>
        <v>1787.9336687999999</v>
      </c>
      <c r="AU63" s="12">
        <f t="shared" ref="AU63" si="103">U63*4-AU62-AU61</f>
        <v>39012.800000000003</v>
      </c>
      <c r="AV63" s="12">
        <f t="shared" ref="AV63" si="104">T63*4-AV62-AV61</f>
        <v>48258.800000000017</v>
      </c>
      <c r="AW63" s="12">
        <f t="shared" si="32"/>
        <v>-9246.0000000000146</v>
      </c>
      <c r="AX63" s="6">
        <f t="shared" si="6"/>
        <v>90.366666666666674</v>
      </c>
      <c r="AY63" s="11">
        <f t="shared" si="43"/>
        <v>2.3791540785498722E-2</v>
      </c>
      <c r="AZ63" s="3">
        <f t="shared" si="33"/>
        <v>7.8</v>
      </c>
      <c r="BA63" s="2">
        <f t="shared" si="7"/>
        <v>38260</v>
      </c>
      <c r="BB63" s="13">
        <f t="shared" si="92"/>
        <v>1.6044872791336484E-2</v>
      </c>
      <c r="BC63" s="11">
        <f t="shared" si="92"/>
        <v>0.11188433967609757</v>
      </c>
      <c r="BD63" s="11">
        <f t="shared" si="8"/>
        <v>2.3791540785498722E-2</v>
      </c>
      <c r="BE63" s="13">
        <f t="shared" si="34"/>
        <v>7.8E-2</v>
      </c>
      <c r="BF63" s="11">
        <f t="shared" si="35"/>
        <v>1.6482770520616254</v>
      </c>
      <c r="BG63" s="13" t="e">
        <f t="shared" si="9"/>
        <v>#VALUE!</v>
      </c>
      <c r="BH63" s="11" t="e">
        <f t="shared" si="10"/>
        <v>#VALUE!</v>
      </c>
      <c r="BI63" s="13">
        <f t="shared" si="11"/>
        <v>7.4977120546164219E-2</v>
      </c>
      <c r="BJ63" s="13">
        <f t="shared" si="12"/>
        <v>9.2519635801362757E-2</v>
      </c>
      <c r="BK63" s="13">
        <f t="shared" si="13"/>
        <v>-1.7542515255198548E-2</v>
      </c>
      <c r="BL63" s="17">
        <f t="shared" si="41"/>
        <v>2.9754726369490139</v>
      </c>
      <c r="BM63" s="13">
        <f t="shared" si="14"/>
        <v>0.5705798714309791</v>
      </c>
      <c r="BN63" s="17">
        <f t="shared" si="36"/>
        <v>2.404892765518035</v>
      </c>
      <c r="BO63" s="13">
        <f t="shared" si="15"/>
        <v>2.5034075103092659E-2</v>
      </c>
      <c r="BP63" s="16">
        <f t="shared" si="37"/>
        <v>1.5188026231258051E-2</v>
      </c>
      <c r="BQ63" s="13">
        <f t="shared" si="16"/>
        <v>1.5086314595499818E-2</v>
      </c>
      <c r="BR63" s="13">
        <f t="shared" si="17"/>
        <v>9.6153095046374211E-3</v>
      </c>
      <c r="BS63" s="16">
        <f t="shared" si="44"/>
        <v>2.4701624100137237E-2</v>
      </c>
      <c r="BT63" s="13">
        <f t="shared" si="38"/>
        <v>0.26091539216761594</v>
      </c>
      <c r="BU63" s="13">
        <f t="shared" si="39"/>
        <v>0.32275211539644805</v>
      </c>
      <c r="BV63" s="16">
        <f t="shared" si="67"/>
        <v>-2.3696152416483873E-2</v>
      </c>
    </row>
    <row r="64" spans="1:74" x14ac:dyDescent="0.25">
      <c r="A64" t="s">
        <v>77</v>
      </c>
      <c r="B64" s="2">
        <v>38352</v>
      </c>
      <c r="C64" s="4">
        <v>37649.199999999997</v>
      </c>
      <c r="D64" s="4">
        <v>39094.1</v>
      </c>
      <c r="E64" s="3">
        <v>7951371</v>
      </c>
      <c r="F64" s="3">
        <v>2835959</v>
      </c>
      <c r="G64" s="3">
        <v>12298491</v>
      </c>
      <c r="H64" s="3">
        <v>2075105</v>
      </c>
      <c r="I64" s="3">
        <v>240154</v>
      </c>
      <c r="O64" s="4">
        <v>86527.3</v>
      </c>
      <c r="P64" s="3">
        <v>907128</v>
      </c>
      <c r="Q64" s="3">
        <v>-2982084</v>
      </c>
      <c r="R64" s="3">
        <v>7140123</v>
      </c>
      <c r="S64" s="3">
        <v>5174</v>
      </c>
      <c r="T64" s="4">
        <v>51314.2</v>
      </c>
      <c r="U64" s="4">
        <v>44236.6</v>
      </c>
      <c r="V64" s="3">
        <v>451505</v>
      </c>
      <c r="Y64" s="4">
        <v>91.066666666666663</v>
      </c>
      <c r="Z64" s="4">
        <v>7.833333333333333</v>
      </c>
      <c r="AD64">
        <f>VLOOKUP(AE64,'FX rates'!BU62:BV326,2)</f>
        <v>1.3553999999999999</v>
      </c>
      <c r="AE64" s="2">
        <f t="shared" si="4"/>
        <v>38352</v>
      </c>
      <c r="AF64" s="5">
        <f t="shared" si="19"/>
        <v>0.73778958241109638</v>
      </c>
      <c r="AG64" s="12">
        <f t="shared" si="20"/>
        <v>150596.79999999999</v>
      </c>
      <c r="AH64" s="12">
        <f t="shared" si="20"/>
        <v>156376.4</v>
      </c>
      <c r="AI64" s="12">
        <f t="shared" si="21"/>
        <v>204118.90271999998</v>
      </c>
      <c r="AJ64" s="12">
        <f t="shared" si="22"/>
        <v>325504.7316</v>
      </c>
      <c r="AK64" s="12" t="s">
        <v>583</v>
      </c>
      <c r="AL64" s="12" t="s">
        <v>583</v>
      </c>
      <c r="AM64" s="12">
        <f t="shared" si="23"/>
        <v>86527.3</v>
      </c>
      <c r="AN64" s="12">
        <f t="shared" si="24"/>
        <v>451505</v>
      </c>
      <c r="AO64" s="12">
        <f t="shared" si="25"/>
        <v>14621.147082</v>
      </c>
      <c r="AP64" s="12">
        <f t="shared" si="26"/>
        <v>19481.9720184</v>
      </c>
      <c r="AQ64" s="12">
        <f t="shared" si="27"/>
        <v>-4860.8249364000003</v>
      </c>
      <c r="AR64" s="12">
        <f t="shared" si="5"/>
        <v>5174</v>
      </c>
      <c r="AS64" s="12">
        <f t="shared" si="28"/>
        <v>-16167.666614399999</v>
      </c>
      <c r="AT64" s="12">
        <f t="shared" si="29"/>
        <v>38710.890856799997</v>
      </c>
      <c r="AU64" s="12">
        <f t="shared" ref="AU64" si="105">U64*4-AU63-AU62-AU61</f>
        <v>55357.199999999983</v>
      </c>
      <c r="AV64" s="12">
        <f t="shared" ref="AV64" si="106">T64*4-AV63-AV62-AV61</f>
        <v>62311.599999999977</v>
      </c>
      <c r="AW64" s="12">
        <f t="shared" si="32"/>
        <v>-6954.3999999999942</v>
      </c>
      <c r="AX64" s="6">
        <f t="shared" si="6"/>
        <v>91.066666666666663</v>
      </c>
      <c r="AY64" s="11">
        <f t="shared" si="43"/>
        <v>2.360434619707763E-2</v>
      </c>
      <c r="AZ64" s="3">
        <f t="shared" si="33"/>
        <v>7.833333333333333</v>
      </c>
      <c r="BA64" s="2">
        <f t="shared" si="7"/>
        <v>38352</v>
      </c>
      <c r="BB64" s="13">
        <f t="shared" si="92"/>
        <v>1.1634255844945596E-2</v>
      </c>
      <c r="BC64" s="11">
        <f t="shared" si="92"/>
        <v>0.11623164470726666</v>
      </c>
      <c r="BD64" s="11">
        <f t="shared" si="8"/>
        <v>2.360434619707763E-2</v>
      </c>
      <c r="BE64" s="13">
        <f t="shared" si="34"/>
        <v>7.8333333333333324E-2</v>
      </c>
      <c r="BF64" s="11">
        <f t="shared" si="35"/>
        <v>1.5946819587135983</v>
      </c>
      <c r="BG64" s="13" t="e">
        <f t="shared" si="9"/>
        <v>#VALUE!</v>
      </c>
      <c r="BH64" s="11" t="e">
        <f t="shared" si="10"/>
        <v>#VALUE!</v>
      </c>
      <c r="BI64" s="13">
        <f t="shared" si="11"/>
        <v>7.1630539294327639E-2</v>
      </c>
      <c r="BJ64" s="13">
        <f t="shared" si="12"/>
        <v>9.5444232546773908E-2</v>
      </c>
      <c r="BK64" s="13">
        <f t="shared" si="13"/>
        <v>-2.3813693252446269E-2</v>
      </c>
      <c r="BL64" s="17">
        <f t="shared" si="41"/>
        <v>2.9981048734103251</v>
      </c>
      <c r="BM64" s="13">
        <f t="shared" si="14"/>
        <v>0.57456267331045552</v>
      </c>
      <c r="BN64" s="17">
        <f t="shared" si="36"/>
        <v>2.4235422000998694</v>
      </c>
      <c r="BO64" s="13">
        <f t="shared" si="15"/>
        <v>2.5347970869201823E-2</v>
      </c>
      <c r="BP64" s="16">
        <f t="shared" si="37"/>
        <v>1.589531425416613E-2</v>
      </c>
      <c r="BQ64" s="13">
        <f t="shared" si="16"/>
        <v>-7.9207101346110947E-2</v>
      </c>
      <c r="BR64" s="13">
        <f t="shared" si="17"/>
        <v>0.18964873091592915</v>
      </c>
      <c r="BS64" s="16">
        <f t="shared" si="44"/>
        <v>0.11044162956981821</v>
      </c>
      <c r="BT64" s="13">
        <f t="shared" si="38"/>
        <v>0.3675854998246974</v>
      </c>
      <c r="BU64" s="13">
        <f t="shared" si="39"/>
        <v>0.41376443589770817</v>
      </c>
      <c r="BV64" s="16">
        <f t="shared" si="67"/>
        <v>-4.7436109180418018E-2</v>
      </c>
    </row>
    <row r="65" spans="1:74" x14ac:dyDescent="0.25">
      <c r="A65" t="s">
        <v>78</v>
      </c>
      <c r="B65" s="2">
        <v>38442</v>
      </c>
      <c r="C65" s="4">
        <v>37871.5</v>
      </c>
      <c r="D65" s="4">
        <v>39357</v>
      </c>
      <c r="E65" s="3">
        <v>7732027</v>
      </c>
      <c r="F65" s="3">
        <v>2380618</v>
      </c>
      <c r="G65" s="3">
        <v>12134901</v>
      </c>
      <c r="H65" s="3">
        <v>1907195</v>
      </c>
      <c r="I65" s="3">
        <v>247587</v>
      </c>
      <c r="O65" s="4">
        <v>87982.8</v>
      </c>
      <c r="P65" s="3">
        <v>304876</v>
      </c>
      <c r="Q65" s="3">
        <v>1486778</v>
      </c>
      <c r="R65" s="3">
        <v>615032</v>
      </c>
      <c r="S65" s="3">
        <v>4539</v>
      </c>
      <c r="T65" s="4">
        <v>11445.7</v>
      </c>
      <c r="U65" s="4">
        <v>10537.5</v>
      </c>
      <c r="V65" s="3">
        <v>449704</v>
      </c>
      <c r="Y65" s="4">
        <v>91.333333333333329</v>
      </c>
      <c r="Z65" s="4">
        <v>8.2333333333333325</v>
      </c>
      <c r="AD65">
        <f>VLOOKUP(AE65,'FX rates'!BU63:BV327,2)</f>
        <v>1.2964</v>
      </c>
      <c r="AE65" s="2">
        <f t="shared" si="4"/>
        <v>38442</v>
      </c>
      <c r="AF65" s="5">
        <f t="shared" si="19"/>
        <v>0.77136686207960503</v>
      </c>
      <c r="AG65" s="12">
        <f t="shared" si="20"/>
        <v>151486</v>
      </c>
      <c r="AH65" s="12">
        <f t="shared" si="20"/>
        <v>157428</v>
      </c>
      <c r="AI65" s="12">
        <f t="shared" si="21"/>
        <v>196386.4504</v>
      </c>
      <c r="AJ65" s="12">
        <f t="shared" si="22"/>
        <v>320971.7868</v>
      </c>
      <c r="AK65" s="12" t="s">
        <v>583</v>
      </c>
      <c r="AL65" s="12" t="s">
        <v>583</v>
      </c>
      <c r="AM65" s="12">
        <f t="shared" si="23"/>
        <v>87982.8</v>
      </c>
      <c r="AN65" s="12">
        <f t="shared" si="24"/>
        <v>449704</v>
      </c>
      <c r="AO65" s="12">
        <f t="shared" si="25"/>
        <v>13110.032977999999</v>
      </c>
      <c r="AP65" s="12">
        <f t="shared" si="26"/>
        <v>18204.173254400001</v>
      </c>
      <c r="AQ65" s="12">
        <f t="shared" si="27"/>
        <v>-5094.1402764000013</v>
      </c>
      <c r="AR65" s="12">
        <f t="shared" si="5"/>
        <v>4539</v>
      </c>
      <c r="AS65" s="12">
        <f t="shared" si="28"/>
        <v>7709.8359967999995</v>
      </c>
      <c r="AT65" s="12">
        <f t="shared" si="29"/>
        <v>3189.3099391999999</v>
      </c>
      <c r="AU65" s="12">
        <f t="shared" ref="AU65" si="107">U65*4</f>
        <v>42150</v>
      </c>
      <c r="AV65" s="12">
        <f t="shared" ref="AV65" si="108">T65*4</f>
        <v>45782.8</v>
      </c>
      <c r="AW65" s="12">
        <f t="shared" si="32"/>
        <v>-3632.8000000000029</v>
      </c>
      <c r="AX65" s="6">
        <f t="shared" si="6"/>
        <v>91.333333333333329</v>
      </c>
      <c r="AY65" s="11">
        <f t="shared" si="43"/>
        <v>2.1625652498135528E-2</v>
      </c>
      <c r="AZ65" s="3">
        <f t="shared" si="33"/>
        <v>8.2333333333333325</v>
      </c>
      <c r="BA65" s="2">
        <f t="shared" si="7"/>
        <v>38442</v>
      </c>
      <c r="BB65" s="13">
        <f t="shared" si="92"/>
        <v>6.9591915056927967E-3</v>
      </c>
      <c r="BC65" s="11">
        <f t="shared" si="92"/>
        <v>8.8558190030391115E-2</v>
      </c>
      <c r="BD65" s="11">
        <f t="shared" si="8"/>
        <v>2.1625652498135528E-2</v>
      </c>
      <c r="BE65" s="13">
        <f t="shared" si="34"/>
        <v>8.2333333333333328E-2</v>
      </c>
      <c r="BF65" s="11">
        <f t="shared" si="35"/>
        <v>1.634388656377487</v>
      </c>
      <c r="BG65" s="13" t="e">
        <f t="shared" si="9"/>
        <v>#VALUE!</v>
      </c>
      <c r="BH65" s="11" t="e">
        <f t="shared" si="10"/>
        <v>#VALUE!</v>
      </c>
      <c r="BI65" s="13">
        <f t="shared" si="11"/>
        <v>6.6756300912295521E-2</v>
      </c>
      <c r="BJ65" s="13">
        <f t="shared" si="12"/>
        <v>9.2695668246570648E-2</v>
      </c>
      <c r="BK65" s="13">
        <f t="shared" si="13"/>
        <v>-2.5939367334275119E-2</v>
      </c>
      <c r="BL65" s="17">
        <f t="shared" si="41"/>
        <v>2.9686175620189323</v>
      </c>
      <c r="BM65" s="13">
        <f t="shared" si="14"/>
        <v>0.58079822557860139</v>
      </c>
      <c r="BN65" s="17">
        <f t="shared" si="36"/>
        <v>2.3878193364403311</v>
      </c>
      <c r="BO65" s="13">
        <f t="shared" si="15"/>
        <v>2.3112592496859957E-2</v>
      </c>
      <c r="BP65" s="16">
        <f t="shared" si="37"/>
        <v>1.4141429828623181E-2</v>
      </c>
      <c r="BQ65" s="13">
        <f t="shared" si="16"/>
        <v>3.9258492533963532E-2</v>
      </c>
      <c r="BR65" s="13">
        <f t="shared" si="17"/>
        <v>1.623996937010681E-2</v>
      </c>
      <c r="BS65" s="16">
        <f t="shared" si="44"/>
        <v>5.5498461904070345E-2</v>
      </c>
      <c r="BT65" s="13">
        <f t="shared" si="38"/>
        <v>0.27824353405595237</v>
      </c>
      <c r="BU65" s="13">
        <f t="shared" si="39"/>
        <v>0.30222462801843075</v>
      </c>
      <c r="BV65" s="16">
        <f t="shared" si="67"/>
        <v>-4.8533236798450841E-2</v>
      </c>
    </row>
    <row r="66" spans="1:74" x14ac:dyDescent="0.25">
      <c r="A66" t="s">
        <v>79</v>
      </c>
      <c r="B66" s="2">
        <v>38533</v>
      </c>
      <c r="C66" s="4">
        <v>38509.4</v>
      </c>
      <c r="D66" s="4">
        <v>39826.300000000003</v>
      </c>
      <c r="E66" s="3">
        <v>7590744</v>
      </c>
      <c r="F66" s="3">
        <v>2967894</v>
      </c>
      <c r="G66" s="3">
        <v>12241953</v>
      </c>
      <c r="H66" s="3">
        <v>2085218</v>
      </c>
      <c r="I66" s="3">
        <v>258204</v>
      </c>
      <c r="O66" s="4">
        <v>90480.4</v>
      </c>
      <c r="P66" s="3">
        <v>277509</v>
      </c>
      <c r="Q66" s="3">
        <v>1221388</v>
      </c>
      <c r="R66" s="3">
        <v>4700565</v>
      </c>
      <c r="S66" s="3">
        <v>5028</v>
      </c>
      <c r="T66" s="4">
        <v>23730.6</v>
      </c>
      <c r="U66" s="4">
        <v>21781.599999999999</v>
      </c>
      <c r="V66" s="3">
        <v>461936</v>
      </c>
      <c r="Y66" s="4">
        <v>91.633333333333326</v>
      </c>
      <c r="Z66" s="4">
        <v>8.4</v>
      </c>
      <c r="AD66">
        <f>VLOOKUP(AE66,'FX rates'!BU64:BV328,2)</f>
        <v>1.2107999999999999</v>
      </c>
      <c r="AE66" s="2">
        <f t="shared" si="4"/>
        <v>38533</v>
      </c>
      <c r="AF66" s="5">
        <f t="shared" si="19"/>
        <v>0.8259002312520648</v>
      </c>
      <c r="AG66" s="12">
        <f t="shared" si="20"/>
        <v>154037.6</v>
      </c>
      <c r="AH66" s="12">
        <f t="shared" si="20"/>
        <v>159305.20000000001</v>
      </c>
      <c r="AI66" s="12">
        <f t="shared" si="21"/>
        <v>186508.72607999999</v>
      </c>
      <c r="AJ66" s="12">
        <f t="shared" si="22"/>
        <v>312633.4032</v>
      </c>
      <c r="AK66" s="12" t="s">
        <v>583</v>
      </c>
      <c r="AL66" s="12" t="s">
        <v>583</v>
      </c>
      <c r="AM66" s="12">
        <f t="shared" si="23"/>
        <v>90480.4</v>
      </c>
      <c r="AN66" s="12">
        <f t="shared" si="24"/>
        <v>461936</v>
      </c>
      <c r="AO66" s="12">
        <f t="shared" si="25"/>
        <v>12784.3988904</v>
      </c>
      <c r="AP66" s="12">
        <f t="shared" si="26"/>
        <v>17347.338646799999</v>
      </c>
      <c r="AQ66" s="12">
        <f t="shared" si="27"/>
        <v>-4562.9397563999992</v>
      </c>
      <c r="AR66" s="12">
        <f t="shared" si="5"/>
        <v>5028</v>
      </c>
      <c r="AS66" s="12">
        <f t="shared" si="28"/>
        <v>5915.4263615999998</v>
      </c>
      <c r="AT66" s="12">
        <f t="shared" si="29"/>
        <v>22765.776408000002</v>
      </c>
      <c r="AU66" s="12">
        <f t="shared" ref="AU66" si="109">U66*4-AU65</f>
        <v>44976.399999999994</v>
      </c>
      <c r="AV66" s="12">
        <f t="shared" ref="AV66" si="110">T66*4-AV65</f>
        <v>49139.599999999991</v>
      </c>
      <c r="AW66" s="12">
        <f t="shared" si="32"/>
        <v>-4163.1999999999971</v>
      </c>
      <c r="AX66" s="6">
        <f t="shared" si="6"/>
        <v>91.633333333333326</v>
      </c>
      <c r="AY66" s="11">
        <f t="shared" si="43"/>
        <v>1.7394522575869598E-2</v>
      </c>
      <c r="AZ66" s="3">
        <f t="shared" si="33"/>
        <v>8.4</v>
      </c>
      <c r="BA66" s="2">
        <f t="shared" si="7"/>
        <v>38533</v>
      </c>
      <c r="BB66" s="13">
        <f t="shared" si="92"/>
        <v>1.042998640118542E-2</v>
      </c>
      <c r="BC66" s="11">
        <f t="shared" si="92"/>
        <v>2.8044707015785209E-2</v>
      </c>
      <c r="BD66" s="11">
        <f t="shared" si="8"/>
        <v>1.7394522575869598E-2</v>
      </c>
      <c r="BE66" s="13">
        <f t="shared" si="34"/>
        <v>8.4000000000000005E-2</v>
      </c>
      <c r="BF66" s="11">
        <f t="shared" si="35"/>
        <v>1.6762400868359415</v>
      </c>
      <c r="BG66" s="13" t="e">
        <f t="shared" si="9"/>
        <v>#VALUE!</v>
      </c>
      <c r="BH66" s="11" t="e">
        <f t="shared" si="10"/>
        <v>#VALUE!</v>
      </c>
      <c r="BI66" s="13">
        <f t="shared" si="11"/>
        <v>6.854584854606928E-2</v>
      </c>
      <c r="BJ66" s="13">
        <f t="shared" si="12"/>
        <v>9.3010868774896518E-2</v>
      </c>
      <c r="BK66" s="13">
        <f t="shared" si="13"/>
        <v>-2.4465020228827242E-2</v>
      </c>
      <c r="BL66" s="17">
        <f t="shared" si="41"/>
        <v>2.9988522282871193</v>
      </c>
      <c r="BM66" s="13">
        <f t="shared" si="14"/>
        <v>0.58739164983095027</v>
      </c>
      <c r="BN66" s="17">
        <f t="shared" si="36"/>
        <v>2.4114605784561691</v>
      </c>
      <c r="BO66" s="13">
        <f t="shared" si="15"/>
        <v>2.6958524170302457E-2</v>
      </c>
      <c r="BP66" s="16">
        <f t="shared" si="37"/>
        <v>1.6082734437636061E-2</v>
      </c>
      <c r="BQ66" s="13">
        <f t="shared" si="16"/>
        <v>3.1716619838273251E-2</v>
      </c>
      <c r="BR66" s="13">
        <f t="shared" si="17"/>
        <v>0.12206279505783005</v>
      </c>
      <c r="BS66" s="16">
        <f t="shared" si="44"/>
        <v>0.15377941489610331</v>
      </c>
      <c r="BT66" s="13">
        <f t="shared" si="38"/>
        <v>0.29198325603618852</v>
      </c>
      <c r="BU66" s="13">
        <f t="shared" si="39"/>
        <v>0.31901042342908476</v>
      </c>
      <c r="BV66" s="16">
        <f t="shared" si="67"/>
        <v>-3.9755980164304316E-2</v>
      </c>
    </row>
    <row r="67" spans="1:74" x14ac:dyDescent="0.25">
      <c r="A67" t="s">
        <v>80</v>
      </c>
      <c r="B67" s="2">
        <v>38625</v>
      </c>
      <c r="C67" s="4">
        <v>38490.1</v>
      </c>
      <c r="D67" s="4">
        <v>39372.800000000003</v>
      </c>
      <c r="E67" s="3">
        <v>7880918</v>
      </c>
      <c r="F67" s="3">
        <v>3766356</v>
      </c>
      <c r="G67" s="3">
        <v>12370197</v>
      </c>
      <c r="H67" s="3">
        <v>2094538</v>
      </c>
      <c r="I67" s="3">
        <v>266195</v>
      </c>
      <c r="O67" s="4">
        <v>94685.6</v>
      </c>
      <c r="P67" s="3">
        <v>372484</v>
      </c>
      <c r="Q67" s="3">
        <v>952604</v>
      </c>
      <c r="R67" s="3">
        <v>5263185</v>
      </c>
      <c r="S67" s="3">
        <v>4668</v>
      </c>
      <c r="T67" s="4">
        <v>37314.800000000003</v>
      </c>
      <c r="U67" s="4">
        <v>32142.6</v>
      </c>
      <c r="V67" s="3">
        <v>468904</v>
      </c>
      <c r="Y67" s="4">
        <v>92.733333333333334</v>
      </c>
      <c r="Z67" s="4">
        <v>8.7666666666666657</v>
      </c>
      <c r="AD67">
        <f>VLOOKUP(AE67,'FX rates'!BU65:BV329,2)</f>
        <v>1.2025999999999999</v>
      </c>
      <c r="AE67" s="2">
        <f t="shared" si="4"/>
        <v>38625</v>
      </c>
      <c r="AF67" s="5">
        <f t="shared" si="19"/>
        <v>0.83153168135705979</v>
      </c>
      <c r="AG67" s="12">
        <f t="shared" si="20"/>
        <v>153960.4</v>
      </c>
      <c r="AH67" s="12">
        <f t="shared" si="20"/>
        <v>157491.20000000001</v>
      </c>
      <c r="AI67" s="12">
        <f t="shared" si="21"/>
        <v>185152.77703999999</v>
      </c>
      <c r="AJ67" s="12">
        <f t="shared" si="22"/>
        <v>320126.10699999996</v>
      </c>
      <c r="AK67" s="12" t="s">
        <v>583</v>
      </c>
      <c r="AL67" s="12" t="s">
        <v>583</v>
      </c>
      <c r="AM67" s="12">
        <f t="shared" si="23"/>
        <v>94685.6</v>
      </c>
      <c r="AN67" s="12">
        <f t="shared" si="24"/>
        <v>468904</v>
      </c>
      <c r="AO67" s="12">
        <f t="shared" si="25"/>
        <v>14007.011712399999</v>
      </c>
      <c r="AP67" s="12">
        <f t="shared" si="26"/>
        <v>17395.290310999997</v>
      </c>
      <c r="AQ67" s="12">
        <f t="shared" si="27"/>
        <v>-3388.2785985999981</v>
      </c>
      <c r="AR67" s="12">
        <f t="shared" si="5"/>
        <v>4668</v>
      </c>
      <c r="AS67" s="12">
        <f t="shared" si="28"/>
        <v>4582.4062815999996</v>
      </c>
      <c r="AT67" s="12">
        <f t="shared" si="29"/>
        <v>25318.025124</v>
      </c>
      <c r="AU67" s="12">
        <f t="shared" ref="AU67" si="111">U67*4-AU66-AU65</f>
        <v>41444</v>
      </c>
      <c r="AV67" s="12">
        <f t="shared" ref="AV67" si="112">T67*4-AV66-AV65</f>
        <v>54336.800000000017</v>
      </c>
      <c r="AW67" s="12">
        <f t="shared" si="32"/>
        <v>-12892.800000000017</v>
      </c>
      <c r="AX67" s="6">
        <f t="shared" si="6"/>
        <v>92.733333333333334</v>
      </c>
      <c r="AY67" s="11">
        <f t="shared" si="43"/>
        <v>2.6189597934341391E-2</v>
      </c>
      <c r="AZ67" s="3">
        <f t="shared" si="33"/>
        <v>8.7666666666666657</v>
      </c>
      <c r="BA67" s="2">
        <f t="shared" si="7"/>
        <v>38625</v>
      </c>
      <c r="BB67" s="13">
        <f t="shared" si="92"/>
        <v>3.9650868366767344E-3</v>
      </c>
      <c r="BC67" s="11">
        <f t="shared" si="92"/>
        <v>-4.2688451201869926E-3</v>
      </c>
      <c r="BD67" s="11">
        <f t="shared" si="8"/>
        <v>2.6189597934341391E-2</v>
      </c>
      <c r="BE67" s="13">
        <f t="shared" si="34"/>
        <v>8.7666666666666657E-2</v>
      </c>
      <c r="BF67" s="11">
        <f t="shared" si="35"/>
        <v>1.7289835568107124</v>
      </c>
      <c r="BG67" s="13" t="e">
        <f t="shared" si="9"/>
        <v>#VALUE!</v>
      </c>
      <c r="BH67" s="11" t="e">
        <f t="shared" si="10"/>
        <v>#VALUE!</v>
      </c>
      <c r="BI67" s="13">
        <f t="shared" si="11"/>
        <v>7.5651102491289965E-2</v>
      </c>
      <c r="BJ67" s="13">
        <f t="shared" si="12"/>
        <v>9.3951009480359879E-2</v>
      </c>
      <c r="BK67" s="13">
        <f t="shared" si="13"/>
        <v>-1.8299906989069907E-2</v>
      </c>
      <c r="BL67" s="17">
        <f t="shared" si="41"/>
        <v>3.0456143268009179</v>
      </c>
      <c r="BM67" s="13">
        <f t="shared" si="14"/>
        <v>0.61499970122187275</v>
      </c>
      <c r="BN67" s="17">
        <f t="shared" si="36"/>
        <v>2.4306146255790453</v>
      </c>
      <c r="BO67" s="13">
        <f t="shared" si="15"/>
        <v>2.5211612132566265E-2</v>
      </c>
      <c r="BP67" s="16">
        <f t="shared" si="37"/>
        <v>1.4581753558762393E-2</v>
      </c>
      <c r="BQ67" s="13">
        <f t="shared" si="16"/>
        <v>2.4749325151142761E-2</v>
      </c>
      <c r="BR67" s="13">
        <f t="shared" si="17"/>
        <v>0.13674126593591598</v>
      </c>
      <c r="BS67" s="16">
        <f t="shared" si="44"/>
        <v>0.16149059108705874</v>
      </c>
      <c r="BT67" s="13">
        <f t="shared" si="38"/>
        <v>0.26918610240035751</v>
      </c>
      <c r="BU67" s="13">
        <f t="shared" si="39"/>
        <v>0.35292711632341833</v>
      </c>
      <c r="BV67" s="16">
        <f t="shared" si="67"/>
        <v>-4.5232052837861525E-2</v>
      </c>
    </row>
    <row r="68" spans="1:74" x14ac:dyDescent="0.25">
      <c r="A68" t="s">
        <v>81</v>
      </c>
      <c r="B68" s="2">
        <v>38717</v>
      </c>
      <c r="C68" s="4">
        <v>38857.4</v>
      </c>
      <c r="D68" s="4">
        <v>39442.699999999997</v>
      </c>
      <c r="E68" s="3">
        <v>8072848</v>
      </c>
      <c r="F68" s="3">
        <v>3112410</v>
      </c>
      <c r="G68" s="3">
        <v>12800949</v>
      </c>
      <c r="H68" s="3">
        <v>2228711</v>
      </c>
      <c r="I68" s="3">
        <v>271930</v>
      </c>
      <c r="O68" s="4">
        <v>96933.1</v>
      </c>
      <c r="P68" s="3">
        <v>765838</v>
      </c>
      <c r="Q68" s="3">
        <v>-500929</v>
      </c>
      <c r="R68" s="3">
        <v>5148621</v>
      </c>
      <c r="S68" s="3">
        <v>3479</v>
      </c>
      <c r="T68" s="4">
        <v>52891.4</v>
      </c>
      <c r="U68" s="4">
        <v>45180.3</v>
      </c>
      <c r="V68" s="3">
        <v>477857</v>
      </c>
      <c r="Y68" s="4">
        <v>93.466666666666654</v>
      </c>
      <c r="Z68" s="4">
        <v>8.8333333333333339</v>
      </c>
      <c r="AD68">
        <f>VLOOKUP(AE68,'FX rates'!BU66:BV330,2)</f>
        <v>1.1849000000000001</v>
      </c>
      <c r="AE68" s="2">
        <f t="shared" si="4"/>
        <v>38717</v>
      </c>
      <c r="AF68" s="5">
        <f t="shared" si="19"/>
        <v>0.84395307620896276</v>
      </c>
      <c r="AG68" s="12">
        <f t="shared" si="20"/>
        <v>155429.6</v>
      </c>
      <c r="AH68" s="12">
        <f t="shared" si="20"/>
        <v>157770.79999999999</v>
      </c>
      <c r="AI68" s="12">
        <f t="shared" si="21"/>
        <v>184168.53304000001</v>
      </c>
      <c r="AJ68" s="12">
        <f t="shared" si="22"/>
        <v>322209.85700000002</v>
      </c>
      <c r="AK68" s="12" t="s">
        <v>583</v>
      </c>
      <c r="AL68" s="12" t="s">
        <v>583</v>
      </c>
      <c r="AM68" s="12">
        <f t="shared" si="23"/>
        <v>96933.1</v>
      </c>
      <c r="AN68" s="12">
        <f t="shared" si="24"/>
        <v>477857</v>
      </c>
      <c r="AO68" s="12">
        <f t="shared" si="25"/>
        <v>13253.4122042</v>
      </c>
      <c r="AP68" s="12">
        <f t="shared" si="26"/>
        <v>17808.644133999998</v>
      </c>
      <c r="AQ68" s="12">
        <f t="shared" si="27"/>
        <v>-4555.2319297999984</v>
      </c>
      <c r="AR68" s="12">
        <f t="shared" si="5"/>
        <v>3479</v>
      </c>
      <c r="AS68" s="12">
        <f t="shared" si="28"/>
        <v>-2374.2030884000001</v>
      </c>
      <c r="AT68" s="12">
        <f t="shared" si="29"/>
        <v>24402.404091600001</v>
      </c>
      <c r="AU68" s="12">
        <f t="shared" ref="AU68" si="113">U68*4-AU67-AU66-AU65</f>
        <v>52150.800000000017</v>
      </c>
      <c r="AV68" s="12">
        <f t="shared" ref="AV68" si="114">T68*4-AV67-AV66-AV65</f>
        <v>62306.399999999994</v>
      </c>
      <c r="AW68" s="12">
        <f t="shared" si="32"/>
        <v>-10155.599999999977</v>
      </c>
      <c r="AX68" s="6">
        <f t="shared" si="6"/>
        <v>93.466666666666654</v>
      </c>
      <c r="AY68" s="11">
        <f t="shared" si="43"/>
        <v>2.6354319180087682E-2</v>
      </c>
      <c r="AZ68" s="3">
        <f t="shared" si="33"/>
        <v>8.8333333333333339</v>
      </c>
      <c r="BA68" s="2">
        <f t="shared" si="7"/>
        <v>38717</v>
      </c>
      <c r="BB68" s="13">
        <f t="shared" si="92"/>
        <v>8.9169465469214337E-3</v>
      </c>
      <c r="BC68" s="11">
        <f t="shared" si="92"/>
        <v>-9.7738962017481001E-2</v>
      </c>
      <c r="BD68" s="11">
        <f t="shared" si="8"/>
        <v>2.6354319180087682E-2</v>
      </c>
      <c r="BE68" s="13">
        <f t="shared" si="34"/>
        <v>8.8333333333333333E-2</v>
      </c>
      <c r="BF68" s="11">
        <f t="shared" si="35"/>
        <v>1.7495380545275803</v>
      </c>
      <c r="BG68" s="13" t="e">
        <f t="shared" si="9"/>
        <v>#VALUE!</v>
      </c>
      <c r="BH68" s="11" t="e">
        <f t="shared" si="10"/>
        <v>#VALUE!</v>
      </c>
      <c r="BI68" s="13">
        <f t="shared" si="11"/>
        <v>7.1963499873897885E-2</v>
      </c>
      <c r="BJ68" s="13">
        <f t="shared" si="12"/>
        <v>9.6697540236866067E-2</v>
      </c>
      <c r="BK68" s="13">
        <f t="shared" si="13"/>
        <v>-2.4734040362968175E-2</v>
      </c>
      <c r="BL68" s="17">
        <f t="shared" si="41"/>
        <v>3.0744272648195707</v>
      </c>
      <c r="BM68" s="13">
        <f t="shared" si="14"/>
        <v>0.62364633248750556</v>
      </c>
      <c r="BN68" s="17">
        <f t="shared" si="36"/>
        <v>2.4507809323320653</v>
      </c>
      <c r="BO68" s="13">
        <f t="shared" si="15"/>
        <v>1.8890306300286312E-2</v>
      </c>
      <c r="BP68" s="16">
        <f t="shared" si="37"/>
        <v>1.0797310896668192E-2</v>
      </c>
      <c r="BQ68" s="13">
        <f t="shared" si="16"/>
        <v>-1.2891469835861379E-2</v>
      </c>
      <c r="BR68" s="13">
        <f t="shared" si="17"/>
        <v>0.13250039889441909</v>
      </c>
      <c r="BS68" s="16">
        <f t="shared" si="44"/>
        <v>0.1196089290585577</v>
      </c>
      <c r="BT68" s="13">
        <f t="shared" si="38"/>
        <v>0.33552682371954901</v>
      </c>
      <c r="BU68" s="13">
        <f t="shared" si="39"/>
        <v>0.40086572956502486</v>
      </c>
      <c r="BV68" s="16">
        <f t="shared" si="67"/>
        <v>-5.0022045280977812E-2</v>
      </c>
    </row>
    <row r="69" spans="1:74" x14ac:dyDescent="0.25">
      <c r="A69" t="s">
        <v>82</v>
      </c>
      <c r="B69" s="2">
        <v>38807</v>
      </c>
      <c r="C69" s="4">
        <v>39392.800000000003</v>
      </c>
      <c r="D69" s="4">
        <v>39888</v>
      </c>
      <c r="E69" s="3">
        <v>8489536</v>
      </c>
      <c r="F69" s="3">
        <v>2908604</v>
      </c>
      <c r="G69" s="3">
        <v>13356398</v>
      </c>
      <c r="H69" s="3">
        <v>2352315</v>
      </c>
      <c r="I69" s="3">
        <v>287350</v>
      </c>
      <c r="O69" s="4">
        <v>97068.5</v>
      </c>
      <c r="P69" s="3">
        <v>420325</v>
      </c>
      <c r="Q69" s="3">
        <v>1304730</v>
      </c>
      <c r="R69" s="3">
        <v>-1827505</v>
      </c>
      <c r="S69" s="3">
        <v>2245</v>
      </c>
      <c r="T69" s="4">
        <v>10709.9</v>
      </c>
      <c r="U69" s="4">
        <v>10678.5</v>
      </c>
      <c r="V69" s="3">
        <v>476827</v>
      </c>
      <c r="Y69" s="4">
        <v>94.266666666666666</v>
      </c>
      <c r="Z69" s="4">
        <v>8.4</v>
      </c>
      <c r="AD69">
        <f>VLOOKUP(AE69,'FX rates'!BU67:BV331,2)</f>
        <v>1.2118</v>
      </c>
      <c r="AE69" s="2">
        <f t="shared" ref="AE69:AE92" si="115">B69</f>
        <v>38807</v>
      </c>
      <c r="AF69" s="5">
        <f t="shared" si="19"/>
        <v>0.825218682950982</v>
      </c>
      <c r="AG69" s="12">
        <f t="shared" si="20"/>
        <v>157571.20000000001</v>
      </c>
      <c r="AH69" s="12">
        <f t="shared" si="20"/>
        <v>159552</v>
      </c>
      <c r="AI69" s="12">
        <f t="shared" si="21"/>
        <v>190944.78016000002</v>
      </c>
      <c r="AJ69" s="12">
        <f t="shared" si="22"/>
        <v>348210.73</v>
      </c>
      <c r="AK69" s="12" t="s">
        <v>583</v>
      </c>
      <c r="AL69" s="12" t="s">
        <v>583</v>
      </c>
      <c r="AM69" s="12">
        <f t="shared" si="23"/>
        <v>97068.5</v>
      </c>
      <c r="AN69" s="12">
        <f t="shared" si="24"/>
        <v>476827</v>
      </c>
      <c r="AO69" s="12">
        <f t="shared" si="25"/>
        <v>13812.266052000001</v>
      </c>
      <c r="AP69" s="12">
        <f t="shared" si="26"/>
        <v>19035.8184134</v>
      </c>
      <c r="AQ69" s="12">
        <f t="shared" si="27"/>
        <v>-5223.5523613999994</v>
      </c>
      <c r="AR69" s="12">
        <f t="shared" ref="AR69:AR92" si="116">S69</f>
        <v>2245</v>
      </c>
      <c r="AS69" s="12">
        <f t="shared" si="28"/>
        <v>6324.2872559999996</v>
      </c>
      <c r="AT69" s="12">
        <f t="shared" si="29"/>
        <v>-8858.2822359999991</v>
      </c>
      <c r="AU69" s="12">
        <f t="shared" ref="AU69" si="117">U69*4</f>
        <v>42714</v>
      </c>
      <c r="AV69" s="12">
        <f t="shared" ref="AV69" si="118">T69*4</f>
        <v>42839.6</v>
      </c>
      <c r="AW69" s="12">
        <f t="shared" si="32"/>
        <v>-125.59999999999854</v>
      </c>
      <c r="AX69" s="6">
        <f t="shared" ref="AX69:AX92" si="119">Y69</f>
        <v>94.266666666666666</v>
      </c>
      <c r="AY69" s="11">
        <f t="shared" si="43"/>
        <v>3.2116788321167933E-2</v>
      </c>
      <c r="AZ69" s="3">
        <f t="shared" si="33"/>
        <v>8.4</v>
      </c>
      <c r="BA69" s="2">
        <f t="shared" ref="BA69:BA92" si="120">AE69</f>
        <v>38807</v>
      </c>
      <c r="BB69" s="13">
        <f t="shared" si="92"/>
        <v>1.3491882003201505E-2</v>
      </c>
      <c r="BC69" s="11">
        <f t="shared" si="92"/>
        <v>-2.7708990253229704E-2</v>
      </c>
      <c r="BD69" s="11">
        <f t="shared" ref="BD69:BD92" si="121">AY69</f>
        <v>3.2116788321167933E-2</v>
      </c>
      <c r="BE69" s="13">
        <f t="shared" si="34"/>
        <v>8.4000000000000005E-2</v>
      </c>
      <c r="BF69" s="11">
        <f t="shared" si="35"/>
        <v>1.8236200523953612</v>
      </c>
      <c r="BG69" s="13" t="e">
        <f t="shared" ref="BG69:BG92" si="122">AL69/AI69</f>
        <v>#VALUE!</v>
      </c>
      <c r="BH69" s="11" t="e">
        <f t="shared" ref="BH69:BH92" si="123">AK69/AI69</f>
        <v>#VALUE!</v>
      </c>
      <c r="BI69" s="13">
        <f t="shared" ref="BI69:BI92" si="124">AO69/AI69</f>
        <v>7.2336442192481865E-2</v>
      </c>
      <c r="BJ69" s="13">
        <f t="shared" ref="BJ69:BJ92" si="125">AP69/AI69</f>
        <v>9.969279284539305E-2</v>
      </c>
      <c r="BK69" s="13">
        <f t="shared" ref="BK69:BK92" si="126">AQ69/AI69</f>
        <v>-2.7356350652911185E-2</v>
      </c>
      <c r="BL69" s="17">
        <f t="shared" si="41"/>
        <v>3.0261050242683938</v>
      </c>
      <c r="BM69" s="13">
        <f t="shared" ref="BM69:BM92" si="127">AM69/AG69</f>
        <v>0.61602945208261406</v>
      </c>
      <c r="BN69" s="17">
        <f t="shared" si="36"/>
        <v>2.4100755721857796</v>
      </c>
      <c r="BO69" s="13">
        <f t="shared" ref="BO69:BO92" si="128">AR69/AI69</f>
        <v>1.1757325851582994E-2</v>
      </c>
      <c r="BP69" s="16">
        <f t="shared" si="37"/>
        <v>6.4472453218199222E-3</v>
      </c>
      <c r="BQ69" s="13">
        <f t="shared" ref="BQ69:BQ92" si="129">AS69/AI69</f>
        <v>3.3121027192786492E-2</v>
      </c>
      <c r="BR69" s="13">
        <f t="shared" ref="BR69:BR92" si="130">AT69/AI69</f>
        <v>-4.6391853333604099E-2</v>
      </c>
      <c r="BS69" s="16">
        <f t="shared" si="44"/>
        <v>-1.3270826140817607E-2</v>
      </c>
      <c r="BT69" s="13">
        <f t="shared" si="38"/>
        <v>0.27107745577872094</v>
      </c>
      <c r="BU69" s="13">
        <f t="shared" si="39"/>
        <v>0.27187455575638186</v>
      </c>
      <c r="BV69" s="16">
        <f t="shared" si="67"/>
        <v>-4.4226046784773487E-2</v>
      </c>
    </row>
    <row r="70" spans="1:74" x14ac:dyDescent="0.25">
      <c r="A70" t="s">
        <v>83</v>
      </c>
      <c r="B70" s="2">
        <v>38898</v>
      </c>
      <c r="C70" s="4">
        <v>39856.300000000003</v>
      </c>
      <c r="D70" s="4">
        <v>40036.300000000003</v>
      </c>
      <c r="E70" s="3">
        <v>8872197</v>
      </c>
      <c r="F70" s="3">
        <v>3538217</v>
      </c>
      <c r="G70" s="3">
        <v>13578054</v>
      </c>
      <c r="H70" s="3">
        <v>2380556</v>
      </c>
      <c r="I70" s="3">
        <v>292293</v>
      </c>
      <c r="O70" s="4">
        <v>100394.7</v>
      </c>
      <c r="P70" s="3">
        <v>35165</v>
      </c>
      <c r="Q70" s="3">
        <v>2825379</v>
      </c>
      <c r="R70" s="3">
        <v>2609941</v>
      </c>
      <c r="S70" s="3">
        <v>1662</v>
      </c>
      <c r="T70" s="4">
        <v>24857</v>
      </c>
      <c r="U70" s="4">
        <v>22407.5</v>
      </c>
      <c r="V70" s="3">
        <v>488770</v>
      </c>
      <c r="Y70" s="4">
        <v>95.100000000000009</v>
      </c>
      <c r="Z70" s="4">
        <v>8.4</v>
      </c>
      <c r="AD70">
        <f>VLOOKUP(AE70,'FX rates'!BU68:BV332,2)</f>
        <v>1.2791000000000001</v>
      </c>
      <c r="AE70" s="2">
        <f t="shared" si="115"/>
        <v>38898</v>
      </c>
      <c r="AF70" s="5">
        <f t="shared" ref="AF70:AF92" si="131">1/AD70</f>
        <v>0.78179970291611278</v>
      </c>
      <c r="AG70" s="12">
        <f t="shared" ref="AG70:AH92" si="132">C70*4</f>
        <v>159425.20000000001</v>
      </c>
      <c r="AH70" s="12">
        <f t="shared" si="132"/>
        <v>160145.20000000001</v>
      </c>
      <c r="AI70" s="12">
        <f t="shared" ref="AI70:AI91" si="133">AG70/AF70</f>
        <v>203920.77332000004</v>
      </c>
      <c r="AJ70" s="12">
        <f t="shared" ref="AJ70:AJ92" si="134">I70/AF70</f>
        <v>373871.97630000004</v>
      </c>
      <c r="AK70" s="12" t="s">
        <v>583</v>
      </c>
      <c r="AL70" s="12" t="s">
        <v>583</v>
      </c>
      <c r="AM70" s="12">
        <f t="shared" ref="AM70:AM92" si="135">O70</f>
        <v>100394.7</v>
      </c>
      <c r="AN70" s="12">
        <f t="shared" ref="AN70:AN92" si="136">V70</f>
        <v>488770</v>
      </c>
      <c r="AO70" s="12">
        <f t="shared" ref="AO70:AO92" si="137">(E70+F70)/AF70/1000</f>
        <v>15874.160547400001</v>
      </c>
      <c r="AP70" s="12">
        <f t="shared" ref="AP70:AP92" si="138">(G70+H70)/AF70/1000</f>
        <v>20412.658051000002</v>
      </c>
      <c r="AQ70" s="12">
        <f t="shared" ref="AQ70:AQ92" si="139">AO70-AP70</f>
        <v>-4538.4975036000014</v>
      </c>
      <c r="AR70" s="12">
        <f t="shared" si="116"/>
        <v>1662</v>
      </c>
      <c r="AS70" s="12">
        <f t="shared" ref="AS70:AS92" si="140">Q70*4/AF70/1000</f>
        <v>14455.769115600004</v>
      </c>
      <c r="AT70" s="12">
        <f t="shared" ref="AT70:AT92" si="141">R70*4/AF70/1000</f>
        <v>13353.502132400003</v>
      </c>
      <c r="AU70" s="12">
        <f t="shared" ref="AU70" si="142">U70*4-AU69</f>
        <v>46916</v>
      </c>
      <c r="AV70" s="12">
        <f t="shared" ref="AV70" si="143">T70*4-AV69</f>
        <v>56588.4</v>
      </c>
      <c r="AW70" s="12">
        <f t="shared" ref="AW70:AW92" si="144">AU70-AV70</f>
        <v>-9672.4000000000015</v>
      </c>
      <c r="AX70" s="6">
        <f t="shared" si="119"/>
        <v>95.100000000000009</v>
      </c>
      <c r="AY70" s="11">
        <f t="shared" si="43"/>
        <v>3.7831938886868199E-2</v>
      </c>
      <c r="AZ70" s="3">
        <f t="shared" ref="AZ70:AZ92" si="145">Z70</f>
        <v>8.4</v>
      </c>
      <c r="BA70" s="2">
        <f t="shared" si="120"/>
        <v>38898</v>
      </c>
      <c r="BB70" s="13">
        <f t="shared" si="92"/>
        <v>5.2728975576441517E-3</v>
      </c>
      <c r="BC70" s="11">
        <f t="shared" si="92"/>
        <v>9.3357815507953301E-2</v>
      </c>
      <c r="BD70" s="11">
        <f t="shared" si="121"/>
        <v>3.7831938886868199E-2</v>
      </c>
      <c r="BE70" s="13">
        <f t="shared" ref="BE70:BE92" si="146">AZ70/100</f>
        <v>8.4000000000000005E-2</v>
      </c>
      <c r="BF70" s="11">
        <f t="shared" ref="BF70:BF92" si="147">AJ70/AI70</f>
        <v>1.8334178034589261</v>
      </c>
      <c r="BG70" s="13" t="e">
        <f t="shared" si="122"/>
        <v>#VALUE!</v>
      </c>
      <c r="BH70" s="11" t="e">
        <f t="shared" si="123"/>
        <v>#VALUE!</v>
      </c>
      <c r="BI70" s="13">
        <f t="shared" si="124"/>
        <v>7.7844744745498198E-2</v>
      </c>
      <c r="BJ70" s="13">
        <f t="shared" si="125"/>
        <v>0.10010092507332592</v>
      </c>
      <c r="BK70" s="13">
        <f t="shared" si="126"/>
        <v>-2.2256180327827724E-2</v>
      </c>
      <c r="BL70" s="17">
        <f t="shared" si="41"/>
        <v>3.0658264816352747</v>
      </c>
      <c r="BM70" s="13">
        <f t="shared" si="127"/>
        <v>0.62972917706861897</v>
      </c>
      <c r="BN70" s="17">
        <f t="shared" ref="BN70:BN92" si="148">BL70-BM70</f>
        <v>2.4360973045666556</v>
      </c>
      <c r="BO70" s="13">
        <f t="shared" si="128"/>
        <v>8.1502240940991722E-3</v>
      </c>
      <c r="BP70" s="16">
        <f t="shared" ref="BP70:BP92" si="149">BO70/BF70</f>
        <v>4.4453719598025934E-3</v>
      </c>
      <c r="BQ70" s="13">
        <f t="shared" si="129"/>
        <v>7.0889144250720723E-2</v>
      </c>
      <c r="BR70" s="13">
        <f t="shared" si="130"/>
        <v>6.5483775463352087E-2</v>
      </c>
      <c r="BS70" s="16">
        <f t="shared" si="44"/>
        <v>0.13637291971407281</v>
      </c>
      <c r="BT70" s="13">
        <f t="shared" ref="BT70:BT92" si="150">AU70/AG70</f>
        <v>0.29428220883524059</v>
      </c>
      <c r="BU70" s="13">
        <f t="shared" ref="BU70:BU92" si="151">AV70/AG70</f>
        <v>0.35495266745784226</v>
      </c>
      <c r="BV70" s="16">
        <f t="shared" si="67"/>
        <v>-5.263686959219982E-2</v>
      </c>
    </row>
    <row r="71" spans="1:74" x14ac:dyDescent="0.25">
      <c r="A71" t="s">
        <v>84</v>
      </c>
      <c r="B71" s="2">
        <v>38990</v>
      </c>
      <c r="C71" s="4">
        <v>40228.5</v>
      </c>
      <c r="D71" s="4">
        <v>40001.9</v>
      </c>
      <c r="E71" s="3">
        <v>9246996</v>
      </c>
      <c r="F71" s="3">
        <v>4474203</v>
      </c>
      <c r="G71" s="3">
        <v>13804664</v>
      </c>
      <c r="H71" s="3">
        <v>2442189</v>
      </c>
      <c r="I71" s="3">
        <v>289446</v>
      </c>
      <c r="O71" s="4">
        <v>100229.4</v>
      </c>
      <c r="P71" s="3">
        <v>454045</v>
      </c>
      <c r="Q71" s="3">
        <v>2273560</v>
      </c>
      <c r="R71" s="3">
        <v>3560111</v>
      </c>
      <c r="S71" s="3">
        <v>1927</v>
      </c>
      <c r="T71" s="4">
        <v>37724.300000000003</v>
      </c>
      <c r="U71" s="4">
        <v>33900.1</v>
      </c>
      <c r="V71" s="3">
        <v>492637</v>
      </c>
      <c r="Y71" s="4">
        <v>95.433333333333337</v>
      </c>
      <c r="Z71" s="4">
        <v>8.4333333333333353</v>
      </c>
      <c r="AD71">
        <f>VLOOKUP(AE71,'FX rates'!BU69:BV333,2)</f>
        <v>1.2674000000000001</v>
      </c>
      <c r="AE71" s="2">
        <f t="shared" si="115"/>
        <v>38990</v>
      </c>
      <c r="AF71" s="5">
        <f t="shared" si="131"/>
        <v>0.78901688496133815</v>
      </c>
      <c r="AG71" s="12">
        <f t="shared" si="132"/>
        <v>160914</v>
      </c>
      <c r="AH71" s="12">
        <f t="shared" si="132"/>
        <v>160007.6</v>
      </c>
      <c r="AI71" s="12">
        <f t="shared" si="133"/>
        <v>203942.40360000002</v>
      </c>
      <c r="AJ71" s="12">
        <f t="shared" si="134"/>
        <v>366843.86040000001</v>
      </c>
      <c r="AK71" s="12" t="s">
        <v>583</v>
      </c>
      <c r="AL71" s="12" t="s">
        <v>583</v>
      </c>
      <c r="AM71" s="12">
        <f t="shared" si="135"/>
        <v>100229.4</v>
      </c>
      <c r="AN71" s="12">
        <f t="shared" si="136"/>
        <v>492637</v>
      </c>
      <c r="AO71" s="12">
        <f t="shared" si="137"/>
        <v>17390.2476126</v>
      </c>
      <c r="AP71" s="12">
        <f t="shared" si="138"/>
        <v>20591.261492200003</v>
      </c>
      <c r="AQ71" s="12">
        <f t="shared" si="139"/>
        <v>-3201.0138796000028</v>
      </c>
      <c r="AR71" s="12">
        <f t="shared" si="116"/>
        <v>1927</v>
      </c>
      <c r="AS71" s="12">
        <f t="shared" si="140"/>
        <v>11526.039776000001</v>
      </c>
      <c r="AT71" s="12">
        <f t="shared" si="141"/>
        <v>18048.338725599999</v>
      </c>
      <c r="AU71" s="12">
        <f t="shared" ref="AU71" si="152">U71*4-AU70-AU69</f>
        <v>45970.399999999994</v>
      </c>
      <c r="AV71" s="12">
        <f t="shared" ref="AV71" si="153">T71*4-AV70-AV69</f>
        <v>51469.200000000019</v>
      </c>
      <c r="AW71" s="12">
        <f t="shared" si="144"/>
        <v>-5498.8000000000247</v>
      </c>
      <c r="AX71" s="6">
        <f t="shared" si="119"/>
        <v>95.433333333333337</v>
      </c>
      <c r="AY71" s="11">
        <f t="shared" si="43"/>
        <v>2.911574406901507E-2</v>
      </c>
      <c r="AZ71" s="3">
        <f t="shared" si="145"/>
        <v>8.4333333333333353</v>
      </c>
      <c r="BA71" s="2">
        <f t="shared" si="120"/>
        <v>38990</v>
      </c>
      <c r="BB71" s="13">
        <f t="shared" si="92"/>
        <v>1.5978035598179341E-2</v>
      </c>
      <c r="BC71" s="11">
        <f t="shared" si="92"/>
        <v>0.1014817431333519</v>
      </c>
      <c r="BD71" s="11">
        <f t="shared" si="121"/>
        <v>2.911574406901507E-2</v>
      </c>
      <c r="BE71" s="13">
        <f t="shared" si="146"/>
        <v>8.4333333333333357E-2</v>
      </c>
      <c r="BF71" s="11">
        <f t="shared" si="147"/>
        <v>1.7987620716656101</v>
      </c>
      <c r="BG71" s="13" t="e">
        <f t="shared" si="122"/>
        <v>#VALUE!</v>
      </c>
      <c r="BH71" s="11" t="e">
        <f t="shared" si="123"/>
        <v>#VALUE!</v>
      </c>
      <c r="BI71" s="13">
        <f t="shared" si="124"/>
        <v>8.5270386666169498E-2</v>
      </c>
      <c r="BJ71" s="13">
        <f t="shared" si="125"/>
        <v>0.10096606261729868</v>
      </c>
      <c r="BK71" s="13">
        <f t="shared" si="126"/>
        <v>-1.5695675951129189E-2</v>
      </c>
      <c r="BL71" s="17">
        <f t="shared" ref="BL71:BL92" si="154">(AN71)/AG71</f>
        <v>3.0614924742408989</v>
      </c>
      <c r="BM71" s="13">
        <f t="shared" si="127"/>
        <v>0.62287557328759457</v>
      </c>
      <c r="BN71" s="17">
        <f t="shared" si="148"/>
        <v>2.4386169009533045</v>
      </c>
      <c r="BO71" s="13">
        <f t="shared" si="128"/>
        <v>9.4487461458946931E-3</v>
      </c>
      <c r="BP71" s="16">
        <f t="shared" si="149"/>
        <v>5.2529160441688559E-3</v>
      </c>
      <c r="BQ71" s="13">
        <f t="shared" si="129"/>
        <v>5.6516151484643971E-2</v>
      </c>
      <c r="BR71" s="13">
        <f t="shared" si="130"/>
        <v>8.8497234547646561E-2</v>
      </c>
      <c r="BS71" s="16">
        <f t="shared" si="44"/>
        <v>0.14501338603229053</v>
      </c>
      <c r="BT71" s="13">
        <f t="shared" si="150"/>
        <v>0.2856830356587991</v>
      </c>
      <c r="BU71" s="13">
        <f t="shared" si="151"/>
        <v>0.31985532644766784</v>
      </c>
      <c r="BV71" s="16">
        <f t="shared" si="67"/>
        <v>-4.024468880865173E-2</v>
      </c>
    </row>
    <row r="72" spans="1:74" x14ac:dyDescent="0.25">
      <c r="A72" t="s">
        <v>85</v>
      </c>
      <c r="B72" s="2">
        <v>39082</v>
      </c>
      <c r="C72" s="4">
        <v>40795.9</v>
      </c>
      <c r="D72" s="4">
        <v>40347.4</v>
      </c>
      <c r="E72" s="3">
        <v>9356279</v>
      </c>
      <c r="F72" s="3">
        <v>3737138</v>
      </c>
      <c r="G72" s="3">
        <v>13611738</v>
      </c>
      <c r="H72" s="3">
        <v>2464490</v>
      </c>
      <c r="I72" s="3">
        <v>297785</v>
      </c>
      <c r="O72" s="4">
        <v>103181.8</v>
      </c>
      <c r="P72" s="3">
        <v>324106</v>
      </c>
      <c r="Q72" s="3">
        <v>2291735</v>
      </c>
      <c r="R72" s="3">
        <v>6123589</v>
      </c>
      <c r="S72" s="3">
        <v>2064</v>
      </c>
      <c r="T72" s="4">
        <v>53091</v>
      </c>
      <c r="U72" s="4">
        <v>46693.5</v>
      </c>
      <c r="V72" s="3">
        <v>511555</v>
      </c>
      <c r="Y72" s="4">
        <v>95.90000000000002</v>
      </c>
      <c r="Z72" s="4">
        <v>9.0666666666666664</v>
      </c>
      <c r="AD72">
        <f>VLOOKUP(AE72,'FX rates'!BU70:BV334,2)</f>
        <v>1.3197000000000001</v>
      </c>
      <c r="AE72" s="2">
        <f t="shared" si="115"/>
        <v>39082</v>
      </c>
      <c r="AF72" s="5">
        <f t="shared" si="131"/>
        <v>0.75774797302417207</v>
      </c>
      <c r="AG72" s="12">
        <f t="shared" si="132"/>
        <v>163183.6</v>
      </c>
      <c r="AH72" s="12">
        <f t="shared" si="132"/>
        <v>161389.6</v>
      </c>
      <c r="AI72" s="12">
        <f t="shared" si="133"/>
        <v>215353.39692000003</v>
      </c>
      <c r="AJ72" s="12">
        <f t="shared" si="134"/>
        <v>392986.86450000003</v>
      </c>
      <c r="AK72" s="12" t="s">
        <v>583</v>
      </c>
      <c r="AL72" s="12" t="s">
        <v>583</v>
      </c>
      <c r="AM72" s="12">
        <f t="shared" si="135"/>
        <v>103181.8</v>
      </c>
      <c r="AN72" s="12">
        <f t="shared" si="136"/>
        <v>511555</v>
      </c>
      <c r="AO72" s="12">
        <f t="shared" si="137"/>
        <v>17279.382414900003</v>
      </c>
      <c r="AP72" s="12">
        <f t="shared" si="138"/>
        <v>21215.798091600001</v>
      </c>
      <c r="AQ72" s="12">
        <f t="shared" si="139"/>
        <v>-3936.4156766999986</v>
      </c>
      <c r="AR72" s="12">
        <f t="shared" si="116"/>
        <v>2064</v>
      </c>
      <c r="AS72" s="12">
        <f t="shared" si="140"/>
        <v>12097.610718000002</v>
      </c>
      <c r="AT72" s="12">
        <f t="shared" si="141"/>
        <v>32325.201613200006</v>
      </c>
      <c r="AU72" s="12">
        <f t="shared" ref="AU72" si="155">U72*4-AU71-AU70-AU69</f>
        <v>51173.600000000006</v>
      </c>
      <c r="AV72" s="12">
        <f t="shared" ref="AV72" si="156">T72*4-AV71-AV70-AV69</f>
        <v>61466.799999999996</v>
      </c>
      <c r="AW72" s="12">
        <f t="shared" si="144"/>
        <v>-10293.19999999999</v>
      </c>
      <c r="AX72" s="6">
        <f t="shared" si="119"/>
        <v>95.90000000000002</v>
      </c>
      <c r="AY72" s="11">
        <f t="shared" si="43"/>
        <v>2.6034236804565181E-2</v>
      </c>
      <c r="AZ72" s="3">
        <f t="shared" si="145"/>
        <v>9.0666666666666664</v>
      </c>
      <c r="BA72" s="2">
        <f t="shared" si="120"/>
        <v>39082</v>
      </c>
      <c r="BB72" s="13">
        <f t="shared" si="92"/>
        <v>2.2937070738058063E-2</v>
      </c>
      <c r="BC72" s="11">
        <f t="shared" si="92"/>
        <v>0.1693278616343592</v>
      </c>
      <c r="BD72" s="11">
        <f t="shared" si="121"/>
        <v>2.6034236804565181E-2</v>
      </c>
      <c r="BE72" s="13">
        <f t="shared" si="146"/>
        <v>9.0666666666666659E-2</v>
      </c>
      <c r="BF72" s="11">
        <f t="shared" si="147"/>
        <v>1.8248463693655488</v>
      </c>
      <c r="BG72" s="13" t="e">
        <f t="shared" si="122"/>
        <v>#VALUE!</v>
      </c>
      <c r="BH72" s="11" t="e">
        <f t="shared" si="123"/>
        <v>#VALUE!</v>
      </c>
      <c r="BI72" s="13">
        <f t="shared" si="124"/>
        <v>8.0237333898749638E-2</v>
      </c>
      <c r="BJ72" s="13">
        <f t="shared" si="125"/>
        <v>9.8516198931755394E-2</v>
      </c>
      <c r="BK72" s="13">
        <f t="shared" si="126"/>
        <v>-1.827886503300576E-2</v>
      </c>
      <c r="BL72" s="17">
        <f t="shared" si="154"/>
        <v>3.1348432072830845</v>
      </c>
      <c r="BM72" s="13">
        <f t="shared" si="127"/>
        <v>0.63230496201824204</v>
      </c>
      <c r="BN72" s="17">
        <f t="shared" si="148"/>
        <v>2.5025382452648426</v>
      </c>
      <c r="BO72" s="13">
        <f t="shared" si="128"/>
        <v>9.5842463110379413E-3</v>
      </c>
      <c r="BP72" s="16">
        <f t="shared" si="149"/>
        <v>5.2520839408361445E-3</v>
      </c>
      <c r="BQ72" s="13">
        <f t="shared" si="129"/>
        <v>5.6175620589323925E-2</v>
      </c>
      <c r="BR72" s="13">
        <f t="shared" si="130"/>
        <v>0.15010304957115789</v>
      </c>
      <c r="BS72" s="16">
        <f t="shared" si="44"/>
        <v>0.20627867016048182</v>
      </c>
      <c r="BT72" s="13">
        <f t="shared" si="150"/>
        <v>0.31359523873722606</v>
      </c>
      <c r="BU72" s="13">
        <f t="shared" si="151"/>
        <v>0.37667265583061038</v>
      </c>
      <c r="BV72" s="16">
        <f t="shared" si="67"/>
        <v>-3.9679316620628902E-2</v>
      </c>
    </row>
    <row r="73" spans="1:74" x14ac:dyDescent="0.25">
      <c r="A73" t="s">
        <v>86</v>
      </c>
      <c r="B73" s="2">
        <v>39172</v>
      </c>
      <c r="C73" s="4">
        <v>41904.6</v>
      </c>
      <c r="D73" s="4">
        <v>40945.4</v>
      </c>
      <c r="E73" s="3">
        <v>9570821</v>
      </c>
      <c r="F73" s="3">
        <v>3405617</v>
      </c>
      <c r="G73" s="3">
        <v>13866228</v>
      </c>
      <c r="H73" s="3">
        <v>2421422</v>
      </c>
      <c r="I73" s="3">
        <v>302278</v>
      </c>
      <c r="O73" s="4">
        <v>101778.7</v>
      </c>
      <c r="P73" s="3">
        <v>726823</v>
      </c>
      <c r="Q73" s="3">
        <v>1530636</v>
      </c>
      <c r="R73" s="3">
        <v>1052094</v>
      </c>
      <c r="S73" s="3">
        <v>2089</v>
      </c>
      <c r="T73" s="4">
        <v>11876.4</v>
      </c>
      <c r="U73" s="4">
        <v>11442.9</v>
      </c>
      <c r="V73" s="3">
        <v>521243</v>
      </c>
      <c r="Y73" s="4">
        <v>96.533333333333346</v>
      </c>
      <c r="Z73" s="4">
        <v>9.1999999999999993</v>
      </c>
      <c r="AD73">
        <f>VLOOKUP(AE73,'FX rates'!BU71:BV335,2)</f>
        <v>1.3353999999999999</v>
      </c>
      <c r="AE73" s="2">
        <f t="shared" si="115"/>
        <v>39172</v>
      </c>
      <c r="AF73" s="5">
        <f t="shared" si="131"/>
        <v>0.74883929908641611</v>
      </c>
      <c r="AG73" s="12">
        <f t="shared" si="132"/>
        <v>167618.4</v>
      </c>
      <c r="AH73" s="12">
        <f t="shared" si="132"/>
        <v>163781.6</v>
      </c>
      <c r="AI73" s="12">
        <f t="shared" si="133"/>
        <v>223837.61135999998</v>
      </c>
      <c r="AJ73" s="12">
        <f t="shared" si="134"/>
        <v>403662.04119999998</v>
      </c>
      <c r="AK73" s="12" t="s">
        <v>583</v>
      </c>
      <c r="AL73" s="12" t="s">
        <v>583</v>
      </c>
      <c r="AM73" s="12">
        <f t="shared" si="135"/>
        <v>101778.7</v>
      </c>
      <c r="AN73" s="12">
        <f t="shared" si="136"/>
        <v>521243</v>
      </c>
      <c r="AO73" s="12">
        <f t="shared" si="137"/>
        <v>17328.7353052</v>
      </c>
      <c r="AP73" s="12">
        <f t="shared" si="138"/>
        <v>21750.52781</v>
      </c>
      <c r="AQ73" s="12">
        <f t="shared" si="139"/>
        <v>-4421.7925047999997</v>
      </c>
      <c r="AR73" s="12">
        <f t="shared" si="116"/>
        <v>2089</v>
      </c>
      <c r="AS73" s="12">
        <f t="shared" si="140"/>
        <v>8176.0452575999989</v>
      </c>
      <c r="AT73" s="12">
        <f t="shared" si="141"/>
        <v>5619.8653103999995</v>
      </c>
      <c r="AU73" s="12">
        <f t="shared" ref="AU73" si="157">U73*4</f>
        <v>45771.6</v>
      </c>
      <c r="AV73" s="12">
        <f t="shared" ref="AV73" si="158">T73*4</f>
        <v>47505.599999999999</v>
      </c>
      <c r="AW73" s="12">
        <f t="shared" si="144"/>
        <v>-1734</v>
      </c>
      <c r="AX73" s="6">
        <f t="shared" si="119"/>
        <v>96.533333333333346</v>
      </c>
      <c r="AY73" s="11">
        <f t="shared" si="43"/>
        <v>2.4045261669024098E-2</v>
      </c>
      <c r="AZ73" s="3">
        <f t="shared" si="145"/>
        <v>9.1999999999999993</v>
      </c>
      <c r="BA73" s="2">
        <f t="shared" si="120"/>
        <v>39172</v>
      </c>
      <c r="BB73" s="13">
        <f t="shared" ref="BB73:BC88" si="159">AH73/AH69-1</f>
        <v>2.6509225832330507E-2</v>
      </c>
      <c r="BC73" s="11">
        <f t="shared" si="159"/>
        <v>0.17226357888619837</v>
      </c>
      <c r="BD73" s="11">
        <f t="shared" si="121"/>
        <v>2.4045261669024098E-2</v>
      </c>
      <c r="BE73" s="13">
        <f t="shared" si="146"/>
        <v>9.1999999999999998E-2</v>
      </c>
      <c r="BF73" s="11">
        <f t="shared" si="147"/>
        <v>1.8033700357478655</v>
      </c>
      <c r="BG73" s="13" t="e">
        <f t="shared" si="122"/>
        <v>#VALUE!</v>
      </c>
      <c r="BH73" s="11" t="e">
        <f t="shared" si="123"/>
        <v>#VALUE!</v>
      </c>
      <c r="BI73" s="13">
        <f t="shared" si="124"/>
        <v>7.7416548541210273E-2</v>
      </c>
      <c r="BJ73" s="13">
        <f t="shared" si="125"/>
        <v>9.7171014638011102E-2</v>
      </c>
      <c r="BK73" s="13">
        <f t="shared" si="126"/>
        <v>-1.975446609680083E-2</v>
      </c>
      <c r="BL73" s="17">
        <f t="shared" si="154"/>
        <v>3.1097003670241454</v>
      </c>
      <c r="BM73" s="13">
        <f t="shared" si="127"/>
        <v>0.60720481760952261</v>
      </c>
      <c r="BN73" s="17">
        <f t="shared" si="148"/>
        <v>2.5024955494146228</v>
      </c>
      <c r="BO73" s="13">
        <f t="shared" si="128"/>
        <v>9.3326585613006888E-3</v>
      </c>
      <c r="BP73" s="16">
        <f t="shared" si="149"/>
        <v>5.1751212320827961E-3</v>
      </c>
      <c r="BQ73" s="13">
        <f t="shared" si="129"/>
        <v>3.6526682034907859E-2</v>
      </c>
      <c r="BR73" s="13">
        <f t="shared" si="130"/>
        <v>2.5106885640239975E-2</v>
      </c>
      <c r="BS73" s="16">
        <f t="shared" si="44"/>
        <v>6.1633567675147834E-2</v>
      </c>
      <c r="BT73" s="13">
        <f t="shared" si="150"/>
        <v>0.27307025958963932</v>
      </c>
      <c r="BU73" s="13">
        <f t="shared" si="151"/>
        <v>0.28341518592230924</v>
      </c>
      <c r="BV73" s="16">
        <f t="shared" si="67"/>
        <v>-4.2066273209381166E-2</v>
      </c>
    </row>
    <row r="74" spans="1:74" x14ac:dyDescent="0.25">
      <c r="A74" t="s">
        <v>87</v>
      </c>
      <c r="B74" s="2">
        <v>39263</v>
      </c>
      <c r="C74" s="4">
        <v>42173</v>
      </c>
      <c r="D74" s="4">
        <v>40934.5</v>
      </c>
      <c r="E74" s="3">
        <v>9656398</v>
      </c>
      <c r="F74" s="3">
        <v>4097229</v>
      </c>
      <c r="G74" s="3">
        <v>14355704</v>
      </c>
      <c r="H74" s="3">
        <v>2551009</v>
      </c>
      <c r="I74" s="3">
        <v>317651</v>
      </c>
      <c r="O74" s="4">
        <v>103458.6</v>
      </c>
      <c r="P74" s="3">
        <v>139477</v>
      </c>
      <c r="Q74" s="3">
        <v>-147155</v>
      </c>
      <c r="R74" s="3">
        <v>12765180</v>
      </c>
      <c r="S74" s="3">
        <v>1850</v>
      </c>
      <c r="T74" s="4">
        <v>26063.5</v>
      </c>
      <c r="U74" s="4">
        <v>24254.799999999999</v>
      </c>
      <c r="V74" s="3">
        <v>540075</v>
      </c>
      <c r="Y74" s="4">
        <v>97.40000000000002</v>
      </c>
      <c r="Z74" s="4">
        <v>9.0333333333333332</v>
      </c>
      <c r="AD74">
        <f>VLOOKUP(AE74,'FX rates'!BU72:BV336,2)</f>
        <v>1.3541000000000001</v>
      </c>
      <c r="AE74" s="2">
        <f t="shared" si="115"/>
        <v>39263</v>
      </c>
      <c r="AF74" s="5">
        <f t="shared" si="131"/>
        <v>0.73849789528099841</v>
      </c>
      <c r="AG74" s="12">
        <f t="shared" si="132"/>
        <v>168692</v>
      </c>
      <c r="AH74" s="12">
        <f t="shared" si="132"/>
        <v>163738</v>
      </c>
      <c r="AI74" s="12">
        <f t="shared" si="133"/>
        <v>228425.83720000001</v>
      </c>
      <c r="AJ74" s="12">
        <f t="shared" si="134"/>
        <v>430131.21910000005</v>
      </c>
      <c r="AK74" s="12" t="s">
        <v>583</v>
      </c>
      <c r="AL74" s="12" t="s">
        <v>583</v>
      </c>
      <c r="AM74" s="12">
        <f t="shared" si="135"/>
        <v>103458.6</v>
      </c>
      <c r="AN74" s="12">
        <f t="shared" si="136"/>
        <v>540075</v>
      </c>
      <c r="AO74" s="12">
        <f t="shared" si="137"/>
        <v>18623.786320700001</v>
      </c>
      <c r="AP74" s="12">
        <f t="shared" si="138"/>
        <v>22893.380073299999</v>
      </c>
      <c r="AQ74" s="12">
        <f t="shared" si="139"/>
        <v>-4269.593752599998</v>
      </c>
      <c r="AR74" s="12">
        <f t="shared" si="116"/>
        <v>1850</v>
      </c>
      <c r="AS74" s="12">
        <f t="shared" si="140"/>
        <v>-797.05034200000011</v>
      </c>
      <c r="AT74" s="12">
        <f t="shared" si="141"/>
        <v>69141.320952000009</v>
      </c>
      <c r="AU74" s="12">
        <f t="shared" ref="AU74" si="160">U74*4-AU73</f>
        <v>51247.6</v>
      </c>
      <c r="AV74" s="12">
        <f t="shared" ref="AV74" si="161">T74*4-AV73</f>
        <v>56748.4</v>
      </c>
      <c r="AW74" s="12">
        <f t="shared" si="144"/>
        <v>-5500.8000000000029</v>
      </c>
      <c r="AX74" s="6">
        <f t="shared" si="119"/>
        <v>97.40000000000002</v>
      </c>
      <c r="AY74" s="11">
        <f t="shared" si="43"/>
        <v>2.4185068349106276E-2</v>
      </c>
      <c r="AZ74" s="3">
        <f t="shared" si="145"/>
        <v>9.0333333333333332</v>
      </c>
      <c r="BA74" s="2">
        <f t="shared" si="120"/>
        <v>39263</v>
      </c>
      <c r="BB74" s="13">
        <f t="shared" si="159"/>
        <v>2.2434640563688379E-2</v>
      </c>
      <c r="BC74" s="11">
        <f t="shared" si="159"/>
        <v>0.12016953192672397</v>
      </c>
      <c r="BD74" s="11">
        <f t="shared" si="121"/>
        <v>2.4185068349106276E-2</v>
      </c>
      <c r="BE74" s="13">
        <f t="shared" si="146"/>
        <v>9.0333333333333335E-2</v>
      </c>
      <c r="BF74" s="11">
        <f t="shared" si="147"/>
        <v>1.8830234984468737</v>
      </c>
      <c r="BG74" s="13" t="e">
        <f t="shared" si="122"/>
        <v>#VALUE!</v>
      </c>
      <c r="BH74" s="11" t="e">
        <f t="shared" si="123"/>
        <v>#VALUE!</v>
      </c>
      <c r="BI74" s="13">
        <f t="shared" si="124"/>
        <v>8.1530997320560544E-2</v>
      </c>
      <c r="BJ74" s="13">
        <f t="shared" si="125"/>
        <v>0.10022237569060773</v>
      </c>
      <c r="BK74" s="13">
        <f t="shared" si="126"/>
        <v>-1.8691378370047178E-2</v>
      </c>
      <c r="BL74" s="17">
        <f t="shared" si="154"/>
        <v>3.2015448272591467</v>
      </c>
      <c r="BM74" s="13">
        <f t="shared" si="127"/>
        <v>0.61329879306665402</v>
      </c>
      <c r="BN74" s="17">
        <f t="shared" si="148"/>
        <v>2.5882460341924927</v>
      </c>
      <c r="BO74" s="13">
        <f t="shared" si="128"/>
        <v>8.0989086991075272E-3</v>
      </c>
      <c r="BP74" s="16">
        <f t="shared" si="149"/>
        <v>4.3010130812427697E-3</v>
      </c>
      <c r="BQ74" s="13">
        <f t="shared" si="129"/>
        <v>-3.4893178099732062E-3</v>
      </c>
      <c r="BR74" s="13">
        <f t="shared" si="130"/>
        <v>0.30268607877077752</v>
      </c>
      <c r="BS74" s="16">
        <f t="shared" si="44"/>
        <v>0.29919676096080433</v>
      </c>
      <c r="BT74" s="13">
        <f t="shared" si="150"/>
        <v>0.30379389656889477</v>
      </c>
      <c r="BU74" s="13">
        <f t="shared" si="151"/>
        <v>0.33640243757854554</v>
      </c>
      <c r="BV74" s="16">
        <f t="shared" si="67"/>
        <v>-3.5050793806143454E-2</v>
      </c>
    </row>
    <row r="75" spans="1:74" x14ac:dyDescent="0.25">
      <c r="A75" t="s">
        <v>88</v>
      </c>
      <c r="B75" s="2">
        <v>39355</v>
      </c>
      <c r="C75" s="4">
        <v>42321.1</v>
      </c>
      <c r="D75" s="4">
        <v>40896.6</v>
      </c>
      <c r="E75" s="3">
        <v>9592573</v>
      </c>
      <c r="F75" s="3">
        <v>5140570</v>
      </c>
      <c r="G75" s="3">
        <v>14500514</v>
      </c>
      <c r="H75" s="3">
        <v>2700114</v>
      </c>
      <c r="I75" s="3">
        <v>324715</v>
      </c>
      <c r="O75" s="4">
        <v>104646.5</v>
      </c>
      <c r="P75" s="3">
        <v>469019</v>
      </c>
      <c r="Q75" s="3">
        <v>1002732</v>
      </c>
      <c r="R75" s="3">
        <v>-224961</v>
      </c>
      <c r="S75" s="3">
        <v>1150</v>
      </c>
      <c r="T75" s="4">
        <v>39036.9</v>
      </c>
      <c r="U75" s="4">
        <v>36547.9</v>
      </c>
      <c r="V75" s="3">
        <v>554237</v>
      </c>
      <c r="Y75" s="4">
        <v>97.5</v>
      </c>
      <c r="Z75" s="4">
        <v>8.8666666666666671</v>
      </c>
      <c r="AD75">
        <f>VLOOKUP(AE75,'FX rates'!BU73:BV337,2)</f>
        <v>1.4267000000000001</v>
      </c>
      <c r="AE75" s="2">
        <f t="shared" si="115"/>
        <v>39355</v>
      </c>
      <c r="AF75" s="5">
        <f t="shared" si="131"/>
        <v>0.70091820284572781</v>
      </c>
      <c r="AG75" s="12">
        <f t="shared" si="132"/>
        <v>169284.4</v>
      </c>
      <c r="AH75" s="12">
        <f t="shared" si="132"/>
        <v>163586.4</v>
      </c>
      <c r="AI75" s="12">
        <f t="shared" si="133"/>
        <v>241518.05348000003</v>
      </c>
      <c r="AJ75" s="12">
        <f t="shared" si="134"/>
        <v>463270.89050000004</v>
      </c>
      <c r="AK75" s="12" t="s">
        <v>583</v>
      </c>
      <c r="AL75" s="12" t="s">
        <v>583</v>
      </c>
      <c r="AM75" s="12">
        <f t="shared" si="135"/>
        <v>104646.5</v>
      </c>
      <c r="AN75" s="12">
        <f t="shared" si="136"/>
        <v>554237</v>
      </c>
      <c r="AO75" s="12">
        <f t="shared" si="137"/>
        <v>21019.775118100002</v>
      </c>
      <c r="AP75" s="12">
        <f t="shared" si="138"/>
        <v>24540.135967600003</v>
      </c>
      <c r="AQ75" s="12">
        <f t="shared" si="139"/>
        <v>-3520.3608495000008</v>
      </c>
      <c r="AR75" s="12">
        <f t="shared" si="116"/>
        <v>1150</v>
      </c>
      <c r="AS75" s="12">
        <f t="shared" si="140"/>
        <v>5722.390977600001</v>
      </c>
      <c r="AT75" s="12">
        <f t="shared" si="141"/>
        <v>-1283.8074348000002</v>
      </c>
      <c r="AU75" s="12">
        <f t="shared" ref="AU75" si="162">U75*4-AU74-AU73</f>
        <v>49172.4</v>
      </c>
      <c r="AV75" s="12">
        <f t="shared" ref="AV75" si="163">T75*4-AV74-AV73</f>
        <v>51893.600000000013</v>
      </c>
      <c r="AW75" s="12">
        <f t="shared" si="144"/>
        <v>-2721.2000000000116</v>
      </c>
      <c r="AX75" s="6">
        <f t="shared" si="119"/>
        <v>97.5</v>
      </c>
      <c r="AY75" s="11">
        <f t="shared" si="43"/>
        <v>2.1655606007684236E-2</v>
      </c>
      <c r="AZ75" s="3">
        <f t="shared" si="145"/>
        <v>8.8666666666666671</v>
      </c>
      <c r="BA75" s="2">
        <f t="shared" si="120"/>
        <v>39355</v>
      </c>
      <c r="BB75" s="13">
        <f t="shared" si="159"/>
        <v>2.2366437594214306E-2</v>
      </c>
      <c r="BC75" s="11">
        <f t="shared" si="159"/>
        <v>0.1842463814131492</v>
      </c>
      <c r="BD75" s="11">
        <f t="shared" si="121"/>
        <v>2.1655606007684236E-2</v>
      </c>
      <c r="BE75" s="13">
        <f t="shared" si="146"/>
        <v>8.8666666666666671E-2</v>
      </c>
      <c r="BF75" s="11">
        <f t="shared" si="147"/>
        <v>1.9181625713887398</v>
      </c>
      <c r="BG75" s="13" t="e">
        <f t="shared" si="122"/>
        <v>#VALUE!</v>
      </c>
      <c r="BH75" s="11" t="e">
        <f t="shared" si="123"/>
        <v>#VALUE!</v>
      </c>
      <c r="BI75" s="13">
        <f t="shared" si="124"/>
        <v>8.7031900163275527E-2</v>
      </c>
      <c r="BJ75" s="13">
        <f t="shared" si="125"/>
        <v>0.1016078740864486</v>
      </c>
      <c r="BK75" s="13">
        <f t="shared" si="126"/>
        <v>-1.4575973923173075E-2</v>
      </c>
      <c r="BL75" s="17">
        <f t="shared" si="154"/>
        <v>3.2739992580533115</v>
      </c>
      <c r="BM75" s="13">
        <f t="shared" si="127"/>
        <v>0.61816977819574637</v>
      </c>
      <c r="BN75" s="17">
        <f t="shared" si="148"/>
        <v>2.655829479857565</v>
      </c>
      <c r="BO75" s="13">
        <f t="shared" si="128"/>
        <v>4.7615488094153212E-3</v>
      </c>
      <c r="BP75" s="16">
        <f t="shared" si="149"/>
        <v>2.482348931440146E-3</v>
      </c>
      <c r="BQ75" s="13">
        <f t="shared" si="129"/>
        <v>2.3693429518608922E-2</v>
      </c>
      <c r="BR75" s="13">
        <f t="shared" si="130"/>
        <v>-5.3155754458178075E-3</v>
      </c>
      <c r="BS75" s="16">
        <f t="shared" si="44"/>
        <v>1.8377854072791112E-2</v>
      </c>
      <c r="BT75" s="13">
        <f t="shared" si="150"/>
        <v>0.29047212855998544</v>
      </c>
      <c r="BU75" s="13">
        <f t="shared" si="151"/>
        <v>0.30654685251564834</v>
      </c>
      <c r="BV75" s="16">
        <f t="shared" si="67"/>
        <v>-3.0526402097841965E-2</v>
      </c>
    </row>
    <row r="76" spans="1:74" x14ac:dyDescent="0.25">
      <c r="A76" t="s">
        <v>89</v>
      </c>
      <c r="B76" s="2">
        <v>39447</v>
      </c>
      <c r="C76" s="4">
        <v>42920.5</v>
      </c>
      <c r="D76" s="4">
        <v>41320.9</v>
      </c>
      <c r="E76" s="3">
        <v>9703858</v>
      </c>
      <c r="F76" s="3">
        <v>4317240</v>
      </c>
      <c r="G76" s="3">
        <v>14958907</v>
      </c>
      <c r="H76" s="3">
        <v>2754960</v>
      </c>
      <c r="I76" s="3">
        <v>332905</v>
      </c>
      <c r="O76" s="4">
        <v>106335.4</v>
      </c>
      <c r="P76" s="3">
        <v>761534</v>
      </c>
      <c r="Q76" s="3">
        <v>-148606</v>
      </c>
      <c r="R76" s="3">
        <v>4438669</v>
      </c>
      <c r="S76" s="3">
        <v>1258</v>
      </c>
      <c r="T76" s="4">
        <v>55854.6</v>
      </c>
      <c r="U76" s="4">
        <v>51019.7</v>
      </c>
      <c r="V76" s="3">
        <v>572700</v>
      </c>
      <c r="Y76" s="4">
        <v>98.466666666666654</v>
      </c>
      <c r="Z76" s="4">
        <v>8.6</v>
      </c>
      <c r="AD76">
        <f>VLOOKUP(AE76,'FX rates'!BU74:BV338,2)</f>
        <v>1.4588999999999999</v>
      </c>
      <c r="AE76" s="2">
        <f t="shared" si="115"/>
        <v>39447</v>
      </c>
      <c r="AF76" s="5">
        <f t="shared" si="131"/>
        <v>0.68544794022893962</v>
      </c>
      <c r="AG76" s="12">
        <f t="shared" si="132"/>
        <v>171682</v>
      </c>
      <c r="AH76" s="12">
        <f t="shared" si="132"/>
        <v>165283.6</v>
      </c>
      <c r="AI76" s="12">
        <f t="shared" si="133"/>
        <v>250466.86979999999</v>
      </c>
      <c r="AJ76" s="12">
        <f t="shared" si="134"/>
        <v>485675.10450000002</v>
      </c>
      <c r="AK76" s="12" t="s">
        <v>583</v>
      </c>
      <c r="AL76" s="12" t="s">
        <v>583</v>
      </c>
      <c r="AM76" s="12">
        <f t="shared" si="135"/>
        <v>106335.4</v>
      </c>
      <c r="AN76" s="12">
        <f t="shared" si="136"/>
        <v>572700</v>
      </c>
      <c r="AO76" s="12">
        <f t="shared" si="137"/>
        <v>20455.379872199999</v>
      </c>
      <c r="AP76" s="12">
        <f t="shared" si="138"/>
        <v>25842.760566299999</v>
      </c>
      <c r="AQ76" s="12">
        <f t="shared" si="139"/>
        <v>-5387.3806941000003</v>
      </c>
      <c r="AR76" s="12">
        <f t="shared" si="116"/>
        <v>1258</v>
      </c>
      <c r="AS76" s="12">
        <f t="shared" si="140"/>
        <v>-867.20517359999997</v>
      </c>
      <c r="AT76" s="12">
        <f t="shared" si="141"/>
        <v>25902.296816399998</v>
      </c>
      <c r="AU76" s="12">
        <f t="shared" ref="AU76" si="164">U76*4-AU75-AU74-AU73</f>
        <v>57887.19999999999</v>
      </c>
      <c r="AV76" s="12">
        <f t="shared" ref="AV76" si="165">T76*4-AV75-AV74-AV73</f>
        <v>67270.799999999988</v>
      </c>
      <c r="AW76" s="12">
        <f t="shared" si="144"/>
        <v>-9383.5999999999985</v>
      </c>
      <c r="AX76" s="6">
        <f t="shared" si="119"/>
        <v>98.466666666666654</v>
      </c>
      <c r="AY76" s="11">
        <f t="shared" si="43"/>
        <v>2.6763990267639537E-2</v>
      </c>
      <c r="AZ76" s="3">
        <f t="shared" si="145"/>
        <v>8.6</v>
      </c>
      <c r="BA76" s="2">
        <f t="shared" si="120"/>
        <v>39447</v>
      </c>
      <c r="BB76" s="13">
        <f t="shared" si="159"/>
        <v>2.4127948764976148E-2</v>
      </c>
      <c r="BC76" s="11">
        <f t="shared" si="159"/>
        <v>0.16305047137493722</v>
      </c>
      <c r="BD76" s="11">
        <f t="shared" si="121"/>
        <v>2.6763990267639537E-2</v>
      </c>
      <c r="BE76" s="13">
        <f t="shared" si="146"/>
        <v>8.5999999999999993E-2</v>
      </c>
      <c r="BF76" s="11">
        <f t="shared" si="147"/>
        <v>1.9390792278747919</v>
      </c>
      <c r="BG76" s="13" t="e">
        <f t="shared" si="122"/>
        <v>#VALUE!</v>
      </c>
      <c r="BH76" s="11" t="e">
        <f t="shared" si="123"/>
        <v>#VALUE!</v>
      </c>
      <c r="BI76" s="13">
        <f t="shared" si="124"/>
        <v>8.1669004321944058E-2</v>
      </c>
      <c r="BJ76" s="13">
        <f t="shared" si="125"/>
        <v>0.10317835882620194</v>
      </c>
      <c r="BK76" s="13">
        <f t="shared" si="126"/>
        <v>-2.1509354504257873E-2</v>
      </c>
      <c r="BL76" s="17">
        <f t="shared" si="154"/>
        <v>3.3358185482461762</v>
      </c>
      <c r="BM76" s="13">
        <f t="shared" si="127"/>
        <v>0.61937419181975972</v>
      </c>
      <c r="BN76" s="17">
        <f t="shared" si="148"/>
        <v>2.7164443564264165</v>
      </c>
      <c r="BO76" s="13">
        <f t="shared" si="128"/>
        <v>5.0226203609464361E-3</v>
      </c>
      <c r="BP76" s="16">
        <f t="shared" si="149"/>
        <v>2.5902089449182379E-3</v>
      </c>
      <c r="BQ76" s="13">
        <f t="shared" si="129"/>
        <v>-3.4623548187928846E-3</v>
      </c>
      <c r="BR76" s="13">
        <f t="shared" si="130"/>
        <v>0.10341605992474458</v>
      </c>
      <c r="BS76" s="16">
        <f t="shared" si="44"/>
        <v>9.9953705105951696E-2</v>
      </c>
      <c r="BT76" s="13">
        <f t="shared" si="150"/>
        <v>0.33717687352197662</v>
      </c>
      <c r="BU76" s="13">
        <f t="shared" si="151"/>
        <v>0.39183373912233077</v>
      </c>
      <c r="BV76" s="16">
        <f t="shared" si="67"/>
        <v>-2.8421264224584408E-2</v>
      </c>
    </row>
    <row r="77" spans="1:74" x14ac:dyDescent="0.25">
      <c r="A77" t="s">
        <v>90</v>
      </c>
      <c r="B77" s="2">
        <v>39538</v>
      </c>
      <c r="C77" s="4">
        <v>43051.8</v>
      </c>
      <c r="D77" s="4">
        <v>41303.300000000003</v>
      </c>
      <c r="E77" s="3">
        <v>10293786</v>
      </c>
      <c r="F77" s="3">
        <v>3859357</v>
      </c>
      <c r="G77" s="3">
        <v>15921248</v>
      </c>
      <c r="H77" s="3">
        <v>2685234</v>
      </c>
      <c r="I77" s="3">
        <v>338575</v>
      </c>
      <c r="O77" s="4">
        <v>105374.9</v>
      </c>
      <c r="P77" s="3">
        <v>956340</v>
      </c>
      <c r="Q77" s="3">
        <v>1482108</v>
      </c>
      <c r="R77" s="3">
        <v>2803027</v>
      </c>
      <c r="S77" s="3">
        <v>1569</v>
      </c>
      <c r="T77" s="4">
        <v>11731.7</v>
      </c>
      <c r="U77" s="4">
        <v>11582.7</v>
      </c>
      <c r="V77" s="3">
        <v>584384</v>
      </c>
      <c r="Y77" s="4">
        <v>99.399999999999991</v>
      </c>
      <c r="Z77" s="4">
        <v>8.3000000000000007</v>
      </c>
      <c r="AD77">
        <f>VLOOKUP(AE77,'FX rates'!BU75:BV339,2)</f>
        <v>1.5788</v>
      </c>
      <c r="AE77" s="2">
        <f t="shared" si="115"/>
        <v>39538</v>
      </c>
      <c r="AF77" s="5">
        <f t="shared" si="131"/>
        <v>0.63339244996199651</v>
      </c>
      <c r="AG77" s="12">
        <f t="shared" si="132"/>
        <v>172207.2</v>
      </c>
      <c r="AH77" s="12">
        <f t="shared" si="132"/>
        <v>165213.20000000001</v>
      </c>
      <c r="AI77" s="12">
        <f t="shared" si="133"/>
        <v>271880.72736000002</v>
      </c>
      <c r="AJ77" s="12">
        <f t="shared" si="134"/>
        <v>534542.21</v>
      </c>
      <c r="AK77" s="12" t="s">
        <v>583</v>
      </c>
      <c r="AL77" s="12" t="s">
        <v>583</v>
      </c>
      <c r="AM77" s="12">
        <f t="shared" si="135"/>
        <v>105374.9</v>
      </c>
      <c r="AN77" s="12">
        <f t="shared" si="136"/>
        <v>584384</v>
      </c>
      <c r="AO77" s="12">
        <f t="shared" si="137"/>
        <v>22344.982168399998</v>
      </c>
      <c r="AP77" s="12">
        <f t="shared" si="138"/>
        <v>29375.9137816</v>
      </c>
      <c r="AQ77" s="12">
        <f t="shared" si="139"/>
        <v>-7030.9316132000022</v>
      </c>
      <c r="AR77" s="12">
        <f t="shared" si="116"/>
        <v>1569</v>
      </c>
      <c r="AS77" s="12">
        <f t="shared" si="140"/>
        <v>9359.8084415999983</v>
      </c>
      <c r="AT77" s="12">
        <f t="shared" si="141"/>
        <v>17701.6761104</v>
      </c>
      <c r="AU77" s="12">
        <f t="shared" ref="AU77" si="166">U77*4</f>
        <v>46330.8</v>
      </c>
      <c r="AV77" s="12">
        <f t="shared" ref="AV77" si="167">T77*4</f>
        <v>46926.8</v>
      </c>
      <c r="AW77" s="12">
        <f t="shared" si="144"/>
        <v>-596</v>
      </c>
      <c r="AX77" s="6">
        <f t="shared" si="119"/>
        <v>99.399999999999991</v>
      </c>
      <c r="AY77" s="11">
        <f t="shared" si="43"/>
        <v>2.969613259668491E-2</v>
      </c>
      <c r="AZ77" s="3">
        <f t="shared" si="145"/>
        <v>8.3000000000000007</v>
      </c>
      <c r="BA77" s="2">
        <f t="shared" si="120"/>
        <v>39538</v>
      </c>
      <c r="BB77" s="13">
        <f t="shared" si="159"/>
        <v>8.7409086246563739E-3</v>
      </c>
      <c r="BC77" s="11">
        <f t="shared" si="159"/>
        <v>0.2146337950449797</v>
      </c>
      <c r="BD77" s="11">
        <f t="shared" si="121"/>
        <v>2.969613259668491E-2</v>
      </c>
      <c r="BE77" s="13">
        <f t="shared" si="146"/>
        <v>8.3000000000000004E-2</v>
      </c>
      <c r="BF77" s="11">
        <f t="shared" si="147"/>
        <v>1.9660908486985442</v>
      </c>
      <c r="BG77" s="13" t="e">
        <f t="shared" si="122"/>
        <v>#VALUE!</v>
      </c>
      <c r="BH77" s="11" t="e">
        <f t="shared" si="123"/>
        <v>#VALUE!</v>
      </c>
      <c r="BI77" s="13">
        <f t="shared" si="124"/>
        <v>8.2186708801954847E-2</v>
      </c>
      <c r="BJ77" s="13">
        <f t="shared" si="125"/>
        <v>0.10804706191146479</v>
      </c>
      <c r="BK77" s="13">
        <f t="shared" si="126"/>
        <v>-2.5860353109509945E-2</v>
      </c>
      <c r="BL77" s="17">
        <f t="shared" si="154"/>
        <v>3.3934934195550475</v>
      </c>
      <c r="BM77" s="13">
        <f t="shared" si="127"/>
        <v>0.6119076322012087</v>
      </c>
      <c r="BN77" s="17">
        <f t="shared" si="148"/>
        <v>2.7815857873538388</v>
      </c>
      <c r="BO77" s="13">
        <f t="shared" si="128"/>
        <v>5.7709129118316332E-3</v>
      </c>
      <c r="BP77" s="16">
        <f t="shared" si="149"/>
        <v>2.9352218976308724E-3</v>
      </c>
      <c r="BQ77" s="13">
        <f t="shared" si="129"/>
        <v>3.4426156397641905E-2</v>
      </c>
      <c r="BR77" s="13">
        <f t="shared" si="130"/>
        <v>6.5108241699534039E-2</v>
      </c>
      <c r="BS77" s="16">
        <f t="shared" si="44"/>
        <v>9.9534398097175944E-2</v>
      </c>
      <c r="BT77" s="13">
        <f t="shared" si="150"/>
        <v>0.26904101570666034</v>
      </c>
      <c r="BU77" s="13">
        <f t="shared" si="151"/>
        <v>0.27250196275184779</v>
      </c>
      <c r="BV77" s="16">
        <f t="shared" si="67"/>
        <v>-2.6700269402713805E-2</v>
      </c>
    </row>
    <row r="78" spans="1:74" x14ac:dyDescent="0.25">
      <c r="A78" t="s">
        <v>91</v>
      </c>
      <c r="B78" s="2">
        <v>39629</v>
      </c>
      <c r="C78" s="4">
        <v>43158.3</v>
      </c>
      <c r="D78" s="4">
        <v>41236.6</v>
      </c>
      <c r="E78" s="3">
        <v>10064212</v>
      </c>
      <c r="F78" s="3">
        <v>4407792</v>
      </c>
      <c r="G78" s="3">
        <v>15969850</v>
      </c>
      <c r="H78" s="3">
        <v>2844037</v>
      </c>
      <c r="I78" s="3">
        <v>349976</v>
      </c>
      <c r="O78" s="4">
        <v>108150.3</v>
      </c>
      <c r="P78" s="3">
        <v>553671</v>
      </c>
      <c r="Q78" s="3">
        <v>261992</v>
      </c>
      <c r="R78" s="3">
        <v>12686228</v>
      </c>
      <c r="S78" s="3">
        <v>1603</v>
      </c>
      <c r="T78" s="4">
        <v>26726.1</v>
      </c>
      <c r="U78" s="4">
        <v>25461</v>
      </c>
      <c r="V78" s="3">
        <v>603934</v>
      </c>
      <c r="Y78" s="4">
        <v>100.19999999999999</v>
      </c>
      <c r="Z78" s="4">
        <v>8.3666666666666671</v>
      </c>
      <c r="AD78">
        <f>VLOOKUP(AE78,'FX rates'!BU76:BV340,2)</f>
        <v>1.5754999999999999</v>
      </c>
      <c r="AE78" s="2">
        <f t="shared" si="115"/>
        <v>39629</v>
      </c>
      <c r="AF78" s="5">
        <f t="shared" si="131"/>
        <v>0.634719136781974</v>
      </c>
      <c r="AG78" s="12">
        <f t="shared" si="132"/>
        <v>172633.2</v>
      </c>
      <c r="AH78" s="12">
        <f t="shared" si="132"/>
        <v>164946.4</v>
      </c>
      <c r="AI78" s="12">
        <f t="shared" si="133"/>
        <v>271983.6066</v>
      </c>
      <c r="AJ78" s="12">
        <f t="shared" si="134"/>
        <v>551387.18799999997</v>
      </c>
      <c r="AK78" s="12" t="s">
        <v>583</v>
      </c>
      <c r="AL78" s="12" t="s">
        <v>583</v>
      </c>
      <c r="AM78" s="12">
        <f t="shared" si="135"/>
        <v>108150.3</v>
      </c>
      <c r="AN78" s="12">
        <f t="shared" si="136"/>
        <v>603934</v>
      </c>
      <c r="AO78" s="12">
        <f t="shared" si="137"/>
        <v>22800.642301999997</v>
      </c>
      <c r="AP78" s="12">
        <f t="shared" si="138"/>
        <v>29641.278968499999</v>
      </c>
      <c r="AQ78" s="12">
        <f t="shared" si="139"/>
        <v>-6840.6366665000023</v>
      </c>
      <c r="AR78" s="12">
        <f t="shared" si="116"/>
        <v>1603</v>
      </c>
      <c r="AS78" s="12">
        <f t="shared" si="140"/>
        <v>1651.073584</v>
      </c>
      <c r="AT78" s="12">
        <f t="shared" si="141"/>
        <v>79948.608855999992</v>
      </c>
      <c r="AU78" s="12">
        <f t="shared" ref="AU78" si="168">U78*4-AU77</f>
        <v>55513.2</v>
      </c>
      <c r="AV78" s="12">
        <f t="shared" ref="AV78" si="169">T78*4-AV77</f>
        <v>59977.599999999991</v>
      </c>
      <c r="AW78" s="12">
        <f t="shared" si="144"/>
        <v>-4464.3999999999942</v>
      </c>
      <c r="AX78" s="6">
        <f t="shared" si="119"/>
        <v>100.19999999999999</v>
      </c>
      <c r="AY78" s="11">
        <f t="shared" ref="AY78:AY92" si="170">AX78/AX74-1</f>
        <v>2.8747433264886713E-2</v>
      </c>
      <c r="AZ78" s="3">
        <f t="shared" si="145"/>
        <v>8.3666666666666671</v>
      </c>
      <c r="BA78" s="2">
        <f t="shared" si="120"/>
        <v>39629</v>
      </c>
      <c r="BB78" s="13">
        <f t="shared" si="159"/>
        <v>7.380082815229283E-3</v>
      </c>
      <c r="BC78" s="11">
        <f t="shared" si="159"/>
        <v>0.19068670135534038</v>
      </c>
      <c r="BD78" s="11">
        <f t="shared" si="121"/>
        <v>2.8747433264886713E-2</v>
      </c>
      <c r="BE78" s="13">
        <f t="shared" si="146"/>
        <v>8.3666666666666667E-2</v>
      </c>
      <c r="BF78" s="11">
        <f t="shared" si="147"/>
        <v>2.0272809633372955</v>
      </c>
      <c r="BG78" s="13" t="e">
        <f t="shared" si="122"/>
        <v>#VALUE!</v>
      </c>
      <c r="BH78" s="11" t="e">
        <f t="shared" si="123"/>
        <v>#VALUE!</v>
      </c>
      <c r="BI78" s="13">
        <f t="shared" si="124"/>
        <v>8.3830943294800758E-2</v>
      </c>
      <c r="BJ78" s="13">
        <f t="shared" si="125"/>
        <v>0.10898185864596149</v>
      </c>
      <c r="BK78" s="13">
        <f t="shared" si="126"/>
        <v>-2.5150915351160735E-2</v>
      </c>
      <c r="BL78" s="17">
        <f t="shared" si="154"/>
        <v>3.4983653202280904</v>
      </c>
      <c r="BM78" s="13">
        <f t="shared" si="127"/>
        <v>0.62647451359298212</v>
      </c>
      <c r="BN78" s="17">
        <f t="shared" si="148"/>
        <v>2.8718908066351085</v>
      </c>
      <c r="BO78" s="13">
        <f t="shared" si="128"/>
        <v>5.8937375676376517E-3</v>
      </c>
      <c r="BP78" s="16">
        <f t="shared" si="149"/>
        <v>2.9072129982098895E-3</v>
      </c>
      <c r="BQ78" s="13">
        <f t="shared" si="129"/>
        <v>6.0704893380879232E-3</v>
      </c>
      <c r="BR78" s="13">
        <f t="shared" si="130"/>
        <v>0.29394642513722735</v>
      </c>
      <c r="BS78" s="16">
        <f t="shared" si="44"/>
        <v>0.30001691447531526</v>
      </c>
      <c r="BT78" s="13">
        <f t="shared" si="150"/>
        <v>0.32156734625784605</v>
      </c>
      <c r="BU78" s="13">
        <f t="shared" si="151"/>
        <v>0.34742795707893953</v>
      </c>
      <c r="BV78" s="16">
        <f t="shared" si="67"/>
        <v>-2.5013286855574468E-2</v>
      </c>
    </row>
    <row r="79" spans="1:74" x14ac:dyDescent="0.25">
      <c r="A79" t="s">
        <v>92</v>
      </c>
      <c r="B79" s="2">
        <v>39721</v>
      </c>
      <c r="C79" s="4">
        <v>43141.4</v>
      </c>
      <c r="D79" s="4">
        <v>41037.1</v>
      </c>
      <c r="E79" s="3">
        <v>9968184</v>
      </c>
      <c r="F79" s="3">
        <v>5281472</v>
      </c>
      <c r="G79" s="3">
        <v>15911655</v>
      </c>
      <c r="H79" s="3">
        <v>2916603</v>
      </c>
      <c r="I79" s="3">
        <v>354362</v>
      </c>
      <c r="O79" s="4">
        <v>108833.60000000001</v>
      </c>
      <c r="P79" s="3">
        <v>365482</v>
      </c>
      <c r="Q79" s="3">
        <v>821263</v>
      </c>
      <c r="R79" s="3">
        <v>5439751</v>
      </c>
      <c r="S79" s="3">
        <v>1409</v>
      </c>
      <c r="T79" s="4">
        <v>40895.800000000003</v>
      </c>
      <c r="U79" s="4">
        <v>38011.9</v>
      </c>
      <c r="V79" s="3">
        <v>613632</v>
      </c>
      <c r="Y79" s="4">
        <v>100.46666666666665</v>
      </c>
      <c r="Z79" s="4">
        <v>8.6999999999999993</v>
      </c>
      <c r="AD79">
        <f>VLOOKUP(AE79,'FX rates'!BU77:BV341,2)</f>
        <v>1.4092</v>
      </c>
      <c r="AE79" s="2">
        <f t="shared" si="115"/>
        <v>39721</v>
      </c>
      <c r="AF79" s="5">
        <f t="shared" si="131"/>
        <v>0.70962248084019297</v>
      </c>
      <c r="AG79" s="12">
        <f t="shared" si="132"/>
        <v>172565.6</v>
      </c>
      <c r="AH79" s="12">
        <f t="shared" si="132"/>
        <v>164148.4</v>
      </c>
      <c r="AI79" s="12">
        <f t="shared" si="133"/>
        <v>243179.44352000003</v>
      </c>
      <c r="AJ79" s="12">
        <f t="shared" si="134"/>
        <v>499366.93040000001</v>
      </c>
      <c r="AK79" s="12" t="s">
        <v>583</v>
      </c>
      <c r="AL79" s="12" t="s">
        <v>583</v>
      </c>
      <c r="AM79" s="12">
        <f t="shared" si="135"/>
        <v>108833.60000000001</v>
      </c>
      <c r="AN79" s="12">
        <f t="shared" si="136"/>
        <v>613632</v>
      </c>
      <c r="AO79" s="12">
        <f t="shared" si="137"/>
        <v>21489.815235200003</v>
      </c>
      <c r="AP79" s="12">
        <f t="shared" si="138"/>
        <v>26532.781173600004</v>
      </c>
      <c r="AQ79" s="12">
        <f t="shared" si="139"/>
        <v>-5042.9659384000006</v>
      </c>
      <c r="AR79" s="12">
        <f t="shared" si="116"/>
        <v>1409</v>
      </c>
      <c r="AS79" s="12">
        <f t="shared" si="140"/>
        <v>4629.2952783999999</v>
      </c>
      <c r="AT79" s="12">
        <f t="shared" si="141"/>
        <v>30662.788436800001</v>
      </c>
      <c r="AU79" s="12">
        <f t="shared" ref="AU79" si="171">U79*4-AU78-AU77</f>
        <v>50203.600000000006</v>
      </c>
      <c r="AV79" s="12">
        <f t="shared" ref="AV79" si="172">T79*4-AV78-AV77</f>
        <v>56678.800000000017</v>
      </c>
      <c r="AW79" s="12">
        <f t="shared" si="144"/>
        <v>-6475.2000000000116</v>
      </c>
      <c r="AX79" s="6">
        <f t="shared" si="119"/>
        <v>100.46666666666665</v>
      </c>
      <c r="AY79" s="11">
        <f t="shared" si="170"/>
        <v>3.042735042735023E-2</v>
      </c>
      <c r="AZ79" s="3">
        <f t="shared" si="145"/>
        <v>8.6999999999999993</v>
      </c>
      <c r="BA79" s="2">
        <f t="shared" si="120"/>
        <v>39721</v>
      </c>
      <c r="BB79" s="13">
        <f t="shared" si="159"/>
        <v>3.4354934151006322E-3</v>
      </c>
      <c r="BC79" s="11">
        <f t="shared" si="159"/>
        <v>6.878947623423004E-3</v>
      </c>
      <c r="BD79" s="11">
        <f t="shared" si="121"/>
        <v>3.042735042735023E-2</v>
      </c>
      <c r="BE79" s="13">
        <f t="shared" si="146"/>
        <v>8.6999999999999994E-2</v>
      </c>
      <c r="BF79" s="11">
        <f t="shared" si="147"/>
        <v>2.0534915417673045</v>
      </c>
      <c r="BG79" s="13" t="e">
        <f t="shared" si="122"/>
        <v>#VALUE!</v>
      </c>
      <c r="BH79" s="11" t="e">
        <f t="shared" si="123"/>
        <v>#VALUE!</v>
      </c>
      <c r="BI79" s="13">
        <f t="shared" si="124"/>
        <v>8.837019660928945E-2</v>
      </c>
      <c r="BJ79" s="13">
        <f t="shared" si="125"/>
        <v>0.10910782913860005</v>
      </c>
      <c r="BK79" s="13">
        <f t="shared" si="126"/>
        <v>-2.0737632529310591E-2</v>
      </c>
      <c r="BL79" s="17">
        <f t="shared" si="154"/>
        <v>3.5559346706411938</v>
      </c>
      <c r="BM79" s="13">
        <f t="shared" si="127"/>
        <v>0.63067957924406715</v>
      </c>
      <c r="BN79" s="17">
        <f t="shared" si="148"/>
        <v>2.9252550913971267</v>
      </c>
      <c r="BO79" s="13">
        <f t="shared" si="128"/>
        <v>5.7940752705280298E-3</v>
      </c>
      <c r="BP79" s="16">
        <f t="shared" si="149"/>
        <v>2.8215725035523895E-3</v>
      </c>
      <c r="BQ79" s="13">
        <f t="shared" si="129"/>
        <v>1.9036540306990497E-2</v>
      </c>
      <c r="BR79" s="13">
        <f t="shared" si="130"/>
        <v>0.12609120241809491</v>
      </c>
      <c r="BS79" s="16">
        <f t="shared" si="44"/>
        <v>0.14512774272508541</v>
      </c>
      <c r="BT79" s="13">
        <f t="shared" si="150"/>
        <v>0.29092472659672614</v>
      </c>
      <c r="BU79" s="13">
        <f t="shared" si="151"/>
        <v>0.32844784823858297</v>
      </c>
      <c r="BV79" s="16">
        <f t="shared" si="67"/>
        <v>-3.0375386277122995E-2</v>
      </c>
    </row>
    <row r="80" spans="1:74" x14ac:dyDescent="0.25">
      <c r="A80" t="s">
        <v>93</v>
      </c>
      <c r="B80" s="2">
        <v>39813</v>
      </c>
      <c r="C80" s="4">
        <v>42631.6</v>
      </c>
      <c r="D80" s="4">
        <v>40506.699999999997</v>
      </c>
      <c r="E80" s="3">
        <v>8680436</v>
      </c>
      <c r="F80" s="3">
        <v>4316589</v>
      </c>
      <c r="G80" s="3">
        <v>14160851</v>
      </c>
      <c r="H80" s="3">
        <v>2816904</v>
      </c>
      <c r="I80" s="3">
        <v>349968</v>
      </c>
      <c r="O80" s="4">
        <v>112110.7</v>
      </c>
      <c r="P80" s="3">
        <v>774075</v>
      </c>
      <c r="Q80" s="3">
        <v>619220</v>
      </c>
      <c r="R80" s="3">
        <v>5911344</v>
      </c>
      <c r="S80" s="3">
        <v>1309</v>
      </c>
      <c r="T80" s="4">
        <v>57788.1</v>
      </c>
      <c r="U80" s="4">
        <v>52975.7</v>
      </c>
      <c r="V80" s="3">
        <v>628628</v>
      </c>
      <c r="Y80" s="4">
        <v>99.966666666666654</v>
      </c>
      <c r="Z80" s="4">
        <v>8.7000000000000011</v>
      </c>
      <c r="AD80">
        <f>VLOOKUP(AE80,'FX rates'!BU78:BV342,2)</f>
        <v>1.3971</v>
      </c>
      <c r="AE80" s="2">
        <f t="shared" si="115"/>
        <v>39813</v>
      </c>
      <c r="AF80" s="5">
        <f t="shared" si="131"/>
        <v>0.71576837735308851</v>
      </c>
      <c r="AG80" s="12">
        <f t="shared" si="132"/>
        <v>170526.4</v>
      </c>
      <c r="AH80" s="12">
        <f t="shared" si="132"/>
        <v>162026.79999999999</v>
      </c>
      <c r="AI80" s="12">
        <f t="shared" si="133"/>
        <v>238242.43343999999</v>
      </c>
      <c r="AJ80" s="12">
        <f t="shared" si="134"/>
        <v>488940.2928</v>
      </c>
      <c r="AK80" s="12" t="s">
        <v>583</v>
      </c>
      <c r="AL80" s="12" t="s">
        <v>583</v>
      </c>
      <c r="AM80" s="12">
        <f t="shared" si="135"/>
        <v>112110.7</v>
      </c>
      <c r="AN80" s="12">
        <f t="shared" si="136"/>
        <v>628628</v>
      </c>
      <c r="AO80" s="12">
        <f t="shared" si="137"/>
        <v>18158.143627500001</v>
      </c>
      <c r="AP80" s="12">
        <f t="shared" si="138"/>
        <v>23719.621510500001</v>
      </c>
      <c r="AQ80" s="12">
        <f t="shared" si="139"/>
        <v>-5561.4778829999996</v>
      </c>
      <c r="AR80" s="12">
        <f t="shared" si="116"/>
        <v>1309</v>
      </c>
      <c r="AS80" s="12">
        <f t="shared" si="140"/>
        <v>3460.4490479999999</v>
      </c>
      <c r="AT80" s="12">
        <f t="shared" si="141"/>
        <v>33034.9548096</v>
      </c>
      <c r="AU80" s="12">
        <f t="shared" ref="AU80" si="173">U80*4-AU79-AU78-AU77</f>
        <v>59855.199999999983</v>
      </c>
      <c r="AV80" s="12">
        <f t="shared" ref="AV80" si="174">T80*4-AV79-AV78-AV77</f>
        <v>67569.199999999983</v>
      </c>
      <c r="AW80" s="12">
        <f t="shared" si="144"/>
        <v>-7714</v>
      </c>
      <c r="AX80" s="6">
        <f t="shared" si="119"/>
        <v>99.966666666666654</v>
      </c>
      <c r="AY80" s="11">
        <f t="shared" si="170"/>
        <v>1.5233581584292555E-2</v>
      </c>
      <c r="AZ80" s="3">
        <f t="shared" si="145"/>
        <v>8.7000000000000011</v>
      </c>
      <c r="BA80" s="2">
        <f t="shared" si="120"/>
        <v>39813</v>
      </c>
      <c r="BB80" s="13">
        <f t="shared" si="159"/>
        <v>-1.9704314281634772E-2</v>
      </c>
      <c r="BC80" s="11">
        <f t="shared" si="159"/>
        <v>-4.8806600129435496E-2</v>
      </c>
      <c r="BD80" s="11">
        <f t="shared" si="121"/>
        <v>1.5233581584292555E-2</v>
      </c>
      <c r="BE80" s="13">
        <f t="shared" si="146"/>
        <v>8.7000000000000008E-2</v>
      </c>
      <c r="BF80" s="11">
        <f t="shared" si="147"/>
        <v>2.0522804680096454</v>
      </c>
      <c r="BG80" s="13" t="e">
        <f t="shared" si="122"/>
        <v>#VALUE!</v>
      </c>
      <c r="BH80" s="11" t="e">
        <f t="shared" si="123"/>
        <v>#VALUE!</v>
      </c>
      <c r="BI80" s="13">
        <f t="shared" si="124"/>
        <v>7.6217084275513949E-2</v>
      </c>
      <c r="BJ80" s="13">
        <f t="shared" si="125"/>
        <v>9.9560859784760605E-2</v>
      </c>
      <c r="BK80" s="13">
        <f t="shared" si="126"/>
        <v>-2.3343775509246659E-2</v>
      </c>
      <c r="BL80" s="17">
        <f t="shared" si="154"/>
        <v>3.6863969449891631</v>
      </c>
      <c r="BM80" s="13">
        <f t="shared" si="127"/>
        <v>0.65743896546223923</v>
      </c>
      <c r="BN80" s="17">
        <f t="shared" si="148"/>
        <v>3.0289579795269237</v>
      </c>
      <c r="BO80" s="13">
        <f t="shared" si="128"/>
        <v>5.4944032475627994E-3</v>
      </c>
      <c r="BP80" s="16">
        <f t="shared" si="149"/>
        <v>2.6772185055639174E-3</v>
      </c>
      <c r="BQ80" s="13">
        <f t="shared" si="129"/>
        <v>1.4524906407453625E-2</v>
      </c>
      <c r="BR80" s="13">
        <f t="shared" si="130"/>
        <v>0.13866108708094466</v>
      </c>
      <c r="BS80" s="16">
        <f t="shared" si="44"/>
        <v>0.15318599348839829</v>
      </c>
      <c r="BT80" s="13">
        <f t="shared" si="150"/>
        <v>0.35100254271479364</v>
      </c>
      <c r="BU80" s="13">
        <f t="shared" si="151"/>
        <v>0.39623894012891836</v>
      </c>
      <c r="BV80" s="16">
        <f t="shared" si="67"/>
        <v>-2.8020269230565664E-2</v>
      </c>
    </row>
    <row r="81" spans="1:74" x14ac:dyDescent="0.25">
      <c r="A81" t="s">
        <v>94</v>
      </c>
      <c r="B81" s="2">
        <v>39903</v>
      </c>
      <c r="C81" s="4">
        <v>41758.300000000003</v>
      </c>
      <c r="D81" s="4">
        <v>39720</v>
      </c>
      <c r="E81" s="3">
        <v>7590755</v>
      </c>
      <c r="F81" s="3">
        <v>3446706</v>
      </c>
      <c r="G81" s="3">
        <v>12248088</v>
      </c>
      <c r="H81" s="3">
        <v>2546130</v>
      </c>
      <c r="I81" s="3">
        <v>355894</v>
      </c>
      <c r="O81" s="4">
        <v>114855.9</v>
      </c>
      <c r="P81" s="3">
        <v>409902</v>
      </c>
      <c r="Q81" s="3">
        <v>229113</v>
      </c>
      <c r="R81" s="3">
        <v>10034371</v>
      </c>
      <c r="S81" s="3">
        <v>1213</v>
      </c>
      <c r="T81" s="4">
        <v>11390.7</v>
      </c>
      <c r="U81" s="4">
        <v>9847.2999999999993</v>
      </c>
      <c r="V81" s="3">
        <v>637089</v>
      </c>
      <c r="Y81" s="4">
        <v>99.399999999999991</v>
      </c>
      <c r="Z81" s="4">
        <v>9.7666666666666675</v>
      </c>
      <c r="AD81">
        <f>VLOOKUP(AE81,'FX rates'!BU79:BV343,2)</f>
        <v>1.325</v>
      </c>
      <c r="AE81" s="2">
        <f t="shared" si="115"/>
        <v>39903</v>
      </c>
      <c r="AF81" s="5">
        <f t="shared" si="131"/>
        <v>0.75471698113207553</v>
      </c>
      <c r="AG81" s="12">
        <f t="shared" si="132"/>
        <v>167033.20000000001</v>
      </c>
      <c r="AH81" s="12">
        <f t="shared" si="132"/>
        <v>158880</v>
      </c>
      <c r="AI81" s="12">
        <f t="shared" si="133"/>
        <v>221318.99</v>
      </c>
      <c r="AJ81" s="12">
        <f t="shared" si="134"/>
        <v>471559.55</v>
      </c>
      <c r="AK81" s="12" t="s">
        <v>583</v>
      </c>
      <c r="AL81" s="12" t="s">
        <v>583</v>
      </c>
      <c r="AM81" s="12">
        <f t="shared" si="135"/>
        <v>114855.9</v>
      </c>
      <c r="AN81" s="12">
        <f t="shared" si="136"/>
        <v>637089</v>
      </c>
      <c r="AO81" s="12">
        <f t="shared" si="137"/>
        <v>14624.635824999999</v>
      </c>
      <c r="AP81" s="12">
        <f t="shared" si="138"/>
        <v>19602.338849999996</v>
      </c>
      <c r="AQ81" s="12">
        <f t="shared" si="139"/>
        <v>-4977.7030249999971</v>
      </c>
      <c r="AR81" s="12">
        <f t="shared" si="116"/>
        <v>1213</v>
      </c>
      <c r="AS81" s="12">
        <f t="shared" si="140"/>
        <v>1214.2989</v>
      </c>
      <c r="AT81" s="12">
        <f t="shared" si="141"/>
        <v>53182.166299999997</v>
      </c>
      <c r="AU81" s="12">
        <f t="shared" ref="AU81" si="175">U81*4</f>
        <v>39389.199999999997</v>
      </c>
      <c r="AV81" s="12">
        <f t="shared" ref="AV81" si="176">T81*4</f>
        <v>45562.8</v>
      </c>
      <c r="AW81" s="12">
        <f t="shared" si="144"/>
        <v>-6173.6000000000058</v>
      </c>
      <c r="AX81" s="6">
        <f t="shared" si="119"/>
        <v>99.399999999999991</v>
      </c>
      <c r="AY81" s="11">
        <f t="shared" si="170"/>
        <v>0</v>
      </c>
      <c r="AZ81" s="3">
        <f t="shared" si="145"/>
        <v>9.7666666666666675</v>
      </c>
      <c r="BA81" s="2">
        <f t="shared" si="120"/>
        <v>39903</v>
      </c>
      <c r="BB81" s="13">
        <f t="shared" si="159"/>
        <v>-3.8333498776126906E-2</v>
      </c>
      <c r="BC81" s="11">
        <f t="shared" si="159"/>
        <v>-0.18597028870329124</v>
      </c>
      <c r="BD81" s="11">
        <f t="shared" si="121"/>
        <v>0</v>
      </c>
      <c r="BE81" s="13">
        <f t="shared" si="146"/>
        <v>9.7666666666666679E-2</v>
      </c>
      <c r="BF81" s="11">
        <f t="shared" si="147"/>
        <v>2.1306782124751247</v>
      </c>
      <c r="BG81" s="13" t="e">
        <f t="shared" si="122"/>
        <v>#VALUE!</v>
      </c>
      <c r="BH81" s="11" t="e">
        <f t="shared" si="123"/>
        <v>#VALUE!</v>
      </c>
      <c r="BI81" s="13">
        <f t="shared" si="124"/>
        <v>6.6079444086564826E-2</v>
      </c>
      <c r="BJ81" s="13">
        <f t="shared" si="125"/>
        <v>8.8570523704269558E-2</v>
      </c>
      <c r="BK81" s="13">
        <f t="shared" si="126"/>
        <v>-2.2491079617704732E-2</v>
      </c>
      <c r="BL81" s="17">
        <f t="shared" si="154"/>
        <v>3.8141459302701497</v>
      </c>
      <c r="BM81" s="13">
        <f t="shared" si="127"/>
        <v>0.68762317910451332</v>
      </c>
      <c r="BN81" s="17">
        <f t="shared" si="148"/>
        <v>3.1265227511656364</v>
      </c>
      <c r="BO81" s="13">
        <f t="shared" si="128"/>
        <v>5.4807768641994981E-3</v>
      </c>
      <c r="BP81" s="16">
        <f t="shared" si="149"/>
        <v>2.5723156280049891E-3</v>
      </c>
      <c r="BQ81" s="13">
        <f t="shared" si="129"/>
        <v>5.4866457686256389E-3</v>
      </c>
      <c r="BR81" s="13">
        <f t="shared" si="130"/>
        <v>0.24029644406022277</v>
      </c>
      <c r="BS81" s="16">
        <f t="shared" si="44"/>
        <v>0.24578308982884842</v>
      </c>
      <c r="BT81" s="13">
        <f t="shared" si="150"/>
        <v>0.23581659215054249</v>
      </c>
      <c r="BU81" s="13">
        <f t="shared" si="151"/>
        <v>0.2727769090216795</v>
      </c>
      <c r="BV81" s="16">
        <f t="shared" si="67"/>
        <v>-3.6395111687053006E-2</v>
      </c>
    </row>
    <row r="82" spans="1:74" x14ac:dyDescent="0.25">
      <c r="A82" t="s">
        <v>95</v>
      </c>
      <c r="B82" s="2">
        <v>39994</v>
      </c>
      <c r="C82" s="4">
        <v>41942.300000000003</v>
      </c>
      <c r="D82" s="4">
        <v>40004.199999999997</v>
      </c>
      <c r="E82" s="3">
        <v>7779361</v>
      </c>
      <c r="F82" s="3">
        <v>3979350</v>
      </c>
      <c r="G82" s="3">
        <v>11930868</v>
      </c>
      <c r="H82" s="3">
        <v>2647202</v>
      </c>
      <c r="I82" s="3">
        <v>361990</v>
      </c>
      <c r="O82" s="4">
        <v>122852.6</v>
      </c>
      <c r="P82" s="3">
        <v>444247</v>
      </c>
      <c r="Q82" s="3">
        <v>1182370</v>
      </c>
      <c r="R82" s="3">
        <v>12027233</v>
      </c>
      <c r="S82" s="3">
        <v>1135</v>
      </c>
      <c r="T82" s="4">
        <v>26754.1</v>
      </c>
      <c r="U82" s="4">
        <v>20175.400000000001</v>
      </c>
      <c r="V82" s="3">
        <v>659068</v>
      </c>
      <c r="Y82" s="4">
        <v>99.09999999999998</v>
      </c>
      <c r="Z82" s="4">
        <v>10.466666666666667</v>
      </c>
      <c r="AD82">
        <f>VLOOKUP(AE82,'FX rates'!BU80:BV344,2)</f>
        <v>1.4033</v>
      </c>
      <c r="AE82" s="2">
        <f t="shared" si="115"/>
        <v>39994</v>
      </c>
      <c r="AF82" s="5">
        <f t="shared" si="131"/>
        <v>0.71260600014252118</v>
      </c>
      <c r="AG82" s="12">
        <f t="shared" si="132"/>
        <v>167769.20000000001</v>
      </c>
      <c r="AH82" s="12">
        <f t="shared" si="132"/>
        <v>160016.79999999999</v>
      </c>
      <c r="AI82" s="12">
        <f t="shared" si="133"/>
        <v>235430.51836000002</v>
      </c>
      <c r="AJ82" s="12">
        <f t="shared" si="134"/>
        <v>507980.56700000004</v>
      </c>
      <c r="AK82" s="12" t="s">
        <v>583</v>
      </c>
      <c r="AL82" s="12" t="s">
        <v>583</v>
      </c>
      <c r="AM82" s="12">
        <f t="shared" si="135"/>
        <v>122852.6</v>
      </c>
      <c r="AN82" s="12">
        <f t="shared" si="136"/>
        <v>659068</v>
      </c>
      <c r="AO82" s="12">
        <f t="shared" si="137"/>
        <v>16500.999146300001</v>
      </c>
      <c r="AP82" s="12">
        <f t="shared" si="138"/>
        <v>20457.405631000001</v>
      </c>
      <c r="AQ82" s="12">
        <f t="shared" si="139"/>
        <v>-3956.4064847000009</v>
      </c>
      <c r="AR82" s="12">
        <f t="shared" si="116"/>
        <v>1135</v>
      </c>
      <c r="AS82" s="12">
        <f t="shared" si="140"/>
        <v>6636.8792839999996</v>
      </c>
      <c r="AT82" s="12">
        <f t="shared" si="141"/>
        <v>67511.264275599999</v>
      </c>
      <c r="AU82" s="12">
        <f t="shared" ref="AU82" si="177">U82*4-AU81</f>
        <v>41312.400000000009</v>
      </c>
      <c r="AV82" s="12">
        <f t="shared" ref="AV82" si="178">T82*4-AV81</f>
        <v>61453.599999999991</v>
      </c>
      <c r="AW82" s="12">
        <f t="shared" si="144"/>
        <v>-20141.199999999983</v>
      </c>
      <c r="AX82" s="6">
        <f t="shared" si="119"/>
        <v>99.09999999999998</v>
      </c>
      <c r="AY82" s="11">
        <f t="shared" si="170"/>
        <v>-1.0978043912175717E-2</v>
      </c>
      <c r="AZ82" s="3">
        <f t="shared" si="145"/>
        <v>10.466666666666667</v>
      </c>
      <c r="BA82" s="2">
        <f t="shared" si="120"/>
        <v>39994</v>
      </c>
      <c r="BB82" s="13">
        <f t="shared" si="159"/>
        <v>-2.9886072081597437E-2</v>
      </c>
      <c r="BC82" s="11">
        <f t="shared" si="159"/>
        <v>-0.13439445375749337</v>
      </c>
      <c r="BD82" s="11">
        <f t="shared" si="121"/>
        <v>-1.0978043912175717E-2</v>
      </c>
      <c r="BE82" s="13">
        <f t="shared" si="146"/>
        <v>0.10466666666666667</v>
      </c>
      <c r="BF82" s="11">
        <f t="shared" si="147"/>
        <v>2.1576666038819998</v>
      </c>
      <c r="BG82" s="13" t="e">
        <f t="shared" si="122"/>
        <v>#VALUE!</v>
      </c>
      <c r="BH82" s="11" t="e">
        <f t="shared" si="123"/>
        <v>#VALUE!</v>
      </c>
      <c r="BI82" s="13">
        <f t="shared" si="124"/>
        <v>7.00886157888337E-2</v>
      </c>
      <c r="BJ82" s="13">
        <f t="shared" si="125"/>
        <v>8.6893601447703153E-2</v>
      </c>
      <c r="BK82" s="13">
        <f t="shared" si="126"/>
        <v>-1.680498565886945E-2</v>
      </c>
      <c r="BL82" s="17">
        <f t="shared" si="154"/>
        <v>3.928420711310538</v>
      </c>
      <c r="BM82" s="13">
        <f t="shared" si="127"/>
        <v>0.73227147772058276</v>
      </c>
      <c r="BN82" s="17">
        <f t="shared" si="148"/>
        <v>3.1961492335899555</v>
      </c>
      <c r="BO82" s="13">
        <f t="shared" si="128"/>
        <v>4.8209552776180701E-3</v>
      </c>
      <c r="BP82" s="16">
        <f t="shared" si="149"/>
        <v>2.2343374407076482E-3</v>
      </c>
      <c r="BQ82" s="13">
        <f t="shared" si="129"/>
        <v>2.8190394899659767E-2</v>
      </c>
      <c r="BR82" s="13">
        <f t="shared" si="130"/>
        <v>0.28675663947852165</v>
      </c>
      <c r="BS82" s="16">
        <f t="shared" si="44"/>
        <v>0.31494703437818139</v>
      </c>
      <c r="BT82" s="13">
        <f t="shared" si="150"/>
        <v>0.24624543718394082</v>
      </c>
      <c r="BU82" s="13">
        <f t="shared" si="151"/>
        <v>0.36629846241145564</v>
      </c>
      <c r="BV82" s="16">
        <f t="shared" si="67"/>
        <v>-5.9943215288658314E-2</v>
      </c>
    </row>
    <row r="83" spans="1:74" x14ac:dyDescent="0.25">
      <c r="A83" t="s">
        <v>96</v>
      </c>
      <c r="B83" s="2">
        <v>40086</v>
      </c>
      <c r="C83" s="4">
        <v>42358.1</v>
      </c>
      <c r="D83" s="4">
        <v>40201</v>
      </c>
      <c r="E83" s="3">
        <v>8194042</v>
      </c>
      <c r="F83" s="3">
        <v>4822163</v>
      </c>
      <c r="G83" s="3">
        <v>12753814</v>
      </c>
      <c r="H83" s="3">
        <v>2585535</v>
      </c>
      <c r="I83" s="3">
        <v>370363</v>
      </c>
      <c r="O83" s="4">
        <v>121697.1</v>
      </c>
      <c r="P83" s="3">
        <v>247679</v>
      </c>
      <c r="Q83" s="3">
        <v>-53264</v>
      </c>
      <c r="R83" s="3">
        <v>1513118</v>
      </c>
      <c r="S83" s="3">
        <v>2387</v>
      </c>
      <c r="T83" s="4">
        <v>40086.1</v>
      </c>
      <c r="U83" s="4">
        <v>31810.5</v>
      </c>
      <c r="V83" s="3">
        <v>664288</v>
      </c>
      <c r="Y83" s="4">
        <v>98.966666666666654</v>
      </c>
      <c r="Z83" s="4">
        <v>11.033333333333333</v>
      </c>
      <c r="AD83">
        <f>VLOOKUP(AE83,'FX rates'!BU81:BV345,2)</f>
        <v>1.464</v>
      </c>
      <c r="AE83" s="2">
        <f t="shared" si="115"/>
        <v>40086</v>
      </c>
      <c r="AF83" s="5">
        <f t="shared" si="131"/>
        <v>0.68306010928961747</v>
      </c>
      <c r="AG83" s="12">
        <f t="shared" si="132"/>
        <v>169432.4</v>
      </c>
      <c r="AH83" s="12">
        <f t="shared" si="132"/>
        <v>160804</v>
      </c>
      <c r="AI83" s="12">
        <f t="shared" si="133"/>
        <v>248049.0336</v>
      </c>
      <c r="AJ83" s="12">
        <f t="shared" si="134"/>
        <v>542211.43200000003</v>
      </c>
      <c r="AK83" s="12" t="s">
        <v>583</v>
      </c>
      <c r="AL83" s="12" t="s">
        <v>583</v>
      </c>
      <c r="AM83" s="12">
        <f t="shared" si="135"/>
        <v>121697.1</v>
      </c>
      <c r="AN83" s="12">
        <f t="shared" si="136"/>
        <v>664288</v>
      </c>
      <c r="AO83" s="12">
        <f t="shared" si="137"/>
        <v>19055.724120000003</v>
      </c>
      <c r="AP83" s="12">
        <f t="shared" si="138"/>
        <v>22456.806936000001</v>
      </c>
      <c r="AQ83" s="12">
        <f t="shared" si="139"/>
        <v>-3401.0828159999983</v>
      </c>
      <c r="AR83" s="12">
        <f t="shared" si="116"/>
        <v>2387</v>
      </c>
      <c r="AS83" s="12">
        <f t="shared" si="140"/>
        <v>-311.91398399999997</v>
      </c>
      <c r="AT83" s="12">
        <f t="shared" si="141"/>
        <v>8860.8190079999986</v>
      </c>
      <c r="AU83" s="12">
        <f t="shared" ref="AU83" si="179">U83*4-AU82-AU81</f>
        <v>46540.399999999994</v>
      </c>
      <c r="AV83" s="12">
        <f t="shared" ref="AV83" si="180">T83*4-AV82-AV81</f>
        <v>53328</v>
      </c>
      <c r="AW83" s="12">
        <f t="shared" si="144"/>
        <v>-6787.6000000000058</v>
      </c>
      <c r="AX83" s="6">
        <f t="shared" si="119"/>
        <v>98.966666666666654</v>
      </c>
      <c r="AY83" s="11">
        <f t="shared" si="170"/>
        <v>-1.4930325149303258E-2</v>
      </c>
      <c r="AZ83" s="3">
        <f t="shared" si="145"/>
        <v>11.033333333333333</v>
      </c>
      <c r="BA83" s="2">
        <f t="shared" si="120"/>
        <v>40086</v>
      </c>
      <c r="BB83" s="13">
        <f t="shared" si="159"/>
        <v>-2.0374246718213529E-2</v>
      </c>
      <c r="BC83" s="11">
        <f t="shared" si="159"/>
        <v>2.0024678112233074E-2</v>
      </c>
      <c r="BD83" s="11">
        <f t="shared" si="121"/>
        <v>-1.4930325149303258E-2</v>
      </c>
      <c r="BE83" s="13">
        <f t="shared" si="146"/>
        <v>0.11033333333333334</v>
      </c>
      <c r="BF83" s="11">
        <f t="shared" si="147"/>
        <v>2.1859042308318837</v>
      </c>
      <c r="BG83" s="13" t="e">
        <f t="shared" si="122"/>
        <v>#VALUE!</v>
      </c>
      <c r="BH83" s="11" t="e">
        <f t="shared" si="123"/>
        <v>#VALUE!</v>
      </c>
      <c r="BI83" s="13">
        <f t="shared" si="124"/>
        <v>7.6822408228886571E-2</v>
      </c>
      <c r="BJ83" s="13">
        <f t="shared" si="125"/>
        <v>9.0533740890172132E-2</v>
      </c>
      <c r="BK83" s="13">
        <f t="shared" si="126"/>
        <v>-1.3711332661285556E-2</v>
      </c>
      <c r="BL83" s="17">
        <f t="shared" si="154"/>
        <v>3.9206668854363156</v>
      </c>
      <c r="BM83" s="13">
        <f t="shared" si="127"/>
        <v>0.7182634490215567</v>
      </c>
      <c r="BN83" s="17">
        <f t="shared" si="148"/>
        <v>3.2024034364147589</v>
      </c>
      <c r="BO83" s="13">
        <f t="shared" si="128"/>
        <v>9.6230973584409893E-3</v>
      </c>
      <c r="BP83" s="16">
        <f t="shared" si="149"/>
        <v>4.4023417049605844E-3</v>
      </c>
      <c r="BQ83" s="13">
        <f t="shared" si="129"/>
        <v>-1.2574690555053223E-3</v>
      </c>
      <c r="BR83" s="13">
        <f t="shared" si="130"/>
        <v>3.5722046078554039E-2</v>
      </c>
      <c r="BS83" s="16">
        <f t="shared" si="44"/>
        <v>3.4464577023048719E-2</v>
      </c>
      <c r="BT83" s="13">
        <f t="shared" si="150"/>
        <v>0.27468418082964058</v>
      </c>
      <c r="BU83" s="13">
        <f t="shared" si="151"/>
        <v>0.31474499564428055</v>
      </c>
      <c r="BV83" s="16">
        <f t="shared" si="67"/>
        <v>-6.0577638581854165E-2</v>
      </c>
    </row>
    <row r="84" spans="1:74" x14ac:dyDescent="0.25">
      <c r="A84" t="s">
        <v>97</v>
      </c>
      <c r="B84" s="2">
        <v>40178</v>
      </c>
      <c r="C84" s="4">
        <v>42528.1</v>
      </c>
      <c r="D84" s="4">
        <v>40045.9</v>
      </c>
      <c r="E84" s="3">
        <v>8422294</v>
      </c>
      <c r="F84" s="3">
        <v>4070101</v>
      </c>
      <c r="G84" s="3">
        <v>12841287</v>
      </c>
      <c r="H84" s="3">
        <v>2554076</v>
      </c>
      <c r="I84" s="3">
        <v>380490</v>
      </c>
      <c r="O84" s="4">
        <v>126942.7</v>
      </c>
      <c r="P84" s="3">
        <v>291363</v>
      </c>
      <c r="Q84" s="3">
        <v>589948</v>
      </c>
      <c r="R84" s="3">
        <v>7732378</v>
      </c>
      <c r="S84" s="3">
        <v>2455</v>
      </c>
      <c r="T84" s="4">
        <v>56848.6</v>
      </c>
      <c r="U84" s="4">
        <v>43595.9</v>
      </c>
      <c r="V84" s="3">
        <v>675248</v>
      </c>
      <c r="Y84" s="4">
        <v>99.266666666666666</v>
      </c>
      <c r="Z84" s="4">
        <v>11.266666666666666</v>
      </c>
      <c r="AD84">
        <f>VLOOKUP(AE84,'FX rates'!BU82:BV346,2)</f>
        <v>1.4320999999999999</v>
      </c>
      <c r="AE84" s="2">
        <f t="shared" si="115"/>
        <v>40178</v>
      </c>
      <c r="AF84" s="5">
        <f t="shared" si="131"/>
        <v>0.69827526010753438</v>
      </c>
      <c r="AG84" s="12">
        <f t="shared" si="132"/>
        <v>170112.4</v>
      </c>
      <c r="AH84" s="12">
        <f t="shared" si="132"/>
        <v>160183.6</v>
      </c>
      <c r="AI84" s="12">
        <f t="shared" si="133"/>
        <v>243617.96804000001</v>
      </c>
      <c r="AJ84" s="12">
        <f t="shared" si="134"/>
        <v>544899.72900000005</v>
      </c>
      <c r="AK84" s="12" t="s">
        <v>583</v>
      </c>
      <c r="AL84" s="12" t="s">
        <v>583</v>
      </c>
      <c r="AM84" s="12">
        <f t="shared" si="135"/>
        <v>126942.7</v>
      </c>
      <c r="AN84" s="12">
        <f t="shared" si="136"/>
        <v>675248</v>
      </c>
      <c r="AO84" s="12">
        <f t="shared" si="137"/>
        <v>17890.358879500003</v>
      </c>
      <c r="AP84" s="12">
        <f t="shared" si="138"/>
        <v>22047.699352299998</v>
      </c>
      <c r="AQ84" s="12">
        <f t="shared" si="139"/>
        <v>-4157.340472799995</v>
      </c>
      <c r="AR84" s="12">
        <f t="shared" si="116"/>
        <v>2455</v>
      </c>
      <c r="AS84" s="12">
        <f t="shared" si="140"/>
        <v>3379.4581232</v>
      </c>
      <c r="AT84" s="12">
        <f t="shared" si="141"/>
        <v>44294.154135199999</v>
      </c>
      <c r="AU84" s="12">
        <f t="shared" ref="AU84" si="181">U84*4-AU83-AU82-AU81</f>
        <v>47141.600000000006</v>
      </c>
      <c r="AV84" s="12">
        <f t="shared" ref="AV84" si="182">T84*4-AV83-AV82-AV81</f>
        <v>67050</v>
      </c>
      <c r="AW84" s="12">
        <f t="shared" si="144"/>
        <v>-19908.399999999994</v>
      </c>
      <c r="AX84" s="6">
        <f t="shared" si="119"/>
        <v>99.266666666666666</v>
      </c>
      <c r="AY84" s="11">
        <f t="shared" si="170"/>
        <v>-7.0023341113703008E-3</v>
      </c>
      <c r="AZ84" s="3">
        <f t="shared" si="145"/>
        <v>11.266666666666666</v>
      </c>
      <c r="BA84" s="2">
        <f t="shared" si="120"/>
        <v>40178</v>
      </c>
      <c r="BB84" s="13">
        <f t="shared" si="159"/>
        <v>-1.1375895839453642E-2</v>
      </c>
      <c r="BC84" s="11">
        <f t="shared" si="159"/>
        <v>2.2563296228897078E-2</v>
      </c>
      <c r="BD84" s="11">
        <f t="shared" si="121"/>
        <v>-7.0023341113703008E-3</v>
      </c>
      <c r="BE84" s="13">
        <f t="shared" si="146"/>
        <v>0.11266666666666665</v>
      </c>
      <c r="BF84" s="11">
        <f t="shared" si="147"/>
        <v>2.2366976187508967</v>
      </c>
      <c r="BG84" s="13" t="e">
        <f t="shared" si="122"/>
        <v>#VALUE!</v>
      </c>
      <c r="BH84" s="13" t="e">
        <f t="shared" si="123"/>
        <v>#VALUE!</v>
      </c>
      <c r="BI84" s="13">
        <f t="shared" si="124"/>
        <v>7.343612223447557E-2</v>
      </c>
      <c r="BJ84" s="13">
        <f t="shared" si="125"/>
        <v>9.0501121611358121E-2</v>
      </c>
      <c r="BK84" s="13">
        <f t="shared" si="126"/>
        <v>-1.7064999376882557E-2</v>
      </c>
      <c r="BL84" s="17">
        <f t="shared" si="154"/>
        <v>3.9694225700184114</v>
      </c>
      <c r="BM84" s="13">
        <f t="shared" si="127"/>
        <v>0.74622837606194492</v>
      </c>
      <c r="BN84" s="17">
        <f t="shared" si="148"/>
        <v>3.2231941939564663</v>
      </c>
      <c r="BO84" s="13">
        <f t="shared" si="128"/>
        <v>1.00772534134137E-2</v>
      </c>
      <c r="BP84" s="16">
        <f t="shared" si="149"/>
        <v>4.5054160781203096E-3</v>
      </c>
      <c r="BQ84" s="13">
        <f t="shared" si="129"/>
        <v>1.3871957599798722E-2</v>
      </c>
      <c r="BR84" s="13">
        <f t="shared" si="130"/>
        <v>0.18181809203797017</v>
      </c>
      <c r="BS84" s="16">
        <f t="shared" si="44"/>
        <v>0.1956900496377689</v>
      </c>
      <c r="BT84" s="13">
        <f t="shared" si="150"/>
        <v>0.27712030398724613</v>
      </c>
      <c r="BU84" s="13">
        <f t="shared" si="151"/>
        <v>0.3941511612322206</v>
      </c>
      <c r="BV84" s="16">
        <f t="shared" si="67"/>
        <v>-7.8526253539566604E-2</v>
      </c>
    </row>
    <row r="85" spans="1:74" x14ac:dyDescent="0.25">
      <c r="A85" t="s">
        <v>98</v>
      </c>
      <c r="B85" s="2">
        <v>40268</v>
      </c>
      <c r="C85" s="4">
        <v>42991.5</v>
      </c>
      <c r="D85" s="4">
        <v>40397.1</v>
      </c>
      <c r="E85" s="3">
        <v>8646840</v>
      </c>
      <c r="F85" s="3">
        <v>3503437</v>
      </c>
      <c r="G85" s="3">
        <v>13036249</v>
      </c>
      <c r="H85" s="3">
        <v>2570858</v>
      </c>
      <c r="I85" s="3">
        <v>398832</v>
      </c>
      <c r="O85" s="4">
        <v>129265.1</v>
      </c>
      <c r="P85" s="3">
        <v>235632</v>
      </c>
      <c r="Q85" s="3">
        <v>1380628</v>
      </c>
      <c r="R85" s="3">
        <v>6948368</v>
      </c>
      <c r="S85" s="3">
        <v>2698</v>
      </c>
      <c r="T85" s="4">
        <v>11192.7</v>
      </c>
      <c r="U85" s="4">
        <v>9554.7000000000007</v>
      </c>
      <c r="V85" s="3">
        <v>683314</v>
      </c>
      <c r="Y85" s="4">
        <v>99.633333333333326</v>
      </c>
      <c r="Z85" s="4">
        <v>11.6</v>
      </c>
      <c r="AD85">
        <f>VLOOKUP(AE85,'FX rates'!BU83:BV347,2)</f>
        <v>1.351</v>
      </c>
      <c r="AE85" s="2">
        <f t="shared" si="115"/>
        <v>40268</v>
      </c>
      <c r="AF85" s="5">
        <f t="shared" si="131"/>
        <v>0.74019245003700962</v>
      </c>
      <c r="AG85" s="12">
        <f t="shared" si="132"/>
        <v>171966</v>
      </c>
      <c r="AH85" s="12">
        <f t="shared" si="132"/>
        <v>161588.4</v>
      </c>
      <c r="AI85" s="12">
        <f t="shared" si="133"/>
        <v>232326.06599999999</v>
      </c>
      <c r="AJ85" s="12">
        <f t="shared" si="134"/>
        <v>538822.03200000001</v>
      </c>
      <c r="AK85" s="12" t="s">
        <v>583</v>
      </c>
      <c r="AL85" s="12" t="s">
        <v>583</v>
      </c>
      <c r="AM85" s="12">
        <f t="shared" si="135"/>
        <v>129265.1</v>
      </c>
      <c r="AN85" s="12">
        <f t="shared" si="136"/>
        <v>683314</v>
      </c>
      <c r="AO85" s="12">
        <f t="shared" si="137"/>
        <v>16415.024227000002</v>
      </c>
      <c r="AP85" s="12">
        <f t="shared" si="138"/>
        <v>21085.201557</v>
      </c>
      <c r="AQ85" s="12">
        <f t="shared" si="139"/>
        <v>-4670.1773299999986</v>
      </c>
      <c r="AR85" s="12">
        <f t="shared" si="116"/>
        <v>2698</v>
      </c>
      <c r="AS85" s="12">
        <f t="shared" si="140"/>
        <v>7460.9137120000005</v>
      </c>
      <c r="AT85" s="12">
        <f t="shared" si="141"/>
        <v>37548.980671999998</v>
      </c>
      <c r="AU85" s="12">
        <f t="shared" ref="AU85" si="183">U85*4</f>
        <v>38218.800000000003</v>
      </c>
      <c r="AV85" s="12">
        <f t="shared" ref="AV85" si="184">T85*4</f>
        <v>44770.8</v>
      </c>
      <c r="AW85" s="12">
        <f t="shared" si="144"/>
        <v>-6552</v>
      </c>
      <c r="AX85" s="6">
        <f t="shared" si="119"/>
        <v>99.633333333333326</v>
      </c>
      <c r="AY85" s="11">
        <f t="shared" si="170"/>
        <v>2.3474178403755097E-3</v>
      </c>
      <c r="AZ85" s="3">
        <f t="shared" si="145"/>
        <v>11.6</v>
      </c>
      <c r="BA85" s="2">
        <f t="shared" si="120"/>
        <v>40268</v>
      </c>
      <c r="BB85" s="13">
        <f t="shared" si="159"/>
        <v>1.7046827794561903E-2</v>
      </c>
      <c r="BC85" s="11">
        <f t="shared" si="159"/>
        <v>4.9733988032387044E-2</v>
      </c>
      <c r="BD85" s="11">
        <f t="shared" si="121"/>
        <v>2.3474178403755097E-3</v>
      </c>
      <c r="BE85" s="13">
        <f t="shared" si="146"/>
        <v>0.11599999999999999</v>
      </c>
      <c r="BF85" s="11">
        <f t="shared" si="147"/>
        <v>2.3192491539025157</v>
      </c>
      <c r="BG85" s="13" t="e">
        <f t="shared" si="122"/>
        <v>#VALUE!</v>
      </c>
      <c r="BH85" s="13" t="e">
        <f t="shared" si="123"/>
        <v>#VALUE!</v>
      </c>
      <c r="BI85" s="13">
        <f t="shared" si="124"/>
        <v>7.0655112057034536E-2</v>
      </c>
      <c r="BJ85" s="13">
        <f t="shared" si="125"/>
        <v>9.075693451031018E-2</v>
      </c>
      <c r="BK85" s="13">
        <f t="shared" si="126"/>
        <v>-2.0101822453275641E-2</v>
      </c>
      <c r="BL85" s="17">
        <f t="shared" si="154"/>
        <v>3.973541281416094</v>
      </c>
      <c r="BM85" s="13">
        <f t="shared" si="127"/>
        <v>0.75168986892757872</v>
      </c>
      <c r="BN85" s="17">
        <f t="shared" si="148"/>
        <v>3.2218514124885154</v>
      </c>
      <c r="BO85" s="13">
        <f t="shared" si="128"/>
        <v>1.1612988789643603E-2</v>
      </c>
      <c r="BP85" s="16">
        <f t="shared" si="149"/>
        <v>5.0072191554334953E-3</v>
      </c>
      <c r="BQ85" s="13">
        <f t="shared" si="129"/>
        <v>3.2113976018515289E-2</v>
      </c>
      <c r="BR85" s="13">
        <f t="shared" si="130"/>
        <v>0.16162190200388449</v>
      </c>
      <c r="BS85" s="16">
        <f t="shared" si="44"/>
        <v>0.19373587802239978</v>
      </c>
      <c r="BT85" s="13">
        <f t="shared" si="150"/>
        <v>0.22224625798122885</v>
      </c>
      <c r="BU85" s="13">
        <f t="shared" si="151"/>
        <v>0.26034681274205368</v>
      </c>
      <c r="BV85" s="16">
        <f t="shared" si="67"/>
        <v>-7.8811313011988515E-2</v>
      </c>
    </row>
    <row r="86" spans="1:74" x14ac:dyDescent="0.25">
      <c r="A86" t="s">
        <v>99</v>
      </c>
      <c r="B86" s="2">
        <v>40359</v>
      </c>
      <c r="C86" s="4">
        <v>42897</v>
      </c>
      <c r="D86" s="4">
        <v>40556.400000000001</v>
      </c>
      <c r="E86" s="3">
        <v>9072782</v>
      </c>
      <c r="F86" s="3">
        <v>4273903</v>
      </c>
      <c r="G86" s="3">
        <v>14117307</v>
      </c>
      <c r="H86" s="3">
        <v>2765007</v>
      </c>
      <c r="I86" s="3">
        <v>405641</v>
      </c>
      <c r="O86" s="4">
        <v>136228.5</v>
      </c>
      <c r="P86" s="3">
        <v>249769</v>
      </c>
      <c r="Q86" s="3">
        <v>266042</v>
      </c>
      <c r="R86" s="3">
        <v>-14232527</v>
      </c>
      <c r="S86" s="3">
        <v>3061</v>
      </c>
      <c r="T86" s="4">
        <v>26665.9</v>
      </c>
      <c r="U86" s="4">
        <v>19739.2</v>
      </c>
      <c r="V86" s="3">
        <v>689522</v>
      </c>
      <c r="Y86" s="4">
        <v>100.13333333333333</v>
      </c>
      <c r="Z86" s="4">
        <v>11.966666666666667</v>
      </c>
      <c r="AD86">
        <f>VLOOKUP(AE86,'FX rates'!BU84:BV348,2)</f>
        <v>1.2238</v>
      </c>
      <c r="AE86" s="2">
        <f t="shared" si="115"/>
        <v>40359</v>
      </c>
      <c r="AF86" s="5">
        <f t="shared" si="131"/>
        <v>0.81712698153293017</v>
      </c>
      <c r="AG86" s="12">
        <f t="shared" si="132"/>
        <v>171588</v>
      </c>
      <c r="AH86" s="12">
        <f t="shared" si="132"/>
        <v>162225.60000000001</v>
      </c>
      <c r="AI86" s="12">
        <f t="shared" si="133"/>
        <v>209989.39440000002</v>
      </c>
      <c r="AJ86" s="12">
        <f t="shared" si="134"/>
        <v>496423.45580000005</v>
      </c>
      <c r="AK86" s="12" t="s">
        <v>583</v>
      </c>
      <c r="AL86" s="12" t="s">
        <v>583</v>
      </c>
      <c r="AM86" s="12">
        <f t="shared" si="135"/>
        <v>136228.5</v>
      </c>
      <c r="AN86" s="12">
        <f t="shared" si="136"/>
        <v>689522</v>
      </c>
      <c r="AO86" s="12">
        <f t="shared" si="137"/>
        <v>16333.673103000001</v>
      </c>
      <c r="AP86" s="12">
        <f t="shared" si="138"/>
        <v>20660.575873199999</v>
      </c>
      <c r="AQ86" s="12">
        <f t="shared" si="139"/>
        <v>-4326.9027701999985</v>
      </c>
      <c r="AR86" s="12">
        <f t="shared" si="116"/>
        <v>3061</v>
      </c>
      <c r="AS86" s="12">
        <f t="shared" si="140"/>
        <v>1302.3287983999999</v>
      </c>
      <c r="AT86" s="12">
        <f t="shared" si="141"/>
        <v>-69671.066170400009</v>
      </c>
      <c r="AU86" s="12">
        <f t="shared" ref="AU86" si="185">U86*4-AU85</f>
        <v>40738</v>
      </c>
      <c r="AV86" s="12">
        <f t="shared" ref="AV86" si="186">T86*4-AV85</f>
        <v>61892.800000000003</v>
      </c>
      <c r="AW86" s="12">
        <f t="shared" si="144"/>
        <v>-21154.800000000003</v>
      </c>
      <c r="AX86" s="6">
        <f t="shared" si="119"/>
        <v>100.13333333333333</v>
      </c>
      <c r="AY86" s="11">
        <f t="shared" si="170"/>
        <v>1.0427177934746235E-2</v>
      </c>
      <c r="AZ86" s="3">
        <f t="shared" si="145"/>
        <v>11.966666666666667</v>
      </c>
      <c r="BA86" s="2">
        <f t="shared" si="120"/>
        <v>40359</v>
      </c>
      <c r="BB86" s="13">
        <f t="shared" si="159"/>
        <v>1.3803550627184302E-2</v>
      </c>
      <c r="BC86" s="11">
        <f t="shared" si="159"/>
        <v>-0.1080621328841388</v>
      </c>
      <c r="BD86" s="11">
        <f t="shared" si="121"/>
        <v>1.0427177934746235E-2</v>
      </c>
      <c r="BE86" s="13">
        <f t="shared" si="146"/>
        <v>0.11966666666666667</v>
      </c>
      <c r="BF86" s="11">
        <f t="shared" si="147"/>
        <v>2.3640406089003894</v>
      </c>
      <c r="BG86" s="13" t="e">
        <f t="shared" si="122"/>
        <v>#VALUE!</v>
      </c>
      <c r="BH86" s="13" t="e">
        <f t="shared" si="123"/>
        <v>#VALUE!</v>
      </c>
      <c r="BI86" s="13">
        <f t="shared" si="124"/>
        <v>7.7783324008671939E-2</v>
      </c>
      <c r="BJ86" s="13">
        <f t="shared" si="125"/>
        <v>9.8388663542905083E-2</v>
      </c>
      <c r="BK86" s="13">
        <f t="shared" si="126"/>
        <v>-2.0605339534233155E-2</v>
      </c>
      <c r="BL86" s="17">
        <f t="shared" si="154"/>
        <v>4.0184744853952488</v>
      </c>
      <c r="BM86" s="13">
        <f t="shared" si="127"/>
        <v>0.79392789705573819</v>
      </c>
      <c r="BN86" s="17">
        <f t="shared" si="148"/>
        <v>3.2245465883395106</v>
      </c>
      <c r="BO86" s="13">
        <f t="shared" si="128"/>
        <v>1.4576926652634796E-2</v>
      </c>
      <c r="BP86" s="16">
        <f t="shared" si="149"/>
        <v>6.1661067063543858E-3</v>
      </c>
      <c r="BQ86" s="13">
        <f t="shared" si="129"/>
        <v>6.201878919271743E-3</v>
      </c>
      <c r="BR86" s="13">
        <f t="shared" si="130"/>
        <v>-0.3317837377905215</v>
      </c>
      <c r="BS86" s="16">
        <f t="shared" ref="BS86:BS92" si="187">BQ86+BR86</f>
        <v>-0.32558185887124974</v>
      </c>
      <c r="BT86" s="13">
        <f t="shared" si="150"/>
        <v>0.23741753502575938</v>
      </c>
      <c r="BU86" s="13">
        <f t="shared" si="151"/>
        <v>0.36070587686784628</v>
      </c>
      <c r="BV86" s="16">
        <f t="shared" si="67"/>
        <v>-7.9620142165631458E-2</v>
      </c>
    </row>
    <row r="87" spans="1:74" x14ac:dyDescent="0.25">
      <c r="A87" t="s">
        <v>100</v>
      </c>
      <c r="B87" s="2">
        <v>40451</v>
      </c>
      <c r="C87" s="4">
        <v>43513.3</v>
      </c>
      <c r="D87" s="4">
        <v>40689.599999999999</v>
      </c>
      <c r="E87" s="3">
        <v>9440928</v>
      </c>
      <c r="F87" s="3">
        <v>5416583</v>
      </c>
      <c r="G87" s="3">
        <v>13494167</v>
      </c>
      <c r="H87" s="3">
        <v>2807410</v>
      </c>
      <c r="I87" s="3">
        <v>401066</v>
      </c>
      <c r="O87" s="4">
        <v>139224.79999999999</v>
      </c>
      <c r="P87" s="3">
        <v>443811</v>
      </c>
      <c r="Q87" s="3">
        <v>382328</v>
      </c>
      <c r="R87" s="3">
        <v>777077</v>
      </c>
      <c r="S87" s="3">
        <v>3943</v>
      </c>
      <c r="T87" s="4">
        <v>40214.1</v>
      </c>
      <c r="U87" s="4">
        <v>31913.3</v>
      </c>
      <c r="V87" s="3">
        <v>691722</v>
      </c>
      <c r="Y87" s="4">
        <v>100.86666666666667</v>
      </c>
      <c r="Z87" s="4">
        <v>12.199999999999998</v>
      </c>
      <c r="AD87">
        <f>VLOOKUP(AE87,'FX rates'!BU85:BV349,2)</f>
        <v>1.3633999999999999</v>
      </c>
      <c r="AE87" s="2">
        <f t="shared" si="115"/>
        <v>40451</v>
      </c>
      <c r="AF87" s="5">
        <f t="shared" si="131"/>
        <v>0.73346046648085672</v>
      </c>
      <c r="AG87" s="12">
        <f t="shared" si="132"/>
        <v>174053.2</v>
      </c>
      <c r="AH87" s="12">
        <f t="shared" si="132"/>
        <v>162758.39999999999</v>
      </c>
      <c r="AI87" s="12">
        <f t="shared" si="133"/>
        <v>237304.13287999999</v>
      </c>
      <c r="AJ87" s="12">
        <f t="shared" si="134"/>
        <v>546813.38439999998</v>
      </c>
      <c r="AK87" s="12" t="s">
        <v>583</v>
      </c>
      <c r="AL87" s="12" t="s">
        <v>583</v>
      </c>
      <c r="AM87" s="12">
        <f t="shared" si="135"/>
        <v>139224.79999999999</v>
      </c>
      <c r="AN87" s="12">
        <f t="shared" si="136"/>
        <v>691722</v>
      </c>
      <c r="AO87" s="12">
        <f t="shared" si="137"/>
        <v>20256.7304974</v>
      </c>
      <c r="AP87" s="12">
        <f t="shared" si="138"/>
        <v>22225.5700818</v>
      </c>
      <c r="AQ87" s="12">
        <f t="shared" si="139"/>
        <v>-1968.8395844000006</v>
      </c>
      <c r="AR87" s="12">
        <f t="shared" si="116"/>
        <v>3943</v>
      </c>
      <c r="AS87" s="12">
        <f t="shared" si="140"/>
        <v>2085.0639807999996</v>
      </c>
      <c r="AT87" s="12">
        <f t="shared" si="141"/>
        <v>4237.8671272000001</v>
      </c>
      <c r="AU87" s="12">
        <f t="shared" ref="AU87" si="188">U87*4-AU86-AU85</f>
        <v>48696.399999999994</v>
      </c>
      <c r="AV87" s="12">
        <f t="shared" ref="AV87" si="189">T87*4-AV86-AV85</f>
        <v>54192.799999999988</v>
      </c>
      <c r="AW87" s="12">
        <f t="shared" si="144"/>
        <v>-5496.3999999999942</v>
      </c>
      <c r="AX87" s="6">
        <f t="shared" si="119"/>
        <v>100.86666666666667</v>
      </c>
      <c r="AY87" s="11">
        <f t="shared" si="170"/>
        <v>1.9198383294038557E-2</v>
      </c>
      <c r="AZ87" s="3">
        <f t="shared" si="145"/>
        <v>12.199999999999998</v>
      </c>
      <c r="BA87" s="2">
        <f t="shared" si="120"/>
        <v>40451</v>
      </c>
      <c r="BB87" s="13">
        <f t="shared" si="159"/>
        <v>1.2153926519240743E-2</v>
      </c>
      <c r="BC87" s="11">
        <f t="shared" si="159"/>
        <v>-4.3317647982967222E-2</v>
      </c>
      <c r="BD87" s="11">
        <f t="shared" si="121"/>
        <v>1.9198383294038557E-2</v>
      </c>
      <c r="BE87" s="13">
        <f t="shared" si="146"/>
        <v>0.12199999999999997</v>
      </c>
      <c r="BF87" s="11">
        <f t="shared" si="147"/>
        <v>2.3042724868028857</v>
      </c>
      <c r="BG87" s="13" t="e">
        <f t="shared" si="122"/>
        <v>#VALUE!</v>
      </c>
      <c r="BH87" s="13" t="e">
        <f t="shared" si="123"/>
        <v>#VALUE!</v>
      </c>
      <c r="BI87" s="13">
        <f t="shared" si="124"/>
        <v>8.5361895098739926E-2</v>
      </c>
      <c r="BJ87" s="13">
        <f t="shared" si="125"/>
        <v>9.3658588293694112E-2</v>
      </c>
      <c r="BK87" s="13">
        <f t="shared" si="126"/>
        <v>-8.296693194954189E-3</v>
      </c>
      <c r="BL87" s="17">
        <f t="shared" si="154"/>
        <v>3.9741986932730908</v>
      </c>
      <c r="BM87" s="13">
        <f t="shared" si="127"/>
        <v>0.79989796223223697</v>
      </c>
      <c r="BN87" s="17">
        <f t="shared" si="148"/>
        <v>3.1743007310408538</v>
      </c>
      <c r="BO87" s="13">
        <f t="shared" si="128"/>
        <v>1.6615808381196199E-2</v>
      </c>
      <c r="BP87" s="16">
        <f t="shared" si="149"/>
        <v>7.210869580901942E-3</v>
      </c>
      <c r="BQ87" s="13">
        <f t="shared" si="129"/>
        <v>8.7864629894767801E-3</v>
      </c>
      <c r="BR87" s="13">
        <f t="shared" si="130"/>
        <v>1.7858378932418366E-2</v>
      </c>
      <c r="BS87" s="16">
        <f t="shared" si="187"/>
        <v>2.6644841921895146E-2</v>
      </c>
      <c r="BT87" s="13">
        <f t="shared" si="150"/>
        <v>0.27977882624392997</v>
      </c>
      <c r="BU87" s="13">
        <f t="shared" si="151"/>
        <v>0.3113576768482279</v>
      </c>
      <c r="BV87" s="16">
        <f t="shared" si="67"/>
        <v>-7.7499651113045964E-2</v>
      </c>
    </row>
    <row r="88" spans="1:74" x14ac:dyDescent="0.25">
      <c r="A88" t="s">
        <v>101</v>
      </c>
      <c r="B88" s="2">
        <v>40543</v>
      </c>
      <c r="C88" s="4">
        <v>43319</v>
      </c>
      <c r="D88" s="4">
        <v>40475.599999999999</v>
      </c>
      <c r="E88" s="3">
        <v>9717644</v>
      </c>
      <c r="F88" s="3">
        <v>4378207</v>
      </c>
      <c r="G88" s="3">
        <v>14276941</v>
      </c>
      <c r="H88" s="3">
        <v>2723151</v>
      </c>
      <c r="I88" s="3">
        <v>396510</v>
      </c>
      <c r="O88" s="4">
        <v>142487.4</v>
      </c>
      <c r="P88" s="3">
        <v>1011890</v>
      </c>
      <c r="Q88" s="3">
        <v>-932359</v>
      </c>
      <c r="R88" s="3">
        <v>-708511</v>
      </c>
      <c r="S88" s="3">
        <v>3652</v>
      </c>
      <c r="T88" s="4">
        <v>58249</v>
      </c>
      <c r="U88" s="4">
        <v>46263.9</v>
      </c>
      <c r="V88" s="3">
        <v>691827</v>
      </c>
      <c r="Y88" s="4">
        <v>101.63333333333333</v>
      </c>
      <c r="Z88" s="4">
        <v>12.333333333333334</v>
      </c>
      <c r="AD88">
        <f>VLOOKUP(AE88,'FX rates'!BU86:BV350,2)</f>
        <v>1.3384</v>
      </c>
      <c r="AE88" s="2">
        <f t="shared" si="115"/>
        <v>40543</v>
      </c>
      <c r="AF88" s="5">
        <f t="shared" si="131"/>
        <v>0.74716078900179317</v>
      </c>
      <c r="AG88" s="12">
        <f t="shared" si="132"/>
        <v>173276</v>
      </c>
      <c r="AH88" s="12">
        <f t="shared" si="132"/>
        <v>161902.39999999999</v>
      </c>
      <c r="AI88" s="12">
        <f t="shared" si="133"/>
        <v>231912.59840000002</v>
      </c>
      <c r="AJ88" s="12">
        <f t="shared" si="134"/>
        <v>530688.98400000005</v>
      </c>
      <c r="AK88" s="12" t="s">
        <v>583</v>
      </c>
      <c r="AL88" s="12" t="s">
        <v>583</v>
      </c>
      <c r="AM88" s="12">
        <f t="shared" si="135"/>
        <v>142487.4</v>
      </c>
      <c r="AN88" s="12">
        <f t="shared" si="136"/>
        <v>691827</v>
      </c>
      <c r="AO88" s="12">
        <f t="shared" si="137"/>
        <v>18865.886978399998</v>
      </c>
      <c r="AP88" s="12">
        <f t="shared" si="138"/>
        <v>22752.923132800002</v>
      </c>
      <c r="AQ88" s="12">
        <f t="shared" si="139"/>
        <v>-3887.0361544000043</v>
      </c>
      <c r="AR88" s="12">
        <f t="shared" si="116"/>
        <v>3652</v>
      </c>
      <c r="AS88" s="12">
        <f t="shared" si="140"/>
        <v>-4991.4771424</v>
      </c>
      <c r="AT88" s="12">
        <f t="shared" si="141"/>
        <v>-3793.0844895999999</v>
      </c>
      <c r="AU88" s="12">
        <f t="shared" ref="AU88" si="190">U88*4-AU87-AU86-AU85</f>
        <v>57402.400000000009</v>
      </c>
      <c r="AV88" s="12">
        <f t="shared" ref="AV88" si="191">T88*4-AV87-AV86-AV85</f>
        <v>72139.600000000006</v>
      </c>
      <c r="AW88" s="12">
        <f t="shared" si="144"/>
        <v>-14737.199999999997</v>
      </c>
      <c r="AX88" s="6">
        <f t="shared" si="119"/>
        <v>101.63333333333333</v>
      </c>
      <c r="AY88" s="11">
        <f t="shared" si="170"/>
        <v>2.3841504365345711E-2</v>
      </c>
      <c r="AZ88" s="3">
        <f t="shared" si="145"/>
        <v>12.333333333333334</v>
      </c>
      <c r="BA88" s="2">
        <f t="shared" si="120"/>
        <v>40543</v>
      </c>
      <c r="BB88" s="13">
        <f t="shared" si="159"/>
        <v>1.0730187110290945E-2</v>
      </c>
      <c r="BC88" s="11">
        <f t="shared" si="159"/>
        <v>-4.8048055462305062E-2</v>
      </c>
      <c r="BD88" s="11">
        <f t="shared" si="121"/>
        <v>2.3841504365345711E-2</v>
      </c>
      <c r="BE88" s="13">
        <f t="shared" si="146"/>
        <v>0.12333333333333334</v>
      </c>
      <c r="BF88" s="11">
        <f t="shared" si="147"/>
        <v>2.2883145963664906</v>
      </c>
      <c r="BG88" s="13" t="e">
        <f t="shared" si="122"/>
        <v>#VALUE!</v>
      </c>
      <c r="BH88" s="13" t="e">
        <f t="shared" si="123"/>
        <v>#VALUE!</v>
      </c>
      <c r="BI88" s="13">
        <f t="shared" si="124"/>
        <v>8.1349125095223795E-2</v>
      </c>
      <c r="BJ88" s="13">
        <f t="shared" si="125"/>
        <v>9.8109905584154763E-2</v>
      </c>
      <c r="BK88" s="13">
        <f t="shared" si="126"/>
        <v>-1.6760780488930972E-2</v>
      </c>
      <c r="BL88" s="17">
        <f t="shared" si="154"/>
        <v>3.9926302546226831</v>
      </c>
      <c r="BM88" s="13">
        <f t="shared" si="127"/>
        <v>0.82231468870472535</v>
      </c>
      <c r="BN88" s="17">
        <f t="shared" si="148"/>
        <v>3.1703155659179578</v>
      </c>
      <c r="BO88" s="13">
        <f t="shared" si="128"/>
        <v>1.5747311811413863E-2</v>
      </c>
      <c r="BP88" s="16">
        <f t="shared" si="149"/>
        <v>6.8816201393017791E-3</v>
      </c>
      <c r="BQ88" s="13">
        <f t="shared" si="129"/>
        <v>-2.1523096101018029E-2</v>
      </c>
      <c r="BR88" s="13">
        <f t="shared" si="130"/>
        <v>-1.6355663796486529E-2</v>
      </c>
      <c r="BS88" s="16">
        <f t="shared" si="187"/>
        <v>-3.7878759897504555E-2</v>
      </c>
      <c r="BT88" s="13">
        <f t="shared" si="150"/>
        <v>0.33127726863501011</v>
      </c>
      <c r="BU88" s="13">
        <f t="shared" si="151"/>
        <v>0.41632770839585403</v>
      </c>
      <c r="BV88" s="16">
        <f t="shared" si="67"/>
        <v>-6.9504546742013396E-2</v>
      </c>
    </row>
    <row r="89" spans="1:74" x14ac:dyDescent="0.25">
      <c r="A89" t="s">
        <v>102</v>
      </c>
      <c r="B89" s="2">
        <v>40633</v>
      </c>
      <c r="C89" s="4">
        <v>43317.7</v>
      </c>
      <c r="D89" s="4">
        <v>40214.199999999997</v>
      </c>
      <c r="E89" s="3">
        <v>10254483</v>
      </c>
      <c r="F89" s="3">
        <v>3856017</v>
      </c>
      <c r="G89" s="3">
        <v>14473412</v>
      </c>
      <c r="H89" s="3">
        <v>2649686</v>
      </c>
      <c r="I89" s="3">
        <v>388794</v>
      </c>
      <c r="O89" s="4">
        <v>142100.20000000001</v>
      </c>
      <c r="P89" s="3">
        <v>218928</v>
      </c>
      <c r="Q89" s="3">
        <v>158393</v>
      </c>
      <c r="R89" s="3">
        <v>-3924186</v>
      </c>
      <c r="S89" s="3">
        <v>4157</v>
      </c>
      <c r="T89" s="4">
        <v>11104.8</v>
      </c>
      <c r="U89" s="4">
        <v>10956.7</v>
      </c>
      <c r="V89" s="3">
        <v>696265</v>
      </c>
      <c r="Y89" s="4">
        <v>103.36666666666667</v>
      </c>
      <c r="Z89" s="4">
        <v>12.4</v>
      </c>
      <c r="AD89">
        <f>VLOOKUP(AE89,'FX rates'!BU87:BV351,2)</f>
        <v>1.4157999999999999</v>
      </c>
      <c r="AE89" s="2">
        <f t="shared" si="115"/>
        <v>40633</v>
      </c>
      <c r="AF89" s="5">
        <f t="shared" si="131"/>
        <v>0.70631445119367142</v>
      </c>
      <c r="AG89" s="12">
        <f t="shared" si="132"/>
        <v>173270.8</v>
      </c>
      <c r="AH89" s="12">
        <f t="shared" si="132"/>
        <v>160856.79999999999</v>
      </c>
      <c r="AI89" s="12">
        <f t="shared" si="133"/>
        <v>245316.79863999999</v>
      </c>
      <c r="AJ89" s="12">
        <f t="shared" si="134"/>
        <v>550454.54520000005</v>
      </c>
      <c r="AK89" s="12" t="s">
        <v>583</v>
      </c>
      <c r="AL89" s="12" t="s">
        <v>583</v>
      </c>
      <c r="AM89" s="12">
        <f t="shared" si="135"/>
        <v>142100.20000000001</v>
      </c>
      <c r="AN89" s="12">
        <f t="shared" si="136"/>
        <v>696265</v>
      </c>
      <c r="AO89" s="12">
        <f t="shared" si="137"/>
        <v>19977.6459</v>
      </c>
      <c r="AP89" s="12">
        <f t="shared" si="138"/>
        <v>24242.8821484</v>
      </c>
      <c r="AQ89" s="12">
        <f t="shared" si="139"/>
        <v>-4265.2362484000005</v>
      </c>
      <c r="AR89" s="12">
        <f t="shared" si="116"/>
        <v>4157</v>
      </c>
      <c r="AS89" s="12">
        <f t="shared" si="140"/>
        <v>897.01123759999996</v>
      </c>
      <c r="AT89" s="12">
        <f t="shared" si="141"/>
        <v>-22223.4501552</v>
      </c>
      <c r="AU89" s="12">
        <f t="shared" ref="AU89" si="192">U89*4</f>
        <v>43826.8</v>
      </c>
      <c r="AV89" s="12">
        <f t="shared" ref="AV89" si="193">T89*4</f>
        <v>44419.199999999997</v>
      </c>
      <c r="AW89" s="12">
        <f t="shared" si="144"/>
        <v>-592.39999999999418</v>
      </c>
      <c r="AX89" s="6">
        <f t="shared" si="119"/>
        <v>103.36666666666667</v>
      </c>
      <c r="AY89" s="11">
        <f t="shared" si="170"/>
        <v>3.7470725995316423E-2</v>
      </c>
      <c r="AZ89" s="3">
        <f t="shared" si="145"/>
        <v>12.4</v>
      </c>
      <c r="BA89" s="2">
        <f t="shared" si="120"/>
        <v>40633</v>
      </c>
      <c r="BB89" s="13">
        <f t="shared" ref="BB89:BC92" si="194">AH89/AH85-1</f>
        <v>-4.5275527203685328E-3</v>
      </c>
      <c r="BC89" s="11">
        <f t="shared" si="194"/>
        <v>5.591594978412795E-2</v>
      </c>
      <c r="BD89" s="11">
        <f t="shared" si="121"/>
        <v>3.7470725995316423E-2</v>
      </c>
      <c r="BE89" s="13">
        <f t="shared" si="146"/>
        <v>0.124</v>
      </c>
      <c r="BF89" s="11">
        <f t="shared" si="147"/>
        <v>2.2438518203875093</v>
      </c>
      <c r="BG89" s="13" t="e">
        <f t="shared" si="122"/>
        <v>#VALUE!</v>
      </c>
      <c r="BH89" s="13" t="e">
        <f t="shared" si="123"/>
        <v>#VALUE!</v>
      </c>
      <c r="BI89" s="13">
        <f t="shared" si="124"/>
        <v>8.1436110412140994E-2</v>
      </c>
      <c r="BJ89" s="13">
        <f t="shared" si="125"/>
        <v>9.8822756055838609E-2</v>
      </c>
      <c r="BK89" s="13">
        <f t="shared" si="126"/>
        <v>-1.7386645643697612E-2</v>
      </c>
      <c r="BL89" s="17">
        <f t="shared" si="154"/>
        <v>4.0183631633258461</v>
      </c>
      <c r="BM89" s="13">
        <f t="shared" si="127"/>
        <v>0.82010471470091917</v>
      </c>
      <c r="BN89" s="17">
        <f t="shared" si="148"/>
        <v>3.198258448624927</v>
      </c>
      <c r="BO89" s="13">
        <f t="shared" si="128"/>
        <v>1.6945435547201793E-2</v>
      </c>
      <c r="BP89" s="16">
        <f t="shared" si="149"/>
        <v>7.5519405484963551E-3</v>
      </c>
      <c r="BQ89" s="13">
        <f t="shared" si="129"/>
        <v>3.6565422448560287E-3</v>
      </c>
      <c r="BR89" s="13">
        <f t="shared" si="130"/>
        <v>-9.0590820842288491E-2</v>
      </c>
      <c r="BS89" s="16">
        <f t="shared" si="187"/>
        <v>-8.6934278597432468E-2</v>
      </c>
      <c r="BT89" s="13">
        <f t="shared" si="150"/>
        <v>0.25293817538788999</v>
      </c>
      <c r="BU89" s="13">
        <f t="shared" si="151"/>
        <v>0.25635710113879545</v>
      </c>
      <c r="BV89" s="16">
        <f t="shared" si="67"/>
        <v>-6.0834139489533534E-2</v>
      </c>
    </row>
    <row r="90" spans="1:74" x14ac:dyDescent="0.25">
      <c r="A90" t="s">
        <v>103</v>
      </c>
      <c r="B90" s="2">
        <v>40724</v>
      </c>
      <c r="C90" s="4">
        <v>43025.9</v>
      </c>
      <c r="D90" s="4">
        <v>40204.199999999997</v>
      </c>
      <c r="E90" s="3">
        <v>10658554</v>
      </c>
      <c r="F90" s="3">
        <v>4722068</v>
      </c>
      <c r="G90" s="3">
        <v>14462516</v>
      </c>
      <c r="H90" s="3">
        <v>3033868</v>
      </c>
      <c r="I90" s="3">
        <v>379346</v>
      </c>
      <c r="O90" s="4">
        <v>162046.6</v>
      </c>
      <c r="P90" s="3">
        <v>487651</v>
      </c>
      <c r="Q90" s="3">
        <v>1429688</v>
      </c>
      <c r="R90" s="3">
        <v>-9754976</v>
      </c>
      <c r="S90" s="3">
        <v>3250</v>
      </c>
      <c r="T90" s="4">
        <v>26738.9</v>
      </c>
      <c r="U90" s="4">
        <v>21693.8</v>
      </c>
      <c r="V90" s="3">
        <v>702217</v>
      </c>
      <c r="Y90" s="4">
        <v>103.86666666666667</v>
      </c>
      <c r="Z90" s="4">
        <v>12.566666666666668</v>
      </c>
      <c r="AD90">
        <f>VLOOKUP(AE90,'FX rates'!BU88:BV352,2)</f>
        <v>1.4501999999999999</v>
      </c>
      <c r="AE90" s="2">
        <f t="shared" si="115"/>
        <v>40724</v>
      </c>
      <c r="AF90" s="5">
        <f t="shared" si="131"/>
        <v>0.68956006068128539</v>
      </c>
      <c r="AG90" s="12">
        <f t="shared" si="132"/>
        <v>172103.6</v>
      </c>
      <c r="AH90" s="12">
        <f t="shared" si="132"/>
        <v>160816.79999999999</v>
      </c>
      <c r="AI90" s="12">
        <f t="shared" si="133"/>
        <v>249584.64072</v>
      </c>
      <c r="AJ90" s="12">
        <f t="shared" si="134"/>
        <v>550127.56919999991</v>
      </c>
      <c r="AK90" s="12" t="s">
        <v>583</v>
      </c>
      <c r="AL90" s="12" t="s">
        <v>583</v>
      </c>
      <c r="AM90" s="12">
        <f t="shared" si="135"/>
        <v>162046.6</v>
      </c>
      <c r="AN90" s="12">
        <f t="shared" si="136"/>
        <v>702217</v>
      </c>
      <c r="AO90" s="12">
        <f t="shared" si="137"/>
        <v>22304.978024399999</v>
      </c>
      <c r="AP90" s="12">
        <f t="shared" si="138"/>
        <v>25373.2560768</v>
      </c>
      <c r="AQ90" s="12">
        <f t="shared" si="139"/>
        <v>-3068.2780524000009</v>
      </c>
      <c r="AR90" s="12">
        <f t="shared" si="116"/>
        <v>3250</v>
      </c>
      <c r="AS90" s="12">
        <f t="shared" si="140"/>
        <v>8293.3341504</v>
      </c>
      <c r="AT90" s="12">
        <f t="shared" si="141"/>
        <v>-56586.664780799991</v>
      </c>
      <c r="AU90" s="12">
        <f t="shared" ref="AU90" si="195">U90*4-AU89</f>
        <v>42948.399999999994</v>
      </c>
      <c r="AV90" s="12">
        <f t="shared" ref="AV90" si="196">T90*4-AV89</f>
        <v>62536.400000000009</v>
      </c>
      <c r="AW90" s="12">
        <f t="shared" si="144"/>
        <v>-19588.000000000015</v>
      </c>
      <c r="AX90" s="6">
        <f t="shared" si="119"/>
        <v>103.86666666666667</v>
      </c>
      <c r="AY90" s="11">
        <f t="shared" si="170"/>
        <v>3.7283621837550074E-2</v>
      </c>
      <c r="AZ90" s="3">
        <f t="shared" si="145"/>
        <v>12.566666666666668</v>
      </c>
      <c r="BA90" s="2">
        <f t="shared" si="120"/>
        <v>40724</v>
      </c>
      <c r="BB90" s="13">
        <f t="shared" si="194"/>
        <v>-8.684202739888236E-3</v>
      </c>
      <c r="BC90" s="11">
        <f t="shared" si="194"/>
        <v>0.18855831473363205</v>
      </c>
      <c r="BD90" s="11">
        <f t="shared" si="121"/>
        <v>3.7283621837550074E-2</v>
      </c>
      <c r="BE90" s="13">
        <f t="shared" si="146"/>
        <v>0.12566666666666668</v>
      </c>
      <c r="BF90" s="11">
        <f t="shared" si="147"/>
        <v>2.2041723705953853</v>
      </c>
      <c r="BG90" s="13" t="e">
        <f t="shared" si="122"/>
        <v>#VALUE!</v>
      </c>
      <c r="BH90" s="13" t="e">
        <f t="shared" si="123"/>
        <v>#VALUE!</v>
      </c>
      <c r="BI90" s="13">
        <f t="shared" si="124"/>
        <v>8.9368392061525734E-2</v>
      </c>
      <c r="BJ90" s="13">
        <f t="shared" si="125"/>
        <v>0.10166192921008044</v>
      </c>
      <c r="BK90" s="13">
        <f t="shared" si="126"/>
        <v>-1.2293537148554712E-2</v>
      </c>
      <c r="BL90" s="17">
        <f t="shared" si="154"/>
        <v>4.0801993682874729</v>
      </c>
      <c r="BM90" s="13">
        <f t="shared" si="127"/>
        <v>0.94156426710423258</v>
      </c>
      <c r="BN90" s="17">
        <f t="shared" si="148"/>
        <v>3.1386351011832403</v>
      </c>
      <c r="BO90" s="13">
        <f t="shared" si="128"/>
        <v>1.3021634627132597E-2</v>
      </c>
      <c r="BP90" s="16">
        <f t="shared" si="149"/>
        <v>5.9077206487327611E-3</v>
      </c>
      <c r="BQ90" s="13">
        <f t="shared" si="129"/>
        <v>3.3228543737609209E-2</v>
      </c>
      <c r="BR90" s="13">
        <f t="shared" si="130"/>
        <v>-0.22672334570572605</v>
      </c>
      <c r="BS90" s="16">
        <f t="shared" si="187"/>
        <v>-0.19349480196811686</v>
      </c>
      <c r="BT90" s="13">
        <f t="shared" si="150"/>
        <v>0.24954968983798126</v>
      </c>
      <c r="BU90" s="13">
        <f t="shared" si="151"/>
        <v>0.36336485698149257</v>
      </c>
      <c r="BV90" s="16">
        <f t="shared" si="67"/>
        <v>-5.8465845814889617E-2</v>
      </c>
    </row>
    <row r="91" spans="1:74" x14ac:dyDescent="0.25">
      <c r="A91" t="s">
        <v>104</v>
      </c>
      <c r="B91" s="2">
        <v>40816</v>
      </c>
      <c r="C91" s="4" t="e">
        <v>#N/A</v>
      </c>
      <c r="D91" s="4" t="e">
        <v>#N/A</v>
      </c>
      <c r="E91" s="3" t="e">
        <v>#N/A</v>
      </c>
      <c r="F91" s="3" t="e">
        <v>#N/A</v>
      </c>
      <c r="G91" s="3" t="e">
        <v>#N/A</v>
      </c>
      <c r="H91" s="3" t="e">
        <v>#N/A</v>
      </c>
      <c r="I91" s="3" t="e">
        <v>#N/A</v>
      </c>
      <c r="O91" s="4" t="e">
        <v>#N/A</v>
      </c>
      <c r="P91" s="3" t="e">
        <v>#N/A</v>
      </c>
      <c r="Q91" s="3" t="e">
        <v>#N/A</v>
      </c>
      <c r="R91" s="3" t="e">
        <v>#N/A</v>
      </c>
      <c r="S91" s="3">
        <v>2499</v>
      </c>
      <c r="T91" s="4">
        <v>39526.400000000001</v>
      </c>
      <c r="U91" s="4">
        <v>34122.400000000001</v>
      </c>
      <c r="V91" s="3" t="e">
        <v>#N/A</v>
      </c>
      <c r="Y91" s="4">
        <v>104.09999999999998</v>
      </c>
      <c r="Z91" s="4">
        <v>12.433333333333332</v>
      </c>
      <c r="AD91">
        <f>VLOOKUP(AE91,'FX rates'!BU89:BV353,2)</f>
        <v>1.3387</v>
      </c>
      <c r="AE91" s="2">
        <f t="shared" si="115"/>
        <v>40816</v>
      </c>
      <c r="AF91" s="5">
        <f t="shared" si="131"/>
        <v>0.74699335175916937</v>
      </c>
      <c r="AG91" s="12" t="e">
        <f t="shared" si="132"/>
        <v>#N/A</v>
      </c>
      <c r="AH91" s="12" t="e">
        <f t="shared" si="132"/>
        <v>#N/A</v>
      </c>
      <c r="AI91" s="12" t="e">
        <f t="shared" si="133"/>
        <v>#N/A</v>
      </c>
      <c r="AJ91" s="12" t="e">
        <f t="shared" si="134"/>
        <v>#N/A</v>
      </c>
      <c r="AK91" s="12" t="s">
        <v>583</v>
      </c>
      <c r="AL91" s="12" t="s">
        <v>583</v>
      </c>
      <c r="AM91" s="12" t="e">
        <f t="shared" si="135"/>
        <v>#N/A</v>
      </c>
      <c r="AN91" s="12" t="e">
        <f t="shared" si="136"/>
        <v>#N/A</v>
      </c>
      <c r="AO91" s="12" t="e">
        <f t="shared" si="137"/>
        <v>#N/A</v>
      </c>
      <c r="AP91" s="12" t="e">
        <f t="shared" si="138"/>
        <v>#N/A</v>
      </c>
      <c r="AQ91" s="12" t="e">
        <f t="shared" si="139"/>
        <v>#N/A</v>
      </c>
      <c r="AR91" s="12">
        <f t="shared" si="116"/>
        <v>2499</v>
      </c>
      <c r="AS91" s="12" t="e">
        <f t="shared" si="140"/>
        <v>#N/A</v>
      </c>
      <c r="AT91" s="12" t="e">
        <f t="shared" si="141"/>
        <v>#N/A</v>
      </c>
      <c r="AU91" s="12">
        <f t="shared" ref="AU91" si="197">U91*4-AU90-AU89</f>
        <v>49714.400000000009</v>
      </c>
      <c r="AV91" s="12">
        <f t="shared" ref="AV91" si="198">T91*4-AV90-AV89</f>
        <v>51150</v>
      </c>
      <c r="AW91" s="12">
        <f t="shared" si="144"/>
        <v>-1435.5999999999913</v>
      </c>
      <c r="AX91" s="6">
        <f t="shared" si="119"/>
        <v>104.09999999999998</v>
      </c>
      <c r="AY91" s="11">
        <f t="shared" si="170"/>
        <v>3.2055518836747954E-2</v>
      </c>
      <c r="AZ91" s="3">
        <f t="shared" si="145"/>
        <v>12.433333333333332</v>
      </c>
      <c r="BA91" s="2">
        <f t="shared" si="120"/>
        <v>40816</v>
      </c>
      <c r="BB91" s="13" t="e">
        <f t="shared" si="194"/>
        <v>#N/A</v>
      </c>
      <c r="BC91" s="11" t="e">
        <f t="shared" si="194"/>
        <v>#N/A</v>
      </c>
      <c r="BD91" s="11">
        <f t="shared" si="121"/>
        <v>3.2055518836747954E-2</v>
      </c>
      <c r="BE91" s="13">
        <f t="shared" si="146"/>
        <v>0.12433333333333332</v>
      </c>
      <c r="BF91" s="11" t="e">
        <f t="shared" si="147"/>
        <v>#N/A</v>
      </c>
      <c r="BG91" s="13" t="e">
        <f t="shared" si="122"/>
        <v>#VALUE!</v>
      </c>
      <c r="BH91" s="11" t="e">
        <f t="shared" si="123"/>
        <v>#VALUE!</v>
      </c>
      <c r="BI91" s="13" t="e">
        <f t="shared" si="124"/>
        <v>#N/A</v>
      </c>
      <c r="BJ91" s="13" t="e">
        <f t="shared" si="125"/>
        <v>#N/A</v>
      </c>
      <c r="BK91" s="13" t="e">
        <f t="shared" si="126"/>
        <v>#N/A</v>
      </c>
      <c r="BL91" s="17" t="e">
        <f t="shared" si="154"/>
        <v>#N/A</v>
      </c>
      <c r="BM91" s="13" t="e">
        <f t="shared" si="127"/>
        <v>#N/A</v>
      </c>
      <c r="BN91" s="17" t="e">
        <f t="shared" si="148"/>
        <v>#N/A</v>
      </c>
      <c r="BO91" s="13" t="e">
        <f t="shared" si="128"/>
        <v>#N/A</v>
      </c>
      <c r="BP91" s="16" t="e">
        <f t="shared" si="149"/>
        <v>#N/A</v>
      </c>
      <c r="BQ91" s="13" t="e">
        <f t="shared" si="129"/>
        <v>#N/A</v>
      </c>
      <c r="BR91" s="13" t="e">
        <f t="shared" si="130"/>
        <v>#N/A</v>
      </c>
      <c r="BS91" s="16" t="e">
        <f t="shared" si="187"/>
        <v>#N/A</v>
      </c>
      <c r="BT91" s="13" t="e">
        <f t="shared" si="150"/>
        <v>#N/A</v>
      </c>
      <c r="BU91" s="13" t="e">
        <f t="shared" si="151"/>
        <v>#N/A</v>
      </c>
      <c r="BV91" s="16" t="e">
        <f t="shared" si="67"/>
        <v>#N/A</v>
      </c>
    </row>
    <row r="92" spans="1:74" x14ac:dyDescent="0.25">
      <c r="A92" t="s">
        <v>105</v>
      </c>
      <c r="B92" s="2">
        <v>40908</v>
      </c>
      <c r="C92" s="4" t="e">
        <v>#N/A</v>
      </c>
      <c r="D92" s="4" t="e">
        <v>#N/A</v>
      </c>
      <c r="E92" s="3" t="e">
        <v>#N/A</v>
      </c>
      <c r="F92" s="3" t="e">
        <v>#N/A</v>
      </c>
      <c r="G92" s="3" t="e">
        <v>#N/A</v>
      </c>
      <c r="H92" s="3" t="e">
        <v>#N/A</v>
      </c>
      <c r="I92" s="3" t="e">
        <v>#N/A</v>
      </c>
      <c r="O92" s="4" t="e">
        <v>#N/A</v>
      </c>
      <c r="P92" s="3" t="e">
        <v>#N/A</v>
      </c>
      <c r="Q92" s="3" t="e">
        <v>#N/A</v>
      </c>
      <c r="R92" s="3" t="e">
        <v>#N/A</v>
      </c>
      <c r="S92" s="3" t="e">
        <v>#N/A</v>
      </c>
      <c r="T92" s="4" t="e">
        <v>#N/A</v>
      </c>
      <c r="U92" s="4" t="e">
        <v>#N/A</v>
      </c>
      <c r="V92" s="3" t="e">
        <v>#N/A</v>
      </c>
      <c r="Y92" s="4" t="e">
        <v>#N/A</v>
      </c>
      <c r="Z92" s="4" t="e">
        <v>#N/A</v>
      </c>
      <c r="AD92">
        <f>VLOOKUP(AE92,'FX rates'!BU90:BV354,2)</f>
        <v>1.3857999999999999</v>
      </c>
      <c r="AE92" s="2">
        <f t="shared" si="115"/>
        <v>40908</v>
      </c>
      <c r="AF92" s="5">
        <f t="shared" si="131"/>
        <v>0.72160484918458656</v>
      </c>
      <c r="AG92" s="12" t="e">
        <f t="shared" si="132"/>
        <v>#N/A</v>
      </c>
      <c r="AH92" s="12" t="e">
        <f t="shared" si="132"/>
        <v>#N/A</v>
      </c>
      <c r="AI92" s="12" t="s">
        <v>583</v>
      </c>
      <c r="AJ92" s="12" t="e">
        <f t="shared" si="134"/>
        <v>#N/A</v>
      </c>
      <c r="AK92" s="12" t="s">
        <v>583</v>
      </c>
      <c r="AL92" s="12" t="s">
        <v>583</v>
      </c>
      <c r="AM92" s="12" t="e">
        <f t="shared" si="135"/>
        <v>#N/A</v>
      </c>
      <c r="AN92" s="12" t="e">
        <f t="shared" si="136"/>
        <v>#N/A</v>
      </c>
      <c r="AO92" s="12" t="e">
        <f t="shared" si="137"/>
        <v>#N/A</v>
      </c>
      <c r="AP92" s="12" t="e">
        <f t="shared" si="138"/>
        <v>#N/A</v>
      </c>
      <c r="AQ92" s="12" t="e">
        <f t="shared" si="139"/>
        <v>#N/A</v>
      </c>
      <c r="AR92" s="12" t="e">
        <f t="shared" si="116"/>
        <v>#N/A</v>
      </c>
      <c r="AS92" s="12" t="e">
        <f t="shared" si="140"/>
        <v>#N/A</v>
      </c>
      <c r="AT92" s="12" t="e">
        <f t="shared" si="141"/>
        <v>#N/A</v>
      </c>
      <c r="AU92" s="12" t="e">
        <f t="shared" ref="AU92" si="199">U92*4-AU91-AU90-AU89</f>
        <v>#N/A</v>
      </c>
      <c r="AV92" s="12" t="e">
        <f t="shared" ref="AV92" si="200">T92*4-AV91-AV90-AV89</f>
        <v>#N/A</v>
      </c>
      <c r="AW92" s="12" t="e">
        <f t="shared" si="144"/>
        <v>#N/A</v>
      </c>
      <c r="AX92" s="6" t="e">
        <f t="shared" si="119"/>
        <v>#N/A</v>
      </c>
      <c r="AY92" s="11" t="e">
        <f t="shared" si="170"/>
        <v>#N/A</v>
      </c>
      <c r="AZ92" s="3" t="e">
        <f t="shared" si="145"/>
        <v>#N/A</v>
      </c>
      <c r="BA92" s="2">
        <f t="shared" si="120"/>
        <v>40908</v>
      </c>
      <c r="BB92" s="13" t="e">
        <f>AH92/AH88-1</f>
        <v>#N/A</v>
      </c>
      <c r="BC92" s="11" t="e">
        <f t="shared" si="194"/>
        <v>#VALUE!</v>
      </c>
      <c r="BD92" s="11" t="e">
        <f t="shared" si="121"/>
        <v>#N/A</v>
      </c>
      <c r="BE92" s="13" t="e">
        <f t="shared" si="146"/>
        <v>#N/A</v>
      </c>
      <c r="BF92" s="11" t="e">
        <f t="shared" si="147"/>
        <v>#N/A</v>
      </c>
      <c r="BG92" s="13" t="e">
        <f t="shared" si="122"/>
        <v>#VALUE!</v>
      </c>
      <c r="BH92" s="11" t="e">
        <f t="shared" si="123"/>
        <v>#VALUE!</v>
      </c>
      <c r="BI92" s="13" t="e">
        <f t="shared" si="124"/>
        <v>#N/A</v>
      </c>
      <c r="BJ92" s="13" t="e">
        <f t="shared" si="125"/>
        <v>#N/A</v>
      </c>
      <c r="BK92" s="13" t="e">
        <f t="shared" si="126"/>
        <v>#N/A</v>
      </c>
      <c r="BL92" s="17" t="e">
        <f t="shared" si="154"/>
        <v>#N/A</v>
      </c>
      <c r="BM92" s="13" t="e">
        <f t="shared" si="127"/>
        <v>#N/A</v>
      </c>
      <c r="BN92" s="17" t="e">
        <f t="shared" si="148"/>
        <v>#N/A</v>
      </c>
      <c r="BO92" s="13" t="e">
        <f t="shared" si="128"/>
        <v>#N/A</v>
      </c>
      <c r="BP92" s="16" t="e">
        <f t="shared" si="149"/>
        <v>#N/A</v>
      </c>
      <c r="BQ92" s="13" t="e">
        <f t="shared" si="129"/>
        <v>#N/A</v>
      </c>
      <c r="BR92" s="13" t="e">
        <f t="shared" si="130"/>
        <v>#N/A</v>
      </c>
      <c r="BS92" s="16" t="e">
        <f t="shared" si="187"/>
        <v>#N/A</v>
      </c>
      <c r="BT92" s="13" t="e">
        <f t="shared" si="150"/>
        <v>#N/A</v>
      </c>
      <c r="BU92" s="13" t="e">
        <f t="shared" si="151"/>
        <v>#N/A</v>
      </c>
      <c r="BV92" s="16" t="e">
        <f t="shared" si="67"/>
        <v>#N/A</v>
      </c>
    </row>
    <row r="94" spans="1:74" x14ac:dyDescent="0.25">
      <c r="AF94" s="5">
        <f>AF86/AF90-1</f>
        <v>0.18499754861905515</v>
      </c>
      <c r="AG94" s="11"/>
      <c r="AH94" s="11"/>
      <c r="AI94" s="11"/>
      <c r="AJ94" s="11">
        <f>AJ90/AJ86-1</f>
        <v>0.10818206265748298</v>
      </c>
    </row>
    <row r="95" spans="1:74" x14ac:dyDescent="0.25">
      <c r="AH95" s="17"/>
    </row>
  </sheetData>
  <hyperlinks>
    <hyperlink ref="F1" r:id="rId1"/>
    <hyperlink ref="H1" r:id="rId2"/>
    <hyperlink ref="T1" r:id="rId3"/>
    <hyperlink ref="U1" r:id="rId4"/>
  </hyperlinks>
  <pageMargins left="0.7" right="0.7" top="0.75" bottom="0.75" header="0.3" footer="0.3"/>
  <legacyDrawing r:id="rId5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CG95"/>
  <sheetViews>
    <sheetView topLeftCell="U1" workbookViewId="0"/>
  </sheetViews>
  <sheetFormatPr defaultRowHeight="15" x14ac:dyDescent="0.25"/>
  <cols>
    <col min="3" max="26" width="40.7109375" customWidth="1"/>
    <col min="32" max="32" width="9.140625" style="5"/>
    <col min="33" max="33" width="62.28515625" style="12" customWidth="1"/>
    <col min="34" max="34" width="49.42578125" style="12" customWidth="1"/>
    <col min="35" max="36" width="47.42578125" style="12" customWidth="1"/>
    <col min="37" max="37" width="66" style="12" customWidth="1"/>
    <col min="38" max="38" width="67.85546875" style="12" customWidth="1"/>
    <col min="39" max="39" width="74.7109375" style="12" customWidth="1"/>
    <col min="40" max="40" width="77" style="12" customWidth="1"/>
    <col min="41" max="41" width="55.5703125" style="12" customWidth="1"/>
    <col min="42" max="42" width="65.42578125" style="12" customWidth="1"/>
    <col min="43" max="43" width="30.7109375" style="12" customWidth="1"/>
    <col min="44" max="44" width="63.140625" style="12" customWidth="1"/>
    <col min="45" max="45" width="72.85546875" style="12" customWidth="1"/>
    <col min="46" max="46" width="66.42578125" style="12" customWidth="1"/>
    <col min="47" max="47" width="68" style="12" customWidth="1"/>
    <col min="48" max="48" width="61.28515625" style="12" customWidth="1"/>
    <col min="49" max="49" width="30.7109375" style="12" customWidth="1"/>
    <col min="50" max="51" width="30.7109375" customWidth="1"/>
    <col min="52" max="52" width="32.5703125" customWidth="1"/>
    <col min="53" max="53" width="30.7109375" style="2" customWidth="1"/>
    <col min="54" max="56" width="30.7109375" style="11" customWidth="1"/>
    <col min="57" max="57" width="30.7109375" style="13" customWidth="1"/>
    <col min="58" max="60" width="30.7109375" style="11" customWidth="1"/>
    <col min="61" max="65" width="30.7109375" customWidth="1"/>
    <col min="66" max="66" width="30.7109375" style="17" customWidth="1"/>
    <col min="67" max="72" width="30.7109375" customWidth="1"/>
    <col min="73" max="73" width="30.7109375" style="13" customWidth="1"/>
    <col min="74" max="74" width="30.7109375" customWidth="1"/>
    <col min="84" max="85" width="12.7109375" customWidth="1"/>
  </cols>
  <sheetData>
    <row r="1" spans="1:85" x14ac:dyDescent="0.25">
      <c r="A1" s="1" t="s">
        <v>16</v>
      </c>
      <c r="B1" s="1" t="s">
        <v>17</v>
      </c>
      <c r="C1" t="s">
        <v>1903</v>
      </c>
      <c r="D1" t="s">
        <v>1933</v>
      </c>
      <c r="E1" t="s">
        <v>1904</v>
      </c>
      <c r="F1" t="s">
        <v>1905</v>
      </c>
      <c r="G1" t="s">
        <v>1906</v>
      </c>
      <c r="H1" t="s">
        <v>1907</v>
      </c>
      <c r="I1" t="s">
        <v>1908</v>
      </c>
      <c r="O1" s="23" t="s">
        <v>1934</v>
      </c>
      <c r="P1" t="s">
        <v>1909</v>
      </c>
      <c r="Q1" t="s">
        <v>1910</v>
      </c>
      <c r="R1" t="s">
        <v>1911</v>
      </c>
      <c r="S1" t="s">
        <v>1912</v>
      </c>
      <c r="T1" s="23" t="s">
        <v>1935</v>
      </c>
      <c r="U1" s="23" t="s">
        <v>1936</v>
      </c>
      <c r="V1" t="s">
        <v>1913</v>
      </c>
      <c r="Y1" t="s">
        <v>1914</v>
      </c>
      <c r="Z1" t="s">
        <v>1915</v>
      </c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BA1"/>
      <c r="BB1">
        <f>84-COUNT(BB5:BB88)+COUNT(BB5:BB92)</f>
        <v>86</v>
      </c>
      <c r="BC1" s="12">
        <f>84-COUNT(BC5:BC88)+COUNT(BC5:BC92)</f>
        <v>86</v>
      </c>
      <c r="BD1">
        <f>84-COUNT(BD5:BD88)+COUNT(BD5:BD92)</f>
        <v>87</v>
      </c>
      <c r="BE1">
        <f>84-COUNT(BE5:BE88)+COUNT(BE5:BE92)</f>
        <v>87</v>
      </c>
      <c r="BF1">
        <f>83-COUNT(BF5:BF87)+COUNT(BF5:BF92)</f>
        <v>86</v>
      </c>
      <c r="BG1">
        <f t="shared" ref="BG1:BP1" si="0">83-COUNT(BG5:BG87)+COUNT(BG5:BG92)</f>
        <v>83</v>
      </c>
      <c r="BH1">
        <f t="shared" si="0"/>
        <v>83</v>
      </c>
      <c r="BI1">
        <f t="shared" si="0"/>
        <v>86</v>
      </c>
      <c r="BJ1">
        <f t="shared" si="0"/>
        <v>86</v>
      </c>
      <c r="BK1">
        <f t="shared" si="0"/>
        <v>86</v>
      </c>
      <c r="BL1">
        <f t="shared" si="0"/>
        <v>83</v>
      </c>
      <c r="BM1">
        <f t="shared" si="0"/>
        <v>86</v>
      </c>
      <c r="BN1">
        <f>83-COUNT(BN5:BN87)+COUNT(BN5:BN92)</f>
        <v>83</v>
      </c>
      <c r="BO1">
        <f t="shared" si="0"/>
        <v>86</v>
      </c>
      <c r="BP1">
        <f t="shared" si="0"/>
        <v>86</v>
      </c>
      <c r="BQ1">
        <f t="shared" ref="BQ1:BS1" si="1">84-COUNT(BQ5:BQ88)+COUNT(BQ5:BQ92)</f>
        <v>86</v>
      </c>
      <c r="BR1">
        <f t="shared" si="1"/>
        <v>86</v>
      </c>
      <c r="BS1">
        <f t="shared" si="1"/>
        <v>86</v>
      </c>
      <c r="BT1">
        <f>83-COUNT(BT5:BT87)+COUNT(BT5:BT92)</f>
        <v>83</v>
      </c>
      <c r="BU1">
        <f>83-COUNT(BU5:BU87)+COUNT(BU5:BU92)</f>
        <v>83</v>
      </c>
      <c r="BV1">
        <f>83-COUNT(BV5:BV87)+COUNT(BV5:BV92)</f>
        <v>83</v>
      </c>
      <c r="CC1" s="1" t="s">
        <v>705</v>
      </c>
      <c r="CD1" s="1" t="s">
        <v>17</v>
      </c>
      <c r="CE1" s="23" t="s">
        <v>1934</v>
      </c>
      <c r="CF1" s="23" t="s">
        <v>1935</v>
      </c>
      <c r="CG1" s="23" t="s">
        <v>1936</v>
      </c>
    </row>
    <row r="2" spans="1:85" x14ac:dyDescent="0.25">
      <c r="A2" t="s">
        <v>108</v>
      </c>
      <c r="C2" t="s">
        <v>1917</v>
      </c>
      <c r="D2" t="s">
        <v>1938</v>
      </c>
      <c r="E2" t="s">
        <v>1919</v>
      </c>
      <c r="F2" t="s">
        <v>1920</v>
      </c>
      <c r="G2" t="s">
        <v>1921</v>
      </c>
      <c r="H2" t="s">
        <v>1922</v>
      </c>
      <c r="I2" t="s">
        <v>1924</v>
      </c>
      <c r="O2" t="s">
        <v>1940</v>
      </c>
      <c r="P2" t="s">
        <v>1925</v>
      </c>
      <c r="Q2" t="s">
        <v>1926</v>
      </c>
      <c r="R2" t="s">
        <v>1927</v>
      </c>
      <c r="S2" t="s">
        <v>1928</v>
      </c>
      <c r="T2" t="s">
        <v>1941</v>
      </c>
      <c r="U2" t="s">
        <v>1942</v>
      </c>
      <c r="V2" t="s">
        <v>1930</v>
      </c>
      <c r="Y2" t="s">
        <v>1931</v>
      </c>
      <c r="Z2" t="s">
        <v>1932</v>
      </c>
      <c r="AG2" s="12" t="str">
        <f>C2</f>
        <v xml:space="preserve">Austria: NIPA: Gross Domestic Product (SWDA, Bil.Euros)  </v>
      </c>
      <c r="AH2" s="12" t="str">
        <f>D2</f>
        <v xml:space="preserve">Austria: NIPA: Gross Domestic Product (SA, Bil.Chained.2005.Euros)  </v>
      </c>
      <c r="AJ2" s="12" t="str">
        <f>I2</f>
        <v xml:space="preserve">Austria: Gross External Debt (EOP, Mil.Euros)  </v>
      </c>
      <c r="AK2" s="12" t="s">
        <v>666</v>
      </c>
      <c r="AL2" s="12">
        <f>(J2)</f>
        <v>0</v>
      </c>
      <c r="AM2" s="12" t="str">
        <f>O2</f>
        <v xml:space="preserve">Austria: Public Finance: Federal Government Debt (Bil.Euros)  </v>
      </c>
      <c r="AN2" s="12" t="str">
        <f>V2</f>
        <v xml:space="preserve">Austria: Domestic Economy Outstanding Debt (EOP, NSA, Mil.EUR)  </v>
      </c>
      <c r="AO2" s="12" t="str">
        <f>(E2)</f>
        <v xml:space="preserve">Austria: BOP: Current Account: Exports of Goods (SA, Mil.Euros)  </v>
      </c>
      <c r="AP2" s="12" t="str">
        <f>(G2)</f>
        <v xml:space="preserve">Austria: BOP: Current Account: Imports of Goods (SA, Mil.Euros)  </v>
      </c>
      <c r="AQ2" s="12" t="e">
        <f>AO2-AP2</f>
        <v>#VALUE!</v>
      </c>
      <c r="AR2" s="12" t="str">
        <f>S2</f>
        <v xml:space="preserve">Austria: Intl Liquidity: Total Reserves Minus Gold (NSA, EOP, Mil.US$)  </v>
      </c>
      <c r="AS2" s="12" t="str">
        <f>Q2</f>
        <v xml:space="preserve">Austria: BOP: Financial Account: Direct Investment in Austria (NSA, Mil.Euros)  </v>
      </c>
      <c r="AT2" s="12" t="str">
        <f>R2</f>
        <v xml:space="preserve">Austria: BOP: Financial Account: Portfolio Investment in Austria(NSA, Mil.Euros)  </v>
      </c>
      <c r="AU2" s="12" t="str">
        <f>U2</f>
        <v xml:space="preserve">Austria: Public Finance: Federal Government: Revenues (Bil.Euros)  </v>
      </c>
      <c r="AV2" s="12" t="str">
        <f>T2</f>
        <v xml:space="preserve">Austria: Public Finance: Federal Government: Expenditure (Bil.Euros)  </v>
      </c>
      <c r="AW2" s="12" t="e">
        <f>AU2-AV2</f>
        <v>#VALUE!</v>
      </c>
      <c r="AX2" s="6" t="str">
        <f>Y2</f>
        <v xml:space="preserve">Austria: Consumer Price Index (SA, 2010=100)  </v>
      </c>
      <c r="AY2" s="6"/>
      <c r="AZ2" s="3" t="str">
        <f>Z2</f>
        <v xml:space="preserve">Austria: Harmonized Unemployment Rate (SA, %)  </v>
      </c>
      <c r="BA2" s="2" t="s">
        <v>483</v>
      </c>
      <c r="BB2" s="2">
        <f ca="1">OFFSET($BA$5,BB1-1,0)</f>
        <v>40724</v>
      </c>
      <c r="BC2" s="2">
        <f ca="1">OFFSET($BA$5,BC1-1,0)</f>
        <v>40724</v>
      </c>
      <c r="BD2" s="2">
        <f t="shared" ref="BD2:BV2" ca="1" si="2">OFFSET($BA$5,BD1-1,0)</f>
        <v>40816</v>
      </c>
      <c r="BE2" s="2">
        <f t="shared" ca="1" si="2"/>
        <v>40816</v>
      </c>
      <c r="BF2" s="2">
        <f t="shared" ca="1" si="2"/>
        <v>40724</v>
      </c>
      <c r="BG2" s="2">
        <f t="shared" ca="1" si="2"/>
        <v>40451</v>
      </c>
      <c r="BH2" s="2">
        <f t="shared" ca="1" si="2"/>
        <v>40451</v>
      </c>
      <c r="BI2" s="2">
        <f t="shared" ca="1" si="2"/>
        <v>40724</v>
      </c>
      <c r="BJ2" s="2">
        <f t="shared" ca="1" si="2"/>
        <v>40724</v>
      </c>
      <c r="BK2" s="2">
        <f t="shared" ca="1" si="2"/>
        <v>40724</v>
      </c>
      <c r="BL2" s="2">
        <f t="shared" ca="1" si="2"/>
        <v>40451</v>
      </c>
      <c r="BM2" s="2">
        <f t="shared" ca="1" si="2"/>
        <v>40724</v>
      </c>
      <c r="BN2" s="2">
        <f t="shared" ca="1" si="2"/>
        <v>40451</v>
      </c>
      <c r="BO2" s="2">
        <f t="shared" ca="1" si="2"/>
        <v>40724</v>
      </c>
      <c r="BP2" s="2">
        <f t="shared" ca="1" si="2"/>
        <v>40724</v>
      </c>
      <c r="BQ2" s="2">
        <f t="shared" ca="1" si="2"/>
        <v>40724</v>
      </c>
      <c r="BR2" s="2">
        <f t="shared" ca="1" si="2"/>
        <v>40724</v>
      </c>
      <c r="BS2" s="2">
        <f t="shared" ca="1" si="2"/>
        <v>40724</v>
      </c>
      <c r="BT2" s="2">
        <f t="shared" ca="1" si="2"/>
        <v>40451</v>
      </c>
      <c r="BU2" s="2">
        <f t="shared" ca="1" si="2"/>
        <v>40451</v>
      </c>
      <c r="BV2" s="2">
        <f t="shared" ca="1" si="2"/>
        <v>40451</v>
      </c>
      <c r="CC2" t="s">
        <v>108</v>
      </c>
      <c r="CE2" t="s">
        <v>1940</v>
      </c>
      <c r="CF2" t="s">
        <v>1941</v>
      </c>
      <c r="CG2" t="s">
        <v>1942</v>
      </c>
    </row>
    <row r="3" spans="1:85" x14ac:dyDescent="0.25">
      <c r="A3" t="s">
        <v>107</v>
      </c>
      <c r="C3" t="s">
        <v>1916</v>
      </c>
      <c r="D3" t="s">
        <v>1937</v>
      </c>
      <c r="E3" t="s">
        <v>1918</v>
      </c>
      <c r="F3" t="s">
        <v>1918</v>
      </c>
      <c r="G3" t="s">
        <v>1918</v>
      </c>
      <c r="H3" t="s">
        <v>1918</v>
      </c>
      <c r="I3" t="s">
        <v>1923</v>
      </c>
      <c r="O3" t="s">
        <v>1939</v>
      </c>
      <c r="P3" t="s">
        <v>1923</v>
      </c>
      <c r="Q3" t="s">
        <v>1923</v>
      </c>
      <c r="R3" t="s">
        <v>1923</v>
      </c>
      <c r="S3" t="s">
        <v>1570</v>
      </c>
      <c r="T3" t="s">
        <v>1939</v>
      </c>
      <c r="U3" t="s">
        <v>1939</v>
      </c>
      <c r="V3" t="s">
        <v>1929</v>
      </c>
      <c r="Y3" t="s">
        <v>1918</v>
      </c>
      <c r="Z3" t="s">
        <v>1577</v>
      </c>
      <c r="AG3" s="12" t="str">
        <f>C3</f>
        <v xml:space="preserve">Austrian Institute of Research/Statistik Austria </v>
      </c>
      <c r="AH3" s="12" t="e">
        <f>D3*4*1000</f>
        <v>#VALUE!</v>
      </c>
      <c r="AJ3" s="12" t="e">
        <f>I3*10/AF3</f>
        <v>#VALUE!</v>
      </c>
      <c r="AK3" s="12">
        <f>L3+M3</f>
        <v>0</v>
      </c>
      <c r="AL3" s="12" t="e">
        <f>(K3+J3)*1000/AF3</f>
        <v>#DIV/0!</v>
      </c>
      <c r="AM3" s="12" t="e">
        <f>O3*1000</f>
        <v>#VALUE!</v>
      </c>
      <c r="AN3" s="12" t="e">
        <f>V3*10</f>
        <v>#VALUE!</v>
      </c>
      <c r="AO3" s="12" t="e">
        <f>(E3+F3)*4</f>
        <v>#VALUE!</v>
      </c>
      <c r="AP3" s="12" t="e">
        <f>(G3+H3)*4</f>
        <v>#VALUE!</v>
      </c>
      <c r="AQ3" s="12" t="e">
        <f>AO3-AP3</f>
        <v>#VALUE!</v>
      </c>
      <c r="AR3" s="12" t="str">
        <f>S3</f>
        <v xml:space="preserve">International Monetary Fund </v>
      </c>
      <c r="AS3" s="12" t="e">
        <f>Q3*4</f>
        <v>#VALUE!</v>
      </c>
      <c r="AT3" s="12" t="e">
        <f>R3*4</f>
        <v>#VALUE!</v>
      </c>
      <c r="AU3" s="12" t="e">
        <f>U3*4*10</f>
        <v>#VALUE!</v>
      </c>
      <c r="AV3" s="12" t="e">
        <f>T3*4*10</f>
        <v>#VALUE!</v>
      </c>
      <c r="AW3" s="12" t="e">
        <f>AU3-AV3</f>
        <v>#VALUE!</v>
      </c>
      <c r="AX3" s="6" t="str">
        <f>Y3</f>
        <v xml:space="preserve">Statistik Austria/Haver Analytics </v>
      </c>
      <c r="AY3" s="6"/>
      <c r="AZ3" s="3" t="str">
        <f>Z3</f>
        <v xml:space="preserve">Statistical Office of the European Communities </v>
      </c>
      <c r="BA3" s="2" t="s">
        <v>484</v>
      </c>
      <c r="BB3" s="13">
        <f ca="1">OFFSET(BB5,BB1-1,0)</f>
        <v>3.4403564374626772E-2</v>
      </c>
      <c r="BC3" s="11">
        <f ca="1">OFFSET(BC5,BC1-1,0)</f>
        <v>0.25365279281667052</v>
      </c>
      <c r="BD3" s="13">
        <f t="shared" ref="BD3:BQ3" ca="1" si="3">OFFSET(BD5,BD1-1,0)</f>
        <v>3.4965034965035002E-2</v>
      </c>
      <c r="BE3" s="13">
        <f t="shared" ca="1" si="3"/>
        <v>3.7666666666666668E-2</v>
      </c>
      <c r="BF3" s="11">
        <f t="shared" ca="1" si="3"/>
        <v>2.0403421758808058</v>
      </c>
      <c r="BG3" s="13" t="e">
        <f t="shared" ca="1" si="3"/>
        <v>#VALUE!</v>
      </c>
      <c r="BH3" s="13" t="e">
        <f t="shared" ca="1" si="3"/>
        <v>#VALUE!</v>
      </c>
      <c r="BI3" s="13">
        <f t="shared" ca="1" si="3"/>
        <v>0.14186013911325315</v>
      </c>
      <c r="BJ3" s="13">
        <f t="shared" ca="1" si="3"/>
        <v>0.1321308892834733</v>
      </c>
      <c r="BK3" s="13">
        <f t="shared" ca="1" si="3"/>
        <v>9.7292498297798461E-3</v>
      </c>
      <c r="BL3" s="13">
        <f t="shared" ca="1" si="3"/>
        <v>3.6064221641718843</v>
      </c>
      <c r="BM3" s="13">
        <f t="shared" ca="1" si="3"/>
        <v>0.62313926010974197</v>
      </c>
      <c r="BN3" s="11">
        <f t="shared" ca="1" si="3"/>
        <v>2.9910194745062268</v>
      </c>
      <c r="BO3" s="13">
        <f t="shared" ca="1" si="3"/>
        <v>2.5850562065512055E-2</v>
      </c>
      <c r="BP3" s="13">
        <f t="shared" ca="1" si="3"/>
        <v>1.2669719016298084E-2</v>
      </c>
      <c r="BQ3" s="21">
        <f t="shared" ca="1" si="3"/>
        <v>3.0813185052668116E-2</v>
      </c>
      <c r="BR3" s="13">
        <f ca="1">OFFSET(BR5,BR1-1,0)</f>
        <v>-3.3376500273687304E-4</v>
      </c>
      <c r="BS3" s="13">
        <f ca="1">OFFSET(BS5,BS1-1,0)</f>
        <v>3.0479420049931243E-2</v>
      </c>
      <c r="BT3" s="13">
        <f ca="1">OFFSET(BT5,BT1-1,0)</f>
        <v>0.22079860679188953</v>
      </c>
      <c r="BU3" s="13">
        <f ca="1">OFFSET(BU5,BU1-1,0)</f>
        <v>0.24533178532432171</v>
      </c>
      <c r="BV3" s="13">
        <f ca="1">OFFSET(BV5,BV1-1,0)</f>
        <v>-2.5106068704717821E-2</v>
      </c>
      <c r="CC3" t="s">
        <v>107</v>
      </c>
      <c r="CE3" t="s">
        <v>1939</v>
      </c>
      <c r="CF3" t="s">
        <v>1939</v>
      </c>
      <c r="CG3" t="s">
        <v>1939</v>
      </c>
    </row>
    <row r="4" spans="1:85" x14ac:dyDescent="0.25">
      <c r="A4" t="s">
        <v>106</v>
      </c>
      <c r="C4" t="s">
        <v>109</v>
      </c>
      <c r="D4" t="s">
        <v>109</v>
      </c>
      <c r="E4" t="s">
        <v>109</v>
      </c>
      <c r="F4" t="s">
        <v>109</v>
      </c>
      <c r="G4" t="s">
        <v>109</v>
      </c>
      <c r="H4" t="s">
        <v>109</v>
      </c>
      <c r="I4" t="s">
        <v>109</v>
      </c>
      <c r="O4" t="s">
        <v>617</v>
      </c>
      <c r="P4" t="s">
        <v>109</v>
      </c>
      <c r="Q4" t="s">
        <v>109</v>
      </c>
      <c r="R4" t="s">
        <v>109</v>
      </c>
      <c r="S4" t="s">
        <v>119</v>
      </c>
      <c r="T4" t="s">
        <v>617</v>
      </c>
      <c r="U4" t="s">
        <v>617</v>
      </c>
      <c r="V4" t="s">
        <v>109</v>
      </c>
      <c r="Y4" t="s">
        <v>119</v>
      </c>
      <c r="Z4" t="s">
        <v>119</v>
      </c>
      <c r="AD4" t="s">
        <v>1327</v>
      </c>
      <c r="AF4" s="5" t="s">
        <v>451</v>
      </c>
      <c r="AG4" s="12" t="s">
        <v>500</v>
      </c>
      <c r="AH4" s="12" t="s">
        <v>501</v>
      </c>
      <c r="AI4" s="12" t="s">
        <v>502</v>
      </c>
      <c r="AJ4" s="12" t="s">
        <v>503</v>
      </c>
      <c r="AK4" s="12" t="s">
        <v>504</v>
      </c>
      <c r="AL4" s="12" t="s">
        <v>505</v>
      </c>
      <c r="AM4" s="12" t="s">
        <v>512</v>
      </c>
      <c r="AN4" s="12" t="s">
        <v>751</v>
      </c>
      <c r="AO4" s="12" t="s">
        <v>521</v>
      </c>
      <c r="AP4" s="12" t="s">
        <v>522</v>
      </c>
      <c r="AQ4" s="12" t="s">
        <v>523</v>
      </c>
      <c r="AR4" s="12" t="s">
        <v>507</v>
      </c>
      <c r="AS4" s="12" t="s">
        <v>508</v>
      </c>
      <c r="AT4" s="12" t="s">
        <v>509</v>
      </c>
      <c r="AU4" s="12" t="s">
        <v>892</v>
      </c>
      <c r="AV4" s="12" t="s">
        <v>1277</v>
      </c>
      <c r="AW4" s="12" t="s">
        <v>467</v>
      </c>
      <c r="AX4" t="s">
        <v>446</v>
      </c>
      <c r="AY4" t="s">
        <v>464</v>
      </c>
      <c r="AZ4" t="s">
        <v>447</v>
      </c>
      <c r="BB4" s="11" t="s">
        <v>466</v>
      </c>
      <c r="BC4" s="11" t="s">
        <v>1173</v>
      </c>
      <c r="BD4" s="11" t="s">
        <v>464</v>
      </c>
      <c r="BE4" s="13" t="s">
        <v>447</v>
      </c>
      <c r="BF4" s="11" t="s">
        <v>465</v>
      </c>
      <c r="BG4" s="11" t="s">
        <v>428</v>
      </c>
      <c r="BH4" s="11" t="s">
        <v>475</v>
      </c>
      <c r="BI4" s="11" t="s">
        <v>468</v>
      </c>
      <c r="BJ4" s="11" t="s">
        <v>469</v>
      </c>
      <c r="BK4" s="11" t="s">
        <v>524</v>
      </c>
      <c r="BL4" s="11" t="s">
        <v>429</v>
      </c>
      <c r="BM4" s="11" t="s">
        <v>470</v>
      </c>
      <c r="BN4" s="20" t="s">
        <v>474</v>
      </c>
      <c r="BO4" s="11" t="s">
        <v>476</v>
      </c>
      <c r="BP4" s="11" t="s">
        <v>477</v>
      </c>
      <c r="BQ4" s="11" t="s">
        <v>478</v>
      </c>
      <c r="BR4" s="11" t="s">
        <v>473</v>
      </c>
      <c r="BS4" s="11" t="s">
        <v>479</v>
      </c>
      <c r="BT4" s="11" t="s">
        <v>481</v>
      </c>
      <c r="BU4" s="11" t="s">
        <v>480</v>
      </c>
      <c r="BV4" s="13" t="s">
        <v>482</v>
      </c>
      <c r="CC4" t="s">
        <v>106</v>
      </c>
      <c r="CE4" t="s">
        <v>617</v>
      </c>
      <c r="CF4" t="s">
        <v>617</v>
      </c>
      <c r="CG4" t="s">
        <v>617</v>
      </c>
    </row>
    <row r="5" spans="1:85" x14ac:dyDescent="0.25">
      <c r="A5" t="s">
        <v>18</v>
      </c>
      <c r="B5" s="2">
        <v>32963</v>
      </c>
      <c r="C5" s="10">
        <v>33.162999999999997</v>
      </c>
      <c r="D5" s="10">
        <v>43.33</v>
      </c>
      <c r="E5" s="3" t="e">
        <v>#N/A</v>
      </c>
      <c r="F5" s="3" t="e">
        <v>#N/A</v>
      </c>
      <c r="G5" s="3" t="e">
        <v>#N/A</v>
      </c>
      <c r="H5" s="3" t="e">
        <v>#N/A</v>
      </c>
      <c r="I5" s="3" t="e">
        <v>#N/A</v>
      </c>
      <c r="O5" t="e">
        <f>VLOOKUP($B5,$CD$5:CG25,2)</f>
        <v>#N/A</v>
      </c>
      <c r="P5" s="3" t="e">
        <v>#N/A</v>
      </c>
      <c r="Q5" s="3" t="e">
        <v>#N/A</v>
      </c>
      <c r="R5" s="3" t="e">
        <v>#N/A</v>
      </c>
      <c r="S5" s="3">
        <v>8025</v>
      </c>
      <c r="T5" t="e">
        <f>VLOOKUP($B5,$CD$5:CL25,3)</f>
        <v>#N/A</v>
      </c>
      <c r="U5" t="e">
        <f>VLOOKUP($B5,$CD$5:CM25,4)</f>
        <v>#N/A</v>
      </c>
      <c r="V5" s="3" t="e">
        <v>#N/A</v>
      </c>
      <c r="Y5" s="4">
        <v>64.8</v>
      </c>
      <c r="Z5" s="4" t="e">
        <v>#N/A</v>
      </c>
      <c r="AD5">
        <f>VLOOKUP(AE5,'FX rates'!BU3:BV267,2)</f>
        <v>1.2363</v>
      </c>
      <c r="AE5" s="2">
        <f t="shared" ref="AE5:AE68" si="4">B5</f>
        <v>32963</v>
      </c>
      <c r="AF5" s="5">
        <f>1/AD5</f>
        <v>0.80886516217746507</v>
      </c>
      <c r="AG5" s="12">
        <f>C5*4*1000</f>
        <v>132652</v>
      </c>
      <c r="AH5" s="12">
        <f>D5*4*1000</f>
        <v>173320</v>
      </c>
      <c r="AI5" s="12">
        <f>AG5/AF5</f>
        <v>163997.66759999999</v>
      </c>
      <c r="AJ5" s="12" t="e">
        <f>I5/AF5</f>
        <v>#N/A</v>
      </c>
      <c r="AK5" s="12" t="s">
        <v>583</v>
      </c>
      <c r="AL5" s="12" t="s">
        <v>583</v>
      </c>
      <c r="AM5" s="12" t="e">
        <f>O5*1000</f>
        <v>#N/A</v>
      </c>
      <c r="AN5" s="12" t="e">
        <f>V5</f>
        <v>#N/A</v>
      </c>
      <c r="AO5" s="12" t="e">
        <f>(E5+F5)/AF5</f>
        <v>#N/A</v>
      </c>
      <c r="AP5" s="12" t="e">
        <f>(G5+H5)/AF5</f>
        <v>#N/A</v>
      </c>
      <c r="AQ5" s="12" t="e">
        <f>AO5-AP5</f>
        <v>#N/A</v>
      </c>
      <c r="AR5" s="12">
        <f t="shared" ref="AR5:AR68" si="5">S5</f>
        <v>8025</v>
      </c>
      <c r="AS5" s="12" t="e">
        <f>Q5*4/AF5</f>
        <v>#N/A</v>
      </c>
      <c r="AT5" s="12" t="e">
        <f>R5*4/AF5</f>
        <v>#N/A</v>
      </c>
      <c r="AU5" s="12" t="e">
        <f>U5*1000</f>
        <v>#N/A</v>
      </c>
      <c r="AV5" s="12" t="e">
        <f>T5*1000</f>
        <v>#N/A</v>
      </c>
      <c r="AW5" s="12" t="e">
        <f>AU5-AV5</f>
        <v>#N/A</v>
      </c>
      <c r="AX5" s="6">
        <f t="shared" ref="AX5:AX68" si="6">Y5</f>
        <v>64.8</v>
      </c>
      <c r="AY5" s="6"/>
      <c r="AZ5" s="3" t="e">
        <f>Z5</f>
        <v>#N/A</v>
      </c>
      <c r="BA5" s="2">
        <f t="shared" ref="BA5:BA68" si="7">AE5</f>
        <v>32963</v>
      </c>
      <c r="BD5" s="11">
        <f t="shared" ref="BD5:BD68" si="8">AY5</f>
        <v>0</v>
      </c>
      <c r="BE5" s="13" t="e">
        <f>AZ5/100</f>
        <v>#N/A</v>
      </c>
      <c r="BF5" s="11" t="e">
        <f>AJ5/AI5</f>
        <v>#N/A</v>
      </c>
      <c r="BG5" s="13" t="e">
        <f t="shared" ref="BG5:BG68" si="9">AL5/AI5</f>
        <v>#VALUE!</v>
      </c>
      <c r="BH5" s="11" t="e">
        <f t="shared" ref="BH5:BH68" si="10">AK5/AI5</f>
        <v>#VALUE!</v>
      </c>
      <c r="BI5" s="13" t="e">
        <f t="shared" ref="BI5:BI68" si="11">AO5/AI5</f>
        <v>#N/A</v>
      </c>
      <c r="BJ5" s="13" t="e">
        <f t="shared" ref="BJ5:BJ68" si="12">AP5/AI5</f>
        <v>#N/A</v>
      </c>
      <c r="BK5" s="13" t="e">
        <f t="shared" ref="BK5:BK68" si="13">AQ5/AI5</f>
        <v>#N/A</v>
      </c>
      <c r="BL5" s="17" t="e">
        <f>(AN5)/AG5</f>
        <v>#N/A</v>
      </c>
      <c r="BM5" s="13" t="e">
        <f t="shared" ref="BM5:BM68" si="14">AM5/AG5</f>
        <v>#N/A</v>
      </c>
      <c r="BN5" s="17" t="e">
        <f>BL5-BM5</f>
        <v>#N/A</v>
      </c>
      <c r="BO5" s="13">
        <f t="shared" ref="BO5:BO68" si="15">AR5/AI5</f>
        <v>4.8933622760864194E-2</v>
      </c>
      <c r="BP5" s="16" t="e">
        <f>BO5/BF5</f>
        <v>#N/A</v>
      </c>
      <c r="BQ5" s="13" t="e">
        <f t="shared" ref="BQ5:BQ68" si="16">AS5/AI5</f>
        <v>#N/A</v>
      </c>
      <c r="BR5" s="13" t="e">
        <f t="shared" ref="BR5:BR68" si="17">AT5/AI5</f>
        <v>#N/A</v>
      </c>
      <c r="BS5" s="16" t="e">
        <f t="shared" ref="BS5:BS20" si="18">BQ5+BR5</f>
        <v>#N/A</v>
      </c>
      <c r="BT5" s="13" t="e">
        <f>AU5/AG5</f>
        <v>#N/A</v>
      </c>
      <c r="BU5" s="13" t="e">
        <f>AV5/AG5</f>
        <v>#N/A</v>
      </c>
      <c r="BV5" s="16" t="e">
        <f>BU5-BT5</f>
        <v>#N/A</v>
      </c>
      <c r="CC5" t="s">
        <v>640</v>
      </c>
      <c r="CD5" s="24">
        <v>33238</v>
      </c>
      <c r="CE5" s="4">
        <v>62.6</v>
      </c>
      <c r="CF5" s="4">
        <v>41</v>
      </c>
      <c r="CG5" s="4">
        <v>36.5</v>
      </c>
    </row>
    <row r="6" spans="1:85" x14ac:dyDescent="0.25">
      <c r="A6" t="s">
        <v>19</v>
      </c>
      <c r="B6" s="2">
        <v>33054</v>
      </c>
      <c r="C6" s="10">
        <v>33.783999999999999</v>
      </c>
      <c r="D6" s="10">
        <v>43.777999999999999</v>
      </c>
      <c r="E6" s="3" t="e">
        <v>#N/A</v>
      </c>
      <c r="F6" s="3" t="e">
        <v>#N/A</v>
      </c>
      <c r="G6" s="3" t="e">
        <v>#N/A</v>
      </c>
      <c r="H6" s="3" t="e">
        <v>#N/A</v>
      </c>
      <c r="I6" s="3" t="e">
        <v>#N/A</v>
      </c>
      <c r="O6" t="e">
        <f>VLOOKUP($B6,$CD$5:CG26,2)</f>
        <v>#N/A</v>
      </c>
      <c r="P6" s="3" t="e">
        <v>#N/A</v>
      </c>
      <c r="Q6" s="3" t="e">
        <v>#N/A</v>
      </c>
      <c r="R6" s="3" t="e">
        <v>#N/A</v>
      </c>
      <c r="S6" s="3">
        <v>8545</v>
      </c>
      <c r="T6" t="e">
        <f>VLOOKUP($B6,$CD$5:CL26,3)</f>
        <v>#N/A</v>
      </c>
      <c r="U6" t="e">
        <f>VLOOKUP($B6,$CD$5:CM26,4)</f>
        <v>#N/A</v>
      </c>
      <c r="V6" s="3" t="e">
        <v>#N/A</v>
      </c>
      <c r="Y6" s="4">
        <v>65.3</v>
      </c>
      <c r="Z6" s="4" t="e">
        <v>#N/A</v>
      </c>
      <c r="AD6">
        <f>VLOOKUP(AE6,'FX rates'!BU4:BV268,2)</f>
        <v>1.2625</v>
      </c>
      <c r="AE6" s="2">
        <f t="shared" si="4"/>
        <v>33054</v>
      </c>
      <c r="AF6" s="5">
        <f t="shared" ref="AF6:AF69" si="19">1/AD6</f>
        <v>0.79207920792079212</v>
      </c>
      <c r="AG6" s="12">
        <f t="shared" ref="AG6:AG69" si="20">C6*4*1000</f>
        <v>135136</v>
      </c>
      <c r="AH6" s="12">
        <f t="shared" ref="AH6:AH69" si="21">D6*4*1000</f>
        <v>175112</v>
      </c>
      <c r="AI6" s="12">
        <f t="shared" ref="AI6:AI69" si="22">AG6/AF6</f>
        <v>170609.19999999998</v>
      </c>
      <c r="AJ6" s="12" t="e">
        <f t="shared" ref="AJ6:AJ69" si="23">I6/AF6</f>
        <v>#N/A</v>
      </c>
      <c r="AK6" s="12" t="s">
        <v>583</v>
      </c>
      <c r="AL6" s="12" t="s">
        <v>583</v>
      </c>
      <c r="AM6" s="12" t="e">
        <f t="shared" ref="AM6:AM69" si="24">O6*1000</f>
        <v>#N/A</v>
      </c>
      <c r="AN6" s="12" t="e">
        <f t="shared" ref="AN6:AN69" si="25">V6</f>
        <v>#N/A</v>
      </c>
      <c r="AO6" s="12" t="e">
        <f t="shared" ref="AO6:AO69" si="26">(E6+F6)/AF6</f>
        <v>#N/A</v>
      </c>
      <c r="AP6" s="12" t="e">
        <f t="shared" ref="AP6:AP69" si="27">(G6+H6)/AF6</f>
        <v>#N/A</v>
      </c>
      <c r="AQ6" s="12" t="e">
        <f t="shared" ref="AQ6:AQ69" si="28">AO6-AP6</f>
        <v>#N/A</v>
      </c>
      <c r="AR6" s="12">
        <f t="shared" si="5"/>
        <v>8545</v>
      </c>
      <c r="AS6" s="12" t="e">
        <f t="shared" ref="AS6:AS69" si="29">Q6*4/AF6</f>
        <v>#N/A</v>
      </c>
      <c r="AT6" s="12" t="e">
        <f t="shared" ref="AT6:AT69" si="30">R6*4/AF6</f>
        <v>#N/A</v>
      </c>
      <c r="AU6" s="12" t="e">
        <f t="shared" ref="AU6:AU69" si="31">U6*1000</f>
        <v>#N/A</v>
      </c>
      <c r="AV6" s="12" t="e">
        <f t="shared" ref="AV6:AV69" si="32">T6*1000</f>
        <v>#N/A</v>
      </c>
      <c r="AW6" s="12" t="e">
        <f t="shared" ref="AW6:AW69" si="33">AU6-AV6</f>
        <v>#N/A</v>
      </c>
      <c r="AX6" s="6">
        <f t="shared" si="6"/>
        <v>65.3</v>
      </c>
      <c r="AY6" s="6"/>
      <c r="AZ6" s="3" t="e">
        <f t="shared" ref="AZ6:AZ69" si="34">Z6</f>
        <v>#N/A</v>
      </c>
      <c r="BA6" s="2">
        <f t="shared" si="7"/>
        <v>33054</v>
      </c>
      <c r="BD6" s="11">
        <f t="shared" si="8"/>
        <v>0</v>
      </c>
      <c r="BE6" s="13" t="e">
        <f t="shared" ref="BE6:BE69" si="35">AZ6/100</f>
        <v>#N/A</v>
      </c>
      <c r="BF6" s="11" t="e">
        <f t="shared" ref="BF6:BF69" si="36">AJ6/AI6</f>
        <v>#N/A</v>
      </c>
      <c r="BG6" s="13" t="e">
        <f t="shared" si="9"/>
        <v>#VALUE!</v>
      </c>
      <c r="BH6" s="11" t="e">
        <f t="shared" si="10"/>
        <v>#VALUE!</v>
      </c>
      <c r="BI6" s="13" t="e">
        <f t="shared" si="11"/>
        <v>#N/A</v>
      </c>
      <c r="BJ6" s="13" t="e">
        <f t="shared" si="12"/>
        <v>#N/A</v>
      </c>
      <c r="BK6" s="13" t="e">
        <f t="shared" si="13"/>
        <v>#N/A</v>
      </c>
      <c r="BL6" s="17" t="e">
        <f>(AN6)/AG6</f>
        <v>#N/A</v>
      </c>
      <c r="BM6" s="13" t="e">
        <f t="shared" si="14"/>
        <v>#N/A</v>
      </c>
      <c r="BN6" s="17" t="e">
        <f t="shared" ref="BN6:BN69" si="37">BL6-BM6</f>
        <v>#N/A</v>
      </c>
      <c r="BO6" s="13">
        <f t="shared" si="15"/>
        <v>5.0085224009021795E-2</v>
      </c>
      <c r="BP6" s="16" t="e">
        <f t="shared" ref="BP6:BP69" si="38">BO6/BF6</f>
        <v>#N/A</v>
      </c>
      <c r="BQ6" s="13" t="e">
        <f t="shared" si="16"/>
        <v>#N/A</v>
      </c>
      <c r="BR6" s="13" t="e">
        <f t="shared" si="17"/>
        <v>#N/A</v>
      </c>
      <c r="BS6" s="16" t="e">
        <f t="shared" si="18"/>
        <v>#N/A</v>
      </c>
      <c r="BT6" s="13" t="e">
        <f t="shared" ref="BT6:BT69" si="39">AU6/AG6</f>
        <v>#N/A</v>
      </c>
      <c r="BU6" s="13" t="e">
        <f t="shared" ref="BU6:BU69" si="40">AV6/AG6</f>
        <v>#N/A</v>
      </c>
      <c r="BV6" s="16" t="e">
        <f t="shared" ref="BV6:BV43" si="41">BT6-BU6</f>
        <v>#N/A</v>
      </c>
      <c r="CC6" t="s">
        <v>641</v>
      </c>
      <c r="CD6" s="24">
        <v>33603</v>
      </c>
      <c r="CE6" s="4">
        <v>68.099999999999994</v>
      </c>
      <c r="CF6" s="4">
        <v>45</v>
      </c>
      <c r="CG6" s="4">
        <v>40.5</v>
      </c>
    </row>
    <row r="7" spans="1:85" x14ac:dyDescent="0.25">
      <c r="A7" t="s">
        <v>20</v>
      </c>
      <c r="B7" s="2">
        <v>33146</v>
      </c>
      <c r="C7" s="10">
        <v>34.317999999999998</v>
      </c>
      <c r="D7" s="10">
        <v>44.030999999999999</v>
      </c>
      <c r="E7" s="3" t="e">
        <v>#N/A</v>
      </c>
      <c r="F7" s="3" t="e">
        <v>#N/A</v>
      </c>
      <c r="G7" s="3" t="e">
        <v>#N/A</v>
      </c>
      <c r="H7" s="3" t="e">
        <v>#N/A</v>
      </c>
      <c r="I7" s="3" t="e">
        <v>#N/A</v>
      </c>
      <c r="O7" t="e">
        <f>VLOOKUP($B7,$CD$5:CG27,2)</f>
        <v>#N/A</v>
      </c>
      <c r="P7" s="3" t="e">
        <v>#N/A</v>
      </c>
      <c r="Q7" s="3" t="e">
        <v>#N/A</v>
      </c>
      <c r="R7" s="3" t="e">
        <v>#N/A</v>
      </c>
      <c r="S7" s="3">
        <v>9130</v>
      </c>
      <c r="T7" t="e">
        <f>VLOOKUP($B7,$CD$5:CL27,3)</f>
        <v>#N/A</v>
      </c>
      <c r="U7" t="e">
        <f>VLOOKUP($B7,$CD$5:CM27,4)</f>
        <v>#N/A</v>
      </c>
      <c r="V7" s="3" t="e">
        <v>#N/A</v>
      </c>
      <c r="Y7" s="4">
        <v>65.966666666666683</v>
      </c>
      <c r="Z7" s="4" t="e">
        <v>#N/A</v>
      </c>
      <c r="AD7">
        <f>VLOOKUP(AE7,'FX rates'!BU5:BV269,2)</f>
        <v>1.3380000000000001</v>
      </c>
      <c r="AE7" s="2">
        <f t="shared" si="4"/>
        <v>33146</v>
      </c>
      <c r="AF7" s="5">
        <f t="shared" si="19"/>
        <v>0.74738415545590431</v>
      </c>
      <c r="AG7" s="12">
        <f t="shared" si="20"/>
        <v>137272</v>
      </c>
      <c r="AH7" s="12">
        <f t="shared" si="21"/>
        <v>176124</v>
      </c>
      <c r="AI7" s="12">
        <f t="shared" si="22"/>
        <v>183669.93600000002</v>
      </c>
      <c r="AJ7" s="12" t="e">
        <f t="shared" si="23"/>
        <v>#N/A</v>
      </c>
      <c r="AK7" s="12" t="s">
        <v>583</v>
      </c>
      <c r="AL7" s="12" t="s">
        <v>583</v>
      </c>
      <c r="AM7" s="12" t="e">
        <f t="shared" si="24"/>
        <v>#N/A</v>
      </c>
      <c r="AN7" s="12" t="e">
        <f t="shared" si="25"/>
        <v>#N/A</v>
      </c>
      <c r="AO7" s="12" t="e">
        <f t="shared" si="26"/>
        <v>#N/A</v>
      </c>
      <c r="AP7" s="12" t="e">
        <f t="shared" si="27"/>
        <v>#N/A</v>
      </c>
      <c r="AQ7" s="12" t="e">
        <f t="shared" si="28"/>
        <v>#N/A</v>
      </c>
      <c r="AR7" s="12">
        <f t="shared" si="5"/>
        <v>9130</v>
      </c>
      <c r="AS7" s="12" t="e">
        <f t="shared" si="29"/>
        <v>#N/A</v>
      </c>
      <c r="AT7" s="12" t="e">
        <f t="shared" si="30"/>
        <v>#N/A</v>
      </c>
      <c r="AU7" s="12" t="e">
        <f t="shared" si="31"/>
        <v>#N/A</v>
      </c>
      <c r="AV7" s="12" t="e">
        <f t="shared" si="32"/>
        <v>#N/A</v>
      </c>
      <c r="AW7" s="12" t="e">
        <f t="shared" si="33"/>
        <v>#N/A</v>
      </c>
      <c r="AX7" s="6">
        <f t="shared" si="6"/>
        <v>65.966666666666683</v>
      </c>
      <c r="AY7" s="6"/>
      <c r="AZ7" s="3" t="e">
        <f t="shared" si="34"/>
        <v>#N/A</v>
      </c>
      <c r="BA7" s="2">
        <f t="shared" si="7"/>
        <v>33146</v>
      </c>
      <c r="BD7" s="11">
        <f t="shared" si="8"/>
        <v>0</v>
      </c>
      <c r="BE7" s="13" t="e">
        <f t="shared" si="35"/>
        <v>#N/A</v>
      </c>
      <c r="BF7" s="11" t="e">
        <f t="shared" si="36"/>
        <v>#N/A</v>
      </c>
      <c r="BG7" s="13" t="e">
        <f t="shared" si="9"/>
        <v>#VALUE!</v>
      </c>
      <c r="BH7" s="11" t="e">
        <f t="shared" si="10"/>
        <v>#VALUE!</v>
      </c>
      <c r="BI7" s="13" t="e">
        <f t="shared" si="11"/>
        <v>#N/A</v>
      </c>
      <c r="BJ7" s="13" t="e">
        <f t="shared" si="12"/>
        <v>#N/A</v>
      </c>
      <c r="BK7" s="13" t="e">
        <f t="shared" si="13"/>
        <v>#N/A</v>
      </c>
      <c r="BL7" s="17" t="e">
        <f t="shared" ref="BL7:BL70" si="42">(AN7)/AG7</f>
        <v>#N/A</v>
      </c>
      <c r="BM7" s="13" t="e">
        <f t="shared" si="14"/>
        <v>#N/A</v>
      </c>
      <c r="BN7" s="17" t="e">
        <f t="shared" si="37"/>
        <v>#N/A</v>
      </c>
      <c r="BO7" s="13">
        <f t="shared" si="15"/>
        <v>4.9708734041264101E-2</v>
      </c>
      <c r="BP7" s="16" t="e">
        <f t="shared" si="38"/>
        <v>#N/A</v>
      </c>
      <c r="BQ7" s="13" t="e">
        <f t="shared" si="16"/>
        <v>#N/A</v>
      </c>
      <c r="BR7" s="13" t="e">
        <f t="shared" si="17"/>
        <v>#N/A</v>
      </c>
      <c r="BS7" s="16" t="e">
        <f t="shared" si="18"/>
        <v>#N/A</v>
      </c>
      <c r="BT7" s="13" t="e">
        <f t="shared" si="39"/>
        <v>#N/A</v>
      </c>
      <c r="BU7" s="13" t="e">
        <f t="shared" si="40"/>
        <v>#N/A</v>
      </c>
      <c r="BV7" s="16" t="e">
        <f t="shared" si="41"/>
        <v>#N/A</v>
      </c>
      <c r="CC7" t="s">
        <v>642</v>
      </c>
      <c r="CD7" s="24">
        <v>33969</v>
      </c>
      <c r="CE7" s="4">
        <v>72.099999999999994</v>
      </c>
      <c r="CF7" s="4">
        <v>47.8</v>
      </c>
      <c r="CG7" s="4">
        <v>43</v>
      </c>
    </row>
    <row r="8" spans="1:85" x14ac:dyDescent="0.25">
      <c r="A8" t="s">
        <v>21</v>
      </c>
      <c r="B8" s="2">
        <v>33238</v>
      </c>
      <c r="C8" s="10">
        <v>34.914000000000001</v>
      </c>
      <c r="D8" s="10">
        <v>44.454000000000001</v>
      </c>
      <c r="E8" s="3" t="e">
        <v>#N/A</v>
      </c>
      <c r="F8" s="3" t="e">
        <v>#N/A</v>
      </c>
      <c r="G8" s="3" t="e">
        <v>#N/A</v>
      </c>
      <c r="H8" s="3" t="e">
        <v>#N/A</v>
      </c>
      <c r="I8" s="3" t="e">
        <v>#N/A</v>
      </c>
      <c r="O8">
        <f>VLOOKUP($B8,$CD$5:CG28,2)</f>
        <v>62.6</v>
      </c>
      <c r="P8" s="3" t="e">
        <v>#N/A</v>
      </c>
      <c r="Q8" s="3" t="e">
        <v>#N/A</v>
      </c>
      <c r="R8" s="3" t="e">
        <v>#N/A</v>
      </c>
      <c r="S8" s="3">
        <v>9376</v>
      </c>
      <c r="T8">
        <f>VLOOKUP($B8,$CD$5:CL28,3)</f>
        <v>41</v>
      </c>
      <c r="U8">
        <f>VLOOKUP($B8,$CD$5:CM28,4)</f>
        <v>36.5</v>
      </c>
      <c r="V8" s="3" t="e">
        <v>#N/A</v>
      </c>
      <c r="Y8" s="4">
        <v>66.666666666666671</v>
      </c>
      <c r="Z8" s="4" t="e">
        <v>#N/A</v>
      </c>
      <c r="AD8">
        <f>VLOOKUP(AE8,'FX rates'!BU6:BV270,2)</f>
        <v>1.3908</v>
      </c>
      <c r="AE8" s="2">
        <f t="shared" si="4"/>
        <v>33238</v>
      </c>
      <c r="AF8" s="5">
        <f t="shared" si="19"/>
        <v>0.71901064135749204</v>
      </c>
      <c r="AG8" s="12">
        <f t="shared" si="20"/>
        <v>139656</v>
      </c>
      <c r="AH8" s="12">
        <f t="shared" si="21"/>
        <v>177816</v>
      </c>
      <c r="AI8" s="12">
        <f t="shared" si="22"/>
        <v>194233.56480000002</v>
      </c>
      <c r="AJ8" s="12" t="e">
        <f t="shared" si="23"/>
        <v>#N/A</v>
      </c>
      <c r="AK8" s="12" t="s">
        <v>583</v>
      </c>
      <c r="AL8" s="12" t="s">
        <v>583</v>
      </c>
      <c r="AM8" s="12">
        <f t="shared" si="24"/>
        <v>62600</v>
      </c>
      <c r="AN8" s="12" t="e">
        <f t="shared" si="25"/>
        <v>#N/A</v>
      </c>
      <c r="AO8" s="12" t="e">
        <f t="shared" si="26"/>
        <v>#N/A</v>
      </c>
      <c r="AP8" s="12" t="e">
        <f t="shared" si="27"/>
        <v>#N/A</v>
      </c>
      <c r="AQ8" s="12" t="e">
        <f t="shared" si="28"/>
        <v>#N/A</v>
      </c>
      <c r="AR8" s="12">
        <f t="shared" si="5"/>
        <v>9376</v>
      </c>
      <c r="AS8" s="12" t="e">
        <f t="shared" si="29"/>
        <v>#N/A</v>
      </c>
      <c r="AT8" s="12" t="e">
        <f t="shared" si="30"/>
        <v>#N/A</v>
      </c>
      <c r="AU8" s="12">
        <f t="shared" si="31"/>
        <v>36500</v>
      </c>
      <c r="AV8" s="12">
        <f t="shared" si="32"/>
        <v>41000</v>
      </c>
      <c r="AW8" s="12">
        <f t="shared" si="33"/>
        <v>-4500</v>
      </c>
      <c r="AX8" s="6">
        <f t="shared" si="6"/>
        <v>66.666666666666671</v>
      </c>
      <c r="AY8" s="11"/>
      <c r="AZ8" s="3" t="e">
        <f t="shared" si="34"/>
        <v>#N/A</v>
      </c>
      <c r="BA8" s="2">
        <f t="shared" si="7"/>
        <v>33238</v>
      </c>
      <c r="BD8" s="11">
        <f t="shared" si="8"/>
        <v>0</v>
      </c>
      <c r="BE8" s="13" t="e">
        <f t="shared" si="35"/>
        <v>#N/A</v>
      </c>
      <c r="BF8" s="11" t="e">
        <f t="shared" si="36"/>
        <v>#N/A</v>
      </c>
      <c r="BG8" s="13" t="e">
        <f t="shared" si="9"/>
        <v>#VALUE!</v>
      </c>
      <c r="BH8" s="11" t="e">
        <f t="shared" si="10"/>
        <v>#VALUE!</v>
      </c>
      <c r="BI8" s="13" t="e">
        <f t="shared" si="11"/>
        <v>#N/A</v>
      </c>
      <c r="BJ8" s="13" t="e">
        <f t="shared" si="12"/>
        <v>#N/A</v>
      </c>
      <c r="BK8" s="13" t="e">
        <f t="shared" si="13"/>
        <v>#N/A</v>
      </c>
      <c r="BL8" s="17" t="e">
        <f t="shared" si="42"/>
        <v>#N/A</v>
      </c>
      <c r="BM8" s="13">
        <f t="shared" si="14"/>
        <v>0.44824425731798134</v>
      </c>
      <c r="BN8" s="17" t="e">
        <f t="shared" si="37"/>
        <v>#N/A</v>
      </c>
      <c r="BO8" s="13">
        <f t="shared" si="15"/>
        <v>4.8271780470354624E-2</v>
      </c>
      <c r="BP8" s="16" t="e">
        <f t="shared" si="38"/>
        <v>#N/A</v>
      </c>
      <c r="BQ8" s="13" t="e">
        <f t="shared" si="16"/>
        <v>#N/A</v>
      </c>
      <c r="BR8" s="13" t="e">
        <f t="shared" si="17"/>
        <v>#N/A</v>
      </c>
      <c r="BS8" s="16" t="e">
        <f t="shared" si="18"/>
        <v>#N/A</v>
      </c>
      <c r="BT8" s="13">
        <f t="shared" si="39"/>
        <v>0.26135647591224148</v>
      </c>
      <c r="BU8" s="13">
        <f>AV8/AG8</f>
        <v>0.29357850718909317</v>
      </c>
      <c r="BV8" s="16">
        <f t="shared" si="41"/>
        <v>-3.2222031276851693E-2</v>
      </c>
      <c r="CC8" t="s">
        <v>643</v>
      </c>
      <c r="CD8" s="24">
        <v>34334</v>
      </c>
      <c r="CE8" s="4">
        <v>80.599999999999994</v>
      </c>
      <c r="CF8" s="4">
        <v>50.8</v>
      </c>
      <c r="CG8" s="4">
        <v>43.7</v>
      </c>
    </row>
    <row r="9" spans="1:85" x14ac:dyDescent="0.25">
      <c r="A9" t="s">
        <v>22</v>
      </c>
      <c r="B9" s="2">
        <v>33328</v>
      </c>
      <c r="C9" s="10">
        <v>35.548000000000002</v>
      </c>
      <c r="D9" s="10">
        <v>44.691000000000003</v>
      </c>
      <c r="E9" s="3" t="e">
        <v>#N/A</v>
      </c>
      <c r="F9" s="3" t="e">
        <v>#N/A</v>
      </c>
      <c r="G9" s="3" t="e">
        <v>#N/A</v>
      </c>
      <c r="H9" s="3" t="e">
        <v>#N/A</v>
      </c>
      <c r="I9" s="3" t="e">
        <v>#N/A</v>
      </c>
      <c r="O9">
        <f>VLOOKUP($B9,$CD$5:CG29,2)</f>
        <v>62.6</v>
      </c>
      <c r="P9" s="3" t="e">
        <v>#N/A</v>
      </c>
      <c r="Q9" s="3" t="e">
        <v>#N/A</v>
      </c>
      <c r="R9" s="3" t="e">
        <v>#N/A</v>
      </c>
      <c r="S9" s="3">
        <v>9026</v>
      </c>
      <c r="T9">
        <f>VLOOKUP($B9,$CD$5:CL29,3)</f>
        <v>41</v>
      </c>
      <c r="U9">
        <f>VLOOKUP($B9,$CD$5:CM29,4)</f>
        <v>36.5</v>
      </c>
      <c r="V9" s="3" t="e">
        <v>#N/A</v>
      </c>
      <c r="Y9" s="4">
        <v>67</v>
      </c>
      <c r="Z9" s="4" t="e">
        <v>#N/A</v>
      </c>
      <c r="AD9">
        <f>VLOOKUP(AE9,'FX rates'!BU7:BV271,2)</f>
        <v>1.2253000000000001</v>
      </c>
      <c r="AE9" s="2">
        <f t="shared" si="4"/>
        <v>33328</v>
      </c>
      <c r="AF9" s="5">
        <f t="shared" si="19"/>
        <v>0.81612666285807556</v>
      </c>
      <c r="AG9" s="12">
        <f t="shared" si="20"/>
        <v>142192</v>
      </c>
      <c r="AH9" s="12">
        <f t="shared" si="21"/>
        <v>178764</v>
      </c>
      <c r="AI9" s="12">
        <f t="shared" si="22"/>
        <v>174227.85760000002</v>
      </c>
      <c r="AJ9" s="12" t="e">
        <f t="shared" si="23"/>
        <v>#N/A</v>
      </c>
      <c r="AK9" s="12" t="s">
        <v>583</v>
      </c>
      <c r="AL9" s="12" t="s">
        <v>583</v>
      </c>
      <c r="AM9" s="12">
        <f t="shared" si="24"/>
        <v>62600</v>
      </c>
      <c r="AN9" s="12" t="e">
        <f t="shared" si="25"/>
        <v>#N/A</v>
      </c>
      <c r="AO9" s="12" t="e">
        <f t="shared" si="26"/>
        <v>#N/A</v>
      </c>
      <c r="AP9" s="12" t="e">
        <f t="shared" si="27"/>
        <v>#N/A</v>
      </c>
      <c r="AQ9" s="12" t="e">
        <f t="shared" si="28"/>
        <v>#N/A</v>
      </c>
      <c r="AR9" s="12">
        <f t="shared" si="5"/>
        <v>9026</v>
      </c>
      <c r="AS9" s="12" t="e">
        <f t="shared" si="29"/>
        <v>#N/A</v>
      </c>
      <c r="AT9" s="12" t="e">
        <f t="shared" si="30"/>
        <v>#N/A</v>
      </c>
      <c r="AU9" s="12">
        <f t="shared" si="31"/>
        <v>36500</v>
      </c>
      <c r="AV9" s="12">
        <f t="shared" si="32"/>
        <v>41000</v>
      </c>
      <c r="AW9" s="12">
        <f t="shared" si="33"/>
        <v>-4500</v>
      </c>
      <c r="AX9" s="6">
        <f t="shared" si="6"/>
        <v>67</v>
      </c>
      <c r="AY9" s="11">
        <f>AX9/AX5-1</f>
        <v>3.3950617283950768E-2</v>
      </c>
      <c r="AZ9" s="3" t="e">
        <f t="shared" si="34"/>
        <v>#N/A</v>
      </c>
      <c r="BA9" s="2">
        <f t="shared" si="7"/>
        <v>33328</v>
      </c>
      <c r="BB9" s="13">
        <f t="shared" ref="BB9:BC24" si="43">AH9/AH5-1</f>
        <v>3.1410108469882347E-2</v>
      </c>
      <c r="BC9" s="11">
        <f t="shared" si="43"/>
        <v>6.2380094483734272E-2</v>
      </c>
      <c r="BD9" s="11">
        <f t="shared" si="8"/>
        <v>3.3950617283950768E-2</v>
      </c>
      <c r="BE9" s="13" t="e">
        <f t="shared" si="35"/>
        <v>#N/A</v>
      </c>
      <c r="BF9" s="11" t="e">
        <f t="shared" si="36"/>
        <v>#N/A</v>
      </c>
      <c r="BG9" s="13" t="e">
        <f t="shared" si="9"/>
        <v>#VALUE!</v>
      </c>
      <c r="BH9" s="11" t="e">
        <f t="shared" si="10"/>
        <v>#VALUE!</v>
      </c>
      <c r="BI9" s="13" t="e">
        <f t="shared" si="11"/>
        <v>#N/A</v>
      </c>
      <c r="BJ9" s="13" t="e">
        <f t="shared" si="12"/>
        <v>#N/A</v>
      </c>
      <c r="BK9" s="13" t="e">
        <f t="shared" si="13"/>
        <v>#N/A</v>
      </c>
      <c r="BL9" s="17" t="e">
        <f t="shared" si="42"/>
        <v>#N/A</v>
      </c>
      <c r="BM9" s="13">
        <f t="shared" si="14"/>
        <v>0.44024980308315514</v>
      </c>
      <c r="BN9" s="17" t="e">
        <f t="shared" si="37"/>
        <v>#N/A</v>
      </c>
      <c r="BO9" s="13">
        <f t="shared" si="15"/>
        <v>5.1805722255520631E-2</v>
      </c>
      <c r="BP9" s="16" t="e">
        <f t="shared" si="38"/>
        <v>#N/A</v>
      </c>
      <c r="BQ9" s="13" t="e">
        <f t="shared" si="16"/>
        <v>#N/A</v>
      </c>
      <c r="BR9" s="13" t="e">
        <f t="shared" si="17"/>
        <v>#N/A</v>
      </c>
      <c r="BS9" s="16" t="e">
        <f t="shared" si="18"/>
        <v>#N/A</v>
      </c>
      <c r="BT9" s="13">
        <f t="shared" si="39"/>
        <v>0.25669517272420389</v>
      </c>
      <c r="BU9" s="13">
        <f t="shared" si="40"/>
        <v>0.28834252278609207</v>
      </c>
      <c r="BV9" s="16">
        <f t="shared" si="41"/>
        <v>-3.164735006188818E-2</v>
      </c>
      <c r="CC9" t="s">
        <v>644</v>
      </c>
      <c r="CD9" s="24">
        <v>34699</v>
      </c>
      <c r="CE9" s="4">
        <v>89.3</v>
      </c>
      <c r="CF9" s="4">
        <v>53.2</v>
      </c>
      <c r="CG9" s="4">
        <v>45.5</v>
      </c>
    </row>
    <row r="10" spans="1:85" x14ac:dyDescent="0.25">
      <c r="A10" t="s">
        <v>23</v>
      </c>
      <c r="B10" s="2">
        <v>33419</v>
      </c>
      <c r="C10" s="10">
        <v>36.24</v>
      </c>
      <c r="D10" s="10">
        <v>45.042999999999999</v>
      </c>
      <c r="E10" s="3" t="e">
        <v>#N/A</v>
      </c>
      <c r="F10" s="3" t="e">
        <v>#N/A</v>
      </c>
      <c r="G10" s="3" t="e">
        <v>#N/A</v>
      </c>
      <c r="H10" s="3" t="e">
        <v>#N/A</v>
      </c>
      <c r="I10" s="3" t="e">
        <v>#N/A</v>
      </c>
      <c r="O10">
        <f>VLOOKUP($B10,$CD$5:CG30,2)</f>
        <v>62.6</v>
      </c>
      <c r="P10" s="3" t="e">
        <v>#N/A</v>
      </c>
      <c r="Q10" s="3" t="e">
        <v>#N/A</v>
      </c>
      <c r="R10" s="3" t="e">
        <v>#N/A</v>
      </c>
      <c r="S10" s="3">
        <v>8573</v>
      </c>
      <c r="T10">
        <f>VLOOKUP($B10,$CD$5:CL30,3)</f>
        <v>41</v>
      </c>
      <c r="U10">
        <f>VLOOKUP($B10,$CD$5:CM30,4)</f>
        <v>36.5</v>
      </c>
      <c r="V10" s="3" t="e">
        <v>#N/A</v>
      </c>
      <c r="Y10" s="4">
        <v>67.600000000000009</v>
      </c>
      <c r="Z10" s="4" t="e">
        <v>#N/A</v>
      </c>
      <c r="AD10">
        <f>VLOOKUP(AE10,'FX rates'!BU8:BV272,2)</f>
        <v>1.1549</v>
      </c>
      <c r="AE10" s="2">
        <f t="shared" si="4"/>
        <v>33419</v>
      </c>
      <c r="AF10" s="5">
        <f t="shared" si="19"/>
        <v>0.86587583340548957</v>
      </c>
      <c r="AG10" s="12">
        <f t="shared" si="20"/>
        <v>144960</v>
      </c>
      <c r="AH10" s="12">
        <f t="shared" si="21"/>
        <v>180172</v>
      </c>
      <c r="AI10" s="12">
        <f t="shared" si="22"/>
        <v>167414.304</v>
      </c>
      <c r="AJ10" s="12" t="e">
        <f t="shared" si="23"/>
        <v>#N/A</v>
      </c>
      <c r="AK10" s="12" t="s">
        <v>583</v>
      </c>
      <c r="AL10" s="12" t="s">
        <v>583</v>
      </c>
      <c r="AM10" s="12">
        <f t="shared" si="24"/>
        <v>62600</v>
      </c>
      <c r="AN10" s="12" t="e">
        <f t="shared" si="25"/>
        <v>#N/A</v>
      </c>
      <c r="AO10" s="12" t="e">
        <f t="shared" si="26"/>
        <v>#N/A</v>
      </c>
      <c r="AP10" s="12" t="e">
        <f t="shared" si="27"/>
        <v>#N/A</v>
      </c>
      <c r="AQ10" s="12" t="e">
        <f t="shared" si="28"/>
        <v>#N/A</v>
      </c>
      <c r="AR10" s="12">
        <f t="shared" si="5"/>
        <v>8573</v>
      </c>
      <c r="AS10" s="12" t="e">
        <f t="shared" si="29"/>
        <v>#N/A</v>
      </c>
      <c r="AT10" s="12" t="e">
        <f t="shared" si="30"/>
        <v>#N/A</v>
      </c>
      <c r="AU10" s="12">
        <f t="shared" si="31"/>
        <v>36500</v>
      </c>
      <c r="AV10" s="12">
        <f t="shared" si="32"/>
        <v>41000</v>
      </c>
      <c r="AW10" s="12">
        <f t="shared" si="33"/>
        <v>-4500</v>
      </c>
      <c r="AX10" s="6">
        <f t="shared" si="6"/>
        <v>67.600000000000009</v>
      </c>
      <c r="AY10" s="11">
        <f>AX10/AX6-1</f>
        <v>3.5222052067381382E-2</v>
      </c>
      <c r="AZ10" s="3" t="e">
        <f t="shared" si="34"/>
        <v>#N/A</v>
      </c>
      <c r="BA10" s="2">
        <f t="shared" si="7"/>
        <v>33419</v>
      </c>
      <c r="BB10" s="13">
        <f t="shared" si="43"/>
        <v>2.8895792407145127E-2</v>
      </c>
      <c r="BC10" s="11">
        <f t="shared" si="43"/>
        <v>-1.8726399279757389E-2</v>
      </c>
      <c r="BD10" s="11">
        <f t="shared" si="8"/>
        <v>3.5222052067381382E-2</v>
      </c>
      <c r="BE10" s="13" t="e">
        <f t="shared" si="35"/>
        <v>#N/A</v>
      </c>
      <c r="BF10" s="11" t="e">
        <f t="shared" si="36"/>
        <v>#N/A</v>
      </c>
      <c r="BG10" s="13" t="e">
        <f t="shared" si="9"/>
        <v>#VALUE!</v>
      </c>
      <c r="BH10" s="11" t="e">
        <f t="shared" si="10"/>
        <v>#VALUE!</v>
      </c>
      <c r="BI10" s="13" t="e">
        <f t="shared" si="11"/>
        <v>#N/A</v>
      </c>
      <c r="BJ10" s="13" t="e">
        <f t="shared" si="12"/>
        <v>#N/A</v>
      </c>
      <c r="BK10" s="13" t="e">
        <f t="shared" si="13"/>
        <v>#N/A</v>
      </c>
      <c r="BL10" s="17" t="e">
        <f t="shared" si="42"/>
        <v>#N/A</v>
      </c>
      <c r="BM10" s="13">
        <f t="shared" si="14"/>
        <v>0.43184326710816778</v>
      </c>
      <c r="BN10" s="17" t="e">
        <f t="shared" si="37"/>
        <v>#N/A</v>
      </c>
      <c r="BO10" s="13">
        <f t="shared" si="15"/>
        <v>5.120828862986522E-2</v>
      </c>
      <c r="BP10" s="16" t="e">
        <f t="shared" si="38"/>
        <v>#N/A</v>
      </c>
      <c r="BQ10" s="13" t="e">
        <f t="shared" si="16"/>
        <v>#N/A</v>
      </c>
      <c r="BR10" s="13" t="e">
        <f t="shared" si="17"/>
        <v>#N/A</v>
      </c>
      <c r="BS10" s="16" t="e">
        <f t="shared" si="18"/>
        <v>#N/A</v>
      </c>
      <c r="BT10" s="13">
        <f t="shared" si="39"/>
        <v>0.25179359823399561</v>
      </c>
      <c r="BU10" s="13">
        <f t="shared" si="40"/>
        <v>0.28283664459161145</v>
      </c>
      <c r="BV10" s="16">
        <f t="shared" si="41"/>
        <v>-3.1043046357615844E-2</v>
      </c>
      <c r="CC10" t="s">
        <v>645</v>
      </c>
      <c r="CD10" s="24">
        <v>35064</v>
      </c>
      <c r="CE10" s="4">
        <v>98.1</v>
      </c>
      <c r="CF10" s="4">
        <v>55.6</v>
      </c>
      <c r="CG10" s="4">
        <v>47</v>
      </c>
    </row>
    <row r="11" spans="1:85" x14ac:dyDescent="0.25">
      <c r="A11" t="s">
        <v>24</v>
      </c>
      <c r="B11" s="2">
        <v>33511</v>
      </c>
      <c r="C11" s="10">
        <v>36.902999999999999</v>
      </c>
      <c r="D11" s="10">
        <v>45.816000000000003</v>
      </c>
      <c r="E11" s="3" t="e">
        <v>#N/A</v>
      </c>
      <c r="F11" s="3" t="e">
        <v>#N/A</v>
      </c>
      <c r="G11" s="3" t="e">
        <v>#N/A</v>
      </c>
      <c r="H11" s="3" t="e">
        <v>#N/A</v>
      </c>
      <c r="I11" s="3" t="e">
        <v>#N/A</v>
      </c>
      <c r="O11">
        <f>VLOOKUP($B11,$CD$5:CG31,2)</f>
        <v>62.6</v>
      </c>
      <c r="P11" s="3" t="e">
        <v>#N/A</v>
      </c>
      <c r="Q11" s="3" t="e">
        <v>#N/A</v>
      </c>
      <c r="R11" s="3" t="e">
        <v>#N/A</v>
      </c>
      <c r="S11" s="3">
        <v>9813</v>
      </c>
      <c r="T11">
        <f>VLOOKUP($B11,$CD$5:CL31,3)</f>
        <v>41</v>
      </c>
      <c r="U11">
        <f>VLOOKUP($B11,$CD$5:CM31,4)</f>
        <v>36.5</v>
      </c>
      <c r="V11" s="3" t="e">
        <v>#N/A</v>
      </c>
      <c r="Y11" s="4">
        <v>68.3</v>
      </c>
      <c r="Z11" s="4" t="e">
        <v>#N/A</v>
      </c>
      <c r="AD11">
        <f>VLOOKUP(AE11,'FX rates'!BU9:BV273,2)</f>
        <v>1.2544</v>
      </c>
      <c r="AE11" s="2">
        <f t="shared" si="4"/>
        <v>33511</v>
      </c>
      <c r="AF11" s="5">
        <f t="shared" si="19"/>
        <v>0.79719387755102045</v>
      </c>
      <c r="AG11" s="12">
        <f t="shared" si="20"/>
        <v>147612</v>
      </c>
      <c r="AH11" s="12">
        <f t="shared" si="21"/>
        <v>183264</v>
      </c>
      <c r="AI11" s="12">
        <f t="shared" si="22"/>
        <v>185164.49279999998</v>
      </c>
      <c r="AJ11" s="12" t="e">
        <f t="shared" si="23"/>
        <v>#N/A</v>
      </c>
      <c r="AK11" s="12" t="s">
        <v>583</v>
      </c>
      <c r="AL11" s="12" t="s">
        <v>583</v>
      </c>
      <c r="AM11" s="12">
        <f t="shared" si="24"/>
        <v>62600</v>
      </c>
      <c r="AN11" s="12" t="e">
        <f t="shared" si="25"/>
        <v>#N/A</v>
      </c>
      <c r="AO11" s="12" t="e">
        <f t="shared" si="26"/>
        <v>#N/A</v>
      </c>
      <c r="AP11" s="12" t="e">
        <f t="shared" si="27"/>
        <v>#N/A</v>
      </c>
      <c r="AQ11" s="12" t="e">
        <f t="shared" si="28"/>
        <v>#N/A</v>
      </c>
      <c r="AR11" s="12">
        <f t="shared" si="5"/>
        <v>9813</v>
      </c>
      <c r="AS11" s="12" t="e">
        <f t="shared" si="29"/>
        <v>#N/A</v>
      </c>
      <c r="AT11" s="12" t="e">
        <f t="shared" si="30"/>
        <v>#N/A</v>
      </c>
      <c r="AU11" s="12">
        <f t="shared" si="31"/>
        <v>36500</v>
      </c>
      <c r="AV11" s="12">
        <f t="shared" si="32"/>
        <v>41000</v>
      </c>
      <c r="AW11" s="12">
        <f t="shared" si="33"/>
        <v>-4500</v>
      </c>
      <c r="AX11" s="6">
        <f t="shared" si="6"/>
        <v>68.3</v>
      </c>
      <c r="AY11" s="11">
        <f>AX11/AX7-1</f>
        <v>3.5371399696816352E-2</v>
      </c>
      <c r="AZ11" s="3" t="e">
        <f t="shared" si="34"/>
        <v>#N/A</v>
      </c>
      <c r="BA11" s="2">
        <f t="shared" si="7"/>
        <v>33511</v>
      </c>
      <c r="BB11" s="13">
        <f t="shared" si="43"/>
        <v>4.0539619813313443E-2</v>
      </c>
      <c r="BC11" s="11">
        <f t="shared" si="43"/>
        <v>8.1371880044645017E-3</v>
      </c>
      <c r="BD11" s="11">
        <f t="shared" si="8"/>
        <v>3.5371399696816352E-2</v>
      </c>
      <c r="BE11" s="13" t="e">
        <f t="shared" si="35"/>
        <v>#N/A</v>
      </c>
      <c r="BF11" s="11" t="e">
        <f t="shared" si="36"/>
        <v>#N/A</v>
      </c>
      <c r="BG11" s="13" t="e">
        <f t="shared" si="9"/>
        <v>#VALUE!</v>
      </c>
      <c r="BH11" s="11" t="e">
        <f t="shared" si="10"/>
        <v>#VALUE!</v>
      </c>
      <c r="BI11" s="13" t="e">
        <f t="shared" si="11"/>
        <v>#N/A</v>
      </c>
      <c r="BJ11" s="13" t="e">
        <f t="shared" si="12"/>
        <v>#N/A</v>
      </c>
      <c r="BK11" s="13" t="e">
        <f t="shared" si="13"/>
        <v>#N/A</v>
      </c>
      <c r="BL11" s="17" t="e">
        <f t="shared" si="42"/>
        <v>#N/A</v>
      </c>
      <c r="BM11" s="13">
        <f t="shared" si="14"/>
        <v>0.42408476275641549</v>
      </c>
      <c r="BN11" s="17" t="e">
        <f t="shared" si="37"/>
        <v>#N/A</v>
      </c>
      <c r="BO11" s="13">
        <f t="shared" si="15"/>
        <v>5.2996121727286155E-2</v>
      </c>
      <c r="BP11" s="16" t="e">
        <f t="shared" si="38"/>
        <v>#N/A</v>
      </c>
      <c r="BQ11" s="13" t="e">
        <f t="shared" si="16"/>
        <v>#N/A</v>
      </c>
      <c r="BR11" s="13" t="e">
        <f t="shared" si="17"/>
        <v>#N/A</v>
      </c>
      <c r="BS11" s="16" t="e">
        <f t="shared" si="18"/>
        <v>#N/A</v>
      </c>
      <c r="BT11" s="13">
        <f t="shared" si="39"/>
        <v>0.24726986965829337</v>
      </c>
      <c r="BU11" s="13">
        <f t="shared" si="40"/>
        <v>0.27775519605452131</v>
      </c>
      <c r="BV11" s="16">
        <f t="shared" si="41"/>
        <v>-3.0485326396227946E-2</v>
      </c>
      <c r="CC11" t="s">
        <v>646</v>
      </c>
      <c r="CD11" s="24">
        <v>35430</v>
      </c>
      <c r="CE11" s="4">
        <v>103</v>
      </c>
      <c r="CF11" s="4">
        <v>54.9</v>
      </c>
      <c r="CG11" s="4">
        <v>48.4</v>
      </c>
    </row>
    <row r="12" spans="1:85" x14ac:dyDescent="0.25">
      <c r="A12" t="s">
        <v>25</v>
      </c>
      <c r="B12" s="2">
        <v>33603</v>
      </c>
      <c r="C12" s="10">
        <v>37.405999999999999</v>
      </c>
      <c r="D12" s="10">
        <v>45.8</v>
      </c>
      <c r="E12" s="3" t="e">
        <v>#N/A</v>
      </c>
      <c r="F12" s="3" t="e">
        <v>#N/A</v>
      </c>
      <c r="G12" s="3" t="e">
        <v>#N/A</v>
      </c>
      <c r="H12" s="3" t="e">
        <v>#N/A</v>
      </c>
      <c r="I12" s="3" t="e">
        <v>#N/A</v>
      </c>
      <c r="O12">
        <f>VLOOKUP($B12,$CD$5:CG32,2)</f>
        <v>68.099999999999994</v>
      </c>
      <c r="P12" s="3" t="e">
        <v>#N/A</v>
      </c>
      <c r="Q12" s="3" t="e">
        <v>#N/A</v>
      </c>
      <c r="R12" s="3" t="e">
        <v>#N/A</v>
      </c>
      <c r="S12" s="3">
        <v>10332</v>
      </c>
      <c r="T12">
        <f>VLOOKUP($B12,$CD$5:CL32,3)</f>
        <v>45</v>
      </c>
      <c r="U12">
        <f>VLOOKUP($B12,$CD$5:CM32,4)</f>
        <v>40.5</v>
      </c>
      <c r="V12" s="3" t="e">
        <v>#N/A</v>
      </c>
      <c r="Y12" s="4">
        <v>68.733333333333334</v>
      </c>
      <c r="Z12" s="4" t="e">
        <v>#N/A</v>
      </c>
      <c r="AD12">
        <f>VLOOKUP(AE12,'FX rates'!BU10:BV274,2)</f>
        <v>1.3655999999999999</v>
      </c>
      <c r="AE12" s="2">
        <f t="shared" si="4"/>
        <v>33603</v>
      </c>
      <c r="AF12" s="5">
        <f t="shared" si="19"/>
        <v>0.73227885178676044</v>
      </c>
      <c r="AG12" s="12">
        <f t="shared" si="20"/>
        <v>149624</v>
      </c>
      <c r="AH12" s="12">
        <f t="shared" si="21"/>
        <v>183200</v>
      </c>
      <c r="AI12" s="12">
        <f t="shared" si="22"/>
        <v>204326.53439999997</v>
      </c>
      <c r="AJ12" s="12" t="e">
        <f t="shared" si="23"/>
        <v>#N/A</v>
      </c>
      <c r="AK12" s="12" t="s">
        <v>583</v>
      </c>
      <c r="AL12" s="12" t="s">
        <v>583</v>
      </c>
      <c r="AM12" s="12">
        <f t="shared" si="24"/>
        <v>68100</v>
      </c>
      <c r="AN12" s="12" t="e">
        <f t="shared" si="25"/>
        <v>#N/A</v>
      </c>
      <c r="AO12" s="12" t="e">
        <f t="shared" si="26"/>
        <v>#N/A</v>
      </c>
      <c r="AP12" s="12" t="e">
        <f t="shared" si="27"/>
        <v>#N/A</v>
      </c>
      <c r="AQ12" s="12" t="e">
        <f t="shared" si="28"/>
        <v>#N/A</v>
      </c>
      <c r="AR12" s="12">
        <f t="shared" si="5"/>
        <v>10332</v>
      </c>
      <c r="AS12" s="12" t="e">
        <f t="shared" si="29"/>
        <v>#N/A</v>
      </c>
      <c r="AT12" s="12" t="e">
        <f t="shared" si="30"/>
        <v>#N/A</v>
      </c>
      <c r="AU12" s="12">
        <f t="shared" si="31"/>
        <v>40500</v>
      </c>
      <c r="AV12" s="12">
        <f t="shared" si="32"/>
        <v>45000</v>
      </c>
      <c r="AW12" s="12">
        <f t="shared" si="33"/>
        <v>-4500</v>
      </c>
      <c r="AX12" s="6">
        <f t="shared" si="6"/>
        <v>68.733333333333334</v>
      </c>
      <c r="AY12" s="11">
        <f>AX12/AX8-1</f>
        <v>3.0999999999999917E-2</v>
      </c>
      <c r="AZ12" s="3" t="e">
        <f t="shared" si="34"/>
        <v>#N/A</v>
      </c>
      <c r="BA12" s="2">
        <f t="shared" si="7"/>
        <v>33603</v>
      </c>
      <c r="BB12" s="13">
        <f t="shared" si="43"/>
        <v>3.0278490124623136E-2</v>
      </c>
      <c r="BC12" s="11">
        <f t="shared" si="43"/>
        <v>5.1963055975379868E-2</v>
      </c>
      <c r="BD12" s="11">
        <f t="shared" si="8"/>
        <v>3.0999999999999917E-2</v>
      </c>
      <c r="BE12" s="13" t="e">
        <f t="shared" si="35"/>
        <v>#N/A</v>
      </c>
      <c r="BF12" s="11" t="e">
        <f t="shared" si="36"/>
        <v>#N/A</v>
      </c>
      <c r="BG12" s="13" t="e">
        <f t="shared" si="9"/>
        <v>#VALUE!</v>
      </c>
      <c r="BH12" s="11" t="e">
        <f t="shared" si="10"/>
        <v>#VALUE!</v>
      </c>
      <c r="BI12" s="13" t="e">
        <f t="shared" si="11"/>
        <v>#N/A</v>
      </c>
      <c r="BJ12" s="13" t="e">
        <f t="shared" si="12"/>
        <v>#N/A</v>
      </c>
      <c r="BK12" s="13" t="e">
        <f t="shared" si="13"/>
        <v>#N/A</v>
      </c>
      <c r="BL12" s="17" t="e">
        <f t="shared" si="42"/>
        <v>#N/A</v>
      </c>
      <c r="BM12" s="13">
        <f t="shared" si="14"/>
        <v>0.45514088648879858</v>
      </c>
      <c r="BN12" s="17" t="e">
        <f t="shared" si="37"/>
        <v>#N/A</v>
      </c>
      <c r="BO12" s="13">
        <f t="shared" si="15"/>
        <v>5.0566119717831426E-2</v>
      </c>
      <c r="BP12" s="16" t="e">
        <f t="shared" si="38"/>
        <v>#N/A</v>
      </c>
      <c r="BQ12" s="13" t="e">
        <f t="shared" si="16"/>
        <v>#N/A</v>
      </c>
      <c r="BR12" s="13" t="e">
        <f t="shared" si="17"/>
        <v>#N/A</v>
      </c>
      <c r="BS12" s="16" t="e">
        <f t="shared" si="18"/>
        <v>#N/A</v>
      </c>
      <c r="BT12" s="13">
        <f t="shared" si="39"/>
        <v>0.27067850077527672</v>
      </c>
      <c r="BU12" s="13">
        <f t="shared" si="40"/>
        <v>0.30075388975030742</v>
      </c>
      <c r="BV12" s="16">
        <f t="shared" si="41"/>
        <v>-3.0075388975030704E-2</v>
      </c>
      <c r="CC12" t="s">
        <v>647</v>
      </c>
      <c r="CD12" s="24">
        <v>35795</v>
      </c>
      <c r="CE12" s="4">
        <v>108.7</v>
      </c>
      <c r="CF12" s="4">
        <v>60.5</v>
      </c>
      <c r="CG12" s="4">
        <v>55.6</v>
      </c>
    </row>
    <row r="13" spans="1:85" x14ac:dyDescent="0.25">
      <c r="A13" t="s">
        <v>26</v>
      </c>
      <c r="B13" s="2">
        <v>33694</v>
      </c>
      <c r="C13" s="10">
        <v>37.904000000000003</v>
      </c>
      <c r="D13" s="10">
        <v>45.488</v>
      </c>
      <c r="E13" s="3">
        <v>9011</v>
      </c>
      <c r="F13" s="3">
        <v>5261</v>
      </c>
      <c r="G13" s="3">
        <v>10225</v>
      </c>
      <c r="H13" s="3">
        <v>3693</v>
      </c>
      <c r="I13" s="3" t="e">
        <v>#N/A</v>
      </c>
      <c r="O13">
        <f>VLOOKUP($B13,$CD$5:CG33,2)</f>
        <v>68.099999999999994</v>
      </c>
      <c r="P13" s="3">
        <v>-61</v>
      </c>
      <c r="Q13" s="3">
        <v>146</v>
      </c>
      <c r="R13" s="3">
        <v>1383</v>
      </c>
      <c r="S13" s="3">
        <v>10370</v>
      </c>
      <c r="T13">
        <f>VLOOKUP($B13,$CD$5:CL33,3)</f>
        <v>45</v>
      </c>
      <c r="U13">
        <f>VLOOKUP($B13,$CD$5:CM33,4)</f>
        <v>40.5</v>
      </c>
      <c r="V13" s="3" t="e">
        <v>#N/A</v>
      </c>
      <c r="Y13" s="4">
        <v>69.7</v>
      </c>
      <c r="Z13" s="4" t="e">
        <v>#N/A</v>
      </c>
      <c r="AD13">
        <f>VLOOKUP(AE13,'FX rates'!BU11:BV275,2)</f>
        <v>1.2646999999999999</v>
      </c>
      <c r="AE13" s="2">
        <f t="shared" si="4"/>
        <v>33694</v>
      </c>
      <c r="AF13" s="5">
        <f t="shared" si="19"/>
        <v>0.79070135209931214</v>
      </c>
      <c r="AG13" s="12">
        <f t="shared" si="20"/>
        <v>151616</v>
      </c>
      <c r="AH13" s="12">
        <f t="shared" si="21"/>
        <v>181952</v>
      </c>
      <c r="AI13" s="12">
        <f t="shared" si="22"/>
        <v>191748.75519999999</v>
      </c>
      <c r="AJ13" s="12" t="e">
        <f t="shared" si="23"/>
        <v>#N/A</v>
      </c>
      <c r="AK13" s="12" t="s">
        <v>583</v>
      </c>
      <c r="AL13" s="12" t="s">
        <v>583</v>
      </c>
      <c r="AM13" s="12">
        <f t="shared" si="24"/>
        <v>68100</v>
      </c>
      <c r="AN13" s="12" t="e">
        <f t="shared" si="25"/>
        <v>#N/A</v>
      </c>
      <c r="AO13" s="12">
        <f t="shared" si="26"/>
        <v>18049.7984</v>
      </c>
      <c r="AP13" s="12">
        <f t="shared" si="27"/>
        <v>17602.0946</v>
      </c>
      <c r="AQ13" s="12">
        <f t="shared" si="28"/>
        <v>447.70379999999932</v>
      </c>
      <c r="AR13" s="12">
        <f t="shared" si="5"/>
        <v>10370</v>
      </c>
      <c r="AS13" s="12">
        <f t="shared" si="29"/>
        <v>738.58479999999997</v>
      </c>
      <c r="AT13" s="12">
        <f t="shared" si="30"/>
        <v>6996.3203999999996</v>
      </c>
      <c r="AU13" s="12">
        <f t="shared" si="31"/>
        <v>40500</v>
      </c>
      <c r="AV13" s="12">
        <f t="shared" si="32"/>
        <v>45000</v>
      </c>
      <c r="AW13" s="12">
        <f t="shared" si="33"/>
        <v>-4500</v>
      </c>
      <c r="AX13" s="6">
        <f t="shared" si="6"/>
        <v>69.7</v>
      </c>
      <c r="AY13" s="11">
        <f>AX13/AX9-1</f>
        <v>4.0298507462686706E-2</v>
      </c>
      <c r="AZ13" s="3" t="e">
        <f t="shared" si="34"/>
        <v>#N/A</v>
      </c>
      <c r="BA13" s="2">
        <f t="shared" si="7"/>
        <v>33694</v>
      </c>
      <c r="BB13" s="13">
        <f t="shared" si="43"/>
        <v>1.7833568279966849E-2</v>
      </c>
      <c r="BC13" s="11">
        <f t="shared" si="43"/>
        <v>0.10056312372402121</v>
      </c>
      <c r="BD13" s="11">
        <f t="shared" si="8"/>
        <v>4.0298507462686706E-2</v>
      </c>
      <c r="BE13" s="13" t="e">
        <f t="shared" si="35"/>
        <v>#N/A</v>
      </c>
      <c r="BF13" s="11" t="e">
        <f t="shared" si="36"/>
        <v>#N/A</v>
      </c>
      <c r="BG13" s="13" t="e">
        <f t="shared" si="9"/>
        <v>#VALUE!</v>
      </c>
      <c r="BH13" s="11" t="e">
        <f t="shared" si="10"/>
        <v>#VALUE!</v>
      </c>
      <c r="BI13" s="13">
        <f t="shared" si="11"/>
        <v>9.4132545377796542E-2</v>
      </c>
      <c r="BJ13" s="13">
        <f t="shared" si="12"/>
        <v>9.179769945124526E-2</v>
      </c>
      <c r="BK13" s="13">
        <f t="shared" si="13"/>
        <v>2.3348459265512839E-3</v>
      </c>
      <c r="BL13" s="17" t="e">
        <f t="shared" si="42"/>
        <v>#N/A</v>
      </c>
      <c r="BM13" s="13">
        <f t="shared" si="14"/>
        <v>0.44916103841283239</v>
      </c>
      <c r="BN13" s="17" t="e">
        <f t="shared" si="37"/>
        <v>#N/A</v>
      </c>
      <c r="BO13" s="13">
        <f t="shared" si="15"/>
        <v>5.408118550331012E-2</v>
      </c>
      <c r="BP13" s="16" t="e">
        <f t="shared" si="38"/>
        <v>#N/A</v>
      </c>
      <c r="BQ13" s="13">
        <f t="shared" si="16"/>
        <v>3.8518362178134235E-3</v>
      </c>
      <c r="BR13" s="13">
        <f t="shared" si="17"/>
        <v>3.6486914309835375E-2</v>
      </c>
      <c r="BS13" s="16">
        <f t="shared" si="18"/>
        <v>4.0338750527648799E-2</v>
      </c>
      <c r="BT13" s="13">
        <f t="shared" si="39"/>
        <v>0.26712220346137611</v>
      </c>
      <c r="BU13" s="13">
        <f t="shared" si="40"/>
        <v>0.29680244829041791</v>
      </c>
      <c r="BV13" s="16">
        <f t="shared" si="41"/>
        <v>-2.9680244829041802E-2</v>
      </c>
      <c r="CC13" t="s">
        <v>648</v>
      </c>
      <c r="CD13" s="24">
        <v>36160</v>
      </c>
      <c r="CE13" s="4">
        <v>114.3</v>
      </c>
      <c r="CF13" s="4">
        <v>56.5</v>
      </c>
      <c r="CG13" s="4">
        <v>51.7</v>
      </c>
    </row>
    <row r="14" spans="1:85" x14ac:dyDescent="0.25">
      <c r="A14" t="s">
        <v>27</v>
      </c>
      <c r="B14" s="2">
        <v>33785</v>
      </c>
      <c r="C14" s="10">
        <v>38.375999999999998</v>
      </c>
      <c r="D14" s="10">
        <v>46.241</v>
      </c>
      <c r="E14" s="3">
        <v>9083</v>
      </c>
      <c r="F14" s="3">
        <v>5635</v>
      </c>
      <c r="G14" s="3">
        <v>10374</v>
      </c>
      <c r="H14" s="3">
        <v>3507</v>
      </c>
      <c r="I14" s="3" t="e">
        <v>#N/A</v>
      </c>
      <c r="O14">
        <f>VLOOKUP($B14,$CD$5:CG34,2)</f>
        <v>68.099999999999994</v>
      </c>
      <c r="P14" s="3">
        <v>-63</v>
      </c>
      <c r="Q14" s="3">
        <v>225</v>
      </c>
      <c r="R14" s="3">
        <v>1967</v>
      </c>
      <c r="S14" s="3">
        <v>11358</v>
      </c>
      <c r="T14">
        <f>VLOOKUP($B14,$CD$5:CL34,3)</f>
        <v>45</v>
      </c>
      <c r="U14">
        <f>VLOOKUP($B14,$CD$5:CM34,4)</f>
        <v>40.5</v>
      </c>
      <c r="V14" s="3" t="e">
        <v>#N/A</v>
      </c>
      <c r="Y14" s="4">
        <v>70.3</v>
      </c>
      <c r="Z14" s="4" t="e">
        <v>#N/A</v>
      </c>
      <c r="AD14">
        <f>VLOOKUP(AE14,'FX rates'!BU12:BV276,2)</f>
        <v>1.3694999999999999</v>
      </c>
      <c r="AE14" s="2">
        <f t="shared" si="4"/>
        <v>33785</v>
      </c>
      <c r="AF14" s="5">
        <f t="shared" si="19"/>
        <v>0.73019350127783866</v>
      </c>
      <c r="AG14" s="12">
        <f t="shared" si="20"/>
        <v>153504</v>
      </c>
      <c r="AH14" s="12">
        <f t="shared" si="21"/>
        <v>184964</v>
      </c>
      <c r="AI14" s="12">
        <f t="shared" si="22"/>
        <v>210223.728</v>
      </c>
      <c r="AJ14" s="12" t="e">
        <f t="shared" si="23"/>
        <v>#N/A</v>
      </c>
      <c r="AK14" s="12" t="s">
        <v>583</v>
      </c>
      <c r="AL14" s="12" t="s">
        <v>583</v>
      </c>
      <c r="AM14" s="12">
        <f t="shared" si="24"/>
        <v>68100</v>
      </c>
      <c r="AN14" s="12" t="e">
        <f t="shared" si="25"/>
        <v>#N/A</v>
      </c>
      <c r="AO14" s="12">
        <f t="shared" si="26"/>
        <v>20156.300999999999</v>
      </c>
      <c r="AP14" s="12">
        <f t="shared" si="27"/>
        <v>19010.029500000001</v>
      </c>
      <c r="AQ14" s="12">
        <f t="shared" si="28"/>
        <v>1146.2714999999989</v>
      </c>
      <c r="AR14" s="12">
        <f t="shared" si="5"/>
        <v>11358</v>
      </c>
      <c r="AS14" s="12">
        <f t="shared" si="29"/>
        <v>1232.55</v>
      </c>
      <c r="AT14" s="12">
        <f t="shared" si="30"/>
        <v>10775.225999999999</v>
      </c>
      <c r="AU14" s="12">
        <f t="shared" si="31"/>
        <v>40500</v>
      </c>
      <c r="AV14" s="12">
        <f t="shared" si="32"/>
        <v>45000</v>
      </c>
      <c r="AW14" s="12">
        <f t="shared" si="33"/>
        <v>-4500</v>
      </c>
      <c r="AX14" s="6">
        <f t="shared" si="6"/>
        <v>70.3</v>
      </c>
      <c r="AY14" s="11">
        <f t="shared" ref="AY14:AY77" si="44">AX14/AX10-1</f>
        <v>3.994082840236679E-2</v>
      </c>
      <c r="AZ14" s="3" t="e">
        <f t="shared" si="34"/>
        <v>#N/A</v>
      </c>
      <c r="BA14" s="2">
        <f t="shared" si="7"/>
        <v>33785</v>
      </c>
      <c r="BB14" s="13">
        <f t="shared" si="43"/>
        <v>2.6596807495060215E-2</v>
      </c>
      <c r="BC14" s="11">
        <f t="shared" si="43"/>
        <v>0.25570947629421203</v>
      </c>
      <c r="BD14" s="11">
        <f t="shared" si="8"/>
        <v>3.994082840236679E-2</v>
      </c>
      <c r="BE14" s="13" t="e">
        <f t="shared" si="35"/>
        <v>#N/A</v>
      </c>
      <c r="BF14" s="11" t="e">
        <f t="shared" si="36"/>
        <v>#N/A</v>
      </c>
      <c r="BG14" s="13" t="e">
        <f t="shared" si="9"/>
        <v>#VALUE!</v>
      </c>
      <c r="BH14" s="11" t="e">
        <f t="shared" si="10"/>
        <v>#VALUE!</v>
      </c>
      <c r="BI14" s="13">
        <f t="shared" si="11"/>
        <v>9.5880237648530334E-2</v>
      </c>
      <c r="BJ14" s="13">
        <f t="shared" si="12"/>
        <v>9.0427611006879308E-2</v>
      </c>
      <c r="BK14" s="13">
        <f t="shared" si="13"/>
        <v>5.4526266416510269E-3</v>
      </c>
      <c r="BL14" s="17" t="e">
        <f t="shared" si="42"/>
        <v>#N/A</v>
      </c>
      <c r="BM14" s="13">
        <f t="shared" si="14"/>
        <v>0.44363664790494056</v>
      </c>
      <c r="BN14" s="17" t="e">
        <f t="shared" si="37"/>
        <v>#N/A</v>
      </c>
      <c r="BO14" s="13">
        <f t="shared" si="15"/>
        <v>5.4028154233855083E-2</v>
      </c>
      <c r="BP14" s="16" t="e">
        <f t="shared" si="38"/>
        <v>#N/A</v>
      </c>
      <c r="BQ14" s="13">
        <f t="shared" si="16"/>
        <v>5.8630393996247651E-3</v>
      </c>
      <c r="BR14" s="13">
        <f t="shared" si="17"/>
        <v>5.1255993329164057E-2</v>
      </c>
      <c r="BS14" s="16">
        <f t="shared" si="18"/>
        <v>5.7119032728788821E-2</v>
      </c>
      <c r="BT14" s="13">
        <f t="shared" si="39"/>
        <v>0.26383677298311442</v>
      </c>
      <c r="BU14" s="13">
        <f t="shared" si="40"/>
        <v>0.29315196998123827</v>
      </c>
      <c r="BV14" s="16">
        <f t="shared" si="41"/>
        <v>-2.9315196998123849E-2</v>
      </c>
      <c r="CC14" t="s">
        <v>649</v>
      </c>
      <c r="CD14" s="24">
        <v>36525</v>
      </c>
      <c r="CE14" s="4">
        <v>122.8</v>
      </c>
      <c r="CF14" s="4">
        <v>57.3</v>
      </c>
      <c r="CG14" s="4">
        <v>52.3</v>
      </c>
    </row>
    <row r="15" spans="1:85" x14ac:dyDescent="0.25">
      <c r="A15" t="s">
        <v>28</v>
      </c>
      <c r="B15" s="2">
        <v>33877</v>
      </c>
      <c r="C15" s="10">
        <v>38.756</v>
      </c>
      <c r="D15" s="10">
        <v>46.073999999999998</v>
      </c>
      <c r="E15" s="3">
        <v>8822</v>
      </c>
      <c r="F15" s="3">
        <v>5143</v>
      </c>
      <c r="G15" s="3">
        <v>10451</v>
      </c>
      <c r="H15" s="3">
        <v>3337</v>
      </c>
      <c r="I15" s="3" t="e">
        <v>#N/A</v>
      </c>
      <c r="O15">
        <f>VLOOKUP($B15,$CD$5:CG35,2)</f>
        <v>68.099999999999994</v>
      </c>
      <c r="P15" s="3">
        <v>-68</v>
      </c>
      <c r="Q15" s="3">
        <v>233</v>
      </c>
      <c r="R15" s="3">
        <v>2172</v>
      </c>
      <c r="S15" s="3">
        <v>13847</v>
      </c>
      <c r="T15">
        <f>VLOOKUP($B15,$CD$5:CL35,3)</f>
        <v>45</v>
      </c>
      <c r="U15">
        <f>VLOOKUP($B15,$CD$5:CM35,4)</f>
        <v>40.5</v>
      </c>
      <c r="V15" s="3" t="e">
        <v>#N/A</v>
      </c>
      <c r="Y15" s="4">
        <v>70.900000000000006</v>
      </c>
      <c r="Z15" s="4" t="e">
        <v>#N/A</v>
      </c>
      <c r="AD15">
        <f>VLOOKUP(AE15,'FX rates'!BU13:BV277,2)</f>
        <v>1.4283999999999999</v>
      </c>
      <c r="AE15" s="2">
        <f t="shared" si="4"/>
        <v>33877</v>
      </c>
      <c r="AF15" s="5">
        <f t="shared" si="19"/>
        <v>0.7000840100812098</v>
      </c>
      <c r="AG15" s="12">
        <f t="shared" si="20"/>
        <v>155024</v>
      </c>
      <c r="AH15" s="12">
        <f t="shared" si="21"/>
        <v>184296</v>
      </c>
      <c r="AI15" s="12">
        <f t="shared" si="22"/>
        <v>221436.28159999999</v>
      </c>
      <c r="AJ15" s="12" t="e">
        <f t="shared" si="23"/>
        <v>#N/A</v>
      </c>
      <c r="AK15" s="12" t="s">
        <v>583</v>
      </c>
      <c r="AL15" s="12" t="s">
        <v>583</v>
      </c>
      <c r="AM15" s="12">
        <f t="shared" si="24"/>
        <v>68100</v>
      </c>
      <c r="AN15" s="12" t="e">
        <f t="shared" si="25"/>
        <v>#N/A</v>
      </c>
      <c r="AO15" s="12">
        <f t="shared" si="26"/>
        <v>19947.606</v>
      </c>
      <c r="AP15" s="12">
        <f t="shared" si="27"/>
        <v>19694.779199999997</v>
      </c>
      <c r="AQ15" s="12">
        <f t="shared" si="28"/>
        <v>252.82680000000255</v>
      </c>
      <c r="AR15" s="12">
        <f t="shared" si="5"/>
        <v>13847</v>
      </c>
      <c r="AS15" s="12">
        <f t="shared" si="29"/>
        <v>1331.2687999999998</v>
      </c>
      <c r="AT15" s="12">
        <f t="shared" si="30"/>
        <v>12409.939199999999</v>
      </c>
      <c r="AU15" s="12">
        <f t="shared" si="31"/>
        <v>40500</v>
      </c>
      <c r="AV15" s="12">
        <f t="shared" si="32"/>
        <v>45000</v>
      </c>
      <c r="AW15" s="12">
        <f t="shared" si="33"/>
        <v>-4500</v>
      </c>
      <c r="AX15" s="6">
        <f t="shared" si="6"/>
        <v>70.900000000000006</v>
      </c>
      <c r="AY15" s="11">
        <f t="shared" si="44"/>
        <v>3.8067349926793614E-2</v>
      </c>
      <c r="AZ15" s="3" t="e">
        <f t="shared" si="34"/>
        <v>#N/A</v>
      </c>
      <c r="BA15" s="2">
        <f t="shared" si="7"/>
        <v>33877</v>
      </c>
      <c r="BB15" s="13">
        <f t="shared" si="43"/>
        <v>5.6312205343111987E-3</v>
      </c>
      <c r="BC15" s="11">
        <f t="shared" si="43"/>
        <v>0.19588954799869707</v>
      </c>
      <c r="BD15" s="11">
        <f t="shared" si="8"/>
        <v>3.8067349926793614E-2</v>
      </c>
      <c r="BE15" s="13" t="e">
        <f t="shared" si="35"/>
        <v>#N/A</v>
      </c>
      <c r="BF15" s="11" t="e">
        <f t="shared" si="36"/>
        <v>#N/A</v>
      </c>
      <c r="BG15" s="13" t="e">
        <f t="shared" si="9"/>
        <v>#VALUE!</v>
      </c>
      <c r="BH15" s="11" t="e">
        <f t="shared" si="10"/>
        <v>#VALUE!</v>
      </c>
      <c r="BI15" s="13">
        <f t="shared" si="11"/>
        <v>9.0082825885024254E-2</v>
      </c>
      <c r="BJ15" s="13">
        <f t="shared" si="12"/>
        <v>8.8941067189596448E-2</v>
      </c>
      <c r="BK15" s="13">
        <f t="shared" si="13"/>
        <v>1.1417586954278163E-3</v>
      </c>
      <c r="BL15" s="17" t="e">
        <f t="shared" si="42"/>
        <v>#N/A</v>
      </c>
      <c r="BM15" s="13">
        <f t="shared" si="14"/>
        <v>0.43928682010527403</v>
      </c>
      <c r="BN15" s="17" t="e">
        <f t="shared" si="37"/>
        <v>#N/A</v>
      </c>
      <c r="BO15" s="13">
        <f t="shared" si="15"/>
        <v>6.2532661314341723E-2</v>
      </c>
      <c r="BP15" s="16" t="e">
        <f t="shared" si="38"/>
        <v>#N/A</v>
      </c>
      <c r="BQ15" s="13">
        <f t="shared" si="16"/>
        <v>6.0119723397667451E-3</v>
      </c>
      <c r="BR15" s="13">
        <f t="shared" si="17"/>
        <v>5.6042935287439359E-2</v>
      </c>
      <c r="BS15" s="16">
        <f t="shared" si="18"/>
        <v>6.2054907627206106E-2</v>
      </c>
      <c r="BT15" s="13">
        <f t="shared" si="39"/>
        <v>0.26124987098771801</v>
      </c>
      <c r="BU15" s="13">
        <f t="shared" si="40"/>
        <v>0.29027763443079779</v>
      </c>
      <c r="BV15" s="16">
        <f t="shared" si="41"/>
        <v>-2.9027763443079779E-2</v>
      </c>
      <c r="CC15" t="s">
        <v>650</v>
      </c>
      <c r="CD15" s="24">
        <v>36891</v>
      </c>
      <c r="CE15" s="4">
        <v>127</v>
      </c>
      <c r="CF15" s="4">
        <v>58.2</v>
      </c>
      <c r="CG15" s="4">
        <v>55.4</v>
      </c>
    </row>
    <row r="16" spans="1:85" x14ac:dyDescent="0.25">
      <c r="A16" t="s">
        <v>29</v>
      </c>
      <c r="B16" s="2">
        <v>33969</v>
      </c>
      <c r="C16" s="10">
        <v>38.950000000000003</v>
      </c>
      <c r="D16" s="10">
        <v>46.084000000000003</v>
      </c>
      <c r="E16" s="3">
        <v>8623</v>
      </c>
      <c r="F16" s="3">
        <v>5881</v>
      </c>
      <c r="G16" s="3">
        <v>10590</v>
      </c>
      <c r="H16" s="3">
        <v>3787</v>
      </c>
      <c r="I16" s="3" t="e">
        <v>#N/A</v>
      </c>
      <c r="O16">
        <f>VLOOKUP($B16,$CD$5:CG36,2)</f>
        <v>72.099999999999994</v>
      </c>
      <c r="P16" s="3">
        <v>-65</v>
      </c>
      <c r="Q16" s="3">
        <v>539</v>
      </c>
      <c r="R16" s="3">
        <v>2040</v>
      </c>
      <c r="S16" s="3">
        <v>12383</v>
      </c>
      <c r="T16">
        <f>VLOOKUP($B16,$CD$5:CL36,3)</f>
        <v>47.8</v>
      </c>
      <c r="U16">
        <f>VLOOKUP($B16,$CD$5:CM36,4)</f>
        <v>43</v>
      </c>
      <c r="V16" s="3" t="e">
        <v>#N/A</v>
      </c>
      <c r="Y16" s="4">
        <v>71.566666666666663</v>
      </c>
      <c r="Z16" s="4" t="e">
        <v>#N/A</v>
      </c>
      <c r="AD16">
        <f>VLOOKUP(AE16,'FX rates'!BU14:BV278,2)</f>
        <v>1.2368999999999999</v>
      </c>
      <c r="AE16" s="2">
        <f t="shared" si="4"/>
        <v>33969</v>
      </c>
      <c r="AF16" s="5">
        <f t="shared" si="19"/>
        <v>0.80847279489045198</v>
      </c>
      <c r="AG16" s="12">
        <f t="shared" si="20"/>
        <v>155800</v>
      </c>
      <c r="AH16" s="12">
        <f t="shared" si="21"/>
        <v>184336</v>
      </c>
      <c r="AI16" s="12">
        <f t="shared" si="22"/>
        <v>192709.02</v>
      </c>
      <c r="AJ16" s="12" t="e">
        <f t="shared" si="23"/>
        <v>#N/A</v>
      </c>
      <c r="AK16" s="12" t="s">
        <v>583</v>
      </c>
      <c r="AL16" s="12" t="s">
        <v>583</v>
      </c>
      <c r="AM16" s="12">
        <f t="shared" si="24"/>
        <v>72100</v>
      </c>
      <c r="AN16" s="12" t="e">
        <f t="shared" si="25"/>
        <v>#N/A</v>
      </c>
      <c r="AO16" s="12">
        <f t="shared" si="26"/>
        <v>17939.997599999999</v>
      </c>
      <c r="AP16" s="12">
        <f t="shared" si="27"/>
        <v>17782.9113</v>
      </c>
      <c r="AQ16" s="12">
        <f t="shared" si="28"/>
        <v>157.08629999999903</v>
      </c>
      <c r="AR16" s="12">
        <f t="shared" si="5"/>
        <v>12383</v>
      </c>
      <c r="AS16" s="12">
        <f t="shared" si="29"/>
        <v>2666.7563999999998</v>
      </c>
      <c r="AT16" s="12">
        <f t="shared" si="30"/>
        <v>10093.103999999999</v>
      </c>
      <c r="AU16" s="12">
        <f t="shared" si="31"/>
        <v>43000</v>
      </c>
      <c r="AV16" s="12">
        <f t="shared" si="32"/>
        <v>47800</v>
      </c>
      <c r="AW16" s="12">
        <f t="shared" si="33"/>
        <v>-4800</v>
      </c>
      <c r="AX16" s="6">
        <f t="shared" si="6"/>
        <v>71.566666666666663</v>
      </c>
      <c r="AY16" s="11">
        <f t="shared" si="44"/>
        <v>4.1222114451988201E-2</v>
      </c>
      <c r="AZ16" s="3" t="e">
        <f t="shared" si="34"/>
        <v>#N/A</v>
      </c>
      <c r="BA16" s="2">
        <f t="shared" si="7"/>
        <v>33969</v>
      </c>
      <c r="BB16" s="13">
        <f t="shared" si="43"/>
        <v>6.2008733624454582E-3</v>
      </c>
      <c r="BC16" s="11">
        <f t="shared" si="43"/>
        <v>-5.6857590396247604E-2</v>
      </c>
      <c r="BD16" s="11">
        <f t="shared" si="8"/>
        <v>4.1222114451988201E-2</v>
      </c>
      <c r="BE16" s="13" t="e">
        <f t="shared" si="35"/>
        <v>#N/A</v>
      </c>
      <c r="BF16" s="11" t="e">
        <f t="shared" si="36"/>
        <v>#N/A</v>
      </c>
      <c r="BG16" s="13" t="e">
        <f t="shared" si="9"/>
        <v>#VALUE!</v>
      </c>
      <c r="BH16" s="11" t="e">
        <f t="shared" si="10"/>
        <v>#VALUE!</v>
      </c>
      <c r="BI16" s="13">
        <f t="shared" si="11"/>
        <v>9.309370988446726E-2</v>
      </c>
      <c r="BJ16" s="13">
        <f t="shared" si="12"/>
        <v>9.2278562259306807E-2</v>
      </c>
      <c r="BK16" s="13">
        <f t="shared" si="13"/>
        <v>8.1514762516045715E-4</v>
      </c>
      <c r="BL16" s="17" t="e">
        <f t="shared" si="42"/>
        <v>#N/A</v>
      </c>
      <c r="BM16" s="13">
        <f t="shared" si="14"/>
        <v>0.46277278562259305</v>
      </c>
      <c r="BN16" s="17" t="e">
        <f t="shared" si="37"/>
        <v>#N/A</v>
      </c>
      <c r="BO16" s="13">
        <f t="shared" si="15"/>
        <v>6.4257500764624303E-2</v>
      </c>
      <c r="BP16" s="16" t="e">
        <f t="shared" si="38"/>
        <v>#N/A</v>
      </c>
      <c r="BQ16" s="13">
        <f t="shared" si="16"/>
        <v>1.3838254172015403E-2</v>
      </c>
      <c r="BR16" s="13">
        <f t="shared" si="17"/>
        <v>5.2374839537869061E-2</v>
      </c>
      <c r="BS16" s="16">
        <f t="shared" si="18"/>
        <v>6.6213093709884457E-2</v>
      </c>
      <c r="BT16" s="13">
        <f t="shared" si="39"/>
        <v>0.27599486521180999</v>
      </c>
      <c r="BU16" s="13">
        <f t="shared" si="40"/>
        <v>0.30680359435173299</v>
      </c>
      <c r="BV16" s="16">
        <f t="shared" si="41"/>
        <v>-3.0808729139922997E-2</v>
      </c>
      <c r="CC16" t="s">
        <v>651</v>
      </c>
      <c r="CD16" s="24">
        <v>37256</v>
      </c>
      <c r="CE16" s="4">
        <v>128.9</v>
      </c>
      <c r="CF16" s="4">
        <v>60.4</v>
      </c>
      <c r="CG16" s="4">
        <v>59</v>
      </c>
    </row>
    <row r="17" spans="1:85" x14ac:dyDescent="0.25">
      <c r="A17" t="s">
        <v>30</v>
      </c>
      <c r="B17" s="2">
        <v>34059</v>
      </c>
      <c r="C17" s="10">
        <v>39.048999999999999</v>
      </c>
      <c r="D17" s="10">
        <v>46.012999999999998</v>
      </c>
      <c r="E17" s="3">
        <v>8331</v>
      </c>
      <c r="F17" s="3">
        <v>5217</v>
      </c>
      <c r="G17" s="3">
        <v>9489</v>
      </c>
      <c r="H17" s="3">
        <v>3849</v>
      </c>
      <c r="I17" s="3" t="e">
        <v>#N/A</v>
      </c>
      <c r="O17">
        <f>VLOOKUP($B17,$CD$5:CG37,2)</f>
        <v>72.099999999999994</v>
      </c>
      <c r="P17" s="3">
        <v>-63</v>
      </c>
      <c r="Q17" s="3">
        <v>200</v>
      </c>
      <c r="R17" s="3">
        <v>354</v>
      </c>
      <c r="S17" s="3">
        <v>12716</v>
      </c>
      <c r="T17">
        <f>VLOOKUP($B17,$CD$5:CL37,3)</f>
        <v>47.8</v>
      </c>
      <c r="U17">
        <f>VLOOKUP($B17,$CD$5:CM37,4)</f>
        <v>43</v>
      </c>
      <c r="V17" s="3" t="e">
        <v>#N/A</v>
      </c>
      <c r="Y17" s="4">
        <v>72.36666666666666</v>
      </c>
      <c r="Z17" s="4">
        <v>3.8333333333333335</v>
      </c>
      <c r="AD17">
        <f>VLOOKUP(AE17,'FX rates'!BU15:BV279,2)</f>
        <v>1.2242999999999999</v>
      </c>
      <c r="AE17" s="2">
        <f t="shared" si="4"/>
        <v>34059</v>
      </c>
      <c r="AF17" s="5">
        <f t="shared" si="19"/>
        <v>0.81679326962345833</v>
      </c>
      <c r="AG17" s="12">
        <f t="shared" si="20"/>
        <v>156196</v>
      </c>
      <c r="AH17" s="12">
        <f t="shared" si="21"/>
        <v>184052</v>
      </c>
      <c r="AI17" s="12">
        <f t="shared" si="22"/>
        <v>191230.7628</v>
      </c>
      <c r="AJ17" s="12" t="e">
        <f t="shared" si="23"/>
        <v>#N/A</v>
      </c>
      <c r="AK17" s="12" t="s">
        <v>583</v>
      </c>
      <c r="AL17" s="12" t="s">
        <v>583</v>
      </c>
      <c r="AM17" s="12">
        <f t="shared" si="24"/>
        <v>72100</v>
      </c>
      <c r="AN17" s="12" t="e">
        <f t="shared" si="25"/>
        <v>#N/A</v>
      </c>
      <c r="AO17" s="12">
        <f t="shared" si="26"/>
        <v>16586.8164</v>
      </c>
      <c r="AP17" s="12">
        <f t="shared" si="27"/>
        <v>16329.713399999999</v>
      </c>
      <c r="AQ17" s="12">
        <f t="shared" si="28"/>
        <v>257.10300000000097</v>
      </c>
      <c r="AR17" s="12">
        <f t="shared" si="5"/>
        <v>12716</v>
      </c>
      <c r="AS17" s="12">
        <f t="shared" si="29"/>
        <v>979.43999999999994</v>
      </c>
      <c r="AT17" s="12">
        <f t="shared" si="30"/>
        <v>1733.6088</v>
      </c>
      <c r="AU17" s="12">
        <f t="shared" si="31"/>
        <v>43000</v>
      </c>
      <c r="AV17" s="12">
        <f t="shared" si="32"/>
        <v>47800</v>
      </c>
      <c r="AW17" s="12">
        <f t="shared" si="33"/>
        <v>-4800</v>
      </c>
      <c r="AX17" s="6">
        <f t="shared" si="6"/>
        <v>72.36666666666666</v>
      </c>
      <c r="AY17" s="11">
        <f t="shared" si="44"/>
        <v>3.8259206121472822E-2</v>
      </c>
      <c r="AZ17" s="3">
        <f t="shared" si="34"/>
        <v>3.8333333333333335</v>
      </c>
      <c r="BA17" s="2">
        <f t="shared" si="7"/>
        <v>34059</v>
      </c>
      <c r="BB17" s="13">
        <f t="shared" si="43"/>
        <v>1.1541505451987399E-2</v>
      </c>
      <c r="BC17" s="11">
        <f t="shared" si="43"/>
        <v>-2.7014120611094095E-3</v>
      </c>
      <c r="BD17" s="11">
        <f t="shared" si="8"/>
        <v>3.8259206121472822E-2</v>
      </c>
      <c r="BE17" s="13">
        <f t="shared" si="35"/>
        <v>3.8333333333333337E-2</v>
      </c>
      <c r="BF17" s="11" t="e">
        <f t="shared" si="36"/>
        <v>#N/A</v>
      </c>
      <c r="BG17" s="13" t="e">
        <f t="shared" si="9"/>
        <v>#VALUE!</v>
      </c>
      <c r="BH17" s="11" t="e">
        <f t="shared" si="10"/>
        <v>#VALUE!</v>
      </c>
      <c r="BI17" s="13">
        <f t="shared" si="11"/>
        <v>8.6737176368152827E-2</v>
      </c>
      <c r="BJ17" s="13">
        <f t="shared" si="12"/>
        <v>8.5392711721170828E-2</v>
      </c>
      <c r="BK17" s="13">
        <f t="shared" si="13"/>
        <v>1.3444646469820021E-3</v>
      </c>
      <c r="BL17" s="17" t="e">
        <f t="shared" si="42"/>
        <v>#N/A</v>
      </c>
      <c r="BM17" s="13">
        <f t="shared" si="14"/>
        <v>0.46159952879715227</v>
      </c>
      <c r="BN17" s="17" t="e">
        <f t="shared" si="37"/>
        <v>#N/A</v>
      </c>
      <c r="BO17" s="13">
        <f t="shared" si="15"/>
        <v>6.6495577457373403E-2</v>
      </c>
      <c r="BP17" s="16" t="e">
        <f t="shared" si="38"/>
        <v>#N/A</v>
      </c>
      <c r="BQ17" s="13">
        <f t="shared" si="16"/>
        <v>5.1217700837409407E-3</v>
      </c>
      <c r="BR17" s="13">
        <f t="shared" si="17"/>
        <v>9.0655330482214656E-3</v>
      </c>
      <c r="BS17" s="16">
        <f t="shared" si="18"/>
        <v>1.4187303131962406E-2</v>
      </c>
      <c r="BT17" s="13">
        <f t="shared" si="39"/>
        <v>0.27529514200107558</v>
      </c>
      <c r="BU17" s="13">
        <f t="shared" si="40"/>
        <v>0.3060257625035212</v>
      </c>
      <c r="BV17" s="16">
        <f t="shared" si="41"/>
        <v>-3.0730620502445627E-2</v>
      </c>
      <c r="CC17" t="s">
        <v>652</v>
      </c>
      <c r="CD17" s="24">
        <v>37621</v>
      </c>
      <c r="CE17" s="4">
        <v>132.19999999999999</v>
      </c>
      <c r="CF17" s="4">
        <v>61.8</v>
      </c>
      <c r="CG17" s="4">
        <v>59.4</v>
      </c>
    </row>
    <row r="18" spans="1:85" x14ac:dyDescent="0.25">
      <c r="A18" t="s">
        <v>31</v>
      </c>
      <c r="B18" s="2">
        <v>34150</v>
      </c>
      <c r="C18" s="10">
        <v>39.564999999999998</v>
      </c>
      <c r="D18" s="10">
        <v>46.256999999999998</v>
      </c>
      <c r="E18" s="3">
        <v>8416</v>
      </c>
      <c r="F18" s="3">
        <v>5689</v>
      </c>
      <c r="G18" s="3">
        <v>9851</v>
      </c>
      <c r="H18" s="3">
        <v>4126</v>
      </c>
      <c r="I18" s="3" t="e">
        <v>#N/A</v>
      </c>
      <c r="O18">
        <f>VLOOKUP($B18,$CD$5:CG38,2)</f>
        <v>72.099999999999994</v>
      </c>
      <c r="P18" s="3">
        <v>-128</v>
      </c>
      <c r="Q18" s="3">
        <v>96</v>
      </c>
      <c r="R18" s="3">
        <v>1666</v>
      </c>
      <c r="S18" s="3">
        <v>12660</v>
      </c>
      <c r="T18">
        <f>VLOOKUP($B18,$CD$5:CL38,3)</f>
        <v>47.8</v>
      </c>
      <c r="U18">
        <f>VLOOKUP($B18,$CD$5:CM38,4)</f>
        <v>43</v>
      </c>
      <c r="V18" s="3" t="e">
        <v>#N/A</v>
      </c>
      <c r="Y18" s="4">
        <v>72.933333333333323</v>
      </c>
      <c r="Z18" s="4">
        <v>3.9666666666666668</v>
      </c>
      <c r="AD18">
        <f>VLOOKUP(AE18,'FX rates'!BU16:BV280,2)</f>
        <v>1.1729000000000001</v>
      </c>
      <c r="AE18" s="2">
        <f t="shared" si="4"/>
        <v>34150</v>
      </c>
      <c r="AF18" s="5">
        <f t="shared" si="19"/>
        <v>0.85258760337624684</v>
      </c>
      <c r="AG18" s="12">
        <f t="shared" si="20"/>
        <v>158260</v>
      </c>
      <c r="AH18" s="12">
        <f t="shared" si="21"/>
        <v>185028</v>
      </c>
      <c r="AI18" s="12">
        <f t="shared" si="22"/>
        <v>185623.15400000001</v>
      </c>
      <c r="AJ18" s="12" t="e">
        <f t="shared" si="23"/>
        <v>#N/A</v>
      </c>
      <c r="AK18" s="12" t="s">
        <v>583</v>
      </c>
      <c r="AL18" s="12" t="s">
        <v>583</v>
      </c>
      <c r="AM18" s="12">
        <f t="shared" si="24"/>
        <v>72100</v>
      </c>
      <c r="AN18" s="12" t="e">
        <f t="shared" si="25"/>
        <v>#N/A</v>
      </c>
      <c r="AO18" s="12">
        <f t="shared" si="26"/>
        <v>16543.754500000003</v>
      </c>
      <c r="AP18" s="12">
        <f t="shared" si="27"/>
        <v>16393.623300000003</v>
      </c>
      <c r="AQ18" s="12">
        <f t="shared" si="28"/>
        <v>150.13119999999981</v>
      </c>
      <c r="AR18" s="12">
        <f t="shared" si="5"/>
        <v>12660</v>
      </c>
      <c r="AS18" s="12">
        <f t="shared" si="29"/>
        <v>450.39360000000005</v>
      </c>
      <c r="AT18" s="12">
        <f t="shared" si="30"/>
        <v>7816.2056000000002</v>
      </c>
      <c r="AU18" s="12">
        <f t="shared" si="31"/>
        <v>43000</v>
      </c>
      <c r="AV18" s="12">
        <f t="shared" si="32"/>
        <v>47800</v>
      </c>
      <c r="AW18" s="12">
        <f t="shared" si="33"/>
        <v>-4800</v>
      </c>
      <c r="AX18" s="6">
        <f t="shared" si="6"/>
        <v>72.933333333333323</v>
      </c>
      <c r="AY18" s="11">
        <f t="shared" si="44"/>
        <v>3.7458511142721473E-2</v>
      </c>
      <c r="AZ18" s="3">
        <f t="shared" si="34"/>
        <v>3.9666666666666668</v>
      </c>
      <c r="BA18" s="2">
        <f t="shared" si="7"/>
        <v>34150</v>
      </c>
      <c r="BB18" s="13">
        <f t="shared" si="43"/>
        <v>3.4601327825956041E-4</v>
      </c>
      <c r="BC18" s="11">
        <f t="shared" si="43"/>
        <v>-0.1170209197317631</v>
      </c>
      <c r="BD18" s="11">
        <f t="shared" si="8"/>
        <v>3.7458511142721473E-2</v>
      </c>
      <c r="BE18" s="13">
        <f t="shared" si="35"/>
        <v>3.966666666666667E-2</v>
      </c>
      <c r="BF18" s="11" t="e">
        <f t="shared" si="36"/>
        <v>#N/A</v>
      </c>
      <c r="BG18" s="13" t="e">
        <f t="shared" si="9"/>
        <v>#VALUE!</v>
      </c>
      <c r="BH18" s="11" t="e">
        <f t="shared" si="10"/>
        <v>#VALUE!</v>
      </c>
      <c r="BI18" s="13">
        <f t="shared" si="11"/>
        <v>8.9125489700492874E-2</v>
      </c>
      <c r="BJ18" s="13">
        <f t="shared" si="12"/>
        <v>8.8316694047769498E-2</v>
      </c>
      <c r="BK18" s="13">
        <f t="shared" si="13"/>
        <v>8.0879565272336555E-4</v>
      </c>
      <c r="BL18" s="17" t="e">
        <f t="shared" si="42"/>
        <v>#N/A</v>
      </c>
      <c r="BM18" s="13">
        <f t="shared" si="14"/>
        <v>0.45557942626058384</v>
      </c>
      <c r="BN18" s="17" t="e">
        <f t="shared" si="37"/>
        <v>#N/A</v>
      </c>
      <c r="BO18" s="13">
        <f t="shared" si="15"/>
        <v>6.8202698462929895E-2</v>
      </c>
      <c r="BP18" s="16" t="e">
        <f t="shared" si="38"/>
        <v>#N/A</v>
      </c>
      <c r="BQ18" s="13">
        <f t="shared" si="16"/>
        <v>2.4263869581701001E-3</v>
      </c>
      <c r="BR18" s="13">
        <f t="shared" si="17"/>
        <v>4.2107923669910272E-2</v>
      </c>
      <c r="BS18" s="16">
        <f t="shared" si="18"/>
        <v>4.4534310628080373E-2</v>
      </c>
      <c r="BT18" s="13">
        <f t="shared" si="39"/>
        <v>0.27170478958675598</v>
      </c>
      <c r="BU18" s="13">
        <f t="shared" si="40"/>
        <v>0.30203462656388219</v>
      </c>
      <c r="BV18" s="16">
        <f t="shared" si="41"/>
        <v>-3.0329836977126212E-2</v>
      </c>
      <c r="CC18" t="s">
        <v>653</v>
      </c>
      <c r="CD18" s="24">
        <v>37986</v>
      </c>
      <c r="CE18" s="4">
        <v>136</v>
      </c>
      <c r="CF18" s="4">
        <v>61.4</v>
      </c>
      <c r="CG18" s="4">
        <v>57.9</v>
      </c>
    </row>
    <row r="19" spans="1:85" x14ac:dyDescent="0.25">
      <c r="A19" t="s">
        <v>32</v>
      </c>
      <c r="B19" s="2">
        <v>34242</v>
      </c>
      <c r="C19" s="10">
        <v>40.229999999999997</v>
      </c>
      <c r="D19" s="10">
        <v>46.460999999999999</v>
      </c>
      <c r="E19" s="3">
        <v>8618</v>
      </c>
      <c r="F19" s="3">
        <v>5819</v>
      </c>
      <c r="G19" s="3">
        <v>10009</v>
      </c>
      <c r="H19" s="3">
        <v>3900</v>
      </c>
      <c r="I19" s="3" t="e">
        <v>#N/A</v>
      </c>
      <c r="O19">
        <f>VLOOKUP($B19,$CD$5:CG39,2)</f>
        <v>72.099999999999994</v>
      </c>
      <c r="P19" s="3">
        <v>-180</v>
      </c>
      <c r="Q19" s="3">
        <v>284</v>
      </c>
      <c r="R19" s="3">
        <v>2616</v>
      </c>
      <c r="S19" s="3">
        <v>12772</v>
      </c>
      <c r="T19">
        <f>VLOOKUP($B19,$CD$5:CL39,3)</f>
        <v>47.8</v>
      </c>
      <c r="U19">
        <f>VLOOKUP($B19,$CD$5:CM39,4)</f>
        <v>43</v>
      </c>
      <c r="V19" s="3" t="e">
        <v>#N/A</v>
      </c>
      <c r="Y19" s="4">
        <v>73.466666666666669</v>
      </c>
      <c r="Z19" s="4">
        <v>4.0333333333333332</v>
      </c>
      <c r="AD19">
        <f>VLOOKUP(AE19,'FX rates'!BU17:BV281,2)</f>
        <v>1.1892</v>
      </c>
      <c r="AE19" s="2">
        <f t="shared" si="4"/>
        <v>34242</v>
      </c>
      <c r="AF19" s="5">
        <f t="shared" si="19"/>
        <v>0.84090144635048769</v>
      </c>
      <c r="AG19" s="12">
        <f t="shared" si="20"/>
        <v>160920</v>
      </c>
      <c r="AH19" s="12">
        <f t="shared" si="21"/>
        <v>185844</v>
      </c>
      <c r="AI19" s="12">
        <f t="shared" si="22"/>
        <v>191366.06400000001</v>
      </c>
      <c r="AJ19" s="12" t="e">
        <f t="shared" si="23"/>
        <v>#N/A</v>
      </c>
      <c r="AK19" s="12" t="s">
        <v>583</v>
      </c>
      <c r="AL19" s="12" t="s">
        <v>583</v>
      </c>
      <c r="AM19" s="12">
        <f t="shared" si="24"/>
        <v>72100</v>
      </c>
      <c r="AN19" s="12" t="e">
        <f t="shared" si="25"/>
        <v>#N/A</v>
      </c>
      <c r="AO19" s="12">
        <f t="shared" si="26"/>
        <v>17168.4804</v>
      </c>
      <c r="AP19" s="12">
        <f t="shared" si="27"/>
        <v>16540.5828</v>
      </c>
      <c r="AQ19" s="12">
        <f t="shared" si="28"/>
        <v>627.89760000000024</v>
      </c>
      <c r="AR19" s="12">
        <f t="shared" si="5"/>
        <v>12772</v>
      </c>
      <c r="AS19" s="12">
        <f t="shared" si="29"/>
        <v>1350.9312</v>
      </c>
      <c r="AT19" s="12">
        <f t="shared" si="30"/>
        <v>12443.7888</v>
      </c>
      <c r="AU19" s="12">
        <f t="shared" si="31"/>
        <v>43000</v>
      </c>
      <c r="AV19" s="12">
        <f t="shared" si="32"/>
        <v>47800</v>
      </c>
      <c r="AW19" s="12">
        <f t="shared" si="33"/>
        <v>-4800</v>
      </c>
      <c r="AX19" s="6">
        <f t="shared" si="6"/>
        <v>73.466666666666669</v>
      </c>
      <c r="AY19" s="11">
        <f t="shared" si="44"/>
        <v>3.6201222378937414E-2</v>
      </c>
      <c r="AZ19" s="3">
        <f t="shared" si="34"/>
        <v>4.0333333333333332</v>
      </c>
      <c r="BA19" s="2">
        <f t="shared" si="7"/>
        <v>34242</v>
      </c>
      <c r="BB19" s="13">
        <f t="shared" si="43"/>
        <v>8.3995311889568658E-3</v>
      </c>
      <c r="BC19" s="11">
        <f t="shared" si="43"/>
        <v>-0.13579625426658171</v>
      </c>
      <c r="BD19" s="11">
        <f t="shared" si="8"/>
        <v>3.6201222378937414E-2</v>
      </c>
      <c r="BE19" s="13">
        <f t="shared" si="35"/>
        <v>4.0333333333333332E-2</v>
      </c>
      <c r="BF19" s="11" t="e">
        <f t="shared" si="36"/>
        <v>#N/A</v>
      </c>
      <c r="BG19" s="13" t="e">
        <f t="shared" si="9"/>
        <v>#VALUE!</v>
      </c>
      <c r="BH19" s="11" t="e">
        <f t="shared" si="10"/>
        <v>#VALUE!</v>
      </c>
      <c r="BI19" s="13">
        <f t="shared" si="11"/>
        <v>8.9715386527467064E-2</v>
      </c>
      <c r="BJ19" s="13">
        <f t="shared" si="12"/>
        <v>8.6434253044991291E-2</v>
      </c>
      <c r="BK19" s="13">
        <f t="shared" si="13"/>
        <v>3.2811334824757654E-3</v>
      </c>
      <c r="BL19" s="17" t="e">
        <f t="shared" si="42"/>
        <v>#N/A</v>
      </c>
      <c r="BM19" s="13">
        <f t="shared" si="14"/>
        <v>0.44804871986080042</v>
      </c>
      <c r="BN19" s="17" t="e">
        <f t="shared" si="37"/>
        <v>#N/A</v>
      </c>
      <c r="BO19" s="13">
        <f t="shared" si="15"/>
        <v>6.6741196077482162E-2</v>
      </c>
      <c r="BP19" s="16" t="e">
        <f t="shared" si="38"/>
        <v>#N/A</v>
      </c>
      <c r="BQ19" s="13">
        <f t="shared" si="16"/>
        <v>7.0594084016902805E-3</v>
      </c>
      <c r="BR19" s="13">
        <f t="shared" si="17"/>
        <v>6.5026099925428779E-2</v>
      </c>
      <c r="BS19" s="16">
        <f t="shared" si="18"/>
        <v>7.2085508327119061E-2</v>
      </c>
      <c r="BT19" s="13">
        <f t="shared" si="39"/>
        <v>0.26721352224707928</v>
      </c>
      <c r="BU19" s="13">
        <f t="shared" si="40"/>
        <v>0.29704200845140444</v>
      </c>
      <c r="BV19" s="16">
        <f t="shared" si="41"/>
        <v>-2.9828486204325155E-2</v>
      </c>
      <c r="CC19" t="s">
        <v>654</v>
      </c>
      <c r="CD19" s="24">
        <v>38352</v>
      </c>
      <c r="CE19" s="4">
        <v>144.9</v>
      </c>
      <c r="CF19" s="4">
        <v>65</v>
      </c>
      <c r="CG19" s="4">
        <v>60.3</v>
      </c>
    </row>
    <row r="20" spans="1:85" x14ac:dyDescent="0.25">
      <c r="A20" t="s">
        <v>33</v>
      </c>
      <c r="B20" s="2">
        <v>34334</v>
      </c>
      <c r="C20" s="10">
        <v>40.694000000000003</v>
      </c>
      <c r="D20" s="10">
        <v>46.811</v>
      </c>
      <c r="E20" s="3">
        <v>8681</v>
      </c>
      <c r="F20" s="3">
        <v>6028</v>
      </c>
      <c r="G20" s="3">
        <v>10169</v>
      </c>
      <c r="H20" s="3">
        <v>4357</v>
      </c>
      <c r="I20" s="3" t="e">
        <v>#N/A</v>
      </c>
      <c r="O20">
        <f>VLOOKUP($B20,$CD$5:CG40,2)</f>
        <v>80.599999999999994</v>
      </c>
      <c r="P20" s="3">
        <v>-199</v>
      </c>
      <c r="Q20" s="3">
        <v>380</v>
      </c>
      <c r="R20" s="3">
        <v>2508</v>
      </c>
      <c r="S20" s="3">
        <v>14611</v>
      </c>
      <c r="T20">
        <f>VLOOKUP($B20,$CD$5:CL40,3)</f>
        <v>50.8</v>
      </c>
      <c r="U20">
        <f>VLOOKUP($B20,$CD$5:CM40,4)</f>
        <v>43.7</v>
      </c>
      <c r="V20" s="3" t="e">
        <v>#N/A</v>
      </c>
      <c r="Y20" s="4">
        <v>74.033333333333346</v>
      </c>
      <c r="Z20" s="4">
        <v>4</v>
      </c>
      <c r="AD20">
        <f>VLOOKUP(AE20,'FX rates'!BU18:BV282,2)</f>
        <v>1.1244000000000001</v>
      </c>
      <c r="AE20" s="2">
        <f t="shared" si="4"/>
        <v>34334</v>
      </c>
      <c r="AF20" s="5">
        <f t="shared" si="19"/>
        <v>0.88936321593738876</v>
      </c>
      <c r="AG20" s="12">
        <f t="shared" si="20"/>
        <v>162776</v>
      </c>
      <c r="AH20" s="12">
        <f t="shared" si="21"/>
        <v>187244</v>
      </c>
      <c r="AI20" s="12">
        <f t="shared" si="22"/>
        <v>183025.33440000002</v>
      </c>
      <c r="AJ20" s="12" t="e">
        <f t="shared" si="23"/>
        <v>#N/A</v>
      </c>
      <c r="AK20" s="12" t="s">
        <v>583</v>
      </c>
      <c r="AL20" s="12" t="s">
        <v>583</v>
      </c>
      <c r="AM20" s="12">
        <f t="shared" si="24"/>
        <v>80600</v>
      </c>
      <c r="AN20" s="12" t="e">
        <f t="shared" si="25"/>
        <v>#N/A</v>
      </c>
      <c r="AO20" s="12">
        <f t="shared" si="26"/>
        <v>16538.799600000002</v>
      </c>
      <c r="AP20" s="12">
        <f t="shared" si="27"/>
        <v>16333.0344</v>
      </c>
      <c r="AQ20" s="12">
        <f t="shared" si="28"/>
        <v>205.76520000000164</v>
      </c>
      <c r="AR20" s="12">
        <f t="shared" si="5"/>
        <v>14611</v>
      </c>
      <c r="AS20" s="12">
        <f t="shared" si="29"/>
        <v>1709.0880000000002</v>
      </c>
      <c r="AT20" s="12">
        <f t="shared" si="30"/>
        <v>11279.980800000001</v>
      </c>
      <c r="AU20" s="12">
        <f t="shared" si="31"/>
        <v>43700</v>
      </c>
      <c r="AV20" s="12">
        <f t="shared" si="32"/>
        <v>50800</v>
      </c>
      <c r="AW20" s="12">
        <f t="shared" si="33"/>
        <v>-7100</v>
      </c>
      <c r="AX20" s="6">
        <f t="shared" si="6"/>
        <v>74.033333333333346</v>
      </c>
      <c r="AY20" s="11">
        <f t="shared" si="44"/>
        <v>3.4466697717745909E-2</v>
      </c>
      <c r="AZ20" s="3">
        <f t="shared" si="34"/>
        <v>4</v>
      </c>
      <c r="BA20" s="2">
        <f t="shared" si="7"/>
        <v>34334</v>
      </c>
      <c r="BB20" s="13">
        <f t="shared" si="43"/>
        <v>1.5775540317680692E-2</v>
      </c>
      <c r="BC20" s="11">
        <f t="shared" si="43"/>
        <v>-5.0250297572993596E-2</v>
      </c>
      <c r="BD20" s="11">
        <f t="shared" si="8"/>
        <v>3.4466697717745909E-2</v>
      </c>
      <c r="BE20" s="13">
        <f t="shared" si="35"/>
        <v>0.04</v>
      </c>
      <c r="BF20" s="11" t="e">
        <f t="shared" si="36"/>
        <v>#N/A</v>
      </c>
      <c r="BG20" s="13" t="e">
        <f t="shared" si="9"/>
        <v>#VALUE!</v>
      </c>
      <c r="BH20" s="11" t="e">
        <f t="shared" si="10"/>
        <v>#VALUE!</v>
      </c>
      <c r="BI20" s="13">
        <f t="shared" si="11"/>
        <v>9.0363444242394453E-2</v>
      </c>
      <c r="BJ20" s="13">
        <f t="shared" si="12"/>
        <v>8.9239199882046483E-2</v>
      </c>
      <c r="BK20" s="13">
        <f t="shared" si="13"/>
        <v>1.1242443603479717E-3</v>
      </c>
      <c r="BL20" s="17" t="e">
        <f t="shared" si="42"/>
        <v>#N/A</v>
      </c>
      <c r="BM20" s="13">
        <f t="shared" si="14"/>
        <v>0.49515899149751808</v>
      </c>
      <c r="BN20" s="17" t="e">
        <f t="shared" si="37"/>
        <v>#N/A</v>
      </c>
      <c r="BO20" s="13">
        <f t="shared" si="15"/>
        <v>7.9830478375566338E-2</v>
      </c>
      <c r="BP20" s="16" t="e">
        <f t="shared" si="38"/>
        <v>#N/A</v>
      </c>
      <c r="BQ20" s="13">
        <f t="shared" si="16"/>
        <v>9.3379859438737899E-3</v>
      </c>
      <c r="BR20" s="13">
        <f t="shared" si="17"/>
        <v>6.1630707229567011E-2</v>
      </c>
      <c r="BS20" s="16">
        <f t="shared" si="18"/>
        <v>7.0968693173440803E-2</v>
      </c>
      <c r="BT20" s="13">
        <f t="shared" si="39"/>
        <v>0.26846709588637147</v>
      </c>
      <c r="BU20" s="13">
        <f t="shared" si="40"/>
        <v>0.31208531970315034</v>
      </c>
      <c r="BV20" s="16">
        <f t="shared" si="41"/>
        <v>-4.3618223816778878E-2</v>
      </c>
      <c r="CC20" t="s">
        <v>655</v>
      </c>
      <c r="CD20" s="24">
        <v>38717</v>
      </c>
      <c r="CE20" s="4">
        <v>151.30000000000001</v>
      </c>
      <c r="CF20" s="4">
        <v>66</v>
      </c>
      <c r="CG20" s="4">
        <v>61.5</v>
      </c>
    </row>
    <row r="21" spans="1:85" x14ac:dyDescent="0.25">
      <c r="A21" t="s">
        <v>34</v>
      </c>
      <c r="B21" s="2">
        <v>34424</v>
      </c>
      <c r="C21" s="10">
        <v>41.08</v>
      </c>
      <c r="D21" s="10">
        <v>47.551000000000002</v>
      </c>
      <c r="E21" s="3">
        <v>8847</v>
      </c>
      <c r="F21" s="3">
        <v>5837</v>
      </c>
      <c r="G21" s="3">
        <v>10311</v>
      </c>
      <c r="H21" s="3">
        <v>4332</v>
      </c>
      <c r="I21" s="3" t="e">
        <v>#N/A</v>
      </c>
      <c r="O21">
        <f>VLOOKUP($B21,$CD$5:CG41,2)</f>
        <v>80.599999999999994</v>
      </c>
      <c r="P21" s="3">
        <v>-189</v>
      </c>
      <c r="Q21" s="3">
        <v>202</v>
      </c>
      <c r="R21" s="3">
        <v>1960</v>
      </c>
      <c r="S21" s="3">
        <v>16076</v>
      </c>
      <c r="T21">
        <f>VLOOKUP($B21,$CD$5:CL41,3)</f>
        <v>50.8</v>
      </c>
      <c r="U21">
        <f>VLOOKUP($B21,$CD$5:CM41,4)</f>
        <v>43.7</v>
      </c>
      <c r="V21" s="3" t="e">
        <v>#N/A</v>
      </c>
      <c r="Y21" s="4">
        <v>74.633333333333326</v>
      </c>
      <c r="Z21" s="4">
        <v>3.9</v>
      </c>
      <c r="AD21">
        <f>VLOOKUP(AE21,'FX rates'!BU19:BV283,2)</f>
        <v>1.1737</v>
      </c>
      <c r="AE21" s="2">
        <f t="shared" si="4"/>
        <v>34424</v>
      </c>
      <c r="AF21" s="5">
        <f t="shared" si="19"/>
        <v>0.85200647524921191</v>
      </c>
      <c r="AG21" s="12">
        <f t="shared" si="20"/>
        <v>164320</v>
      </c>
      <c r="AH21" s="12">
        <f t="shared" si="21"/>
        <v>190204</v>
      </c>
      <c r="AI21" s="12">
        <f t="shared" si="22"/>
        <v>192862.38399999999</v>
      </c>
      <c r="AJ21" s="12" t="e">
        <f t="shared" si="23"/>
        <v>#N/A</v>
      </c>
      <c r="AK21" s="12" t="s">
        <v>583</v>
      </c>
      <c r="AL21" s="12" t="s">
        <v>583</v>
      </c>
      <c r="AM21" s="12">
        <f t="shared" si="24"/>
        <v>80600</v>
      </c>
      <c r="AN21" s="12" t="e">
        <f t="shared" si="25"/>
        <v>#N/A</v>
      </c>
      <c r="AO21" s="12">
        <f t="shared" si="26"/>
        <v>17234.610799999999</v>
      </c>
      <c r="AP21" s="12">
        <f t="shared" si="27"/>
        <v>17186.489099999999</v>
      </c>
      <c r="AQ21" s="12">
        <f t="shared" si="28"/>
        <v>48.121699999999691</v>
      </c>
      <c r="AR21" s="12">
        <f t="shared" si="5"/>
        <v>16076</v>
      </c>
      <c r="AS21" s="12">
        <f t="shared" si="29"/>
        <v>948.34960000000001</v>
      </c>
      <c r="AT21" s="12">
        <f t="shared" si="30"/>
        <v>9201.8079999999991</v>
      </c>
      <c r="AU21" s="12">
        <f t="shared" si="31"/>
        <v>43700</v>
      </c>
      <c r="AV21" s="12">
        <f t="shared" si="32"/>
        <v>50800</v>
      </c>
      <c r="AW21" s="12">
        <f t="shared" si="33"/>
        <v>-7100</v>
      </c>
      <c r="AX21" s="6">
        <f t="shared" si="6"/>
        <v>74.633333333333326</v>
      </c>
      <c r="AY21" s="11">
        <f t="shared" si="44"/>
        <v>3.1321971441731877E-2</v>
      </c>
      <c r="AZ21" s="3">
        <f t="shared" si="34"/>
        <v>3.9</v>
      </c>
      <c r="BA21" s="2">
        <f t="shared" si="7"/>
        <v>34424</v>
      </c>
      <c r="BB21" s="13">
        <f t="shared" si="43"/>
        <v>3.3425336317997045E-2</v>
      </c>
      <c r="BC21" s="11">
        <f t="shared" si="43"/>
        <v>8.5322109063930007E-3</v>
      </c>
      <c r="BD21" s="11">
        <f t="shared" si="8"/>
        <v>3.1321971441731877E-2</v>
      </c>
      <c r="BE21" s="13">
        <f t="shared" si="35"/>
        <v>3.9E-2</v>
      </c>
      <c r="BF21" s="11" t="e">
        <f t="shared" si="36"/>
        <v>#N/A</v>
      </c>
      <c r="BG21" s="13" t="e">
        <f t="shared" si="9"/>
        <v>#VALUE!</v>
      </c>
      <c r="BH21" s="11" t="e">
        <f t="shared" si="10"/>
        <v>#VALUE!</v>
      </c>
      <c r="BI21" s="13">
        <f t="shared" si="11"/>
        <v>8.9362220058422592E-2</v>
      </c>
      <c r="BJ21" s="13">
        <f t="shared" si="12"/>
        <v>8.911270691333982E-2</v>
      </c>
      <c r="BK21" s="13">
        <f t="shared" si="13"/>
        <v>2.4951314508276376E-4</v>
      </c>
      <c r="BL21" s="17" t="e">
        <f t="shared" si="42"/>
        <v>#N/A</v>
      </c>
      <c r="BM21" s="13">
        <f t="shared" si="14"/>
        <v>0.49050632911392406</v>
      </c>
      <c r="BN21" s="17" t="e">
        <f t="shared" si="37"/>
        <v>#N/A</v>
      </c>
      <c r="BO21" s="13">
        <f t="shared" si="15"/>
        <v>8.33547717630619E-2</v>
      </c>
      <c r="BP21" s="16" t="e">
        <f t="shared" si="38"/>
        <v>#N/A</v>
      </c>
      <c r="BQ21" s="13">
        <f t="shared" si="16"/>
        <v>4.9172346640701074E-3</v>
      </c>
      <c r="BR21" s="13">
        <f t="shared" si="17"/>
        <v>4.7711781888997079E-2</v>
      </c>
      <c r="BS21" s="16">
        <f>BQ21+BR21</f>
        <v>5.262901655306719E-2</v>
      </c>
      <c r="BT21" s="13">
        <f t="shared" si="39"/>
        <v>0.26594449853943525</v>
      </c>
      <c r="BU21" s="13">
        <f t="shared" si="40"/>
        <v>0.30915287244401168</v>
      </c>
      <c r="BV21" s="16">
        <f t="shared" si="41"/>
        <v>-4.3208373904576436E-2</v>
      </c>
      <c r="CC21" t="s">
        <v>656</v>
      </c>
      <c r="CD21" s="24">
        <v>39082</v>
      </c>
      <c r="CE21" s="4">
        <v>155.30000000000001</v>
      </c>
      <c r="CF21" s="4">
        <v>70.5</v>
      </c>
      <c r="CG21" s="4">
        <v>66.099999999999994</v>
      </c>
    </row>
    <row r="22" spans="1:85" x14ac:dyDescent="0.25">
      <c r="A22" t="s">
        <v>35</v>
      </c>
      <c r="B22" s="2">
        <v>34515</v>
      </c>
      <c r="C22" s="10">
        <v>41.335999999999999</v>
      </c>
      <c r="D22" s="10">
        <v>46.814999999999998</v>
      </c>
      <c r="E22" s="3">
        <v>9035</v>
      </c>
      <c r="F22" s="3">
        <v>5945</v>
      </c>
      <c r="G22" s="3">
        <v>10780</v>
      </c>
      <c r="H22" s="3">
        <v>4322</v>
      </c>
      <c r="I22" s="3" t="e">
        <v>#N/A</v>
      </c>
      <c r="O22">
        <f>VLOOKUP($B22,$CD$5:CG42,2)</f>
        <v>80.599999999999994</v>
      </c>
      <c r="P22" s="3">
        <v>-78</v>
      </c>
      <c r="Q22" s="3">
        <v>679</v>
      </c>
      <c r="R22" s="3">
        <v>698</v>
      </c>
      <c r="S22" s="3">
        <v>17629</v>
      </c>
      <c r="T22">
        <f>VLOOKUP($B22,$CD$5:CL42,3)</f>
        <v>50.8</v>
      </c>
      <c r="U22">
        <f>VLOOKUP($B22,$CD$5:CM42,4)</f>
        <v>43.7</v>
      </c>
      <c r="V22" s="3" t="e">
        <v>#N/A</v>
      </c>
      <c r="Y22" s="4">
        <v>75.066666666666663</v>
      </c>
      <c r="Z22" s="4">
        <v>3.8333333333333335</v>
      </c>
      <c r="AD22">
        <f>VLOOKUP(AE22,'FX rates'!BU20:BV284,2)</f>
        <v>1.2238</v>
      </c>
      <c r="AE22" s="2">
        <f t="shared" si="4"/>
        <v>34515</v>
      </c>
      <c r="AF22" s="5">
        <f t="shared" si="19"/>
        <v>0.81712698153293017</v>
      </c>
      <c r="AG22" s="12">
        <f t="shared" si="20"/>
        <v>165344</v>
      </c>
      <c r="AH22" s="12">
        <f t="shared" si="21"/>
        <v>187260</v>
      </c>
      <c r="AI22" s="12">
        <f t="shared" si="22"/>
        <v>202347.9872</v>
      </c>
      <c r="AJ22" s="12" t="e">
        <f t="shared" si="23"/>
        <v>#N/A</v>
      </c>
      <c r="AK22" s="12" t="s">
        <v>583</v>
      </c>
      <c r="AL22" s="12" t="s">
        <v>583</v>
      </c>
      <c r="AM22" s="12">
        <f t="shared" si="24"/>
        <v>80600</v>
      </c>
      <c r="AN22" s="12" t="e">
        <f t="shared" si="25"/>
        <v>#N/A</v>
      </c>
      <c r="AO22" s="12">
        <f t="shared" si="26"/>
        <v>18332.524000000001</v>
      </c>
      <c r="AP22" s="12">
        <f t="shared" si="27"/>
        <v>18481.827600000001</v>
      </c>
      <c r="AQ22" s="12">
        <f t="shared" si="28"/>
        <v>-149.30359999999928</v>
      </c>
      <c r="AR22" s="12">
        <f t="shared" si="5"/>
        <v>17629</v>
      </c>
      <c r="AS22" s="12">
        <f t="shared" si="29"/>
        <v>3323.8408000000004</v>
      </c>
      <c r="AT22" s="12">
        <f t="shared" si="30"/>
        <v>3416.8496</v>
      </c>
      <c r="AU22" s="12">
        <f t="shared" si="31"/>
        <v>43700</v>
      </c>
      <c r="AV22" s="12">
        <f t="shared" si="32"/>
        <v>50800</v>
      </c>
      <c r="AW22" s="12">
        <f t="shared" si="33"/>
        <v>-7100</v>
      </c>
      <c r="AX22" s="6">
        <f t="shared" si="6"/>
        <v>75.066666666666663</v>
      </c>
      <c r="AY22" s="11">
        <f t="shared" si="44"/>
        <v>2.9250457038391353E-2</v>
      </c>
      <c r="AZ22" s="3">
        <f t="shared" si="34"/>
        <v>3.8333333333333335</v>
      </c>
      <c r="BA22" s="2">
        <f t="shared" si="7"/>
        <v>34515</v>
      </c>
      <c r="BB22" s="13">
        <f t="shared" si="43"/>
        <v>1.2063039107594431E-2</v>
      </c>
      <c r="BC22" s="11">
        <f t="shared" si="43"/>
        <v>9.0101007549952428E-2</v>
      </c>
      <c r="BD22" s="11">
        <f t="shared" si="8"/>
        <v>2.9250457038391353E-2</v>
      </c>
      <c r="BE22" s="13">
        <f t="shared" si="35"/>
        <v>3.8333333333333337E-2</v>
      </c>
      <c r="BF22" s="11" t="e">
        <f t="shared" si="36"/>
        <v>#N/A</v>
      </c>
      <c r="BG22" s="13" t="e">
        <f t="shared" si="9"/>
        <v>#VALUE!</v>
      </c>
      <c r="BH22" s="11" t="e">
        <f t="shared" si="10"/>
        <v>#VALUE!</v>
      </c>
      <c r="BI22" s="13">
        <f t="shared" si="11"/>
        <v>9.0598993613315276E-2</v>
      </c>
      <c r="BJ22" s="13">
        <f t="shared" si="12"/>
        <v>9.1336849235533188E-2</v>
      </c>
      <c r="BK22" s="13">
        <f t="shared" si="13"/>
        <v>-7.3785562221791786E-4</v>
      </c>
      <c r="BL22" s="17" t="e">
        <f t="shared" si="42"/>
        <v>#N/A</v>
      </c>
      <c r="BM22" s="13">
        <f t="shared" si="14"/>
        <v>0.48746855041610221</v>
      </c>
      <c r="BN22" s="17" t="e">
        <f t="shared" si="37"/>
        <v>#N/A</v>
      </c>
      <c r="BO22" s="13">
        <f t="shared" si="15"/>
        <v>8.7122191052859649E-2</v>
      </c>
      <c r="BP22" s="16" t="e">
        <f t="shared" si="38"/>
        <v>#N/A</v>
      </c>
      <c r="BQ22" s="13">
        <f t="shared" si="16"/>
        <v>1.6426359589703891E-2</v>
      </c>
      <c r="BR22" s="13">
        <f t="shared" si="17"/>
        <v>1.6886007354364234E-2</v>
      </c>
      <c r="BS22" s="16">
        <f t="shared" ref="BS22:BS85" si="45">BQ22+BR22</f>
        <v>3.3312366944068125E-2</v>
      </c>
      <c r="BT22" s="13">
        <f t="shared" si="39"/>
        <v>0.26429746467969806</v>
      </c>
      <c r="BU22" s="13">
        <f t="shared" si="40"/>
        <v>0.30723824269401973</v>
      </c>
      <c r="BV22" s="16">
        <f t="shared" si="41"/>
        <v>-4.2940778014321668E-2</v>
      </c>
      <c r="CC22" t="s">
        <v>657</v>
      </c>
      <c r="CD22" s="24">
        <v>39447</v>
      </c>
      <c r="CE22" s="4">
        <v>157.30000000000001</v>
      </c>
      <c r="CF22" s="4">
        <v>72.3</v>
      </c>
      <c r="CG22" s="4">
        <v>69.5</v>
      </c>
    </row>
    <row r="23" spans="1:85" x14ac:dyDescent="0.25">
      <c r="A23" t="s">
        <v>36</v>
      </c>
      <c r="B23" s="2">
        <v>34607</v>
      </c>
      <c r="C23" s="10">
        <v>41.887</v>
      </c>
      <c r="D23" s="10">
        <v>47.296999999999997</v>
      </c>
      <c r="E23" s="3">
        <v>9473</v>
      </c>
      <c r="F23" s="3">
        <v>5282</v>
      </c>
      <c r="G23" s="3">
        <v>10753</v>
      </c>
      <c r="H23" s="3">
        <v>4309</v>
      </c>
      <c r="I23" s="3" t="e">
        <v>#N/A</v>
      </c>
      <c r="O23">
        <f>VLOOKUP($B23,$CD$5:CG43,2)</f>
        <v>80.599999999999994</v>
      </c>
      <c r="P23" s="3">
        <v>-116</v>
      </c>
      <c r="Q23" s="3">
        <v>377</v>
      </c>
      <c r="R23" s="3">
        <v>-358</v>
      </c>
      <c r="S23" s="3">
        <v>17796</v>
      </c>
      <c r="T23">
        <f>VLOOKUP($B23,$CD$5:CL43,3)</f>
        <v>50.8</v>
      </c>
      <c r="U23">
        <f>VLOOKUP($B23,$CD$5:CM43,4)</f>
        <v>43.7</v>
      </c>
      <c r="V23" s="3" t="e">
        <v>#N/A</v>
      </c>
      <c r="Y23" s="4">
        <v>75.766666666666666</v>
      </c>
      <c r="Z23" s="4">
        <v>3.7999999999999994</v>
      </c>
      <c r="AD23">
        <f>VLOOKUP(AE23,'FX rates'!BU21:BV285,2)</f>
        <v>1.2561</v>
      </c>
      <c r="AE23" s="2">
        <f t="shared" si="4"/>
        <v>34607</v>
      </c>
      <c r="AF23" s="5">
        <f t="shared" si="19"/>
        <v>0.79611495900007967</v>
      </c>
      <c r="AG23" s="12">
        <f t="shared" si="20"/>
        <v>167548</v>
      </c>
      <c r="AH23" s="12">
        <f t="shared" si="21"/>
        <v>189188</v>
      </c>
      <c r="AI23" s="12">
        <f t="shared" si="22"/>
        <v>210457.0428</v>
      </c>
      <c r="AJ23" s="12" t="e">
        <f t="shared" si="23"/>
        <v>#N/A</v>
      </c>
      <c r="AK23" s="12" t="s">
        <v>583</v>
      </c>
      <c r="AL23" s="12" t="s">
        <v>583</v>
      </c>
      <c r="AM23" s="12">
        <f t="shared" si="24"/>
        <v>80600</v>
      </c>
      <c r="AN23" s="12" t="e">
        <f t="shared" si="25"/>
        <v>#N/A</v>
      </c>
      <c r="AO23" s="12">
        <f t="shared" si="26"/>
        <v>18533.755499999999</v>
      </c>
      <c r="AP23" s="12">
        <f t="shared" si="27"/>
        <v>18919.378199999999</v>
      </c>
      <c r="AQ23" s="12">
        <f t="shared" si="28"/>
        <v>-385.6226999999999</v>
      </c>
      <c r="AR23" s="12">
        <f t="shared" si="5"/>
        <v>17796</v>
      </c>
      <c r="AS23" s="12">
        <f t="shared" si="29"/>
        <v>1894.1987999999999</v>
      </c>
      <c r="AT23" s="12">
        <f t="shared" si="30"/>
        <v>-1798.7351999999998</v>
      </c>
      <c r="AU23" s="12">
        <f t="shared" si="31"/>
        <v>43700</v>
      </c>
      <c r="AV23" s="12">
        <f t="shared" si="32"/>
        <v>50800</v>
      </c>
      <c r="AW23" s="12">
        <f t="shared" si="33"/>
        <v>-7100</v>
      </c>
      <c r="AX23" s="6">
        <f t="shared" si="6"/>
        <v>75.766666666666666</v>
      </c>
      <c r="AY23" s="11">
        <f t="shared" si="44"/>
        <v>3.1306715063520896E-2</v>
      </c>
      <c r="AZ23" s="3">
        <f t="shared" si="34"/>
        <v>3.7999999999999994</v>
      </c>
      <c r="BA23" s="2">
        <f t="shared" si="7"/>
        <v>34607</v>
      </c>
      <c r="BB23" s="13">
        <f t="shared" si="43"/>
        <v>1.799358601838108E-2</v>
      </c>
      <c r="BC23" s="11">
        <f t="shared" si="43"/>
        <v>9.9761569010480278E-2</v>
      </c>
      <c r="BD23" s="11">
        <f t="shared" si="8"/>
        <v>3.1306715063520896E-2</v>
      </c>
      <c r="BE23" s="13">
        <f t="shared" si="35"/>
        <v>3.7999999999999992E-2</v>
      </c>
      <c r="BF23" s="11" t="e">
        <f t="shared" si="36"/>
        <v>#N/A</v>
      </c>
      <c r="BG23" s="13" t="e">
        <f t="shared" si="9"/>
        <v>#VALUE!</v>
      </c>
      <c r="BH23" s="11" t="e">
        <f t="shared" si="10"/>
        <v>#VALUE!</v>
      </c>
      <c r="BI23" s="13">
        <f t="shared" si="11"/>
        <v>8.8064315897533843E-2</v>
      </c>
      <c r="BJ23" s="13">
        <f t="shared" si="12"/>
        <v>8.9896626638336474E-2</v>
      </c>
      <c r="BK23" s="13">
        <f t="shared" si="13"/>
        <v>-1.8323107408026351E-3</v>
      </c>
      <c r="BL23" s="17" t="e">
        <f t="shared" si="42"/>
        <v>#N/A</v>
      </c>
      <c r="BM23" s="13">
        <f t="shared" si="14"/>
        <v>0.48105617494688091</v>
      </c>
      <c r="BN23" s="17" t="e">
        <f t="shared" si="37"/>
        <v>#N/A</v>
      </c>
      <c r="BO23" s="13">
        <f t="shared" si="15"/>
        <v>8.4558823801927904E-2</v>
      </c>
      <c r="BP23" s="16" t="e">
        <f t="shared" si="38"/>
        <v>#N/A</v>
      </c>
      <c r="BQ23" s="13">
        <f t="shared" si="16"/>
        <v>9.0004058538448676E-3</v>
      </c>
      <c r="BR23" s="13">
        <f t="shared" si="17"/>
        <v>-8.5468044978155508E-3</v>
      </c>
      <c r="BS23" s="16">
        <f t="shared" si="45"/>
        <v>4.536013560293168E-4</v>
      </c>
      <c r="BT23" s="13">
        <f t="shared" si="39"/>
        <v>0.26082077971685724</v>
      </c>
      <c r="BU23" s="13">
        <f t="shared" si="40"/>
        <v>0.30319669587222764</v>
      </c>
      <c r="BV23" s="16">
        <f t="shared" si="41"/>
        <v>-4.2375916155370397E-2</v>
      </c>
      <c r="CC23" t="s">
        <v>658</v>
      </c>
      <c r="CD23" s="24">
        <v>39813</v>
      </c>
      <c r="CE23" s="4">
        <v>167.9</v>
      </c>
      <c r="CF23" s="4">
        <v>76.099999999999994</v>
      </c>
      <c r="CG23" s="4">
        <v>66.5</v>
      </c>
    </row>
    <row r="24" spans="1:85" x14ac:dyDescent="0.25">
      <c r="A24" t="s">
        <v>37</v>
      </c>
      <c r="B24" s="2">
        <v>34699</v>
      </c>
      <c r="C24" s="10">
        <v>42.685000000000002</v>
      </c>
      <c r="D24" s="10">
        <v>48.087000000000003</v>
      </c>
      <c r="E24" s="3">
        <v>9971</v>
      </c>
      <c r="F24" s="3">
        <v>6433</v>
      </c>
      <c r="G24" s="3">
        <v>12034</v>
      </c>
      <c r="H24" s="3">
        <v>4195</v>
      </c>
      <c r="I24" s="3" t="e">
        <v>#N/A</v>
      </c>
      <c r="O24">
        <f>VLOOKUP($B24,$CD$5:CG44,2)</f>
        <v>89.3</v>
      </c>
      <c r="P24" s="3">
        <v>151</v>
      </c>
      <c r="Q24" s="3">
        <v>488</v>
      </c>
      <c r="R24" s="3">
        <v>1735</v>
      </c>
      <c r="S24" s="3">
        <v>16822</v>
      </c>
      <c r="T24">
        <f>VLOOKUP($B24,$CD$5:CL44,3)</f>
        <v>53.2</v>
      </c>
      <c r="U24">
        <f>VLOOKUP($B24,$CD$5:CM44,4)</f>
        <v>45.5</v>
      </c>
      <c r="V24" s="3" t="e">
        <v>#N/A</v>
      </c>
      <c r="Y24" s="4">
        <v>76.033333333333331</v>
      </c>
      <c r="Z24" s="4">
        <v>3.7999999999999994</v>
      </c>
      <c r="AD24">
        <f>VLOOKUP(AE24,'FX rates'!BU22:BV286,2)</f>
        <v>1.2458</v>
      </c>
      <c r="AE24" s="2">
        <f t="shared" si="4"/>
        <v>34699</v>
      </c>
      <c r="AF24" s="5">
        <f t="shared" si="19"/>
        <v>0.80269706212875258</v>
      </c>
      <c r="AG24" s="12">
        <f t="shared" si="20"/>
        <v>170740</v>
      </c>
      <c r="AH24" s="12">
        <f t="shared" si="21"/>
        <v>192348</v>
      </c>
      <c r="AI24" s="12">
        <f t="shared" si="22"/>
        <v>212707.89200000002</v>
      </c>
      <c r="AJ24" s="12" t="e">
        <f t="shared" si="23"/>
        <v>#N/A</v>
      </c>
      <c r="AK24" s="12" t="s">
        <v>583</v>
      </c>
      <c r="AL24" s="12" t="s">
        <v>583</v>
      </c>
      <c r="AM24" s="12">
        <f t="shared" si="24"/>
        <v>89300</v>
      </c>
      <c r="AN24" s="12" t="e">
        <f t="shared" si="25"/>
        <v>#N/A</v>
      </c>
      <c r="AO24" s="12">
        <f t="shared" si="26"/>
        <v>20436.103200000001</v>
      </c>
      <c r="AP24" s="12">
        <f t="shared" si="27"/>
        <v>20218.088200000002</v>
      </c>
      <c r="AQ24" s="12">
        <f t="shared" si="28"/>
        <v>218.01499999999942</v>
      </c>
      <c r="AR24" s="12">
        <f t="shared" si="5"/>
        <v>16822</v>
      </c>
      <c r="AS24" s="12">
        <f t="shared" si="29"/>
        <v>2431.8016000000002</v>
      </c>
      <c r="AT24" s="12">
        <f t="shared" si="30"/>
        <v>8645.8520000000008</v>
      </c>
      <c r="AU24" s="12">
        <f t="shared" si="31"/>
        <v>45500</v>
      </c>
      <c r="AV24" s="12">
        <f t="shared" si="32"/>
        <v>53200</v>
      </c>
      <c r="AW24" s="12">
        <f t="shared" si="33"/>
        <v>-7700</v>
      </c>
      <c r="AX24" s="6">
        <f t="shared" si="6"/>
        <v>76.033333333333331</v>
      </c>
      <c r="AY24" s="11">
        <f t="shared" si="44"/>
        <v>2.7014858171994449E-2</v>
      </c>
      <c r="AZ24" s="3">
        <f t="shared" si="34"/>
        <v>3.7999999999999994</v>
      </c>
      <c r="BA24" s="2">
        <f t="shared" si="7"/>
        <v>34699</v>
      </c>
      <c r="BB24" s="13">
        <f t="shared" si="43"/>
        <v>2.725855034073188E-2</v>
      </c>
      <c r="BC24" s="11">
        <f t="shared" si="43"/>
        <v>0.16217731658464873</v>
      </c>
      <c r="BD24" s="11">
        <f t="shared" si="8"/>
        <v>2.7014858171994449E-2</v>
      </c>
      <c r="BE24" s="13">
        <f t="shared" si="35"/>
        <v>3.7999999999999992E-2</v>
      </c>
      <c r="BF24" s="11" t="e">
        <f t="shared" si="36"/>
        <v>#N/A</v>
      </c>
      <c r="BG24" s="13" t="e">
        <f t="shared" si="9"/>
        <v>#VALUE!</v>
      </c>
      <c r="BH24" s="11" t="e">
        <f t="shared" si="10"/>
        <v>#VALUE!</v>
      </c>
      <c r="BI24" s="13">
        <f t="shared" si="11"/>
        <v>9.6075904884619881E-2</v>
      </c>
      <c r="BJ24" s="13">
        <f t="shared" si="12"/>
        <v>9.5050954667916132E-2</v>
      </c>
      <c r="BK24" s="13">
        <f t="shared" si="13"/>
        <v>1.0249502167037573E-3</v>
      </c>
      <c r="BL24" s="17" t="e">
        <f t="shared" si="42"/>
        <v>#N/A</v>
      </c>
      <c r="BM24" s="13">
        <f t="shared" si="14"/>
        <v>0.5230174534379759</v>
      </c>
      <c r="BN24" s="17" t="e">
        <f t="shared" si="37"/>
        <v>#N/A</v>
      </c>
      <c r="BO24" s="13">
        <f t="shared" si="15"/>
        <v>7.9084982892877326E-2</v>
      </c>
      <c r="BP24" s="16" t="e">
        <f t="shared" si="38"/>
        <v>#N/A</v>
      </c>
      <c r="BQ24" s="13">
        <f t="shared" si="16"/>
        <v>1.1432587560032799E-2</v>
      </c>
      <c r="BR24" s="13">
        <f t="shared" si="17"/>
        <v>4.0646597165280546E-2</v>
      </c>
      <c r="BS24" s="16">
        <f t="shared" si="45"/>
        <v>5.2079184725313345E-2</v>
      </c>
      <c r="BT24" s="13">
        <f t="shared" si="39"/>
        <v>0.26648705634297765</v>
      </c>
      <c r="BU24" s="13">
        <f t="shared" si="40"/>
        <v>0.3115848658779431</v>
      </c>
      <c r="BV24" s="16">
        <f t="shared" si="41"/>
        <v>-4.509780953496545E-2</v>
      </c>
      <c r="CC24" t="s">
        <v>659</v>
      </c>
      <c r="CD24" s="24">
        <v>40178</v>
      </c>
      <c r="CE24" s="4">
        <v>178.1</v>
      </c>
      <c r="CF24" s="4">
        <v>71</v>
      </c>
      <c r="CG24" s="4">
        <v>63.9</v>
      </c>
    </row>
    <row r="25" spans="1:85" x14ac:dyDescent="0.25">
      <c r="A25" t="s">
        <v>38</v>
      </c>
      <c r="B25" s="2">
        <v>34789</v>
      </c>
      <c r="C25" s="10">
        <v>43.241999999999997</v>
      </c>
      <c r="D25" s="10">
        <v>48.4</v>
      </c>
      <c r="E25" s="3">
        <v>10751</v>
      </c>
      <c r="F25" s="3">
        <v>4713</v>
      </c>
      <c r="G25" s="3">
        <v>12102</v>
      </c>
      <c r="H25" s="3">
        <v>3384</v>
      </c>
      <c r="I25" s="3" t="e">
        <v>#N/A</v>
      </c>
      <c r="O25">
        <f>VLOOKUP($B25,$CD$5:CG45,2)</f>
        <v>89.3</v>
      </c>
      <c r="P25" s="3">
        <v>-93</v>
      </c>
      <c r="Q25" s="3">
        <v>282</v>
      </c>
      <c r="R25" s="3">
        <v>3044</v>
      </c>
      <c r="S25" s="3">
        <v>20782</v>
      </c>
      <c r="T25">
        <f>VLOOKUP($B25,$CD$5:CL45,3)</f>
        <v>53.2</v>
      </c>
      <c r="U25">
        <f>VLOOKUP($B25,$CD$5:CM45,4)</f>
        <v>45.5</v>
      </c>
      <c r="V25" s="3" t="e">
        <v>#N/A</v>
      </c>
      <c r="Y25" s="4">
        <v>76.399999999999991</v>
      </c>
      <c r="Z25" s="4">
        <v>3.7999999999999994</v>
      </c>
      <c r="AD25">
        <f>VLOOKUP(AE25,'FX rates'!BU23:BV287,2)</f>
        <v>1.3614999999999999</v>
      </c>
      <c r="AE25" s="2">
        <f t="shared" si="4"/>
        <v>34789</v>
      </c>
      <c r="AF25" s="5">
        <f t="shared" si="19"/>
        <v>0.73448402497245691</v>
      </c>
      <c r="AG25" s="12">
        <f t="shared" si="20"/>
        <v>172968</v>
      </c>
      <c r="AH25" s="12">
        <f t="shared" si="21"/>
        <v>193600</v>
      </c>
      <c r="AI25" s="12">
        <f t="shared" si="22"/>
        <v>235495.93199999997</v>
      </c>
      <c r="AJ25" s="12" t="e">
        <f t="shared" si="23"/>
        <v>#N/A</v>
      </c>
      <c r="AK25" s="12" t="s">
        <v>583</v>
      </c>
      <c r="AL25" s="12" t="s">
        <v>583</v>
      </c>
      <c r="AM25" s="12">
        <f t="shared" si="24"/>
        <v>89300</v>
      </c>
      <c r="AN25" s="12" t="e">
        <f t="shared" si="25"/>
        <v>#N/A</v>
      </c>
      <c r="AO25" s="12">
        <f t="shared" si="26"/>
        <v>21054.235999999997</v>
      </c>
      <c r="AP25" s="12">
        <f t="shared" si="27"/>
        <v>21084.188999999998</v>
      </c>
      <c r="AQ25" s="12">
        <f t="shared" si="28"/>
        <v>-29.953000000001339</v>
      </c>
      <c r="AR25" s="12">
        <f t="shared" si="5"/>
        <v>20782</v>
      </c>
      <c r="AS25" s="12">
        <f t="shared" si="29"/>
        <v>1535.7719999999999</v>
      </c>
      <c r="AT25" s="12">
        <f t="shared" si="30"/>
        <v>16577.624</v>
      </c>
      <c r="AU25" s="12">
        <f t="shared" si="31"/>
        <v>45500</v>
      </c>
      <c r="AV25" s="12">
        <f t="shared" si="32"/>
        <v>53200</v>
      </c>
      <c r="AW25" s="12">
        <f t="shared" si="33"/>
        <v>-7700</v>
      </c>
      <c r="AX25" s="6">
        <f t="shared" si="6"/>
        <v>76.399999999999991</v>
      </c>
      <c r="AY25" s="11">
        <f t="shared" si="44"/>
        <v>2.3671281822241985E-2</v>
      </c>
      <c r="AZ25" s="3">
        <f t="shared" si="34"/>
        <v>3.7999999999999994</v>
      </c>
      <c r="BA25" s="2">
        <f t="shared" si="7"/>
        <v>34789</v>
      </c>
      <c r="BB25" s="13">
        <f t="shared" ref="BB25:BC40" si="46">AH25/AH21-1</f>
        <v>1.7854514100649865E-2</v>
      </c>
      <c r="BC25" s="11">
        <f t="shared" si="46"/>
        <v>0.22105683397546305</v>
      </c>
      <c r="BD25" s="11">
        <f t="shared" si="8"/>
        <v>2.3671281822241985E-2</v>
      </c>
      <c r="BE25" s="13">
        <f t="shared" si="35"/>
        <v>3.7999999999999992E-2</v>
      </c>
      <c r="BF25" s="11" t="e">
        <f t="shared" si="36"/>
        <v>#N/A</v>
      </c>
      <c r="BG25" s="13" t="e">
        <f t="shared" si="9"/>
        <v>#VALUE!</v>
      </c>
      <c r="BH25" s="11" t="e">
        <f t="shared" si="10"/>
        <v>#VALUE!</v>
      </c>
      <c r="BI25" s="13">
        <f>AO25/AI25</f>
        <v>8.9403820359835337E-2</v>
      </c>
      <c r="BJ25" s="13">
        <f t="shared" si="12"/>
        <v>8.9531011516581105E-2</v>
      </c>
      <c r="BK25" s="13">
        <f t="shared" si="13"/>
        <v>-1.2719115674576214E-4</v>
      </c>
      <c r="BL25" s="17" t="e">
        <f t="shared" si="42"/>
        <v>#N/A</v>
      </c>
      <c r="BM25" s="13">
        <f t="shared" si="14"/>
        <v>0.51628046806345684</v>
      </c>
      <c r="BN25" s="17" t="e">
        <f t="shared" si="37"/>
        <v>#N/A</v>
      </c>
      <c r="BO25" s="13">
        <f t="shared" si="15"/>
        <v>8.8247808883594653E-2</v>
      </c>
      <c r="BP25" s="16" t="e">
        <f t="shared" si="38"/>
        <v>#N/A</v>
      </c>
      <c r="BQ25" s="13">
        <f t="shared" si="16"/>
        <v>6.5214374913278765E-3</v>
      </c>
      <c r="BR25" s="13">
        <f t="shared" si="17"/>
        <v>7.039452384256048E-2</v>
      </c>
      <c r="BS25" s="16">
        <f t="shared" si="45"/>
        <v>7.6915961333888352E-2</v>
      </c>
      <c r="BT25" s="13">
        <f t="shared" si="39"/>
        <v>0.26305443781508719</v>
      </c>
      <c r="BU25" s="13">
        <f t="shared" si="40"/>
        <v>0.30757134267610192</v>
      </c>
      <c r="BV25" s="16">
        <f t="shared" si="41"/>
        <v>-4.4516904861014728E-2</v>
      </c>
      <c r="CC25" t="s">
        <v>660</v>
      </c>
      <c r="CD25" s="24">
        <v>40543</v>
      </c>
      <c r="CE25" s="4">
        <v>186.7</v>
      </c>
      <c r="CF25" s="4" t="e">
        <v>#N/A</v>
      </c>
      <c r="CG25" s="4" t="e">
        <v>#N/A</v>
      </c>
    </row>
    <row r="26" spans="1:85" x14ac:dyDescent="0.25">
      <c r="A26" t="s">
        <v>39</v>
      </c>
      <c r="B26" s="2">
        <v>34880</v>
      </c>
      <c r="C26" s="10">
        <v>43.627000000000002</v>
      </c>
      <c r="D26" s="10">
        <v>48.581000000000003</v>
      </c>
      <c r="E26" s="3">
        <v>10591</v>
      </c>
      <c r="F26" s="3">
        <v>4359</v>
      </c>
      <c r="G26" s="3">
        <v>12075</v>
      </c>
      <c r="H26" s="3">
        <v>3462</v>
      </c>
      <c r="I26" s="3" t="e">
        <v>#N/A</v>
      </c>
      <c r="O26">
        <f>VLOOKUP($B26,$CD$5:CG46,2)</f>
        <v>89.3</v>
      </c>
      <c r="P26" s="3">
        <v>-86</v>
      </c>
      <c r="Q26" s="3">
        <v>66</v>
      </c>
      <c r="R26" s="3">
        <v>3313</v>
      </c>
      <c r="S26" s="3">
        <v>22655</v>
      </c>
      <c r="T26">
        <f>VLOOKUP($B26,$CD$5:CL46,3)</f>
        <v>53.2</v>
      </c>
      <c r="U26">
        <f>VLOOKUP($B26,$CD$5:CM46,4)</f>
        <v>45.5</v>
      </c>
      <c r="V26" s="3" t="e">
        <v>#N/A</v>
      </c>
      <c r="Y26" s="4">
        <v>76.86666666666666</v>
      </c>
      <c r="Z26" s="4">
        <v>3.8333333333333335</v>
      </c>
      <c r="AD26">
        <f>VLOOKUP(AE26,'FX rates'!BU24:BV288,2)</f>
        <v>1.3605</v>
      </c>
      <c r="AE26" s="2">
        <f t="shared" si="4"/>
        <v>34880</v>
      </c>
      <c r="AF26" s="5">
        <f t="shared" si="19"/>
        <v>0.735023888276369</v>
      </c>
      <c r="AG26" s="12">
        <f t="shared" si="20"/>
        <v>174508</v>
      </c>
      <c r="AH26" s="12">
        <f t="shared" si="21"/>
        <v>194324</v>
      </c>
      <c r="AI26" s="12">
        <f t="shared" si="22"/>
        <v>237418.13399999999</v>
      </c>
      <c r="AJ26" s="12" t="e">
        <f t="shared" si="23"/>
        <v>#N/A</v>
      </c>
      <c r="AK26" s="12" t="s">
        <v>583</v>
      </c>
      <c r="AL26" s="12" t="s">
        <v>583</v>
      </c>
      <c r="AM26" s="12">
        <f t="shared" si="24"/>
        <v>89300</v>
      </c>
      <c r="AN26" s="12" t="e">
        <f t="shared" si="25"/>
        <v>#N/A</v>
      </c>
      <c r="AO26" s="12">
        <f t="shared" si="26"/>
        <v>20339.474999999999</v>
      </c>
      <c r="AP26" s="12">
        <f t="shared" si="27"/>
        <v>21138.088499999998</v>
      </c>
      <c r="AQ26" s="12">
        <f t="shared" si="28"/>
        <v>-798.61349999999948</v>
      </c>
      <c r="AR26" s="12">
        <f t="shared" si="5"/>
        <v>22655</v>
      </c>
      <c r="AS26" s="12">
        <f t="shared" si="29"/>
        <v>359.17199999999997</v>
      </c>
      <c r="AT26" s="12">
        <f t="shared" si="30"/>
        <v>18029.346000000001</v>
      </c>
      <c r="AU26" s="12">
        <f t="shared" si="31"/>
        <v>45500</v>
      </c>
      <c r="AV26" s="12">
        <f t="shared" si="32"/>
        <v>53200</v>
      </c>
      <c r="AW26" s="12">
        <f t="shared" si="33"/>
        <v>-7700</v>
      </c>
      <c r="AX26" s="6">
        <f t="shared" si="6"/>
        <v>76.86666666666666</v>
      </c>
      <c r="AY26" s="11">
        <f t="shared" si="44"/>
        <v>2.3978685612788597E-2</v>
      </c>
      <c r="AZ26" s="3">
        <f t="shared" si="34"/>
        <v>3.8333333333333335</v>
      </c>
      <c r="BA26" s="2">
        <f t="shared" si="7"/>
        <v>34880</v>
      </c>
      <c r="BB26" s="13">
        <f t="shared" si="46"/>
        <v>3.7722952045284641E-2</v>
      </c>
      <c r="BC26" s="11">
        <f t="shared" si="46"/>
        <v>0.17331601507524153</v>
      </c>
      <c r="BD26" s="11">
        <f t="shared" si="8"/>
        <v>2.3978685612788597E-2</v>
      </c>
      <c r="BE26" s="13">
        <f t="shared" si="35"/>
        <v>3.8333333333333337E-2</v>
      </c>
      <c r="BF26" s="11" t="e">
        <f t="shared" si="36"/>
        <v>#N/A</v>
      </c>
      <c r="BG26" s="13" t="e">
        <f t="shared" si="9"/>
        <v>#VALUE!</v>
      </c>
      <c r="BH26" s="11" t="e">
        <f t="shared" si="10"/>
        <v>#VALUE!</v>
      </c>
      <c r="BI26" s="13">
        <f t="shared" si="11"/>
        <v>8.5669424897425905E-2</v>
      </c>
      <c r="BJ26" s="13">
        <f t="shared" si="12"/>
        <v>8.9033167533866642E-2</v>
      </c>
      <c r="BK26" s="13">
        <f t="shared" si="13"/>
        <v>-3.3637426364407342E-3</v>
      </c>
      <c r="BL26" s="17" t="e">
        <f t="shared" si="42"/>
        <v>#N/A</v>
      </c>
      <c r="BM26" s="13">
        <f t="shared" si="14"/>
        <v>0.51172439085887178</v>
      </c>
      <c r="BN26" s="17" t="e">
        <f t="shared" si="37"/>
        <v>#N/A</v>
      </c>
      <c r="BO26" s="13">
        <f t="shared" si="15"/>
        <v>9.5422365673213494E-2</v>
      </c>
      <c r="BP26" s="16" t="e">
        <f t="shared" si="38"/>
        <v>#N/A</v>
      </c>
      <c r="BQ26" s="13">
        <f t="shared" si="16"/>
        <v>1.5128246269511998E-3</v>
      </c>
      <c r="BR26" s="13">
        <f t="shared" si="17"/>
        <v>7.593921195589888E-2</v>
      </c>
      <c r="BS26" s="16">
        <f t="shared" si="45"/>
        <v>7.7452036582850076E-2</v>
      </c>
      <c r="BT26" s="13">
        <f t="shared" si="39"/>
        <v>0.26073303229651362</v>
      </c>
      <c r="BU26" s="13">
        <f t="shared" si="40"/>
        <v>0.30485708391592364</v>
      </c>
      <c r="BV26" s="16">
        <f t="shared" si="41"/>
        <v>-4.4124051619410021E-2</v>
      </c>
    </row>
    <row r="27" spans="1:85" x14ac:dyDescent="0.25">
      <c r="A27" t="s">
        <v>40</v>
      </c>
      <c r="B27" s="2">
        <v>34972</v>
      </c>
      <c r="C27" s="10">
        <v>43.863</v>
      </c>
      <c r="D27" s="10">
        <v>48.798000000000002</v>
      </c>
      <c r="E27" s="3">
        <v>10520</v>
      </c>
      <c r="F27" s="3">
        <v>4600</v>
      </c>
      <c r="G27" s="3">
        <v>11965</v>
      </c>
      <c r="H27" s="3">
        <v>3697</v>
      </c>
      <c r="I27" s="3" t="e">
        <v>#N/A</v>
      </c>
      <c r="O27">
        <f>VLOOKUP($B27,$CD$5:CG47,2)</f>
        <v>89.3</v>
      </c>
      <c r="P27" s="3">
        <v>-76</v>
      </c>
      <c r="Q27" s="3">
        <v>305</v>
      </c>
      <c r="R27" s="3">
        <v>-245</v>
      </c>
      <c r="S27" s="3">
        <v>22525</v>
      </c>
      <c r="T27">
        <f>VLOOKUP($B27,$CD$5:CL47,3)</f>
        <v>53.2</v>
      </c>
      <c r="U27">
        <f>VLOOKUP($B27,$CD$5:CM47,4)</f>
        <v>45.5</v>
      </c>
      <c r="V27" s="3" t="e">
        <v>#N/A</v>
      </c>
      <c r="Y27" s="4">
        <v>77.433333333333337</v>
      </c>
      <c r="Z27" s="4">
        <v>3.9666666666666668</v>
      </c>
      <c r="AD27">
        <f>VLOOKUP(AE27,'FX rates'!BU25:BV289,2)</f>
        <v>1.3364</v>
      </c>
      <c r="AE27" s="2">
        <f t="shared" si="4"/>
        <v>34972</v>
      </c>
      <c r="AF27" s="5">
        <f t="shared" si="19"/>
        <v>0.74827895839568992</v>
      </c>
      <c r="AG27" s="12">
        <f t="shared" si="20"/>
        <v>175452</v>
      </c>
      <c r="AH27" s="12">
        <f t="shared" si="21"/>
        <v>195192</v>
      </c>
      <c r="AI27" s="12">
        <f t="shared" si="22"/>
        <v>234474.0528</v>
      </c>
      <c r="AJ27" s="12" t="e">
        <f t="shared" si="23"/>
        <v>#N/A</v>
      </c>
      <c r="AK27" s="12" t="s">
        <v>583</v>
      </c>
      <c r="AL27" s="12" t="s">
        <v>583</v>
      </c>
      <c r="AM27" s="12">
        <f t="shared" si="24"/>
        <v>89300</v>
      </c>
      <c r="AN27" s="12" t="e">
        <f t="shared" si="25"/>
        <v>#N/A</v>
      </c>
      <c r="AO27" s="12">
        <f t="shared" si="26"/>
        <v>20206.367999999999</v>
      </c>
      <c r="AP27" s="12">
        <f t="shared" si="27"/>
        <v>20930.696800000002</v>
      </c>
      <c r="AQ27" s="12">
        <f t="shared" si="28"/>
        <v>-724.32880000000296</v>
      </c>
      <c r="AR27" s="12">
        <f t="shared" si="5"/>
        <v>22525</v>
      </c>
      <c r="AS27" s="12">
        <f t="shared" si="29"/>
        <v>1630.4079999999999</v>
      </c>
      <c r="AT27" s="12">
        <f t="shared" si="30"/>
        <v>-1309.672</v>
      </c>
      <c r="AU27" s="12">
        <f t="shared" si="31"/>
        <v>45500</v>
      </c>
      <c r="AV27" s="12">
        <f t="shared" si="32"/>
        <v>53200</v>
      </c>
      <c r="AW27" s="12">
        <f t="shared" si="33"/>
        <v>-7700</v>
      </c>
      <c r="AX27" s="6">
        <f t="shared" si="6"/>
        <v>77.433333333333337</v>
      </c>
      <c r="AY27" s="11">
        <f t="shared" si="44"/>
        <v>2.1997360316762027E-2</v>
      </c>
      <c r="AZ27" s="3">
        <f t="shared" si="34"/>
        <v>3.9666666666666668</v>
      </c>
      <c r="BA27" s="2">
        <f t="shared" si="7"/>
        <v>34972</v>
      </c>
      <c r="BB27" s="13">
        <f t="shared" si="46"/>
        <v>3.1735628052519171E-2</v>
      </c>
      <c r="BC27" s="11">
        <f t="shared" si="46"/>
        <v>0.11411834776574192</v>
      </c>
      <c r="BD27" s="11">
        <f t="shared" si="8"/>
        <v>2.1997360316762027E-2</v>
      </c>
      <c r="BE27" s="13">
        <f t="shared" si="35"/>
        <v>3.966666666666667E-2</v>
      </c>
      <c r="BF27" s="11" t="e">
        <f t="shared" si="36"/>
        <v>#N/A</v>
      </c>
      <c r="BG27" s="13" t="e">
        <f t="shared" si="9"/>
        <v>#VALUE!</v>
      </c>
      <c r="BH27" s="11" t="e">
        <f t="shared" si="10"/>
        <v>#VALUE!</v>
      </c>
      <c r="BI27" s="13">
        <f t="shared" si="11"/>
        <v>8.6177416045414124E-2</v>
      </c>
      <c r="BJ27" s="13">
        <f t="shared" si="12"/>
        <v>8.9266580033285456E-2</v>
      </c>
      <c r="BK27" s="13">
        <f t="shared" si="13"/>
        <v>-3.0891639878713392E-3</v>
      </c>
      <c r="BL27" s="17" t="e">
        <f t="shared" si="42"/>
        <v>#N/A</v>
      </c>
      <c r="BM27" s="13">
        <f t="shared" si="14"/>
        <v>0.50897111460684408</v>
      </c>
      <c r="BN27" s="17" t="e">
        <f t="shared" si="37"/>
        <v>#N/A</v>
      </c>
      <c r="BO27" s="13">
        <f t="shared" si="15"/>
        <v>9.6066066718321338E-2</v>
      </c>
      <c r="BP27" s="16" t="e">
        <f t="shared" si="38"/>
        <v>#N/A</v>
      </c>
      <c r="BQ27" s="13">
        <f t="shared" si="16"/>
        <v>6.9534687549871188E-3</v>
      </c>
      <c r="BR27" s="13">
        <f t="shared" si="17"/>
        <v>-5.5855732622027681E-3</v>
      </c>
      <c r="BS27" s="16">
        <f t="shared" si="45"/>
        <v>1.3678954927843507E-3</v>
      </c>
      <c r="BT27" s="13">
        <f t="shared" si="39"/>
        <v>0.25933018717369993</v>
      </c>
      <c r="BU27" s="13">
        <f t="shared" si="40"/>
        <v>0.30321683423386453</v>
      </c>
      <c r="BV27" s="16">
        <f t="shared" si="41"/>
        <v>-4.3886647060164596E-2</v>
      </c>
    </row>
    <row r="28" spans="1:85" x14ac:dyDescent="0.25">
      <c r="A28" t="s">
        <v>41</v>
      </c>
      <c r="B28" s="2">
        <v>35064</v>
      </c>
      <c r="C28" s="10">
        <v>44.146999999999998</v>
      </c>
      <c r="D28" s="10">
        <v>48.924999999999997</v>
      </c>
      <c r="E28" s="3">
        <v>10401</v>
      </c>
      <c r="F28" s="3">
        <v>4102</v>
      </c>
      <c r="G28" s="3">
        <v>12092</v>
      </c>
      <c r="H28" s="3">
        <v>3564</v>
      </c>
      <c r="I28" s="3" t="e">
        <v>#N/A</v>
      </c>
      <c r="O28">
        <f>VLOOKUP($B28,$CD$5:CG48,2)</f>
        <v>98.1</v>
      </c>
      <c r="P28" s="3">
        <v>52</v>
      </c>
      <c r="Q28" s="3">
        <v>742</v>
      </c>
      <c r="R28" s="3">
        <v>3306</v>
      </c>
      <c r="S28" s="3">
        <v>18730</v>
      </c>
      <c r="T28">
        <f>VLOOKUP($B28,$CD$5:CL48,3)</f>
        <v>55.6</v>
      </c>
      <c r="U28">
        <f>VLOOKUP($B28,$CD$5:CM48,4)</f>
        <v>47</v>
      </c>
      <c r="V28" s="3">
        <v>405110</v>
      </c>
      <c r="Y28" s="4">
        <v>77.36666666666666</v>
      </c>
      <c r="Z28" s="4">
        <v>4.166666666666667</v>
      </c>
      <c r="AD28">
        <f>VLOOKUP(AE28,'FX rates'!BU26:BV290,2)</f>
        <v>1.3391999999999999</v>
      </c>
      <c r="AE28" s="2">
        <f t="shared" si="4"/>
        <v>35064</v>
      </c>
      <c r="AF28" s="5">
        <f t="shared" si="19"/>
        <v>0.74671445639187572</v>
      </c>
      <c r="AG28" s="12">
        <f t="shared" si="20"/>
        <v>176588</v>
      </c>
      <c r="AH28" s="12">
        <f t="shared" si="21"/>
        <v>195700</v>
      </c>
      <c r="AI28" s="12">
        <f t="shared" si="22"/>
        <v>236486.6496</v>
      </c>
      <c r="AJ28" s="12" t="e">
        <f t="shared" si="23"/>
        <v>#N/A</v>
      </c>
      <c r="AK28" s="12" t="s">
        <v>583</v>
      </c>
      <c r="AL28" s="12" t="s">
        <v>583</v>
      </c>
      <c r="AM28" s="12">
        <f t="shared" si="24"/>
        <v>98100</v>
      </c>
      <c r="AN28" s="12">
        <f t="shared" si="25"/>
        <v>405110</v>
      </c>
      <c r="AO28" s="12">
        <f t="shared" si="26"/>
        <v>19422.417600000001</v>
      </c>
      <c r="AP28" s="12">
        <f t="shared" si="27"/>
        <v>20966.515200000002</v>
      </c>
      <c r="AQ28" s="12">
        <f t="shared" si="28"/>
        <v>-1544.097600000001</v>
      </c>
      <c r="AR28" s="12">
        <f t="shared" si="5"/>
        <v>18730</v>
      </c>
      <c r="AS28" s="12">
        <f t="shared" si="29"/>
        <v>3974.7456000000002</v>
      </c>
      <c r="AT28" s="12">
        <f t="shared" si="30"/>
        <v>17709.5808</v>
      </c>
      <c r="AU28" s="12">
        <f t="shared" si="31"/>
        <v>47000</v>
      </c>
      <c r="AV28" s="12">
        <f t="shared" si="32"/>
        <v>55600</v>
      </c>
      <c r="AW28" s="12">
        <f t="shared" si="33"/>
        <v>-8600</v>
      </c>
      <c r="AX28" s="6">
        <f t="shared" si="6"/>
        <v>77.36666666666666</v>
      </c>
      <c r="AY28" s="11">
        <f t="shared" si="44"/>
        <v>1.7536168347216163E-2</v>
      </c>
      <c r="AZ28" s="3">
        <f t="shared" si="34"/>
        <v>4.166666666666667</v>
      </c>
      <c r="BA28" s="2">
        <f t="shared" si="7"/>
        <v>35064</v>
      </c>
      <c r="BB28" s="13">
        <f t="shared" si="46"/>
        <v>1.7426747353754601E-2</v>
      </c>
      <c r="BC28" s="11">
        <f t="shared" si="46"/>
        <v>0.11179066924324554</v>
      </c>
      <c r="BD28" s="11">
        <f t="shared" si="8"/>
        <v>1.7536168347216163E-2</v>
      </c>
      <c r="BE28" s="13">
        <f t="shared" si="35"/>
        <v>4.1666666666666671E-2</v>
      </c>
      <c r="BF28" s="17" t="e">
        <f t="shared" si="36"/>
        <v>#N/A</v>
      </c>
      <c r="BG28" s="13" t="e">
        <f t="shared" si="9"/>
        <v>#VALUE!</v>
      </c>
      <c r="BH28" s="11" t="e">
        <f t="shared" si="10"/>
        <v>#VALUE!</v>
      </c>
      <c r="BI28" s="13">
        <f t="shared" si="11"/>
        <v>8.2129023489704855E-2</v>
      </c>
      <c r="BJ28" s="13">
        <f t="shared" si="12"/>
        <v>8.8658345980474326E-2</v>
      </c>
      <c r="BK28" s="13">
        <f t="shared" si="13"/>
        <v>-6.5293224907694786E-3</v>
      </c>
      <c r="BL28" s="17">
        <f t="shared" si="42"/>
        <v>2.2940969941332368</v>
      </c>
      <c r="BM28" s="13">
        <f t="shared" si="14"/>
        <v>0.5555303871157723</v>
      </c>
      <c r="BN28" s="17">
        <f t="shared" si="37"/>
        <v>1.7385666070174643</v>
      </c>
      <c r="BO28" s="13">
        <f t="shared" si="15"/>
        <v>7.9201088229210556E-2</v>
      </c>
      <c r="BP28" s="16" t="e">
        <f t="shared" si="38"/>
        <v>#N/A</v>
      </c>
      <c r="BQ28" s="13">
        <f t="shared" si="16"/>
        <v>1.6807484087253948E-2</v>
      </c>
      <c r="BR28" s="13">
        <f t="shared" si="17"/>
        <v>7.4886175731080251E-2</v>
      </c>
      <c r="BS28" s="16">
        <f t="shared" si="45"/>
        <v>9.1693659818334203E-2</v>
      </c>
      <c r="BT28" s="13">
        <f t="shared" si="39"/>
        <v>0.26615625070786236</v>
      </c>
      <c r="BU28" s="13">
        <f t="shared" si="40"/>
        <v>0.31485718168844995</v>
      </c>
      <c r="BV28" s="16">
        <f t="shared" si="41"/>
        <v>-4.8700930980587587E-2</v>
      </c>
    </row>
    <row r="29" spans="1:85" x14ac:dyDescent="0.25">
      <c r="A29" t="s">
        <v>42</v>
      </c>
      <c r="B29" s="2">
        <v>35155</v>
      </c>
      <c r="C29" s="10">
        <v>44.604999999999997</v>
      </c>
      <c r="D29" s="10">
        <v>49.042000000000002</v>
      </c>
      <c r="E29" s="3">
        <v>11049</v>
      </c>
      <c r="F29" s="3">
        <v>4798</v>
      </c>
      <c r="G29" s="3">
        <v>12573</v>
      </c>
      <c r="H29" s="3">
        <v>3727</v>
      </c>
      <c r="I29" s="3" t="e">
        <v>#N/A</v>
      </c>
      <c r="O29">
        <f>VLOOKUP($B29,$CD$5:CG49,2)</f>
        <v>98.1</v>
      </c>
      <c r="P29" s="3">
        <v>6</v>
      </c>
      <c r="Q29" s="3">
        <v>993</v>
      </c>
      <c r="R29" s="3">
        <v>1306</v>
      </c>
      <c r="S29" s="3">
        <v>22496</v>
      </c>
      <c r="T29">
        <f>VLOOKUP($B29,$CD$5:CL49,3)</f>
        <v>55.6</v>
      </c>
      <c r="U29">
        <f>VLOOKUP($B29,$CD$5:CM49,4)</f>
        <v>47</v>
      </c>
      <c r="V29" s="3" t="e">
        <v>#N/A</v>
      </c>
      <c r="Y29" s="4">
        <v>77.733333333333334</v>
      </c>
      <c r="Z29" s="4">
        <v>4.3666666666666663</v>
      </c>
      <c r="AD29">
        <f>VLOOKUP(AE29,'FX rates'!BU27:BV291,2)</f>
        <v>1.3071999999999999</v>
      </c>
      <c r="AE29" s="2">
        <f t="shared" si="4"/>
        <v>35155</v>
      </c>
      <c r="AF29" s="5">
        <f t="shared" si="19"/>
        <v>0.76499388004895963</v>
      </c>
      <c r="AG29" s="12">
        <f t="shared" si="20"/>
        <v>178420</v>
      </c>
      <c r="AH29" s="12">
        <f t="shared" si="21"/>
        <v>196168</v>
      </c>
      <c r="AI29" s="12">
        <f t="shared" si="22"/>
        <v>233230.62399999998</v>
      </c>
      <c r="AJ29" s="12" t="e">
        <f t="shared" si="23"/>
        <v>#N/A</v>
      </c>
      <c r="AK29" s="12" t="s">
        <v>583</v>
      </c>
      <c r="AL29" s="12" t="s">
        <v>583</v>
      </c>
      <c r="AM29" s="12">
        <f t="shared" si="24"/>
        <v>98100</v>
      </c>
      <c r="AN29" s="12" t="e">
        <f t="shared" si="25"/>
        <v>#N/A</v>
      </c>
      <c r="AO29" s="12">
        <f t="shared" si="26"/>
        <v>20715.198400000001</v>
      </c>
      <c r="AP29" s="12">
        <f t="shared" si="27"/>
        <v>21307.360000000001</v>
      </c>
      <c r="AQ29" s="12">
        <f t="shared" si="28"/>
        <v>-592.16159999999945</v>
      </c>
      <c r="AR29" s="12">
        <f t="shared" si="5"/>
        <v>22496</v>
      </c>
      <c r="AS29" s="12">
        <f t="shared" si="29"/>
        <v>5192.1984000000002</v>
      </c>
      <c r="AT29" s="12">
        <f t="shared" si="30"/>
        <v>6828.8127999999997</v>
      </c>
      <c r="AU29" s="12">
        <f t="shared" si="31"/>
        <v>47000</v>
      </c>
      <c r="AV29" s="12">
        <f t="shared" si="32"/>
        <v>55600</v>
      </c>
      <c r="AW29" s="12">
        <f>AU29-AV29</f>
        <v>-8600</v>
      </c>
      <c r="AX29" s="6">
        <f t="shared" si="6"/>
        <v>77.733333333333334</v>
      </c>
      <c r="AY29" s="11">
        <f t="shared" si="44"/>
        <v>1.7452006980802848E-2</v>
      </c>
      <c r="AZ29" s="3">
        <f t="shared" si="34"/>
        <v>4.3666666666666663</v>
      </c>
      <c r="BA29" s="2">
        <f t="shared" si="7"/>
        <v>35155</v>
      </c>
      <c r="BB29" s="13">
        <f t="shared" si="46"/>
        <v>1.3264462809917443E-2</v>
      </c>
      <c r="BC29" s="11">
        <f t="shared" si="46"/>
        <v>-9.6193084133614493E-3</v>
      </c>
      <c r="BD29" s="11">
        <f t="shared" si="8"/>
        <v>1.7452006980802848E-2</v>
      </c>
      <c r="BE29" s="13">
        <f t="shared" si="35"/>
        <v>4.3666666666666659E-2</v>
      </c>
      <c r="BF29" s="11" t="e">
        <f t="shared" si="36"/>
        <v>#N/A</v>
      </c>
      <c r="BG29" s="13" t="e">
        <f t="shared" si="9"/>
        <v>#VALUE!</v>
      </c>
      <c r="BH29" s="11" t="e">
        <f t="shared" si="10"/>
        <v>#VALUE!</v>
      </c>
      <c r="BI29" s="13">
        <f t="shared" si="11"/>
        <v>8.881851810335166E-2</v>
      </c>
      <c r="BJ29" s="13">
        <f t="shared" si="12"/>
        <v>9.1357471135522936E-2</v>
      </c>
      <c r="BK29" s="13">
        <f t="shared" si="13"/>
        <v>-2.5389530321712791E-3</v>
      </c>
      <c r="BL29" s="17" t="e">
        <f t="shared" si="42"/>
        <v>#N/A</v>
      </c>
      <c r="BM29" s="13">
        <f t="shared" si="14"/>
        <v>0.5498262526622576</v>
      </c>
      <c r="BN29" s="17" t="e">
        <f t="shared" si="37"/>
        <v>#N/A</v>
      </c>
      <c r="BO29" s="13">
        <f t="shared" si="15"/>
        <v>9.6453885918514726E-2</v>
      </c>
      <c r="BP29" s="16" t="e">
        <f t="shared" si="38"/>
        <v>#N/A</v>
      </c>
      <c r="BQ29" s="13">
        <f t="shared" si="16"/>
        <v>2.2262078242349517E-2</v>
      </c>
      <c r="BR29" s="13">
        <f t="shared" si="17"/>
        <v>2.9279228786010539E-2</v>
      </c>
      <c r="BS29" s="16">
        <f t="shared" si="45"/>
        <v>5.1541307028360059E-2</v>
      </c>
      <c r="BT29" s="13">
        <f t="shared" si="39"/>
        <v>0.26342338302880841</v>
      </c>
      <c r="BU29" s="13">
        <f t="shared" si="40"/>
        <v>0.31162425737024996</v>
      </c>
      <c r="BV29" s="16">
        <f t="shared" si="41"/>
        <v>-4.8200874341441546E-2</v>
      </c>
    </row>
    <row r="30" spans="1:85" x14ac:dyDescent="0.25">
      <c r="A30" t="s">
        <v>43</v>
      </c>
      <c r="B30" s="2">
        <v>35246</v>
      </c>
      <c r="C30" s="10">
        <v>45.000999999999998</v>
      </c>
      <c r="D30" s="10">
        <v>49.625</v>
      </c>
      <c r="E30" s="3">
        <v>10774</v>
      </c>
      <c r="F30" s="3">
        <v>4747</v>
      </c>
      <c r="G30" s="3">
        <v>12660</v>
      </c>
      <c r="H30" s="3">
        <v>3804</v>
      </c>
      <c r="I30" s="3" t="e">
        <v>#N/A</v>
      </c>
      <c r="O30">
        <f>VLOOKUP($B30,$CD$5:CG50,2)</f>
        <v>98.1</v>
      </c>
      <c r="P30" s="3">
        <v>-45</v>
      </c>
      <c r="Q30" s="3">
        <v>456</v>
      </c>
      <c r="R30" s="3">
        <v>1096</v>
      </c>
      <c r="S30" s="3">
        <v>21038</v>
      </c>
      <c r="T30">
        <f>VLOOKUP($B30,$CD$5:CL50,3)</f>
        <v>55.6</v>
      </c>
      <c r="U30">
        <f>VLOOKUP($B30,$CD$5:CM50,4)</f>
        <v>47</v>
      </c>
      <c r="V30" s="3" t="e">
        <v>#N/A</v>
      </c>
      <c r="Y30" s="4">
        <v>78.13333333333334</v>
      </c>
      <c r="Z30" s="4">
        <v>4.3999999999999995</v>
      </c>
      <c r="AD30">
        <f>VLOOKUP(AE30,'FX rates'!BU28:BV292,2)</f>
        <v>1.2808999999999999</v>
      </c>
      <c r="AE30" s="2">
        <f t="shared" si="4"/>
        <v>35246</v>
      </c>
      <c r="AF30" s="5">
        <f t="shared" si="19"/>
        <v>0.78070106956046537</v>
      </c>
      <c r="AG30" s="12">
        <f t="shared" si="20"/>
        <v>180004</v>
      </c>
      <c r="AH30" s="12">
        <f t="shared" si="21"/>
        <v>198500</v>
      </c>
      <c r="AI30" s="12">
        <f t="shared" si="22"/>
        <v>230567.12359999999</v>
      </c>
      <c r="AJ30" s="12" t="e">
        <f t="shared" si="23"/>
        <v>#N/A</v>
      </c>
      <c r="AK30" s="12" t="s">
        <v>583</v>
      </c>
      <c r="AL30" s="12" t="s">
        <v>583</v>
      </c>
      <c r="AM30" s="12">
        <f t="shared" si="24"/>
        <v>98100</v>
      </c>
      <c r="AN30" s="12" t="e">
        <f t="shared" si="25"/>
        <v>#N/A</v>
      </c>
      <c r="AO30" s="12">
        <f t="shared" si="26"/>
        <v>19880.848899999997</v>
      </c>
      <c r="AP30" s="12">
        <f t="shared" si="27"/>
        <v>21088.737599999997</v>
      </c>
      <c r="AQ30" s="12">
        <f t="shared" si="28"/>
        <v>-1207.8886999999995</v>
      </c>
      <c r="AR30" s="12">
        <f t="shared" si="5"/>
        <v>21038</v>
      </c>
      <c r="AS30" s="12">
        <f t="shared" si="29"/>
        <v>2336.3615999999997</v>
      </c>
      <c r="AT30" s="12">
        <f t="shared" si="30"/>
        <v>5615.4655999999995</v>
      </c>
      <c r="AU30" s="12">
        <f t="shared" si="31"/>
        <v>47000</v>
      </c>
      <c r="AV30" s="12">
        <f t="shared" si="32"/>
        <v>55600</v>
      </c>
      <c r="AW30" s="12">
        <f t="shared" si="33"/>
        <v>-8600</v>
      </c>
      <c r="AX30" s="6">
        <f t="shared" si="6"/>
        <v>78.13333333333334</v>
      </c>
      <c r="AY30" s="11">
        <f t="shared" si="44"/>
        <v>1.647875108412844E-2</v>
      </c>
      <c r="AZ30" s="3">
        <f t="shared" si="34"/>
        <v>4.3999999999999995</v>
      </c>
      <c r="BA30" s="2">
        <f t="shared" si="7"/>
        <v>35246</v>
      </c>
      <c r="BB30" s="13">
        <f t="shared" si="46"/>
        <v>2.1489882876021493E-2</v>
      </c>
      <c r="BC30" s="11">
        <f t="shared" si="46"/>
        <v>-2.8856306317359914E-2</v>
      </c>
      <c r="BD30" s="11">
        <f t="shared" si="8"/>
        <v>1.647875108412844E-2</v>
      </c>
      <c r="BE30" s="13">
        <f t="shared" si="35"/>
        <v>4.3999999999999997E-2</v>
      </c>
      <c r="BF30" s="11" t="e">
        <f t="shared" si="36"/>
        <v>#N/A</v>
      </c>
      <c r="BG30" s="13" t="e">
        <f t="shared" si="9"/>
        <v>#VALUE!</v>
      </c>
      <c r="BH30" s="11" t="e">
        <f t="shared" si="10"/>
        <v>#VALUE!</v>
      </c>
      <c r="BI30" s="13">
        <f t="shared" si="11"/>
        <v>8.6225861647518928E-2</v>
      </c>
      <c r="BJ30" s="13">
        <f t="shared" si="12"/>
        <v>9.1464634119241786E-2</v>
      </c>
      <c r="BK30" s="13">
        <f t="shared" si="13"/>
        <v>-5.2387724717228483E-3</v>
      </c>
      <c r="BL30" s="17" t="e">
        <f t="shared" si="42"/>
        <v>#N/A</v>
      </c>
      <c r="BM30" s="13">
        <f t="shared" si="14"/>
        <v>0.54498788915801866</v>
      </c>
      <c r="BN30" s="17" t="e">
        <f t="shared" si="37"/>
        <v>#N/A</v>
      </c>
      <c r="BO30" s="13">
        <f t="shared" si="15"/>
        <v>9.1244578461662354E-2</v>
      </c>
      <c r="BP30" s="16" t="e">
        <f t="shared" si="38"/>
        <v>#N/A</v>
      </c>
      <c r="BQ30" s="13">
        <f t="shared" si="16"/>
        <v>1.0133108153152151E-2</v>
      </c>
      <c r="BR30" s="13">
        <f t="shared" si="17"/>
        <v>2.4355014333014822E-2</v>
      </c>
      <c r="BS30" s="16">
        <f t="shared" si="45"/>
        <v>3.4488122486166971E-2</v>
      </c>
      <c r="BT30" s="13">
        <f t="shared" si="39"/>
        <v>0.2611053087709162</v>
      </c>
      <c r="BU30" s="13">
        <f t="shared" si="40"/>
        <v>0.30888202484389238</v>
      </c>
      <c r="BV30" s="16">
        <f t="shared" si="41"/>
        <v>-4.7776716072976178E-2</v>
      </c>
    </row>
    <row r="31" spans="1:85" x14ac:dyDescent="0.25">
      <c r="A31" t="s">
        <v>44</v>
      </c>
      <c r="B31" s="2">
        <v>35338</v>
      </c>
      <c r="C31" s="10">
        <v>45.164000000000001</v>
      </c>
      <c r="D31" s="10">
        <v>49.914000000000001</v>
      </c>
      <c r="E31" s="3">
        <v>11058</v>
      </c>
      <c r="F31" s="3">
        <v>4686</v>
      </c>
      <c r="G31" s="3">
        <v>12956</v>
      </c>
      <c r="H31" s="3">
        <v>3831</v>
      </c>
      <c r="I31" s="3" t="e">
        <v>#N/A</v>
      </c>
      <c r="O31">
        <f>VLOOKUP($B31,$CD$5:CG51,2)</f>
        <v>98.1</v>
      </c>
      <c r="P31" s="3">
        <v>-15</v>
      </c>
      <c r="Q31" s="3">
        <v>240</v>
      </c>
      <c r="R31" s="3">
        <v>1367</v>
      </c>
      <c r="S31" s="3">
        <v>22086</v>
      </c>
      <c r="T31">
        <f>VLOOKUP($B31,$CD$5:CL51,3)</f>
        <v>55.6</v>
      </c>
      <c r="U31">
        <f>VLOOKUP($B31,$CD$5:CM51,4)</f>
        <v>47</v>
      </c>
      <c r="V31" s="3" t="e">
        <v>#N/A</v>
      </c>
      <c r="Y31" s="4">
        <v>79</v>
      </c>
      <c r="Z31" s="4">
        <v>4.3</v>
      </c>
      <c r="AD31">
        <f>VLOOKUP(AE31,'FX rates'!BU29:BV293,2)</f>
        <v>1.2804</v>
      </c>
      <c r="AE31" s="2">
        <f t="shared" si="4"/>
        <v>35338</v>
      </c>
      <c r="AF31" s="5">
        <f t="shared" si="19"/>
        <v>0.78100593564511089</v>
      </c>
      <c r="AG31" s="12">
        <f t="shared" si="20"/>
        <v>180656</v>
      </c>
      <c r="AH31" s="12">
        <f t="shared" si="21"/>
        <v>199656</v>
      </c>
      <c r="AI31" s="12">
        <f t="shared" si="22"/>
        <v>231311.9424</v>
      </c>
      <c r="AJ31" s="12" t="e">
        <f t="shared" si="23"/>
        <v>#N/A</v>
      </c>
      <c r="AK31" s="12" t="s">
        <v>583</v>
      </c>
      <c r="AL31" s="12" t="s">
        <v>583</v>
      </c>
      <c r="AM31" s="12">
        <f t="shared" si="24"/>
        <v>98100</v>
      </c>
      <c r="AN31" s="12" t="e">
        <f t="shared" si="25"/>
        <v>#N/A</v>
      </c>
      <c r="AO31" s="12">
        <f t="shared" si="26"/>
        <v>20158.617600000001</v>
      </c>
      <c r="AP31" s="12">
        <f t="shared" si="27"/>
        <v>21494.074799999999</v>
      </c>
      <c r="AQ31" s="12">
        <f t="shared" si="28"/>
        <v>-1335.4571999999971</v>
      </c>
      <c r="AR31" s="12">
        <f t="shared" si="5"/>
        <v>22086</v>
      </c>
      <c r="AS31" s="12">
        <f t="shared" si="29"/>
        <v>1229.184</v>
      </c>
      <c r="AT31" s="12">
        <f t="shared" si="30"/>
        <v>7001.2272000000003</v>
      </c>
      <c r="AU31" s="12">
        <f t="shared" si="31"/>
        <v>47000</v>
      </c>
      <c r="AV31" s="12">
        <f t="shared" si="32"/>
        <v>55600</v>
      </c>
      <c r="AW31" s="12">
        <f t="shared" si="33"/>
        <v>-8600</v>
      </c>
      <c r="AX31" s="6">
        <f t="shared" si="6"/>
        <v>79</v>
      </c>
      <c r="AY31" s="11">
        <f t="shared" si="44"/>
        <v>2.0232458028411449E-2</v>
      </c>
      <c r="AZ31" s="3">
        <f t="shared" si="34"/>
        <v>4.3</v>
      </c>
      <c r="BA31" s="2">
        <f t="shared" si="7"/>
        <v>35338</v>
      </c>
      <c r="BB31" s="13">
        <f t="shared" si="46"/>
        <v>2.2869789745481262E-2</v>
      </c>
      <c r="BC31" s="11">
        <f t="shared" si="46"/>
        <v>-1.348597152750719E-2</v>
      </c>
      <c r="BD31" s="11">
        <f t="shared" si="8"/>
        <v>2.0232458028411449E-2</v>
      </c>
      <c r="BE31" s="13">
        <f t="shared" si="35"/>
        <v>4.2999999999999997E-2</v>
      </c>
      <c r="BF31" s="11" t="e">
        <f t="shared" si="36"/>
        <v>#N/A</v>
      </c>
      <c r="BG31" s="13" t="e">
        <f t="shared" si="9"/>
        <v>#VALUE!</v>
      </c>
      <c r="BH31" s="11" t="e">
        <f t="shared" si="10"/>
        <v>#VALUE!</v>
      </c>
      <c r="BI31" s="13">
        <f t="shared" si="11"/>
        <v>8.7149056770879474E-2</v>
      </c>
      <c r="BJ31" s="13">
        <f t="shared" si="12"/>
        <v>9.2922460366663712E-2</v>
      </c>
      <c r="BK31" s="13">
        <f t="shared" si="13"/>
        <v>-5.7734035957842404E-3</v>
      </c>
      <c r="BL31" s="17" t="e">
        <f t="shared" si="42"/>
        <v>#N/A</v>
      </c>
      <c r="BM31" s="13">
        <f t="shared" si="14"/>
        <v>0.54302099016916128</v>
      </c>
      <c r="BN31" s="17" t="e">
        <f t="shared" si="37"/>
        <v>#N/A</v>
      </c>
      <c r="BO31" s="13">
        <f t="shared" si="15"/>
        <v>9.5481451458340263E-2</v>
      </c>
      <c r="BP31" s="16" t="e">
        <f t="shared" si="38"/>
        <v>#N/A</v>
      </c>
      <c r="BQ31" s="13">
        <f t="shared" si="16"/>
        <v>5.3139668762731381E-3</v>
      </c>
      <c r="BR31" s="13">
        <f t="shared" si="17"/>
        <v>3.0267469666105749E-2</v>
      </c>
      <c r="BS31" s="16">
        <f t="shared" si="45"/>
        <v>3.5581436542378886E-2</v>
      </c>
      <c r="BT31" s="13">
        <f t="shared" si="39"/>
        <v>0.26016296165087238</v>
      </c>
      <c r="BU31" s="13">
        <f t="shared" si="40"/>
        <v>0.30776724825081925</v>
      </c>
      <c r="BV31" s="16">
        <f t="shared" si="41"/>
        <v>-4.7604286599946866E-2</v>
      </c>
    </row>
    <row r="32" spans="1:85" x14ac:dyDescent="0.25">
      <c r="A32" t="s">
        <v>45</v>
      </c>
      <c r="B32" s="2">
        <v>35430</v>
      </c>
      <c r="C32" s="10">
        <v>45.134999999999998</v>
      </c>
      <c r="D32" s="10">
        <v>49.787999999999997</v>
      </c>
      <c r="E32" s="3">
        <v>11715</v>
      </c>
      <c r="F32" s="3">
        <v>4640</v>
      </c>
      <c r="G32" s="3">
        <v>13140</v>
      </c>
      <c r="H32" s="3">
        <v>3986</v>
      </c>
      <c r="I32" s="3" t="e">
        <v>#N/A</v>
      </c>
      <c r="O32">
        <f>VLOOKUP($B32,$CD$5:CG52,2)</f>
        <v>103</v>
      </c>
      <c r="P32" s="3">
        <v>-21</v>
      </c>
      <c r="Q32" s="3">
        <v>1716</v>
      </c>
      <c r="R32" s="3">
        <v>996</v>
      </c>
      <c r="S32" s="3">
        <v>22865</v>
      </c>
      <c r="T32">
        <f>VLOOKUP($B32,$CD$5:CL52,3)</f>
        <v>54.9</v>
      </c>
      <c r="U32">
        <f>VLOOKUP($B32,$CD$5:CM52,4)</f>
        <v>48.4</v>
      </c>
      <c r="V32" s="3">
        <v>423962</v>
      </c>
      <c r="Y32" s="4">
        <v>79.033333333333331</v>
      </c>
      <c r="Z32" s="4">
        <v>4.2666666666666666</v>
      </c>
      <c r="AD32">
        <f>VLOOKUP(AE32,'FX rates'!BU30:BV294,2)</f>
        <v>1.2716000000000001</v>
      </c>
      <c r="AE32" s="2">
        <f t="shared" si="4"/>
        <v>35430</v>
      </c>
      <c r="AF32" s="5">
        <f t="shared" si="19"/>
        <v>0.78641082101289705</v>
      </c>
      <c r="AG32" s="12">
        <f t="shared" si="20"/>
        <v>180540</v>
      </c>
      <c r="AH32" s="12">
        <f t="shared" si="21"/>
        <v>199152</v>
      </c>
      <c r="AI32" s="12">
        <f t="shared" si="22"/>
        <v>229574.66400000002</v>
      </c>
      <c r="AJ32" s="12" t="e">
        <f t="shared" si="23"/>
        <v>#N/A</v>
      </c>
      <c r="AK32" s="12" t="s">
        <v>583</v>
      </c>
      <c r="AL32" s="12" t="s">
        <v>583</v>
      </c>
      <c r="AM32" s="12">
        <f t="shared" si="24"/>
        <v>103000</v>
      </c>
      <c r="AN32" s="12">
        <f t="shared" si="25"/>
        <v>423962</v>
      </c>
      <c r="AO32" s="12">
        <f t="shared" si="26"/>
        <v>20797.018000000004</v>
      </c>
      <c r="AP32" s="12">
        <f t="shared" si="27"/>
        <v>21777.421600000001</v>
      </c>
      <c r="AQ32" s="12">
        <f t="shared" si="28"/>
        <v>-980.40359999999782</v>
      </c>
      <c r="AR32" s="12">
        <f t="shared" si="5"/>
        <v>22865</v>
      </c>
      <c r="AS32" s="12">
        <f t="shared" si="29"/>
        <v>8728.2624000000014</v>
      </c>
      <c r="AT32" s="12">
        <f t="shared" si="30"/>
        <v>5066.0544000000009</v>
      </c>
      <c r="AU32" s="12">
        <f t="shared" si="31"/>
        <v>48400</v>
      </c>
      <c r="AV32" s="12">
        <f t="shared" si="32"/>
        <v>54900</v>
      </c>
      <c r="AW32" s="12">
        <f t="shared" si="33"/>
        <v>-6500</v>
      </c>
      <c r="AX32" s="6">
        <f t="shared" si="6"/>
        <v>79.033333333333331</v>
      </c>
      <c r="AY32" s="11">
        <f t="shared" si="44"/>
        <v>2.154243860405014E-2</v>
      </c>
      <c r="AZ32" s="3">
        <f t="shared" si="34"/>
        <v>4.2666666666666666</v>
      </c>
      <c r="BA32" s="2">
        <f t="shared" si="7"/>
        <v>35430</v>
      </c>
      <c r="BB32" s="13">
        <f t="shared" si="46"/>
        <v>1.763924374041892E-2</v>
      </c>
      <c r="BC32" s="11">
        <f t="shared" si="46"/>
        <v>-2.9227804663354617E-2</v>
      </c>
      <c r="BD32" s="11">
        <f t="shared" si="8"/>
        <v>2.154243860405014E-2</v>
      </c>
      <c r="BE32" s="13">
        <f t="shared" si="35"/>
        <v>4.2666666666666665E-2</v>
      </c>
      <c r="BF32" s="11" t="e">
        <f t="shared" si="36"/>
        <v>#N/A</v>
      </c>
      <c r="BG32" s="13" t="e">
        <f t="shared" si="9"/>
        <v>#VALUE!</v>
      </c>
      <c r="BH32" s="11" t="e">
        <f t="shared" si="10"/>
        <v>#VALUE!</v>
      </c>
      <c r="BI32" s="13">
        <f t="shared" si="11"/>
        <v>9.0589343081865517E-2</v>
      </c>
      <c r="BJ32" s="13">
        <f t="shared" si="12"/>
        <v>9.4859864849894754E-2</v>
      </c>
      <c r="BK32" s="13">
        <f t="shared" si="13"/>
        <v>-4.2705217680292359E-3</v>
      </c>
      <c r="BL32" s="17">
        <f t="shared" si="42"/>
        <v>2.3482995458070235</v>
      </c>
      <c r="BM32" s="13">
        <f t="shared" si="14"/>
        <v>0.57051069015176692</v>
      </c>
      <c r="BN32" s="17">
        <f t="shared" si="37"/>
        <v>1.7777888556552566</v>
      </c>
      <c r="BO32" s="13">
        <f t="shared" si="15"/>
        <v>9.9597227331671048E-2</v>
      </c>
      <c r="BP32" s="16" t="e">
        <f t="shared" si="38"/>
        <v>#N/A</v>
      </c>
      <c r="BQ32" s="13">
        <f t="shared" si="16"/>
        <v>3.8019275506812895E-2</v>
      </c>
      <c r="BR32" s="13">
        <f t="shared" si="17"/>
        <v>2.2067131937520773E-2</v>
      </c>
      <c r="BS32" s="16">
        <f t="shared" si="45"/>
        <v>6.0086407444333668E-2</v>
      </c>
      <c r="BT32" s="13">
        <f t="shared" si="39"/>
        <v>0.26808463498393709</v>
      </c>
      <c r="BU32" s="13">
        <f t="shared" si="40"/>
        <v>0.30408773678963108</v>
      </c>
      <c r="BV32" s="16">
        <f t="shared" si="41"/>
        <v>-3.6003101805693993E-2</v>
      </c>
    </row>
    <row r="33" spans="1:74" x14ac:dyDescent="0.25">
      <c r="A33" t="s">
        <v>46</v>
      </c>
      <c r="B33" s="2">
        <v>35520</v>
      </c>
      <c r="C33" s="10">
        <v>45.18</v>
      </c>
      <c r="D33" s="10">
        <v>50.082000000000001</v>
      </c>
      <c r="E33" s="3">
        <v>12124</v>
      </c>
      <c r="F33" s="3">
        <v>4695</v>
      </c>
      <c r="G33" s="3">
        <v>13458</v>
      </c>
      <c r="H33" s="3">
        <v>3906</v>
      </c>
      <c r="I33" s="3" t="e">
        <v>#N/A</v>
      </c>
      <c r="O33">
        <f>VLOOKUP($B33,$CD$5:CG53,2)</f>
        <v>103</v>
      </c>
      <c r="P33" s="3">
        <v>45</v>
      </c>
      <c r="Q33" s="3">
        <v>455</v>
      </c>
      <c r="R33" s="3">
        <v>2301</v>
      </c>
      <c r="S33" s="3">
        <v>21111</v>
      </c>
      <c r="T33">
        <f>VLOOKUP($B33,$CD$5:CL53,3)</f>
        <v>54.9</v>
      </c>
      <c r="U33">
        <f>VLOOKUP($B33,$CD$5:CM53,4)</f>
        <v>48.4</v>
      </c>
      <c r="V33" s="3" t="e">
        <v>#N/A</v>
      </c>
      <c r="Y33" s="4">
        <v>79.199999999999989</v>
      </c>
      <c r="Z33" s="4">
        <v>4.2333333333333334</v>
      </c>
      <c r="AD33">
        <f>VLOOKUP(AE33,'FX rates'!BU31:BV295,2)</f>
        <v>1.1654</v>
      </c>
      <c r="AE33" s="2">
        <f t="shared" si="4"/>
        <v>35520</v>
      </c>
      <c r="AF33" s="5">
        <f t="shared" si="19"/>
        <v>0.85807448086493909</v>
      </c>
      <c r="AG33" s="12">
        <f t="shared" si="20"/>
        <v>180720</v>
      </c>
      <c r="AH33" s="12">
        <f t="shared" si="21"/>
        <v>200328</v>
      </c>
      <c r="AI33" s="12">
        <f t="shared" si="22"/>
        <v>210611.08799999999</v>
      </c>
      <c r="AJ33" s="12" t="e">
        <f t="shared" si="23"/>
        <v>#N/A</v>
      </c>
      <c r="AK33" s="12" t="s">
        <v>583</v>
      </c>
      <c r="AL33" s="12" t="s">
        <v>583</v>
      </c>
      <c r="AM33" s="12">
        <f t="shared" si="24"/>
        <v>103000</v>
      </c>
      <c r="AN33" s="12" t="e">
        <f t="shared" si="25"/>
        <v>#N/A</v>
      </c>
      <c r="AO33" s="12">
        <f t="shared" si="26"/>
        <v>19600.8626</v>
      </c>
      <c r="AP33" s="12">
        <f t="shared" si="27"/>
        <v>20236.0056</v>
      </c>
      <c r="AQ33" s="12">
        <f t="shared" si="28"/>
        <v>-635.14300000000003</v>
      </c>
      <c r="AR33" s="12">
        <f t="shared" si="5"/>
        <v>21111</v>
      </c>
      <c r="AS33" s="12">
        <f t="shared" si="29"/>
        <v>2121.0279999999998</v>
      </c>
      <c r="AT33" s="12">
        <f t="shared" si="30"/>
        <v>10726.3416</v>
      </c>
      <c r="AU33" s="12">
        <f t="shared" si="31"/>
        <v>48400</v>
      </c>
      <c r="AV33" s="12">
        <f t="shared" si="32"/>
        <v>54900</v>
      </c>
      <c r="AW33" s="12">
        <f t="shared" si="33"/>
        <v>-6500</v>
      </c>
      <c r="AX33" s="6">
        <f t="shared" si="6"/>
        <v>79.199999999999989</v>
      </c>
      <c r="AY33" s="11">
        <f t="shared" si="44"/>
        <v>1.8867924528301661E-2</v>
      </c>
      <c r="AZ33" s="3">
        <f t="shared" si="34"/>
        <v>4.2333333333333334</v>
      </c>
      <c r="BA33" s="2">
        <f t="shared" si="7"/>
        <v>35520</v>
      </c>
      <c r="BB33" s="13">
        <f t="shared" si="46"/>
        <v>2.1206312956241646E-2</v>
      </c>
      <c r="BC33" s="11">
        <f t="shared" si="46"/>
        <v>-9.6983559071556535E-2</v>
      </c>
      <c r="BD33" s="11">
        <f t="shared" si="8"/>
        <v>1.8867924528301661E-2</v>
      </c>
      <c r="BE33" s="13">
        <f t="shared" si="35"/>
        <v>4.2333333333333334E-2</v>
      </c>
      <c r="BF33" s="11" t="e">
        <f t="shared" si="36"/>
        <v>#N/A</v>
      </c>
      <c r="BG33" s="13" t="e">
        <f t="shared" si="9"/>
        <v>#VALUE!</v>
      </c>
      <c r="BH33" s="11" t="e">
        <f t="shared" si="10"/>
        <v>#VALUE!</v>
      </c>
      <c r="BI33" s="13">
        <f t="shared" si="11"/>
        <v>9.3066622399291726E-2</v>
      </c>
      <c r="BJ33" s="13">
        <f t="shared" si="12"/>
        <v>9.6082337317397085E-2</v>
      </c>
      <c r="BK33" s="13">
        <f t="shared" si="13"/>
        <v>-3.0157149181053566E-3</v>
      </c>
      <c r="BL33" s="17" t="e">
        <f t="shared" si="42"/>
        <v>#N/A</v>
      </c>
      <c r="BM33" s="13">
        <f t="shared" si="14"/>
        <v>0.56994245241257191</v>
      </c>
      <c r="BN33" s="17" t="e">
        <f t="shared" si="37"/>
        <v>#N/A</v>
      </c>
      <c r="BO33" s="13">
        <f t="shared" si="15"/>
        <v>0.10023688781285818</v>
      </c>
      <c r="BP33" s="16" t="e">
        <f t="shared" si="38"/>
        <v>#N/A</v>
      </c>
      <c r="BQ33" s="13">
        <f t="shared" si="16"/>
        <v>1.0070827799911464E-2</v>
      </c>
      <c r="BR33" s="13">
        <f t="shared" si="17"/>
        <v>5.0929614873837986E-2</v>
      </c>
      <c r="BS33" s="16">
        <f t="shared" si="45"/>
        <v>6.1000442673749447E-2</v>
      </c>
      <c r="BT33" s="13">
        <f t="shared" si="39"/>
        <v>0.267817618415228</v>
      </c>
      <c r="BU33" s="13">
        <f t="shared" si="40"/>
        <v>0.30378486055776893</v>
      </c>
      <c r="BV33" s="16">
        <f t="shared" si="41"/>
        <v>-3.5967242142540934E-2</v>
      </c>
    </row>
    <row r="34" spans="1:74" x14ac:dyDescent="0.25">
      <c r="A34" t="s">
        <v>47</v>
      </c>
      <c r="B34" s="2">
        <v>35611</v>
      </c>
      <c r="C34" s="10">
        <v>45.515999999999998</v>
      </c>
      <c r="D34" s="10">
        <v>50.293999999999997</v>
      </c>
      <c r="E34" s="3">
        <v>12834</v>
      </c>
      <c r="F34" s="3">
        <v>4660</v>
      </c>
      <c r="G34" s="3">
        <v>14095</v>
      </c>
      <c r="H34" s="3">
        <v>3939</v>
      </c>
      <c r="I34" s="3" t="e">
        <v>#N/A</v>
      </c>
      <c r="O34">
        <f>VLOOKUP($B34,$CD$5:CG54,2)</f>
        <v>103</v>
      </c>
      <c r="P34" s="3">
        <v>-110</v>
      </c>
      <c r="Q34" s="3">
        <v>324</v>
      </c>
      <c r="R34" s="3">
        <v>3275</v>
      </c>
      <c r="S34" s="3">
        <v>20641</v>
      </c>
      <c r="T34">
        <f>VLOOKUP($B34,$CD$5:CL54,3)</f>
        <v>54.9</v>
      </c>
      <c r="U34">
        <f>VLOOKUP($B34,$CD$5:CM54,4)</f>
        <v>48.4</v>
      </c>
      <c r="V34" s="3" t="e">
        <v>#N/A</v>
      </c>
      <c r="Y34" s="4">
        <v>79.433333333333337</v>
      </c>
      <c r="Z34" s="4">
        <v>4.3666666666666663</v>
      </c>
      <c r="AD34">
        <f>VLOOKUP(AE34,'FX rates'!BU32:BV296,2)</f>
        <v>1.1254999999999999</v>
      </c>
      <c r="AE34" s="2">
        <f t="shared" si="4"/>
        <v>35611</v>
      </c>
      <c r="AF34" s="5">
        <f t="shared" si="19"/>
        <v>0.88849400266548206</v>
      </c>
      <c r="AG34" s="12">
        <f t="shared" si="20"/>
        <v>182064</v>
      </c>
      <c r="AH34" s="12">
        <f t="shared" si="21"/>
        <v>201176</v>
      </c>
      <c r="AI34" s="12">
        <f t="shared" si="22"/>
        <v>204913.03199999998</v>
      </c>
      <c r="AJ34" s="12" t="e">
        <f t="shared" si="23"/>
        <v>#N/A</v>
      </c>
      <c r="AK34" s="12" t="s">
        <v>583</v>
      </c>
      <c r="AL34" s="12" t="s">
        <v>583</v>
      </c>
      <c r="AM34" s="12">
        <f t="shared" si="24"/>
        <v>103000</v>
      </c>
      <c r="AN34" s="12" t="e">
        <f t="shared" si="25"/>
        <v>#N/A</v>
      </c>
      <c r="AO34" s="12">
        <f t="shared" si="26"/>
        <v>19689.496999999999</v>
      </c>
      <c r="AP34" s="12">
        <f t="shared" si="27"/>
        <v>20297.267</v>
      </c>
      <c r="AQ34" s="12">
        <f t="shared" si="28"/>
        <v>-607.77000000000044</v>
      </c>
      <c r="AR34" s="12">
        <f t="shared" si="5"/>
        <v>20641</v>
      </c>
      <c r="AS34" s="12">
        <f t="shared" si="29"/>
        <v>1458.6479999999999</v>
      </c>
      <c r="AT34" s="12">
        <f t="shared" si="30"/>
        <v>14744.05</v>
      </c>
      <c r="AU34" s="12">
        <f t="shared" si="31"/>
        <v>48400</v>
      </c>
      <c r="AV34" s="12">
        <f t="shared" si="32"/>
        <v>54900</v>
      </c>
      <c r="AW34" s="12">
        <f t="shared" si="33"/>
        <v>-6500</v>
      </c>
      <c r="AX34" s="6">
        <f t="shared" si="6"/>
        <v>79.433333333333337</v>
      </c>
      <c r="AY34" s="11">
        <f t="shared" si="44"/>
        <v>1.6638225255972694E-2</v>
      </c>
      <c r="AZ34" s="3">
        <f t="shared" si="34"/>
        <v>4.3666666666666663</v>
      </c>
      <c r="BA34" s="2">
        <f t="shared" si="7"/>
        <v>35611</v>
      </c>
      <c r="BB34" s="13">
        <f t="shared" si="46"/>
        <v>1.3481108312342505E-2</v>
      </c>
      <c r="BC34" s="11">
        <f t="shared" si="46"/>
        <v>-0.11126517605565522</v>
      </c>
      <c r="BD34" s="11">
        <f t="shared" si="8"/>
        <v>1.6638225255972694E-2</v>
      </c>
      <c r="BE34" s="13">
        <f t="shared" si="35"/>
        <v>4.3666666666666659E-2</v>
      </c>
      <c r="BF34" s="11" t="e">
        <f t="shared" si="36"/>
        <v>#N/A</v>
      </c>
      <c r="BG34" s="13" t="e">
        <f t="shared" si="9"/>
        <v>#VALUE!</v>
      </c>
      <c r="BH34" s="11" t="e">
        <f t="shared" si="10"/>
        <v>#VALUE!</v>
      </c>
      <c r="BI34" s="13">
        <f t="shared" si="11"/>
        <v>9.6087090253976631E-2</v>
      </c>
      <c r="BJ34" s="13">
        <f t="shared" si="12"/>
        <v>9.905308023552159E-2</v>
      </c>
      <c r="BK34" s="13">
        <f t="shared" si="13"/>
        <v>-2.9659899815449539E-3</v>
      </c>
      <c r="BL34" s="17" t="e">
        <f t="shared" si="42"/>
        <v>#N/A</v>
      </c>
      <c r="BM34" s="13">
        <f t="shared" si="14"/>
        <v>0.56573512610949994</v>
      </c>
      <c r="BN34" s="17" t="e">
        <f t="shared" si="37"/>
        <v>#N/A</v>
      </c>
      <c r="BO34" s="13">
        <f t="shared" si="15"/>
        <v>0.10073053821193764</v>
      </c>
      <c r="BP34" s="16" t="e">
        <f t="shared" si="38"/>
        <v>#N/A</v>
      </c>
      <c r="BQ34" s="13">
        <f t="shared" si="16"/>
        <v>7.1183759557078832E-3</v>
      </c>
      <c r="BR34" s="13">
        <f t="shared" si="17"/>
        <v>7.1952719922664568E-2</v>
      </c>
      <c r="BS34" s="16">
        <f t="shared" si="45"/>
        <v>7.9071095878372452E-2</v>
      </c>
      <c r="BT34" s="13">
        <f t="shared" si="39"/>
        <v>0.26584058353106599</v>
      </c>
      <c r="BU34" s="13">
        <f t="shared" si="40"/>
        <v>0.30154231479040339</v>
      </c>
      <c r="BV34" s="16">
        <f t="shared" si="41"/>
        <v>-3.5701731259337399E-2</v>
      </c>
    </row>
    <row r="35" spans="1:74" x14ac:dyDescent="0.25">
      <c r="A35" t="s">
        <v>48</v>
      </c>
      <c r="B35" s="2">
        <v>35703</v>
      </c>
      <c r="C35" s="10">
        <v>46.091000000000001</v>
      </c>
      <c r="D35" s="10">
        <v>50.972999999999999</v>
      </c>
      <c r="E35" s="3">
        <v>13333</v>
      </c>
      <c r="F35" s="3">
        <v>4995</v>
      </c>
      <c r="G35" s="3">
        <v>14723</v>
      </c>
      <c r="H35" s="3">
        <v>4046</v>
      </c>
      <c r="I35" s="3" t="e">
        <v>#N/A</v>
      </c>
      <c r="O35">
        <f>VLOOKUP($B35,$CD$5:CG55,2)</f>
        <v>103</v>
      </c>
      <c r="P35" s="3">
        <v>-95</v>
      </c>
      <c r="Q35" s="3">
        <v>1087</v>
      </c>
      <c r="R35" s="3">
        <v>3881</v>
      </c>
      <c r="S35" s="3">
        <v>21184</v>
      </c>
      <c r="T35">
        <f>VLOOKUP($B35,$CD$5:CL55,3)</f>
        <v>54.9</v>
      </c>
      <c r="U35">
        <f>VLOOKUP($B35,$CD$5:CM55,4)</f>
        <v>48.4</v>
      </c>
      <c r="V35" s="3" t="e">
        <v>#N/A</v>
      </c>
      <c r="Y35" s="4">
        <v>79.433333333333323</v>
      </c>
      <c r="Z35" s="4">
        <v>4.4666666666666668</v>
      </c>
      <c r="AD35">
        <f>VLOOKUP(AE35,'FX rates'!BU33:BV297,2)</f>
        <v>1.1106</v>
      </c>
      <c r="AE35" s="2">
        <f t="shared" si="4"/>
        <v>35703</v>
      </c>
      <c r="AF35" s="5">
        <f t="shared" si="19"/>
        <v>0.90041419052764271</v>
      </c>
      <c r="AG35" s="12">
        <f t="shared" si="20"/>
        <v>184364</v>
      </c>
      <c r="AH35" s="12">
        <f t="shared" si="21"/>
        <v>203892</v>
      </c>
      <c r="AI35" s="12">
        <f t="shared" si="22"/>
        <v>204754.65840000001</v>
      </c>
      <c r="AJ35" s="12" t="e">
        <f t="shared" si="23"/>
        <v>#N/A</v>
      </c>
      <c r="AK35" s="12" t="s">
        <v>583</v>
      </c>
      <c r="AL35" s="12" t="s">
        <v>583</v>
      </c>
      <c r="AM35" s="12">
        <f t="shared" si="24"/>
        <v>103000</v>
      </c>
      <c r="AN35" s="12" t="e">
        <f t="shared" si="25"/>
        <v>#N/A</v>
      </c>
      <c r="AO35" s="12">
        <f t="shared" si="26"/>
        <v>20355.076799999999</v>
      </c>
      <c r="AP35" s="12">
        <f t="shared" si="27"/>
        <v>20844.8514</v>
      </c>
      <c r="AQ35" s="12">
        <f t="shared" si="28"/>
        <v>-489.77460000000065</v>
      </c>
      <c r="AR35" s="12">
        <f t="shared" si="5"/>
        <v>21184</v>
      </c>
      <c r="AS35" s="12">
        <f t="shared" si="29"/>
        <v>4828.8887999999997</v>
      </c>
      <c r="AT35" s="12">
        <f t="shared" si="30"/>
        <v>17240.954399999999</v>
      </c>
      <c r="AU35" s="12">
        <f t="shared" si="31"/>
        <v>48400</v>
      </c>
      <c r="AV35" s="12">
        <f t="shared" si="32"/>
        <v>54900</v>
      </c>
      <c r="AW35" s="12">
        <f t="shared" si="33"/>
        <v>-6500</v>
      </c>
      <c r="AX35" s="6">
        <f t="shared" si="6"/>
        <v>79.433333333333323</v>
      </c>
      <c r="AY35" s="11">
        <f t="shared" si="44"/>
        <v>5.4852320675105037E-3</v>
      </c>
      <c r="AZ35" s="3">
        <f t="shared" si="34"/>
        <v>4.4666666666666668</v>
      </c>
      <c r="BA35" s="2">
        <f t="shared" si="7"/>
        <v>35703</v>
      </c>
      <c r="BB35" s="13">
        <f t="shared" si="46"/>
        <v>2.1216492366870954E-2</v>
      </c>
      <c r="BC35" s="11">
        <f t="shared" si="46"/>
        <v>-0.11481155587754033</v>
      </c>
      <c r="BD35" s="11">
        <f t="shared" si="8"/>
        <v>5.4852320675105037E-3</v>
      </c>
      <c r="BE35" s="13">
        <f t="shared" si="35"/>
        <v>4.4666666666666667E-2</v>
      </c>
      <c r="BF35" s="11" t="e">
        <f t="shared" si="36"/>
        <v>#N/A</v>
      </c>
      <c r="BG35" s="13" t="e">
        <f t="shared" si="9"/>
        <v>#VALUE!</v>
      </c>
      <c r="BH35" s="11" t="e">
        <f t="shared" si="10"/>
        <v>#VALUE!</v>
      </c>
      <c r="BI35" s="13">
        <f t="shared" si="11"/>
        <v>9.941203271788418E-2</v>
      </c>
      <c r="BJ35" s="13">
        <f t="shared" si="12"/>
        <v>0.10180403983424095</v>
      </c>
      <c r="BK35" s="13">
        <f t="shared" si="13"/>
        <v>-2.3920071163567756E-3</v>
      </c>
      <c r="BL35" s="17" t="e">
        <f t="shared" si="42"/>
        <v>#N/A</v>
      </c>
      <c r="BM35" s="13">
        <f t="shared" si="14"/>
        <v>0.55867739905838454</v>
      </c>
      <c r="BN35" s="17" t="e">
        <f t="shared" si="37"/>
        <v>#N/A</v>
      </c>
      <c r="BO35" s="13">
        <f t="shared" si="15"/>
        <v>0.10346040556799366</v>
      </c>
      <c r="BP35" s="16" t="e">
        <f t="shared" si="38"/>
        <v>#N/A</v>
      </c>
      <c r="BQ35" s="13">
        <f t="shared" si="16"/>
        <v>2.3583779913649083E-2</v>
      </c>
      <c r="BR35" s="13">
        <f t="shared" si="17"/>
        <v>8.4202989737692815E-2</v>
      </c>
      <c r="BS35" s="16">
        <f t="shared" si="45"/>
        <v>0.1077867696513419</v>
      </c>
      <c r="BT35" s="13">
        <f t="shared" si="39"/>
        <v>0.26252413703326027</v>
      </c>
      <c r="BU35" s="13">
        <f t="shared" si="40"/>
        <v>0.29778047775053695</v>
      </c>
      <c r="BV35" s="16">
        <f t="shared" si="41"/>
        <v>-3.525634071727668E-2</v>
      </c>
    </row>
    <row r="36" spans="1:74" x14ac:dyDescent="0.25">
      <c r="A36" t="s">
        <v>49</v>
      </c>
      <c r="B36" s="2">
        <v>35795</v>
      </c>
      <c r="C36" s="10">
        <v>46.677999999999997</v>
      </c>
      <c r="D36" s="10">
        <v>51.497999999999998</v>
      </c>
      <c r="E36" s="3">
        <v>13710</v>
      </c>
      <c r="F36" s="3">
        <v>5106</v>
      </c>
      <c r="G36" s="3">
        <v>14860</v>
      </c>
      <c r="H36" s="3">
        <v>4033</v>
      </c>
      <c r="I36" s="3" t="e">
        <v>#N/A</v>
      </c>
      <c r="O36">
        <f>VLOOKUP($B36,$CD$5:CG56,2)</f>
        <v>108.7</v>
      </c>
      <c r="P36" s="3">
        <v>48</v>
      </c>
      <c r="Q36" s="3">
        <v>487</v>
      </c>
      <c r="R36" s="3">
        <v>717</v>
      </c>
      <c r="S36" s="3">
        <v>19736</v>
      </c>
      <c r="T36">
        <f>VLOOKUP($B36,$CD$5:CL56,3)</f>
        <v>60.5</v>
      </c>
      <c r="U36">
        <f>VLOOKUP($B36,$CD$5:CM56,4)</f>
        <v>55.6</v>
      </c>
      <c r="V36" s="3">
        <v>441154</v>
      </c>
      <c r="Y36" s="4">
        <v>79.933333333333323</v>
      </c>
      <c r="Z36" s="4">
        <v>4.5333333333333332</v>
      </c>
      <c r="AD36">
        <f>VLOOKUP(AE36,'FX rates'!BU34:BV298,2)</f>
        <v>1.0909</v>
      </c>
      <c r="AE36" s="2">
        <f t="shared" si="4"/>
        <v>35795</v>
      </c>
      <c r="AF36" s="5">
        <f t="shared" si="19"/>
        <v>0.91667430561921348</v>
      </c>
      <c r="AG36" s="12">
        <f t="shared" si="20"/>
        <v>186712</v>
      </c>
      <c r="AH36" s="12">
        <f t="shared" si="21"/>
        <v>205992</v>
      </c>
      <c r="AI36" s="12">
        <f t="shared" si="22"/>
        <v>203684.1208</v>
      </c>
      <c r="AJ36" s="12" t="e">
        <f t="shared" si="23"/>
        <v>#N/A</v>
      </c>
      <c r="AK36" s="12" t="s">
        <v>583</v>
      </c>
      <c r="AL36" s="12" t="s">
        <v>583</v>
      </c>
      <c r="AM36" s="12">
        <f t="shared" si="24"/>
        <v>108700</v>
      </c>
      <c r="AN36" s="12">
        <f t="shared" si="25"/>
        <v>441154</v>
      </c>
      <c r="AO36" s="12">
        <f t="shared" si="26"/>
        <v>20526.374400000001</v>
      </c>
      <c r="AP36" s="12">
        <f t="shared" si="27"/>
        <v>20610.3737</v>
      </c>
      <c r="AQ36" s="12">
        <f t="shared" si="28"/>
        <v>-83.999299999999494</v>
      </c>
      <c r="AR36" s="12">
        <f t="shared" si="5"/>
        <v>19736</v>
      </c>
      <c r="AS36" s="12">
        <f t="shared" si="29"/>
        <v>2125.0731999999998</v>
      </c>
      <c r="AT36" s="12">
        <f t="shared" si="30"/>
        <v>3128.7012</v>
      </c>
      <c r="AU36" s="12">
        <f t="shared" si="31"/>
        <v>55600</v>
      </c>
      <c r="AV36" s="12">
        <f t="shared" si="32"/>
        <v>60500</v>
      </c>
      <c r="AW36" s="12">
        <f t="shared" si="33"/>
        <v>-4900</v>
      </c>
      <c r="AX36" s="6">
        <f t="shared" si="6"/>
        <v>79.933333333333323</v>
      </c>
      <c r="AY36" s="11">
        <f t="shared" si="44"/>
        <v>1.1387600168704992E-2</v>
      </c>
      <c r="AZ36" s="3">
        <f t="shared" si="34"/>
        <v>4.5333333333333332</v>
      </c>
      <c r="BA36" s="2">
        <f t="shared" si="7"/>
        <v>35795</v>
      </c>
      <c r="BB36" s="13">
        <f t="shared" si="46"/>
        <v>3.4345625451916106E-2</v>
      </c>
      <c r="BC36" s="11">
        <f t="shared" si="46"/>
        <v>-0.11277613456509306</v>
      </c>
      <c r="BD36" s="11">
        <f t="shared" si="8"/>
        <v>1.1387600168704992E-2</v>
      </c>
      <c r="BE36" s="13">
        <f t="shared" si="35"/>
        <v>4.533333333333333E-2</v>
      </c>
      <c r="BF36" s="11" t="e">
        <f t="shared" si="36"/>
        <v>#N/A</v>
      </c>
      <c r="BG36" s="13" t="e">
        <f t="shared" si="9"/>
        <v>#VALUE!</v>
      </c>
      <c r="BH36" s="11" t="e">
        <f t="shared" si="10"/>
        <v>#VALUE!</v>
      </c>
      <c r="BI36" s="13">
        <f t="shared" si="11"/>
        <v>0.10077552594369939</v>
      </c>
      <c r="BJ36" s="13">
        <f t="shared" si="12"/>
        <v>0.10118792578945113</v>
      </c>
      <c r="BK36" s="13">
        <f t="shared" si="13"/>
        <v>-4.1239984575174352E-4</v>
      </c>
      <c r="BL36" s="17">
        <f t="shared" si="42"/>
        <v>2.3627511889969579</v>
      </c>
      <c r="BM36" s="13">
        <f t="shared" si="14"/>
        <v>0.58218004198980244</v>
      </c>
      <c r="BN36" s="17">
        <f t="shared" si="37"/>
        <v>1.7805711470071555</v>
      </c>
      <c r="BO36" s="13">
        <f t="shared" si="15"/>
        <v>9.6895133123210062E-2</v>
      </c>
      <c r="BP36" s="16" t="e">
        <f t="shared" si="38"/>
        <v>#N/A</v>
      </c>
      <c r="BQ36" s="13">
        <f t="shared" si="16"/>
        <v>1.043318051330391E-2</v>
      </c>
      <c r="BR36" s="13">
        <f t="shared" si="17"/>
        <v>1.5360555293714382E-2</v>
      </c>
      <c r="BS36" s="16">
        <f t="shared" si="45"/>
        <v>2.5793735807018291E-2</v>
      </c>
      <c r="BT36" s="13">
        <f t="shared" si="39"/>
        <v>0.29778482368567633</v>
      </c>
      <c r="BU36" s="13">
        <f t="shared" si="40"/>
        <v>0.32402845023351473</v>
      </c>
      <c r="BV36" s="16">
        <f t="shared" si="41"/>
        <v>-2.6243626547838406E-2</v>
      </c>
    </row>
    <row r="37" spans="1:74" x14ac:dyDescent="0.25">
      <c r="A37" t="s">
        <v>50</v>
      </c>
      <c r="B37" s="2">
        <v>35885</v>
      </c>
      <c r="C37" s="10">
        <v>47.206000000000003</v>
      </c>
      <c r="D37" s="10">
        <v>51.997999999999998</v>
      </c>
      <c r="E37" s="3">
        <v>13767</v>
      </c>
      <c r="F37" s="3">
        <v>5156</v>
      </c>
      <c r="G37" s="3">
        <v>15094</v>
      </c>
      <c r="H37" s="3">
        <v>4146</v>
      </c>
      <c r="I37" s="3" t="e">
        <v>#N/A</v>
      </c>
      <c r="O37">
        <f>VLOOKUP($B37,$CD$5:CG57,2)</f>
        <v>108.7</v>
      </c>
      <c r="P37" s="3">
        <v>-38</v>
      </c>
      <c r="Q37" s="3">
        <v>681</v>
      </c>
      <c r="R37" s="3">
        <v>4682</v>
      </c>
      <c r="S37" s="3">
        <v>20159</v>
      </c>
      <c r="T37">
        <f>VLOOKUP($B37,$CD$5:CL57,3)</f>
        <v>60.5</v>
      </c>
      <c r="U37">
        <f>VLOOKUP($B37,$CD$5:CM57,4)</f>
        <v>55.6</v>
      </c>
      <c r="V37" s="3" t="e">
        <v>#N/A</v>
      </c>
      <c r="Y37" s="4">
        <v>80.066666666666663</v>
      </c>
      <c r="Z37" s="4">
        <v>4.6000000000000005</v>
      </c>
      <c r="AD37">
        <f>VLOOKUP(AE37,'FX rates'!BU35:BV299,2)</f>
        <v>1.0589</v>
      </c>
      <c r="AE37" s="2">
        <f t="shared" si="4"/>
        <v>35885</v>
      </c>
      <c r="AF37" s="5">
        <f t="shared" si="19"/>
        <v>0.94437623949381433</v>
      </c>
      <c r="AG37" s="12">
        <f t="shared" si="20"/>
        <v>188824</v>
      </c>
      <c r="AH37" s="12">
        <f t="shared" si="21"/>
        <v>207992</v>
      </c>
      <c r="AI37" s="12">
        <f t="shared" si="22"/>
        <v>199945.73360000001</v>
      </c>
      <c r="AJ37" s="12" t="e">
        <f t="shared" si="23"/>
        <v>#N/A</v>
      </c>
      <c r="AK37" s="12" t="s">
        <v>583</v>
      </c>
      <c r="AL37" s="12" t="s">
        <v>583</v>
      </c>
      <c r="AM37" s="12">
        <f t="shared" si="24"/>
        <v>108700</v>
      </c>
      <c r="AN37" s="12" t="e">
        <f t="shared" si="25"/>
        <v>#N/A</v>
      </c>
      <c r="AO37" s="12">
        <f t="shared" si="26"/>
        <v>20037.564699999999</v>
      </c>
      <c r="AP37" s="12">
        <f t="shared" si="27"/>
        <v>20373.236000000001</v>
      </c>
      <c r="AQ37" s="12">
        <f t="shared" si="28"/>
        <v>-335.67130000000179</v>
      </c>
      <c r="AR37" s="12">
        <f t="shared" si="5"/>
        <v>20159</v>
      </c>
      <c r="AS37" s="12">
        <f t="shared" si="29"/>
        <v>2884.4436000000001</v>
      </c>
      <c r="AT37" s="12">
        <f t="shared" si="30"/>
        <v>19831.0792</v>
      </c>
      <c r="AU37" s="12">
        <f t="shared" si="31"/>
        <v>55600</v>
      </c>
      <c r="AV37" s="12">
        <f t="shared" si="32"/>
        <v>60500</v>
      </c>
      <c r="AW37" s="12">
        <f t="shared" si="33"/>
        <v>-4900</v>
      </c>
      <c r="AX37" s="6">
        <f t="shared" si="6"/>
        <v>80.066666666666663</v>
      </c>
      <c r="AY37" s="11">
        <f t="shared" si="44"/>
        <v>1.0942760942761032E-2</v>
      </c>
      <c r="AZ37" s="3">
        <f t="shared" si="34"/>
        <v>4.6000000000000005</v>
      </c>
      <c r="BA37" s="2">
        <f t="shared" si="7"/>
        <v>35885</v>
      </c>
      <c r="BB37" s="13">
        <f t="shared" si="46"/>
        <v>3.8257258096721314E-2</v>
      </c>
      <c r="BC37" s="11">
        <f t="shared" si="46"/>
        <v>-5.0640042275456931E-2</v>
      </c>
      <c r="BD37" s="11">
        <f t="shared" si="8"/>
        <v>1.0942760942761032E-2</v>
      </c>
      <c r="BE37" s="13">
        <f t="shared" si="35"/>
        <v>4.6000000000000006E-2</v>
      </c>
      <c r="BF37" s="11" t="e">
        <f t="shared" si="36"/>
        <v>#N/A</v>
      </c>
      <c r="BG37" s="13" t="e">
        <f t="shared" si="9"/>
        <v>#VALUE!</v>
      </c>
      <c r="BH37" s="11" t="e">
        <f t="shared" si="10"/>
        <v>#VALUE!</v>
      </c>
      <c r="BI37" s="13">
        <f t="shared" si="11"/>
        <v>0.10021501504046094</v>
      </c>
      <c r="BJ37" s="13">
        <f t="shared" si="12"/>
        <v>0.10189382705588272</v>
      </c>
      <c r="BK37" s="13">
        <f t="shared" si="13"/>
        <v>-1.6788120154217774E-3</v>
      </c>
      <c r="BL37" s="17" t="e">
        <f t="shared" si="42"/>
        <v>#N/A</v>
      </c>
      <c r="BM37" s="13">
        <f t="shared" si="14"/>
        <v>0.5756683472439944</v>
      </c>
      <c r="BN37" s="17" t="e">
        <f t="shared" si="37"/>
        <v>#N/A</v>
      </c>
      <c r="BO37" s="13">
        <f t="shared" si="15"/>
        <v>0.10082235633158816</v>
      </c>
      <c r="BP37" s="16" t="e">
        <f t="shared" si="38"/>
        <v>#N/A</v>
      </c>
      <c r="BQ37" s="13">
        <f t="shared" si="16"/>
        <v>1.4426132271321442E-2</v>
      </c>
      <c r="BR37" s="13">
        <f t="shared" si="17"/>
        <v>9.9182307333813502E-2</v>
      </c>
      <c r="BS37" s="16">
        <f t="shared" si="45"/>
        <v>0.11360843960513495</v>
      </c>
      <c r="BT37" s="13">
        <f t="shared" si="39"/>
        <v>0.2944540948184553</v>
      </c>
      <c r="BU37" s="13">
        <f t="shared" si="40"/>
        <v>0.32040418590857095</v>
      </c>
      <c r="BV37" s="16">
        <f t="shared" si="41"/>
        <v>-2.5950091090115646E-2</v>
      </c>
    </row>
    <row r="38" spans="1:74" x14ac:dyDescent="0.25">
      <c r="A38" t="s">
        <v>51</v>
      </c>
      <c r="B38" s="2">
        <v>35976</v>
      </c>
      <c r="C38" s="10">
        <v>47.570999999999998</v>
      </c>
      <c r="D38" s="10">
        <v>52.71</v>
      </c>
      <c r="E38" s="3">
        <v>14176</v>
      </c>
      <c r="F38" s="3">
        <v>5340</v>
      </c>
      <c r="G38" s="3">
        <v>15083</v>
      </c>
      <c r="H38" s="3">
        <v>4097</v>
      </c>
      <c r="I38" s="3" t="e">
        <v>#N/A</v>
      </c>
      <c r="O38">
        <f>VLOOKUP($B38,$CD$5:CG58,2)</f>
        <v>108.7</v>
      </c>
      <c r="P38" s="3">
        <v>-97</v>
      </c>
      <c r="Q38" s="3">
        <v>1165</v>
      </c>
      <c r="R38" s="3">
        <v>4168</v>
      </c>
      <c r="S38" s="3">
        <v>19819</v>
      </c>
      <c r="T38">
        <f>VLOOKUP($B38,$CD$5:CL58,3)</f>
        <v>60.5</v>
      </c>
      <c r="U38">
        <f>VLOOKUP($B38,$CD$5:CM58,4)</f>
        <v>55.6</v>
      </c>
      <c r="V38" s="3" t="e">
        <v>#N/A</v>
      </c>
      <c r="Y38" s="4">
        <v>80.233333333333334</v>
      </c>
      <c r="Z38" s="4">
        <v>4.6333333333333337</v>
      </c>
      <c r="AD38">
        <f>VLOOKUP(AE38,'FX rates'!BU36:BV300,2)</f>
        <v>1.0851</v>
      </c>
      <c r="AE38" s="2">
        <f t="shared" si="4"/>
        <v>35976</v>
      </c>
      <c r="AF38" s="5">
        <f t="shared" si="19"/>
        <v>0.92157404847479496</v>
      </c>
      <c r="AG38" s="12">
        <f t="shared" si="20"/>
        <v>190284</v>
      </c>
      <c r="AH38" s="12">
        <f t="shared" si="21"/>
        <v>210840</v>
      </c>
      <c r="AI38" s="12">
        <f t="shared" si="22"/>
        <v>206477.1684</v>
      </c>
      <c r="AJ38" s="12" t="e">
        <f t="shared" si="23"/>
        <v>#N/A</v>
      </c>
      <c r="AK38" s="12" t="s">
        <v>583</v>
      </c>
      <c r="AL38" s="12" t="s">
        <v>583</v>
      </c>
      <c r="AM38" s="12">
        <f t="shared" si="24"/>
        <v>108700</v>
      </c>
      <c r="AN38" s="12" t="e">
        <f t="shared" si="25"/>
        <v>#N/A</v>
      </c>
      <c r="AO38" s="12">
        <f t="shared" si="26"/>
        <v>21176.811600000001</v>
      </c>
      <c r="AP38" s="12">
        <f t="shared" si="27"/>
        <v>20812.218000000001</v>
      </c>
      <c r="AQ38" s="12">
        <f t="shared" si="28"/>
        <v>364.59360000000015</v>
      </c>
      <c r="AR38" s="12">
        <f t="shared" si="5"/>
        <v>19819</v>
      </c>
      <c r="AS38" s="12">
        <f t="shared" si="29"/>
        <v>5056.5659999999998</v>
      </c>
      <c r="AT38" s="12">
        <f t="shared" si="30"/>
        <v>18090.787199999999</v>
      </c>
      <c r="AU38" s="12">
        <f t="shared" si="31"/>
        <v>55600</v>
      </c>
      <c r="AV38" s="12">
        <f t="shared" si="32"/>
        <v>60500</v>
      </c>
      <c r="AW38" s="12">
        <f t="shared" si="33"/>
        <v>-4900</v>
      </c>
      <c r="AX38" s="6">
        <f t="shared" si="6"/>
        <v>80.233333333333334</v>
      </c>
      <c r="AY38" s="11">
        <f t="shared" si="44"/>
        <v>1.0071338648762085E-2</v>
      </c>
      <c r="AZ38" s="3">
        <f t="shared" si="34"/>
        <v>4.6333333333333337</v>
      </c>
      <c r="BA38" s="2">
        <f t="shared" si="7"/>
        <v>35976</v>
      </c>
      <c r="BB38" s="13">
        <f t="shared" si="46"/>
        <v>4.8037539269097707E-2</v>
      </c>
      <c r="BC38" s="11">
        <f t="shared" si="46"/>
        <v>7.6331719107061158E-3</v>
      </c>
      <c r="BD38" s="11">
        <f t="shared" si="8"/>
        <v>1.0071338648762085E-2</v>
      </c>
      <c r="BE38" s="13">
        <f t="shared" si="35"/>
        <v>4.6333333333333337E-2</v>
      </c>
      <c r="BF38" s="11" t="e">
        <f t="shared" si="36"/>
        <v>#N/A</v>
      </c>
      <c r="BG38" s="13" t="e">
        <f t="shared" si="9"/>
        <v>#VALUE!</v>
      </c>
      <c r="BH38" s="11" t="e">
        <f t="shared" si="10"/>
        <v>#VALUE!</v>
      </c>
      <c r="BI38" s="13">
        <f t="shared" si="11"/>
        <v>0.10256248554791786</v>
      </c>
      <c r="BJ38" s="13">
        <f t="shared" si="12"/>
        <v>0.10079670387420908</v>
      </c>
      <c r="BK38" s="13">
        <f t="shared" si="13"/>
        <v>1.7657816737087729E-3</v>
      </c>
      <c r="BL38" s="17" t="e">
        <f t="shared" si="42"/>
        <v>#N/A</v>
      </c>
      <c r="BM38" s="13">
        <f t="shared" si="14"/>
        <v>0.57125139265518909</v>
      </c>
      <c r="BN38" s="17" t="e">
        <f t="shared" si="37"/>
        <v>#N/A</v>
      </c>
      <c r="BO38" s="13">
        <f t="shared" si="15"/>
        <v>9.5986399627514457E-2</v>
      </c>
      <c r="BP38" s="16" t="e">
        <f t="shared" si="38"/>
        <v>#N/A</v>
      </c>
      <c r="BQ38" s="13">
        <f t="shared" si="16"/>
        <v>2.4489710117508567E-2</v>
      </c>
      <c r="BR38" s="13">
        <f t="shared" si="17"/>
        <v>8.7616404952597163E-2</v>
      </c>
      <c r="BS38" s="16">
        <f t="shared" si="45"/>
        <v>0.11210611507010573</v>
      </c>
      <c r="BT38" s="13">
        <f t="shared" si="39"/>
        <v>0.29219482457799922</v>
      </c>
      <c r="BU38" s="13">
        <f t="shared" si="40"/>
        <v>0.31794580731958544</v>
      </c>
      <c r="BV38" s="16">
        <f t="shared" si="41"/>
        <v>-2.5750982741586215E-2</v>
      </c>
    </row>
    <row r="39" spans="1:74" x14ac:dyDescent="0.25">
      <c r="A39" t="s">
        <v>52</v>
      </c>
      <c r="B39" s="2">
        <v>36068</v>
      </c>
      <c r="C39" s="10">
        <v>47.786999999999999</v>
      </c>
      <c r="D39" s="10">
        <v>52.484000000000002</v>
      </c>
      <c r="E39" s="3">
        <v>14332</v>
      </c>
      <c r="F39" s="3">
        <v>5230</v>
      </c>
      <c r="G39" s="3">
        <v>15330</v>
      </c>
      <c r="H39" s="3">
        <v>4094</v>
      </c>
      <c r="I39" s="3" t="e">
        <v>#N/A</v>
      </c>
      <c r="O39">
        <f>VLOOKUP($B39,$CD$5:CG59,2)</f>
        <v>108.7</v>
      </c>
      <c r="P39" s="3">
        <v>-65</v>
      </c>
      <c r="Q39" s="3">
        <v>-213</v>
      </c>
      <c r="R39" s="3">
        <v>3248</v>
      </c>
      <c r="S39" s="3">
        <v>20445</v>
      </c>
      <c r="T39">
        <f>VLOOKUP($B39,$CD$5:CL59,3)</f>
        <v>60.5</v>
      </c>
      <c r="U39">
        <f>VLOOKUP($B39,$CD$5:CM59,4)</f>
        <v>55.6</v>
      </c>
      <c r="V39" s="3" t="e">
        <v>#N/A</v>
      </c>
      <c r="Y39" s="4">
        <v>80.2</v>
      </c>
      <c r="Z39" s="4">
        <v>4.4333333333333336</v>
      </c>
      <c r="AD39">
        <f>VLOOKUP(AE39,'FX rates'!BU37:BV301,2)</f>
        <v>1.1706000000000001</v>
      </c>
      <c r="AE39" s="2">
        <f t="shared" si="4"/>
        <v>36068</v>
      </c>
      <c r="AF39" s="5">
        <f t="shared" si="19"/>
        <v>0.85426277122842975</v>
      </c>
      <c r="AG39" s="12">
        <f t="shared" si="20"/>
        <v>191148</v>
      </c>
      <c r="AH39" s="12">
        <f t="shared" si="21"/>
        <v>209936</v>
      </c>
      <c r="AI39" s="12">
        <f t="shared" si="22"/>
        <v>223757.84880000004</v>
      </c>
      <c r="AJ39" s="12" t="e">
        <f t="shared" si="23"/>
        <v>#N/A</v>
      </c>
      <c r="AK39" s="12" t="s">
        <v>583</v>
      </c>
      <c r="AL39" s="12" t="s">
        <v>583</v>
      </c>
      <c r="AM39" s="12">
        <f t="shared" si="24"/>
        <v>108700</v>
      </c>
      <c r="AN39" s="12" t="e">
        <f t="shared" si="25"/>
        <v>#N/A</v>
      </c>
      <c r="AO39" s="12">
        <f t="shared" si="26"/>
        <v>22899.277200000004</v>
      </c>
      <c r="AP39" s="12">
        <f t="shared" si="27"/>
        <v>22737.734400000005</v>
      </c>
      <c r="AQ39" s="12">
        <f t="shared" si="28"/>
        <v>161.54279999999926</v>
      </c>
      <c r="AR39" s="12">
        <f t="shared" si="5"/>
        <v>20445</v>
      </c>
      <c r="AS39" s="12">
        <f t="shared" si="29"/>
        <v>-997.35120000000018</v>
      </c>
      <c r="AT39" s="12">
        <f t="shared" si="30"/>
        <v>15208.435200000002</v>
      </c>
      <c r="AU39" s="12">
        <f t="shared" si="31"/>
        <v>55600</v>
      </c>
      <c r="AV39" s="12">
        <f t="shared" si="32"/>
        <v>60500</v>
      </c>
      <c r="AW39" s="12">
        <f t="shared" si="33"/>
        <v>-4900</v>
      </c>
      <c r="AX39" s="6">
        <f t="shared" si="6"/>
        <v>80.2</v>
      </c>
      <c r="AY39" s="11">
        <f t="shared" si="44"/>
        <v>9.6516995383970627E-3</v>
      </c>
      <c r="AZ39" s="3">
        <f t="shared" si="34"/>
        <v>4.4333333333333336</v>
      </c>
      <c r="BA39" s="2">
        <f t="shared" si="7"/>
        <v>36068</v>
      </c>
      <c r="BB39" s="13">
        <f t="shared" si="46"/>
        <v>2.9643144409785549E-2</v>
      </c>
      <c r="BC39" s="11">
        <f t="shared" si="46"/>
        <v>9.2809563154730323E-2</v>
      </c>
      <c r="BD39" s="11">
        <f t="shared" si="8"/>
        <v>9.6516995383970627E-3</v>
      </c>
      <c r="BE39" s="13">
        <f t="shared" si="35"/>
        <v>4.4333333333333336E-2</v>
      </c>
      <c r="BF39" s="11" t="e">
        <f t="shared" si="36"/>
        <v>#N/A</v>
      </c>
      <c r="BG39" s="13" t="e">
        <f t="shared" si="9"/>
        <v>#VALUE!</v>
      </c>
      <c r="BH39" s="11" t="e">
        <f t="shared" si="10"/>
        <v>#VALUE!</v>
      </c>
      <c r="BI39" s="13">
        <f t="shared" si="11"/>
        <v>0.10233954841274824</v>
      </c>
      <c r="BJ39" s="13">
        <f t="shared" si="12"/>
        <v>0.10161759474334024</v>
      </c>
      <c r="BK39" s="13">
        <f t="shared" si="13"/>
        <v>7.2195366940799453E-4</v>
      </c>
      <c r="BL39" s="17" t="e">
        <f t="shared" si="42"/>
        <v>#N/A</v>
      </c>
      <c r="BM39" s="13">
        <f t="shared" si="14"/>
        <v>0.56866930336702448</v>
      </c>
      <c r="BN39" s="17" t="e">
        <f t="shared" si="37"/>
        <v>#N/A</v>
      </c>
      <c r="BO39" s="13">
        <f t="shared" si="15"/>
        <v>9.1371096520838538E-2</v>
      </c>
      <c r="BP39" s="16" t="e">
        <f t="shared" si="38"/>
        <v>#N/A</v>
      </c>
      <c r="BQ39" s="13">
        <f t="shared" si="16"/>
        <v>-4.4572791763450312E-3</v>
      </c>
      <c r="BR39" s="13">
        <f t="shared" si="17"/>
        <v>6.7968275890932683E-2</v>
      </c>
      <c r="BS39" s="16">
        <f t="shared" si="45"/>
        <v>6.3510996714587653E-2</v>
      </c>
      <c r="BT39" s="13">
        <f t="shared" si="39"/>
        <v>0.2908740870948166</v>
      </c>
      <c r="BU39" s="13">
        <f t="shared" si="40"/>
        <v>0.31650867390712956</v>
      </c>
      <c r="BV39" s="16">
        <f t="shared" si="41"/>
        <v>-2.5634586812312954E-2</v>
      </c>
    </row>
    <row r="40" spans="1:74" x14ac:dyDescent="0.25">
      <c r="A40" t="s">
        <v>53</v>
      </c>
      <c r="B40" s="2">
        <v>36160</v>
      </c>
      <c r="C40" s="10">
        <v>48.104999999999997</v>
      </c>
      <c r="D40" s="10">
        <v>52.756999999999998</v>
      </c>
      <c r="E40" s="3">
        <v>14145</v>
      </c>
      <c r="F40" s="3">
        <v>5241</v>
      </c>
      <c r="G40" s="3">
        <v>15383</v>
      </c>
      <c r="H40" s="3">
        <v>3925</v>
      </c>
      <c r="I40" s="3" t="e">
        <v>#N/A</v>
      </c>
      <c r="O40">
        <f>VLOOKUP($B40,$CD$5:CG60,2)</f>
        <v>114.3</v>
      </c>
      <c r="P40" s="3">
        <v>-108</v>
      </c>
      <c r="Q40" s="3">
        <v>2445</v>
      </c>
      <c r="R40" s="3">
        <v>3920</v>
      </c>
      <c r="S40" s="3">
        <v>22432</v>
      </c>
      <c r="T40">
        <f>VLOOKUP($B40,$CD$5:CL60,3)</f>
        <v>56.5</v>
      </c>
      <c r="U40">
        <f>VLOOKUP($B40,$CD$5:CM60,4)</f>
        <v>51.7</v>
      </c>
      <c r="V40" s="3">
        <v>465429</v>
      </c>
      <c r="Y40" s="4">
        <v>80.5</v>
      </c>
      <c r="Z40" s="4">
        <v>4.2</v>
      </c>
      <c r="AD40">
        <f>VLOOKUP(AE40,'FX rates'!BU38:BV302,2)</f>
        <v>1.1736</v>
      </c>
      <c r="AE40" s="2">
        <f t="shared" si="4"/>
        <v>36160</v>
      </c>
      <c r="AF40" s="5">
        <f t="shared" si="19"/>
        <v>0.8520790729379687</v>
      </c>
      <c r="AG40" s="12">
        <f t="shared" si="20"/>
        <v>192420</v>
      </c>
      <c r="AH40" s="12">
        <f t="shared" si="21"/>
        <v>211028</v>
      </c>
      <c r="AI40" s="12">
        <f t="shared" si="22"/>
        <v>225824.11199999999</v>
      </c>
      <c r="AJ40" s="12" t="e">
        <f t="shared" si="23"/>
        <v>#N/A</v>
      </c>
      <c r="AK40" s="12" t="s">
        <v>583</v>
      </c>
      <c r="AL40" s="12" t="s">
        <v>583</v>
      </c>
      <c r="AM40" s="12">
        <f t="shared" si="24"/>
        <v>114300</v>
      </c>
      <c r="AN40" s="12">
        <f t="shared" si="25"/>
        <v>465429</v>
      </c>
      <c r="AO40" s="12">
        <f t="shared" si="26"/>
        <v>22751.409599999999</v>
      </c>
      <c r="AP40" s="12">
        <f t="shared" si="27"/>
        <v>22659.8688</v>
      </c>
      <c r="AQ40" s="12">
        <f t="shared" si="28"/>
        <v>91.540799999998853</v>
      </c>
      <c r="AR40" s="12">
        <f t="shared" si="5"/>
        <v>22432</v>
      </c>
      <c r="AS40" s="12">
        <f t="shared" si="29"/>
        <v>11477.807999999999</v>
      </c>
      <c r="AT40" s="12">
        <f t="shared" si="30"/>
        <v>18402.047999999999</v>
      </c>
      <c r="AU40" s="12">
        <f t="shared" si="31"/>
        <v>51700</v>
      </c>
      <c r="AV40" s="12">
        <f t="shared" si="32"/>
        <v>56500</v>
      </c>
      <c r="AW40" s="12">
        <f t="shared" si="33"/>
        <v>-4800</v>
      </c>
      <c r="AX40" s="6">
        <f t="shared" si="6"/>
        <v>80.5</v>
      </c>
      <c r="AY40" s="11">
        <f t="shared" si="44"/>
        <v>7.0892410341953926E-3</v>
      </c>
      <c r="AZ40" s="3">
        <f t="shared" si="34"/>
        <v>4.2</v>
      </c>
      <c r="BA40" s="2">
        <f t="shared" si="7"/>
        <v>36160</v>
      </c>
      <c r="BB40" s="13">
        <f t="shared" si="46"/>
        <v>2.4447551361217901E-2</v>
      </c>
      <c r="BC40" s="11">
        <f t="shared" si="46"/>
        <v>0.10869767909762351</v>
      </c>
      <c r="BD40" s="11">
        <f t="shared" si="8"/>
        <v>7.0892410341953926E-3</v>
      </c>
      <c r="BE40" s="13">
        <f t="shared" si="35"/>
        <v>4.2000000000000003E-2</v>
      </c>
      <c r="BF40" s="11" t="e">
        <f t="shared" si="36"/>
        <v>#N/A</v>
      </c>
      <c r="BG40" s="13" t="e">
        <f t="shared" si="9"/>
        <v>#VALUE!</v>
      </c>
      <c r="BH40" s="11" t="e">
        <f t="shared" si="10"/>
        <v>#VALUE!</v>
      </c>
      <c r="BI40" s="13">
        <f t="shared" si="11"/>
        <v>0.10074836295603368</v>
      </c>
      <c r="BJ40" s="13">
        <f t="shared" si="12"/>
        <v>0.10034299968818211</v>
      </c>
      <c r="BK40" s="13">
        <f t="shared" si="13"/>
        <v>4.0536326785156959E-4</v>
      </c>
      <c r="BL40" s="17">
        <f t="shared" si="42"/>
        <v>2.4188182101652633</v>
      </c>
      <c r="BM40" s="13">
        <f t="shared" si="14"/>
        <v>0.59401309635173061</v>
      </c>
      <c r="BN40" s="17">
        <f t="shared" si="37"/>
        <v>1.8248051138135328</v>
      </c>
      <c r="BO40" s="13">
        <f t="shared" si="15"/>
        <v>9.9333945349467379E-2</v>
      </c>
      <c r="BP40" s="16" t="e">
        <f t="shared" si="38"/>
        <v>#N/A</v>
      </c>
      <c r="BQ40" s="13">
        <f t="shared" si="16"/>
        <v>5.0826317430620514E-2</v>
      </c>
      <c r="BR40" s="13">
        <f t="shared" si="17"/>
        <v>8.1488410768111419E-2</v>
      </c>
      <c r="BS40" s="16">
        <f t="shared" si="45"/>
        <v>0.13231472819873194</v>
      </c>
      <c r="BT40" s="13">
        <f t="shared" si="39"/>
        <v>0.26868308907597965</v>
      </c>
      <c r="BU40" s="13">
        <f t="shared" si="40"/>
        <v>0.29362852094376884</v>
      </c>
      <c r="BV40" s="16">
        <f t="shared" si="41"/>
        <v>-2.4945431867789192E-2</v>
      </c>
    </row>
    <row r="41" spans="1:74" x14ac:dyDescent="0.25">
      <c r="A41" t="s">
        <v>54</v>
      </c>
      <c r="B41" s="2">
        <v>36250</v>
      </c>
      <c r="C41" s="10">
        <v>48.555</v>
      </c>
      <c r="D41" s="10">
        <v>53.628999999999998</v>
      </c>
      <c r="E41" s="3">
        <v>14292</v>
      </c>
      <c r="F41" s="3">
        <v>5286</v>
      </c>
      <c r="G41" s="3">
        <v>15417</v>
      </c>
      <c r="H41" s="3">
        <v>3913</v>
      </c>
      <c r="I41" s="3" t="e">
        <v>#N/A</v>
      </c>
      <c r="O41">
        <f>VLOOKUP($B41,$CD$5:CG61,2)</f>
        <v>114.3</v>
      </c>
      <c r="P41" s="3">
        <v>-77</v>
      </c>
      <c r="Q41" s="3">
        <v>992</v>
      </c>
      <c r="R41" s="3">
        <v>7021</v>
      </c>
      <c r="S41" s="3">
        <v>15149</v>
      </c>
      <c r="T41">
        <f>VLOOKUP($B41,$CD$5:CL61,3)</f>
        <v>56.5</v>
      </c>
      <c r="U41">
        <f>VLOOKUP($B41,$CD$5:CM61,4)</f>
        <v>51.7</v>
      </c>
      <c r="V41" s="3" t="e">
        <v>#N/A</v>
      </c>
      <c r="Y41" s="4">
        <v>80.5</v>
      </c>
      <c r="Z41" s="4">
        <v>4</v>
      </c>
      <c r="AD41">
        <f>VLOOKUP(AE41,'FX rates'!BU39:BV303,2)</f>
        <v>1.0762</v>
      </c>
      <c r="AE41" s="2">
        <f t="shared" si="4"/>
        <v>36250</v>
      </c>
      <c r="AF41" s="5">
        <f t="shared" si="19"/>
        <v>0.92919531685560297</v>
      </c>
      <c r="AG41" s="12">
        <f t="shared" si="20"/>
        <v>194220</v>
      </c>
      <c r="AH41" s="12">
        <f t="shared" si="21"/>
        <v>214516</v>
      </c>
      <c r="AI41" s="12">
        <f t="shared" si="22"/>
        <v>209019.56400000001</v>
      </c>
      <c r="AJ41" s="12" t="e">
        <f t="shared" si="23"/>
        <v>#N/A</v>
      </c>
      <c r="AK41" s="12" t="s">
        <v>583</v>
      </c>
      <c r="AL41" s="12" t="s">
        <v>583</v>
      </c>
      <c r="AM41" s="12">
        <f t="shared" si="24"/>
        <v>114300</v>
      </c>
      <c r="AN41" s="12" t="e">
        <f t="shared" si="25"/>
        <v>#N/A</v>
      </c>
      <c r="AO41" s="12">
        <f t="shared" si="26"/>
        <v>21069.8436</v>
      </c>
      <c r="AP41" s="12">
        <f t="shared" si="27"/>
        <v>20802.946</v>
      </c>
      <c r="AQ41" s="12">
        <f t="shared" si="28"/>
        <v>266.89760000000024</v>
      </c>
      <c r="AR41" s="12">
        <f t="shared" si="5"/>
        <v>15149</v>
      </c>
      <c r="AS41" s="12">
        <f t="shared" si="29"/>
        <v>4270.3616000000002</v>
      </c>
      <c r="AT41" s="12">
        <f t="shared" si="30"/>
        <v>30224.000800000002</v>
      </c>
      <c r="AU41" s="12">
        <f t="shared" si="31"/>
        <v>51700</v>
      </c>
      <c r="AV41" s="12">
        <f t="shared" si="32"/>
        <v>56500</v>
      </c>
      <c r="AW41" s="12">
        <f t="shared" si="33"/>
        <v>-4800</v>
      </c>
      <c r="AX41" s="6">
        <f t="shared" si="6"/>
        <v>80.5</v>
      </c>
      <c r="AY41" s="11">
        <f t="shared" si="44"/>
        <v>5.4121565362199586E-3</v>
      </c>
      <c r="AZ41" s="3">
        <f t="shared" si="34"/>
        <v>4</v>
      </c>
      <c r="BA41" s="2">
        <f t="shared" si="7"/>
        <v>36250</v>
      </c>
      <c r="BB41" s="13">
        <f t="shared" ref="BB41:BC56" si="47">AH41/AH37-1</f>
        <v>3.1366591022731649E-2</v>
      </c>
      <c r="BC41" s="11">
        <f t="shared" si="47"/>
        <v>4.5381465443781854E-2</v>
      </c>
      <c r="BD41" s="11">
        <f t="shared" si="8"/>
        <v>5.4121565362199586E-3</v>
      </c>
      <c r="BE41" s="13">
        <f t="shared" si="35"/>
        <v>0.04</v>
      </c>
      <c r="BF41" s="11" t="e">
        <f t="shared" si="36"/>
        <v>#N/A</v>
      </c>
      <c r="BG41" s="13" t="e">
        <f t="shared" si="9"/>
        <v>#VALUE!</v>
      </c>
      <c r="BH41" s="11" t="e">
        <f t="shared" si="10"/>
        <v>#VALUE!</v>
      </c>
      <c r="BI41" s="13">
        <f t="shared" si="11"/>
        <v>0.10080321285140562</v>
      </c>
      <c r="BJ41" s="13">
        <f t="shared" si="12"/>
        <v>9.952631036968386E-2</v>
      </c>
      <c r="BK41" s="13">
        <f t="shared" si="13"/>
        <v>1.2769024817217598E-3</v>
      </c>
      <c r="BL41" s="17" t="e">
        <f t="shared" si="42"/>
        <v>#N/A</v>
      </c>
      <c r="BM41" s="13">
        <f t="shared" si="14"/>
        <v>0.58850787766450419</v>
      </c>
      <c r="BN41" s="17" t="e">
        <f t="shared" si="37"/>
        <v>#N/A</v>
      </c>
      <c r="BO41" s="13">
        <f t="shared" si="15"/>
        <v>7.247646923615246E-2</v>
      </c>
      <c r="BP41" s="16" t="e">
        <f t="shared" si="38"/>
        <v>#N/A</v>
      </c>
      <c r="BQ41" s="13">
        <f t="shared" si="16"/>
        <v>2.043043970754814E-2</v>
      </c>
      <c r="BR41" s="13">
        <f t="shared" si="17"/>
        <v>0.14459890845433013</v>
      </c>
      <c r="BS41" s="16">
        <f t="shared" si="45"/>
        <v>0.16502934816187825</v>
      </c>
      <c r="BT41" s="13">
        <f t="shared" si="39"/>
        <v>0.26619297703635053</v>
      </c>
      <c r="BU41" s="13">
        <f t="shared" si="40"/>
        <v>0.29090721861806201</v>
      </c>
      <c r="BV41" s="16">
        <f t="shared" si="41"/>
        <v>-2.4714241581711482E-2</v>
      </c>
    </row>
    <row r="42" spans="1:74" x14ac:dyDescent="0.25">
      <c r="A42" t="s">
        <v>55</v>
      </c>
      <c r="B42" s="2">
        <v>36341</v>
      </c>
      <c r="C42" s="10">
        <v>49.206000000000003</v>
      </c>
      <c r="D42" s="10">
        <v>54.076999999999998</v>
      </c>
      <c r="E42" s="3">
        <v>14563</v>
      </c>
      <c r="F42" s="3">
        <v>5459</v>
      </c>
      <c r="G42" s="3">
        <v>15808</v>
      </c>
      <c r="H42" s="3">
        <v>3998</v>
      </c>
      <c r="I42" s="3" t="e">
        <v>#N/A</v>
      </c>
      <c r="O42">
        <f>VLOOKUP($B42,$CD$5:CG62,2)</f>
        <v>114.3</v>
      </c>
      <c r="P42" s="3">
        <v>-43</v>
      </c>
      <c r="Q42" s="3">
        <v>1033</v>
      </c>
      <c r="R42" s="3">
        <v>6102</v>
      </c>
      <c r="S42" s="3">
        <v>14837</v>
      </c>
      <c r="T42">
        <f>VLOOKUP($B42,$CD$5:CL62,3)</f>
        <v>56.5</v>
      </c>
      <c r="U42">
        <f>VLOOKUP($B42,$CD$5:CM62,4)</f>
        <v>51.7</v>
      </c>
      <c r="V42" s="3" t="e">
        <v>#N/A</v>
      </c>
      <c r="Y42" s="4">
        <v>80.533333333333331</v>
      </c>
      <c r="Z42" s="4">
        <v>3.9666666666666668</v>
      </c>
      <c r="AD42">
        <f>VLOOKUP(AE42,'FX rates'!BU40:BV304,2)</f>
        <v>1.0350999999999999</v>
      </c>
      <c r="AE42" s="2">
        <f t="shared" si="4"/>
        <v>36341</v>
      </c>
      <c r="AF42" s="5">
        <f t="shared" si="19"/>
        <v>0.9660902328277462</v>
      </c>
      <c r="AG42" s="12">
        <f t="shared" si="20"/>
        <v>196824</v>
      </c>
      <c r="AH42" s="12">
        <f t="shared" si="21"/>
        <v>216308</v>
      </c>
      <c r="AI42" s="12">
        <f t="shared" si="22"/>
        <v>203732.52239999999</v>
      </c>
      <c r="AJ42" s="12" t="e">
        <f t="shared" si="23"/>
        <v>#N/A</v>
      </c>
      <c r="AK42" s="12" t="s">
        <v>583</v>
      </c>
      <c r="AL42" s="12" t="s">
        <v>583</v>
      </c>
      <c r="AM42" s="12">
        <f t="shared" si="24"/>
        <v>114300</v>
      </c>
      <c r="AN42" s="12" t="e">
        <f t="shared" si="25"/>
        <v>#N/A</v>
      </c>
      <c r="AO42" s="12">
        <f t="shared" si="26"/>
        <v>20724.772199999999</v>
      </c>
      <c r="AP42" s="12">
        <f t="shared" si="27"/>
        <v>20501.190599999998</v>
      </c>
      <c r="AQ42" s="12">
        <f t="shared" si="28"/>
        <v>223.58160000000134</v>
      </c>
      <c r="AR42" s="12">
        <f t="shared" si="5"/>
        <v>14837</v>
      </c>
      <c r="AS42" s="12">
        <f t="shared" si="29"/>
        <v>4277.0331999999999</v>
      </c>
      <c r="AT42" s="12">
        <f t="shared" si="30"/>
        <v>25264.720799999999</v>
      </c>
      <c r="AU42" s="12">
        <f t="shared" si="31"/>
        <v>51700</v>
      </c>
      <c r="AV42" s="12">
        <f t="shared" si="32"/>
        <v>56500</v>
      </c>
      <c r="AW42" s="12">
        <f t="shared" si="33"/>
        <v>-4800</v>
      </c>
      <c r="AX42" s="6">
        <f t="shared" si="6"/>
        <v>80.533333333333331</v>
      </c>
      <c r="AY42" s="11">
        <f t="shared" si="44"/>
        <v>3.7390943082675765E-3</v>
      </c>
      <c r="AZ42" s="3">
        <f t="shared" si="34"/>
        <v>3.9666666666666668</v>
      </c>
      <c r="BA42" s="2">
        <f t="shared" si="7"/>
        <v>36341</v>
      </c>
      <c r="BB42" s="13">
        <f t="shared" si="47"/>
        <v>2.5934357806867814E-2</v>
      </c>
      <c r="BC42" s="11">
        <f t="shared" si="47"/>
        <v>-1.3292733628944897E-2</v>
      </c>
      <c r="BD42" s="11">
        <f t="shared" si="8"/>
        <v>3.7390943082675765E-3</v>
      </c>
      <c r="BE42" s="13">
        <f t="shared" si="35"/>
        <v>3.966666666666667E-2</v>
      </c>
      <c r="BF42" s="11" t="e">
        <f t="shared" si="36"/>
        <v>#N/A</v>
      </c>
      <c r="BG42" s="13" t="e">
        <f t="shared" si="9"/>
        <v>#VALUE!</v>
      </c>
      <c r="BH42" s="11" t="e">
        <f t="shared" si="10"/>
        <v>#VALUE!</v>
      </c>
      <c r="BI42" s="13">
        <f t="shared" si="11"/>
        <v>0.10172539934154372</v>
      </c>
      <c r="BJ42" s="13">
        <f t="shared" si="12"/>
        <v>0.10062797219851237</v>
      </c>
      <c r="BK42" s="13">
        <f t="shared" si="13"/>
        <v>1.0974271430313444E-3</v>
      </c>
      <c r="BL42" s="17" t="e">
        <f t="shared" si="42"/>
        <v>#N/A</v>
      </c>
      <c r="BM42" s="13">
        <f t="shared" si="14"/>
        <v>0.58072186318741614</v>
      </c>
      <c r="BN42" s="17" t="e">
        <f t="shared" si="37"/>
        <v>#N/A</v>
      </c>
      <c r="BO42" s="13">
        <f t="shared" si="15"/>
        <v>7.2825878878923653E-2</v>
      </c>
      <c r="BP42" s="16" t="e">
        <f t="shared" si="38"/>
        <v>#N/A</v>
      </c>
      <c r="BQ42" s="13">
        <f t="shared" si="16"/>
        <v>2.0993374791692072E-2</v>
      </c>
      <c r="BR42" s="13">
        <f t="shared" si="17"/>
        <v>0.12400926716254115</v>
      </c>
      <c r="BS42" s="16">
        <f t="shared" si="45"/>
        <v>0.14500264195423324</v>
      </c>
      <c r="BT42" s="13">
        <f t="shared" si="39"/>
        <v>0.26267121895703777</v>
      </c>
      <c r="BU42" s="13">
        <f t="shared" si="40"/>
        <v>0.2870584888021786</v>
      </c>
      <c r="BV42" s="16">
        <f t="shared" si="41"/>
        <v>-2.4387269845140835E-2</v>
      </c>
    </row>
    <row r="43" spans="1:74" x14ac:dyDescent="0.25">
      <c r="A43" t="s">
        <v>56</v>
      </c>
      <c r="B43" s="2">
        <v>36433</v>
      </c>
      <c r="C43" s="10">
        <v>49.860999999999997</v>
      </c>
      <c r="D43" s="10">
        <v>54.517000000000003</v>
      </c>
      <c r="E43" s="3">
        <v>15473</v>
      </c>
      <c r="F43" s="3">
        <v>5609</v>
      </c>
      <c r="G43" s="3">
        <v>16704</v>
      </c>
      <c r="H43" s="3">
        <v>4067</v>
      </c>
      <c r="I43" s="3" t="e">
        <v>#N/A</v>
      </c>
      <c r="O43">
        <f>VLOOKUP($B43,$CD$5:CG63,2)</f>
        <v>114.3</v>
      </c>
      <c r="P43" s="3">
        <v>-91</v>
      </c>
      <c r="Q43" s="3">
        <v>693</v>
      </c>
      <c r="R43" s="3">
        <v>6317</v>
      </c>
      <c r="S43" s="3">
        <v>15178</v>
      </c>
      <c r="T43">
        <f>VLOOKUP($B43,$CD$5:CL63,3)</f>
        <v>56.5</v>
      </c>
      <c r="U43">
        <f>VLOOKUP($B43,$CD$5:CM63,4)</f>
        <v>51.7</v>
      </c>
      <c r="V43" s="3" t="e">
        <v>#N/A</v>
      </c>
      <c r="Y43" s="4">
        <v>80.666666666666671</v>
      </c>
      <c r="Z43" s="4">
        <v>3.9</v>
      </c>
      <c r="AD43">
        <f>VLOOKUP(AE43,'FX rates'!BU41:BV305,2)</f>
        <v>1.0684</v>
      </c>
      <c r="AE43" s="2">
        <f t="shared" si="4"/>
        <v>36433</v>
      </c>
      <c r="AF43" s="5">
        <f t="shared" si="19"/>
        <v>0.93597903406963678</v>
      </c>
      <c r="AG43" s="12">
        <f t="shared" si="20"/>
        <v>199444</v>
      </c>
      <c r="AH43" s="12">
        <f t="shared" si="21"/>
        <v>218068</v>
      </c>
      <c r="AI43" s="12">
        <f t="shared" si="22"/>
        <v>213085.96960000001</v>
      </c>
      <c r="AJ43" s="12" t="e">
        <f t="shared" si="23"/>
        <v>#N/A</v>
      </c>
      <c r="AK43" s="12" t="s">
        <v>583</v>
      </c>
      <c r="AL43" s="12" t="s">
        <v>583</v>
      </c>
      <c r="AM43" s="12">
        <f t="shared" si="24"/>
        <v>114300</v>
      </c>
      <c r="AN43" s="12" t="e">
        <f t="shared" si="25"/>
        <v>#N/A</v>
      </c>
      <c r="AO43" s="12">
        <f t="shared" si="26"/>
        <v>22524.0088</v>
      </c>
      <c r="AP43" s="12">
        <f t="shared" si="27"/>
        <v>22191.736400000002</v>
      </c>
      <c r="AQ43" s="12">
        <f t="shared" si="28"/>
        <v>332.27239999999802</v>
      </c>
      <c r="AR43" s="12">
        <f t="shared" si="5"/>
        <v>15178</v>
      </c>
      <c r="AS43" s="12">
        <f t="shared" si="29"/>
        <v>2961.6048000000001</v>
      </c>
      <c r="AT43" s="12">
        <f t="shared" si="30"/>
        <v>26996.331200000001</v>
      </c>
      <c r="AU43" s="12">
        <f t="shared" si="31"/>
        <v>51700</v>
      </c>
      <c r="AV43" s="12">
        <f t="shared" si="32"/>
        <v>56500</v>
      </c>
      <c r="AW43" s="12">
        <f t="shared" si="33"/>
        <v>-4800</v>
      </c>
      <c r="AX43" s="6">
        <f t="shared" si="6"/>
        <v>80.666666666666671</v>
      </c>
      <c r="AY43" s="11">
        <f t="shared" si="44"/>
        <v>5.818786367414841E-3</v>
      </c>
      <c r="AZ43" s="3">
        <f t="shared" si="34"/>
        <v>3.9</v>
      </c>
      <c r="BA43" s="2">
        <f t="shared" si="7"/>
        <v>36433</v>
      </c>
      <c r="BB43" s="13">
        <f t="shared" si="47"/>
        <v>3.8735614663516493E-2</v>
      </c>
      <c r="BC43" s="11">
        <f t="shared" si="47"/>
        <v>-4.7693876470625174E-2</v>
      </c>
      <c r="BD43" s="11">
        <f t="shared" si="8"/>
        <v>5.818786367414841E-3</v>
      </c>
      <c r="BE43" s="13">
        <f t="shared" si="35"/>
        <v>3.9E-2</v>
      </c>
      <c r="BF43" s="11" t="e">
        <f t="shared" si="36"/>
        <v>#N/A</v>
      </c>
      <c r="BG43" s="13" t="e">
        <f t="shared" si="9"/>
        <v>#VALUE!</v>
      </c>
      <c r="BH43" s="11" t="e">
        <f t="shared" si="10"/>
        <v>#VALUE!</v>
      </c>
      <c r="BI43" s="13">
        <f t="shared" si="11"/>
        <v>0.10570385672168628</v>
      </c>
      <c r="BJ43" s="13">
        <f t="shared" si="12"/>
        <v>0.10414452177052205</v>
      </c>
      <c r="BK43" s="13">
        <f t="shared" si="13"/>
        <v>1.5593349511642271E-3</v>
      </c>
      <c r="BL43" s="17" t="e">
        <f t="shared" si="42"/>
        <v>#N/A</v>
      </c>
      <c r="BM43" s="13">
        <f t="shared" si="14"/>
        <v>0.57309319909347989</v>
      </c>
      <c r="BN43" s="17" t="e">
        <f t="shared" si="37"/>
        <v>#N/A</v>
      </c>
      <c r="BO43" s="13">
        <f t="shared" si="15"/>
        <v>7.1229466813285666E-2</v>
      </c>
      <c r="BP43" s="16" t="e">
        <f t="shared" si="38"/>
        <v>#N/A</v>
      </c>
      <c r="BQ43" s="13">
        <f t="shared" si="16"/>
        <v>1.3898638214235575E-2</v>
      </c>
      <c r="BR43" s="13">
        <f t="shared" si="17"/>
        <v>0.12669220432803194</v>
      </c>
      <c r="BS43" s="16">
        <f t="shared" si="45"/>
        <v>0.1405908425422675</v>
      </c>
      <c r="BT43" s="13">
        <f t="shared" si="39"/>
        <v>0.25922063336074286</v>
      </c>
      <c r="BU43" s="13">
        <f t="shared" si="40"/>
        <v>0.28328753935941919</v>
      </c>
      <c r="BV43" s="16">
        <f t="shared" si="41"/>
        <v>-2.4066905998676336E-2</v>
      </c>
    </row>
    <row r="44" spans="1:74" x14ac:dyDescent="0.25">
      <c r="A44" t="s">
        <v>57</v>
      </c>
      <c r="B44" s="2">
        <v>36525</v>
      </c>
      <c r="C44" s="10">
        <v>50.387</v>
      </c>
      <c r="D44" s="10">
        <v>55.122</v>
      </c>
      <c r="E44" s="3">
        <v>16163</v>
      </c>
      <c r="F44" s="3">
        <v>5667</v>
      </c>
      <c r="G44" s="3">
        <v>17026</v>
      </c>
      <c r="H44" s="3">
        <v>4245</v>
      </c>
      <c r="I44" s="3" t="e">
        <v>#N/A</v>
      </c>
      <c r="O44">
        <f>VLOOKUP($B44,$CD$5:CG64,2)</f>
        <v>122.8</v>
      </c>
      <c r="P44" s="3">
        <v>-38</v>
      </c>
      <c r="Q44" s="3">
        <v>75</v>
      </c>
      <c r="R44" s="3">
        <v>5213</v>
      </c>
      <c r="S44" s="3">
        <v>15121</v>
      </c>
      <c r="T44">
        <f>VLOOKUP($B44,$CD$5:CL64,3)</f>
        <v>57.3</v>
      </c>
      <c r="U44">
        <f>VLOOKUP($B44,$CD$5:CM64,4)</f>
        <v>52.3</v>
      </c>
      <c r="V44" s="3">
        <v>512165</v>
      </c>
      <c r="Y44" s="4">
        <v>81.266666666666666</v>
      </c>
      <c r="Z44" s="4">
        <v>3.9</v>
      </c>
      <c r="AD44">
        <f>VLOOKUP(AE44,'FX rates'!BU42:BV306,2)</f>
        <v>1.0062</v>
      </c>
      <c r="AE44" s="2">
        <f t="shared" si="4"/>
        <v>36525</v>
      </c>
      <c r="AF44" s="5">
        <f t="shared" si="19"/>
        <v>0.99383820314052873</v>
      </c>
      <c r="AG44" s="12">
        <f t="shared" si="20"/>
        <v>201548</v>
      </c>
      <c r="AH44" s="12">
        <f t="shared" si="21"/>
        <v>220488</v>
      </c>
      <c r="AI44" s="12">
        <f t="shared" si="22"/>
        <v>202797.59760000001</v>
      </c>
      <c r="AJ44" s="12" t="e">
        <f t="shared" si="23"/>
        <v>#N/A</v>
      </c>
      <c r="AK44" s="12" t="s">
        <v>583</v>
      </c>
      <c r="AL44" s="12" t="s">
        <v>583</v>
      </c>
      <c r="AM44" s="12">
        <f t="shared" si="24"/>
        <v>122800</v>
      </c>
      <c r="AN44" s="12">
        <f t="shared" si="25"/>
        <v>512165</v>
      </c>
      <c r="AO44" s="12">
        <f t="shared" si="26"/>
        <v>21965.346000000001</v>
      </c>
      <c r="AP44" s="12">
        <f t="shared" si="27"/>
        <v>21402.8802</v>
      </c>
      <c r="AQ44" s="12">
        <f t="shared" si="28"/>
        <v>562.46580000000176</v>
      </c>
      <c r="AR44" s="12">
        <f t="shared" si="5"/>
        <v>15121</v>
      </c>
      <c r="AS44" s="12">
        <f t="shared" si="29"/>
        <v>301.86</v>
      </c>
      <c r="AT44" s="12">
        <f t="shared" si="30"/>
        <v>20981.2824</v>
      </c>
      <c r="AU44" s="12">
        <f t="shared" si="31"/>
        <v>52300</v>
      </c>
      <c r="AV44" s="12">
        <f t="shared" si="32"/>
        <v>57300</v>
      </c>
      <c r="AW44" s="12">
        <f t="shared" si="33"/>
        <v>-5000</v>
      </c>
      <c r="AX44" s="6">
        <f t="shared" si="6"/>
        <v>81.266666666666666</v>
      </c>
      <c r="AY44" s="11">
        <f t="shared" si="44"/>
        <v>9.52380952380949E-3</v>
      </c>
      <c r="AZ44" s="3">
        <f t="shared" si="34"/>
        <v>3.9</v>
      </c>
      <c r="BA44" s="2">
        <f t="shared" si="7"/>
        <v>36525</v>
      </c>
      <c r="BB44" s="13">
        <f t="shared" si="47"/>
        <v>4.4828174460261216E-2</v>
      </c>
      <c r="BC44" s="11">
        <f t="shared" si="47"/>
        <v>-0.10196658893537458</v>
      </c>
      <c r="BD44" s="11">
        <f t="shared" si="8"/>
        <v>9.52380952380949E-3</v>
      </c>
      <c r="BE44" s="13">
        <f t="shared" si="35"/>
        <v>3.9E-2</v>
      </c>
      <c r="BF44" s="11" t="e">
        <f t="shared" si="36"/>
        <v>#N/A</v>
      </c>
      <c r="BG44" s="13" t="e">
        <f t="shared" si="9"/>
        <v>#VALUE!</v>
      </c>
      <c r="BH44" s="11" t="e">
        <f t="shared" si="10"/>
        <v>#VALUE!</v>
      </c>
      <c r="BI44" s="13">
        <f t="shared" si="11"/>
        <v>0.10831166769206343</v>
      </c>
      <c r="BJ44" s="13">
        <f t="shared" si="12"/>
        <v>0.10553813483636652</v>
      </c>
      <c r="BK44" s="13">
        <f t="shared" si="13"/>
        <v>2.7735328556969144E-3</v>
      </c>
      <c r="BL44" s="17">
        <f t="shared" si="42"/>
        <v>2.541156449084089</v>
      </c>
      <c r="BM44" s="13">
        <f t="shared" si="14"/>
        <v>0.60928414075059045</v>
      </c>
      <c r="BN44" s="17">
        <f t="shared" si="37"/>
        <v>1.9318723083334985</v>
      </c>
      <c r="BO44" s="13">
        <f t="shared" si="15"/>
        <v>7.4562027257466884E-2</v>
      </c>
      <c r="BP44" s="16" t="e">
        <f t="shared" si="38"/>
        <v>#N/A</v>
      </c>
      <c r="BQ44" s="13">
        <f t="shared" si="16"/>
        <v>1.4884791712147976E-3</v>
      </c>
      <c r="BR44" s="13">
        <f t="shared" si="17"/>
        <v>0.10345922559390318</v>
      </c>
      <c r="BS44" s="16">
        <f t="shared" si="45"/>
        <v>0.10494770476511797</v>
      </c>
      <c r="BT44" s="13">
        <f t="shared" si="39"/>
        <v>0.259491535515113</v>
      </c>
      <c r="BU44" s="13">
        <f t="shared" si="40"/>
        <v>0.28429952170202633</v>
      </c>
      <c r="BV44" s="16">
        <f>AVERAGE(BT41:BT44)-AVERAGE(BU41:BU44)</f>
        <v>-2.4494100903110494E-2</v>
      </c>
    </row>
    <row r="45" spans="1:74" x14ac:dyDescent="0.25">
      <c r="A45" t="s">
        <v>58</v>
      </c>
      <c r="B45" s="2">
        <v>36616</v>
      </c>
      <c r="C45" s="10">
        <v>51.031999999999996</v>
      </c>
      <c r="D45" s="10">
        <v>55.167999999999999</v>
      </c>
      <c r="E45" s="3">
        <v>16664</v>
      </c>
      <c r="F45" s="3">
        <v>5905</v>
      </c>
      <c r="G45" s="3">
        <v>17566</v>
      </c>
      <c r="H45" s="3">
        <v>4314</v>
      </c>
      <c r="I45" s="3" t="e">
        <v>#N/A</v>
      </c>
      <c r="O45">
        <f>VLOOKUP($B45,$CD$5:CG65,2)</f>
        <v>122.8</v>
      </c>
      <c r="P45" s="3">
        <v>-71</v>
      </c>
      <c r="Q45" s="3">
        <v>1381</v>
      </c>
      <c r="R45" s="3">
        <v>10240</v>
      </c>
      <c r="S45" s="3">
        <v>14909</v>
      </c>
      <c r="T45">
        <f>VLOOKUP($B45,$CD$5:CL65,3)</f>
        <v>57.3</v>
      </c>
      <c r="U45">
        <f>VLOOKUP($B45,$CD$5:CM65,4)</f>
        <v>52.3</v>
      </c>
      <c r="V45" s="3" t="e">
        <v>#N/A</v>
      </c>
      <c r="Y45" s="4">
        <v>81.7</v>
      </c>
      <c r="Z45" s="4">
        <v>3.9333333333333336</v>
      </c>
      <c r="AD45">
        <f>VLOOKUP(AE45,'FX rates'!BU43:BV307,2)</f>
        <v>0.95550000000000002</v>
      </c>
      <c r="AE45" s="2">
        <f t="shared" si="4"/>
        <v>36616</v>
      </c>
      <c r="AF45" s="5">
        <f t="shared" si="19"/>
        <v>1.0465724751439036</v>
      </c>
      <c r="AG45" s="12">
        <f t="shared" si="20"/>
        <v>204128</v>
      </c>
      <c r="AH45" s="12">
        <f t="shared" si="21"/>
        <v>220672</v>
      </c>
      <c r="AI45" s="12">
        <f t="shared" si="22"/>
        <v>195044.30400000003</v>
      </c>
      <c r="AJ45" s="12" t="e">
        <f t="shared" si="23"/>
        <v>#N/A</v>
      </c>
      <c r="AK45" s="12" t="s">
        <v>583</v>
      </c>
      <c r="AL45" s="12" t="s">
        <v>583</v>
      </c>
      <c r="AM45" s="12">
        <f t="shared" si="24"/>
        <v>122800</v>
      </c>
      <c r="AN45" s="12" t="e">
        <f t="shared" si="25"/>
        <v>#N/A</v>
      </c>
      <c r="AO45" s="12">
        <f t="shared" si="26"/>
        <v>21564.679500000002</v>
      </c>
      <c r="AP45" s="12">
        <f t="shared" si="27"/>
        <v>20906.340000000004</v>
      </c>
      <c r="AQ45" s="12">
        <f t="shared" si="28"/>
        <v>658.33949999999822</v>
      </c>
      <c r="AR45" s="12">
        <f t="shared" si="5"/>
        <v>14909</v>
      </c>
      <c r="AS45" s="12">
        <f t="shared" si="29"/>
        <v>5278.1820000000007</v>
      </c>
      <c r="AT45" s="12">
        <f t="shared" si="30"/>
        <v>39137.280000000006</v>
      </c>
      <c r="AU45" s="12">
        <f t="shared" si="31"/>
        <v>52300</v>
      </c>
      <c r="AV45" s="12">
        <f t="shared" si="32"/>
        <v>57300</v>
      </c>
      <c r="AW45" s="12">
        <f t="shared" si="33"/>
        <v>-5000</v>
      </c>
      <c r="AX45" s="6">
        <f t="shared" si="6"/>
        <v>81.7</v>
      </c>
      <c r="AY45" s="11">
        <f t="shared" si="44"/>
        <v>1.4906832298136719E-2</v>
      </c>
      <c r="AZ45" s="3">
        <f t="shared" si="34"/>
        <v>3.9333333333333336</v>
      </c>
      <c r="BA45" s="2">
        <f t="shared" si="7"/>
        <v>36616</v>
      </c>
      <c r="BB45" s="13">
        <f t="shared" si="47"/>
        <v>2.869716011859258E-2</v>
      </c>
      <c r="BC45" s="11">
        <f t="shared" si="47"/>
        <v>-6.6861014024505283E-2</v>
      </c>
      <c r="BD45" s="11">
        <f t="shared" si="8"/>
        <v>1.4906832298136719E-2</v>
      </c>
      <c r="BE45" s="13">
        <f t="shared" si="35"/>
        <v>3.9333333333333338E-2</v>
      </c>
      <c r="BF45" s="11" t="e">
        <f t="shared" si="36"/>
        <v>#N/A</v>
      </c>
      <c r="BG45" s="13" t="e">
        <f t="shared" si="9"/>
        <v>#VALUE!</v>
      </c>
      <c r="BH45" s="11" t="e">
        <f t="shared" si="10"/>
        <v>#VALUE!</v>
      </c>
      <c r="BI45" s="13">
        <f t="shared" si="11"/>
        <v>0.11056298009092333</v>
      </c>
      <c r="BJ45" s="13">
        <f t="shared" si="12"/>
        <v>0.10718764696660919</v>
      </c>
      <c r="BK45" s="13">
        <f t="shared" si="13"/>
        <v>3.3753331243141461E-3</v>
      </c>
      <c r="BL45" s="17" t="e">
        <f t="shared" si="42"/>
        <v>#N/A</v>
      </c>
      <c r="BM45" s="13">
        <f t="shared" si="14"/>
        <v>0.60158332026963479</v>
      </c>
      <c r="BN45" s="17" t="e">
        <f t="shared" si="37"/>
        <v>#N/A</v>
      </c>
      <c r="BO45" s="13">
        <f t="shared" si="15"/>
        <v>7.643904330577117E-2</v>
      </c>
      <c r="BP45" s="16" t="e">
        <f t="shared" si="38"/>
        <v>#N/A</v>
      </c>
      <c r="BQ45" s="13">
        <f t="shared" si="16"/>
        <v>2.7061451638187801E-2</v>
      </c>
      <c r="BR45" s="13">
        <f t="shared" si="17"/>
        <v>0.20065841040915502</v>
      </c>
      <c r="BS45" s="16">
        <f t="shared" si="45"/>
        <v>0.22771986204734282</v>
      </c>
      <c r="BT45" s="13">
        <f t="shared" si="39"/>
        <v>0.25621178868161154</v>
      </c>
      <c r="BU45" s="13">
        <f t="shared" si="40"/>
        <v>0.28070622354601032</v>
      </c>
      <c r="BV45" s="16">
        <f t="shared" ref="BV45:BV92" si="48">AVERAGE(BT42:BT45)-AVERAGE(BU42:BU45)</f>
        <v>-2.4439149223782264E-2</v>
      </c>
    </row>
    <row r="46" spans="1:74" x14ac:dyDescent="0.25">
      <c r="A46" t="s">
        <v>59</v>
      </c>
      <c r="B46" s="2">
        <v>36707</v>
      </c>
      <c r="C46" s="10">
        <v>51.612000000000002</v>
      </c>
      <c r="D46" s="10">
        <v>55.996000000000002</v>
      </c>
      <c r="E46" s="3">
        <v>17509</v>
      </c>
      <c r="F46" s="3">
        <v>6048</v>
      </c>
      <c r="G46" s="3">
        <v>18358</v>
      </c>
      <c r="H46" s="3">
        <v>4405</v>
      </c>
      <c r="I46" s="3" t="e">
        <v>#N/A</v>
      </c>
      <c r="O46">
        <f>VLOOKUP($B46,$CD$5:CG66,2)</f>
        <v>122.8</v>
      </c>
      <c r="P46" s="3">
        <v>-121</v>
      </c>
      <c r="Q46" s="3">
        <v>-499</v>
      </c>
      <c r="R46" s="3">
        <v>10246</v>
      </c>
      <c r="S46" s="3">
        <v>14498</v>
      </c>
      <c r="T46">
        <f>VLOOKUP($B46,$CD$5:CL66,3)</f>
        <v>57.3</v>
      </c>
      <c r="U46">
        <f>VLOOKUP($B46,$CD$5:CM66,4)</f>
        <v>52.3</v>
      </c>
      <c r="V46" s="3" t="e">
        <v>#N/A</v>
      </c>
      <c r="Y46" s="4">
        <v>82.2</v>
      </c>
      <c r="Z46" s="4">
        <v>3.6999999999999997</v>
      </c>
      <c r="AD46">
        <f>VLOOKUP(AE46,'FX rates'!BU44:BV308,2)</f>
        <v>0.95250000000000001</v>
      </c>
      <c r="AE46" s="2">
        <f t="shared" si="4"/>
        <v>36707</v>
      </c>
      <c r="AF46" s="5">
        <f t="shared" si="19"/>
        <v>1.0498687664041995</v>
      </c>
      <c r="AG46" s="12">
        <f t="shared" si="20"/>
        <v>206448</v>
      </c>
      <c r="AH46" s="12">
        <f t="shared" si="21"/>
        <v>223984</v>
      </c>
      <c r="AI46" s="12">
        <f t="shared" si="22"/>
        <v>196641.72</v>
      </c>
      <c r="AJ46" s="12" t="e">
        <f t="shared" si="23"/>
        <v>#N/A</v>
      </c>
      <c r="AK46" s="12" t="s">
        <v>583</v>
      </c>
      <c r="AL46" s="12" t="s">
        <v>583</v>
      </c>
      <c r="AM46" s="12">
        <f t="shared" si="24"/>
        <v>122800</v>
      </c>
      <c r="AN46" s="12" t="e">
        <f t="shared" si="25"/>
        <v>#N/A</v>
      </c>
      <c r="AO46" s="12">
        <f t="shared" si="26"/>
        <v>22438.0425</v>
      </c>
      <c r="AP46" s="12">
        <f t="shared" si="27"/>
        <v>21681.7575</v>
      </c>
      <c r="AQ46" s="12">
        <f t="shared" si="28"/>
        <v>756.28499999999985</v>
      </c>
      <c r="AR46" s="12">
        <f t="shared" si="5"/>
        <v>14498</v>
      </c>
      <c r="AS46" s="12">
        <f t="shared" si="29"/>
        <v>-1901.19</v>
      </c>
      <c r="AT46" s="12">
        <f t="shared" si="30"/>
        <v>39037.26</v>
      </c>
      <c r="AU46" s="12">
        <f t="shared" si="31"/>
        <v>52300</v>
      </c>
      <c r="AV46" s="12">
        <f t="shared" si="32"/>
        <v>57300</v>
      </c>
      <c r="AW46" s="12">
        <f t="shared" si="33"/>
        <v>-5000</v>
      </c>
      <c r="AX46" s="6">
        <f t="shared" si="6"/>
        <v>82.2</v>
      </c>
      <c r="AY46" s="11">
        <f t="shared" si="44"/>
        <v>2.0695364238410674E-2</v>
      </c>
      <c r="AZ46" s="3">
        <f t="shared" si="34"/>
        <v>3.6999999999999997</v>
      </c>
      <c r="BA46" s="2">
        <f t="shared" si="7"/>
        <v>36707</v>
      </c>
      <c r="BB46" s="13">
        <f t="shared" si="47"/>
        <v>3.5486436007914568E-2</v>
      </c>
      <c r="BC46" s="11">
        <f t="shared" si="47"/>
        <v>-3.4804469686377293E-2</v>
      </c>
      <c r="BD46" s="11">
        <f t="shared" si="8"/>
        <v>2.0695364238410674E-2</v>
      </c>
      <c r="BE46" s="13">
        <f t="shared" si="35"/>
        <v>3.6999999999999998E-2</v>
      </c>
      <c r="BF46" s="11" t="e">
        <f t="shared" si="36"/>
        <v>#N/A</v>
      </c>
      <c r="BG46" s="13" t="e">
        <f t="shared" si="9"/>
        <v>#VALUE!</v>
      </c>
      <c r="BH46" s="11" t="e">
        <f t="shared" si="10"/>
        <v>#VALUE!</v>
      </c>
      <c r="BI46" s="13">
        <f t="shared" si="11"/>
        <v>0.11410621560877315</v>
      </c>
      <c r="BJ46" s="13">
        <f t="shared" si="12"/>
        <v>0.11026021080368906</v>
      </c>
      <c r="BK46" s="13">
        <f t="shared" si="13"/>
        <v>3.846004805084088E-3</v>
      </c>
      <c r="BL46" s="17" t="e">
        <f t="shared" si="42"/>
        <v>#N/A</v>
      </c>
      <c r="BM46" s="13">
        <f t="shared" si="14"/>
        <v>0.59482290940091453</v>
      </c>
      <c r="BN46" s="17" t="e">
        <f t="shared" si="37"/>
        <v>#N/A</v>
      </c>
      <c r="BO46" s="13">
        <f t="shared" si="15"/>
        <v>7.3727996276680252E-2</v>
      </c>
      <c r="BP46" s="16" t="e">
        <f t="shared" si="38"/>
        <v>#N/A</v>
      </c>
      <c r="BQ46" s="13">
        <f t="shared" si="16"/>
        <v>-9.6682941951484157E-3</v>
      </c>
      <c r="BR46" s="13">
        <f t="shared" si="17"/>
        <v>0.19851972409517168</v>
      </c>
      <c r="BS46" s="16">
        <f t="shared" si="45"/>
        <v>0.18885142990002327</v>
      </c>
      <c r="BT46" s="13">
        <f t="shared" si="39"/>
        <v>0.25333255831977058</v>
      </c>
      <c r="BU46" s="13">
        <f t="shared" si="40"/>
        <v>0.2775517321553127</v>
      </c>
      <c r="BV46" s="16">
        <f t="shared" si="48"/>
        <v>-2.4397125221382654E-2</v>
      </c>
    </row>
    <row r="47" spans="1:74" x14ac:dyDescent="0.25">
      <c r="A47" t="s">
        <v>60</v>
      </c>
      <c r="B47" s="2">
        <v>36799</v>
      </c>
      <c r="C47" s="10">
        <v>52.069000000000003</v>
      </c>
      <c r="D47" s="10">
        <v>56.609000000000002</v>
      </c>
      <c r="E47" s="3">
        <v>17704</v>
      </c>
      <c r="F47" s="3">
        <v>6282</v>
      </c>
      <c r="G47" s="3">
        <v>18794</v>
      </c>
      <c r="H47" s="3">
        <v>4454</v>
      </c>
      <c r="I47" s="3" t="e">
        <v>#N/A</v>
      </c>
      <c r="O47">
        <f>VLOOKUP($B47,$CD$5:CG67,2)</f>
        <v>122.8</v>
      </c>
      <c r="P47" s="3">
        <v>-99</v>
      </c>
      <c r="Q47" s="3">
        <v>1581</v>
      </c>
      <c r="R47" s="3">
        <v>9745</v>
      </c>
      <c r="S47" s="3">
        <v>14349</v>
      </c>
      <c r="T47">
        <f>VLOOKUP($B47,$CD$5:CL67,3)</f>
        <v>57.3</v>
      </c>
      <c r="U47">
        <f>VLOOKUP($B47,$CD$5:CM67,4)</f>
        <v>52.3</v>
      </c>
      <c r="V47" s="3" t="e">
        <v>#N/A</v>
      </c>
      <c r="Y47" s="4">
        <v>82.933333333333323</v>
      </c>
      <c r="Z47" s="4">
        <v>3.4666666666666668</v>
      </c>
      <c r="AD47">
        <f>VLOOKUP(AE47,'FX rates'!BU45:BV309,2)</f>
        <v>0.88280000000000003</v>
      </c>
      <c r="AE47" s="2">
        <f t="shared" si="4"/>
        <v>36799</v>
      </c>
      <c r="AF47" s="5">
        <f t="shared" si="19"/>
        <v>1.1327594019030358</v>
      </c>
      <c r="AG47" s="12">
        <f t="shared" si="20"/>
        <v>208276</v>
      </c>
      <c r="AH47" s="12">
        <f t="shared" si="21"/>
        <v>226436</v>
      </c>
      <c r="AI47" s="12">
        <f t="shared" si="22"/>
        <v>183866.0528</v>
      </c>
      <c r="AJ47" s="12" t="e">
        <f t="shared" si="23"/>
        <v>#N/A</v>
      </c>
      <c r="AK47" s="12" t="s">
        <v>583</v>
      </c>
      <c r="AL47" s="12" t="s">
        <v>583</v>
      </c>
      <c r="AM47" s="12">
        <f t="shared" si="24"/>
        <v>122800</v>
      </c>
      <c r="AN47" s="12" t="e">
        <f t="shared" si="25"/>
        <v>#N/A</v>
      </c>
      <c r="AO47" s="12">
        <f t="shared" si="26"/>
        <v>21174.840799999998</v>
      </c>
      <c r="AP47" s="12">
        <f t="shared" si="27"/>
        <v>20523.3344</v>
      </c>
      <c r="AQ47" s="12">
        <f t="shared" si="28"/>
        <v>651.50639999999839</v>
      </c>
      <c r="AR47" s="12">
        <f t="shared" si="5"/>
        <v>14349</v>
      </c>
      <c r="AS47" s="12">
        <f t="shared" si="29"/>
        <v>5582.8271999999997</v>
      </c>
      <c r="AT47" s="12">
        <f t="shared" si="30"/>
        <v>34411.544000000002</v>
      </c>
      <c r="AU47" s="12">
        <f t="shared" si="31"/>
        <v>52300</v>
      </c>
      <c r="AV47" s="12">
        <f t="shared" si="32"/>
        <v>57300</v>
      </c>
      <c r="AW47" s="12">
        <f t="shared" si="33"/>
        <v>-5000</v>
      </c>
      <c r="AX47" s="6">
        <f t="shared" si="6"/>
        <v>82.933333333333323</v>
      </c>
      <c r="AY47" s="11">
        <f t="shared" si="44"/>
        <v>2.8099173553718826E-2</v>
      </c>
      <c r="AZ47" s="3">
        <f t="shared" si="34"/>
        <v>3.4666666666666668</v>
      </c>
      <c r="BA47" s="2">
        <f t="shared" si="7"/>
        <v>36799</v>
      </c>
      <c r="BB47" s="13">
        <f t="shared" si="47"/>
        <v>3.8373351431663538E-2</v>
      </c>
      <c r="BC47" s="11">
        <f t="shared" si="47"/>
        <v>-0.13712736157547556</v>
      </c>
      <c r="BD47" s="11">
        <f t="shared" si="8"/>
        <v>2.8099173553718826E-2</v>
      </c>
      <c r="BE47" s="13">
        <f t="shared" si="35"/>
        <v>3.4666666666666665E-2</v>
      </c>
      <c r="BF47" s="11" t="e">
        <f t="shared" si="36"/>
        <v>#N/A</v>
      </c>
      <c r="BG47" s="13" t="e">
        <f t="shared" si="9"/>
        <v>#VALUE!</v>
      </c>
      <c r="BH47" s="11" t="e">
        <f t="shared" si="10"/>
        <v>#VALUE!</v>
      </c>
      <c r="BI47" s="13">
        <f t="shared" si="11"/>
        <v>0.1151644932685475</v>
      </c>
      <c r="BJ47" s="13">
        <f t="shared" si="12"/>
        <v>0.11162111813170984</v>
      </c>
      <c r="BK47" s="13">
        <f t="shared" si="13"/>
        <v>3.5433751368376489E-3</v>
      </c>
      <c r="BL47" s="17" t="e">
        <f t="shared" si="42"/>
        <v>#N/A</v>
      </c>
      <c r="BM47" s="13">
        <f t="shared" si="14"/>
        <v>0.58960225854155068</v>
      </c>
      <c r="BN47" s="17" t="e">
        <f t="shared" si="37"/>
        <v>#N/A</v>
      </c>
      <c r="BO47" s="13">
        <f t="shared" si="15"/>
        <v>7.8040507105507403E-2</v>
      </c>
      <c r="BP47" s="16" t="e">
        <f t="shared" si="38"/>
        <v>#N/A</v>
      </c>
      <c r="BQ47" s="13">
        <f t="shared" si="16"/>
        <v>3.0363556050625129E-2</v>
      </c>
      <c r="BR47" s="13">
        <f t="shared" si="17"/>
        <v>0.18715550519502969</v>
      </c>
      <c r="BS47" s="16">
        <f t="shared" si="45"/>
        <v>0.21751906124565482</v>
      </c>
      <c r="BT47" s="13">
        <f t="shared" si="39"/>
        <v>0.25110910522575813</v>
      </c>
      <c r="BU47" s="13">
        <f t="shared" si="40"/>
        <v>0.27511571184389944</v>
      </c>
      <c r="BV47" s="16">
        <f t="shared" si="48"/>
        <v>-2.4382050376248854E-2</v>
      </c>
    </row>
    <row r="48" spans="1:74" x14ac:dyDescent="0.25">
      <c r="A48" t="s">
        <v>61</v>
      </c>
      <c r="B48" s="2">
        <v>36891</v>
      </c>
      <c r="C48" s="10">
        <v>52.634</v>
      </c>
      <c r="D48" s="10">
        <v>57.204000000000001</v>
      </c>
      <c r="E48" s="3">
        <v>18311</v>
      </c>
      <c r="F48" s="3">
        <v>6847</v>
      </c>
      <c r="G48" s="3">
        <v>19779</v>
      </c>
      <c r="H48" s="3">
        <v>4711</v>
      </c>
      <c r="I48" s="3" t="e">
        <v>#N/A</v>
      </c>
      <c r="O48">
        <f>VLOOKUP($B48,$CD$5:CG68,2)</f>
        <v>127</v>
      </c>
      <c r="P48" s="3">
        <v>-184</v>
      </c>
      <c r="Q48" s="3">
        <v>7132</v>
      </c>
      <c r="R48" s="3">
        <v>2164</v>
      </c>
      <c r="S48" s="3">
        <v>14319</v>
      </c>
      <c r="T48">
        <f>VLOOKUP($B48,$CD$5:CL68,3)</f>
        <v>58.2</v>
      </c>
      <c r="U48">
        <f>VLOOKUP($B48,$CD$5:CM68,4)</f>
        <v>55.4</v>
      </c>
      <c r="V48" s="3">
        <v>567250</v>
      </c>
      <c r="Y48" s="4">
        <v>83.566666666666663</v>
      </c>
      <c r="Z48" s="4">
        <v>3.4</v>
      </c>
      <c r="AD48">
        <f>VLOOKUP(AE48,'FX rates'!BU46:BV310,2)</f>
        <v>0.94269999999999998</v>
      </c>
      <c r="AE48" s="2">
        <f t="shared" si="4"/>
        <v>36891</v>
      </c>
      <c r="AF48" s="5">
        <f t="shared" si="19"/>
        <v>1.0607828577490188</v>
      </c>
      <c r="AG48" s="12">
        <f t="shared" si="20"/>
        <v>210536</v>
      </c>
      <c r="AH48" s="12">
        <f t="shared" si="21"/>
        <v>228816</v>
      </c>
      <c r="AI48" s="12">
        <f t="shared" si="22"/>
        <v>198472.28719999999</v>
      </c>
      <c r="AJ48" s="12" t="e">
        <f t="shared" si="23"/>
        <v>#N/A</v>
      </c>
      <c r="AK48" s="12" t="s">
        <v>583</v>
      </c>
      <c r="AL48" s="12" t="s">
        <v>583</v>
      </c>
      <c r="AM48" s="12">
        <f t="shared" si="24"/>
        <v>127000</v>
      </c>
      <c r="AN48" s="12">
        <f t="shared" si="25"/>
        <v>567250</v>
      </c>
      <c r="AO48" s="12">
        <f t="shared" si="26"/>
        <v>23716.446599999999</v>
      </c>
      <c r="AP48" s="12">
        <f t="shared" si="27"/>
        <v>23086.722999999998</v>
      </c>
      <c r="AQ48" s="12">
        <f t="shared" si="28"/>
        <v>629.72360000000117</v>
      </c>
      <c r="AR48" s="12">
        <f t="shared" si="5"/>
        <v>14319</v>
      </c>
      <c r="AS48" s="12">
        <f t="shared" si="29"/>
        <v>26893.345600000001</v>
      </c>
      <c r="AT48" s="12">
        <f t="shared" si="30"/>
        <v>8160.0111999999999</v>
      </c>
      <c r="AU48" s="12">
        <f t="shared" si="31"/>
        <v>55400</v>
      </c>
      <c r="AV48" s="12">
        <f t="shared" si="32"/>
        <v>58200</v>
      </c>
      <c r="AW48" s="12">
        <f t="shared" si="33"/>
        <v>-2800</v>
      </c>
      <c r="AX48" s="6">
        <f t="shared" si="6"/>
        <v>83.566666666666663</v>
      </c>
      <c r="AY48" s="11">
        <f t="shared" si="44"/>
        <v>2.8301886792452713E-2</v>
      </c>
      <c r="AZ48" s="3">
        <f t="shared" si="34"/>
        <v>3.4</v>
      </c>
      <c r="BA48" s="2">
        <f t="shared" si="7"/>
        <v>36891</v>
      </c>
      <c r="BB48" s="13">
        <f t="shared" si="47"/>
        <v>3.7770763034723043E-2</v>
      </c>
      <c r="BC48" s="11">
        <f t="shared" si="47"/>
        <v>-2.132821320956324E-2</v>
      </c>
      <c r="BD48" s="11">
        <f t="shared" si="8"/>
        <v>2.8301886792452713E-2</v>
      </c>
      <c r="BE48" s="13">
        <f t="shared" si="35"/>
        <v>3.4000000000000002E-2</v>
      </c>
      <c r="BF48" s="11" t="e">
        <f t="shared" si="36"/>
        <v>#N/A</v>
      </c>
      <c r="BG48" s="13" t="e">
        <f t="shared" si="9"/>
        <v>#VALUE!</v>
      </c>
      <c r="BH48" s="11" t="e">
        <f t="shared" si="10"/>
        <v>#VALUE!</v>
      </c>
      <c r="BI48" s="13">
        <f t="shared" si="11"/>
        <v>0.11949500322985143</v>
      </c>
      <c r="BJ48" s="13">
        <f t="shared" si="12"/>
        <v>0.11632214918113766</v>
      </c>
      <c r="BK48" s="13">
        <f t="shared" si="13"/>
        <v>3.1728540487137654E-3</v>
      </c>
      <c r="BL48" s="17">
        <f t="shared" si="42"/>
        <v>2.6943135615761675</v>
      </c>
      <c r="BM48" s="13">
        <f t="shared" si="14"/>
        <v>0.60322225177641831</v>
      </c>
      <c r="BN48" s="17">
        <f t="shared" si="37"/>
        <v>2.091091309799749</v>
      </c>
      <c r="BO48" s="13">
        <f t="shared" si="15"/>
        <v>7.2146092545256876E-2</v>
      </c>
      <c r="BP48" s="16" t="e">
        <f t="shared" si="38"/>
        <v>#N/A</v>
      </c>
      <c r="BQ48" s="13">
        <f t="shared" si="16"/>
        <v>0.13550176691872176</v>
      </c>
      <c r="BR48" s="13">
        <f t="shared" si="17"/>
        <v>4.1114108750997455E-2</v>
      </c>
      <c r="BS48" s="16">
        <f t="shared" si="45"/>
        <v>0.1766158756697192</v>
      </c>
      <c r="BT48" s="13">
        <f t="shared" si="39"/>
        <v>0.26313789565679979</v>
      </c>
      <c r="BU48" s="13">
        <f t="shared" si="40"/>
        <v>0.27643728388494127</v>
      </c>
      <c r="BV48" s="16">
        <f t="shared" si="48"/>
        <v>-2.1504900886555878E-2</v>
      </c>
    </row>
    <row r="49" spans="1:74" x14ac:dyDescent="0.25">
      <c r="A49" t="s">
        <v>62</v>
      </c>
      <c r="B49" s="2">
        <v>36981</v>
      </c>
      <c r="C49" s="10">
        <v>52.966999999999999</v>
      </c>
      <c r="D49" s="10">
        <v>56.951999999999998</v>
      </c>
      <c r="E49" s="3">
        <v>18793</v>
      </c>
      <c r="F49" s="3">
        <v>6618</v>
      </c>
      <c r="G49" s="3">
        <v>20171</v>
      </c>
      <c r="H49" s="3">
        <v>5053</v>
      </c>
      <c r="I49" s="3" t="e">
        <v>#N/A</v>
      </c>
      <c r="O49">
        <f>VLOOKUP($B49,$CD$5:CG69,2)</f>
        <v>127</v>
      </c>
      <c r="P49" s="3">
        <v>-62</v>
      </c>
      <c r="Q49" s="3">
        <v>1102</v>
      </c>
      <c r="R49" s="3">
        <v>5942</v>
      </c>
      <c r="S49" s="3">
        <v>12521</v>
      </c>
      <c r="T49">
        <f>VLOOKUP($B49,$CD$5:CL69,3)</f>
        <v>58.2</v>
      </c>
      <c r="U49">
        <f>VLOOKUP($B49,$CD$5:CM69,4)</f>
        <v>55.4</v>
      </c>
      <c r="V49" s="3" t="e">
        <v>#N/A</v>
      </c>
      <c r="Y49" s="4">
        <v>84.033333333333331</v>
      </c>
      <c r="Z49" s="4">
        <v>3.4333333333333336</v>
      </c>
      <c r="AD49">
        <f>VLOOKUP(AE49,'FX rates'!BU47:BV311,2)</f>
        <v>0.87670000000000003</v>
      </c>
      <c r="AE49" s="2">
        <f t="shared" si="4"/>
        <v>36981</v>
      </c>
      <c r="AF49" s="5">
        <f t="shared" si="19"/>
        <v>1.1406410402646288</v>
      </c>
      <c r="AG49" s="12">
        <f t="shared" si="20"/>
        <v>211868</v>
      </c>
      <c r="AH49" s="12">
        <f t="shared" si="21"/>
        <v>227808</v>
      </c>
      <c r="AI49" s="12">
        <f t="shared" si="22"/>
        <v>185744.67559999999</v>
      </c>
      <c r="AJ49" s="12" t="e">
        <f t="shared" si="23"/>
        <v>#N/A</v>
      </c>
      <c r="AK49" s="12" t="s">
        <v>583</v>
      </c>
      <c r="AL49" s="12" t="s">
        <v>583</v>
      </c>
      <c r="AM49" s="12">
        <f t="shared" si="24"/>
        <v>127000</v>
      </c>
      <c r="AN49" s="12" t="e">
        <f t="shared" si="25"/>
        <v>#N/A</v>
      </c>
      <c r="AO49" s="12">
        <f t="shared" si="26"/>
        <v>22277.823700000001</v>
      </c>
      <c r="AP49" s="12">
        <f t="shared" si="27"/>
        <v>22113.880799999999</v>
      </c>
      <c r="AQ49" s="12">
        <f t="shared" si="28"/>
        <v>163.94290000000183</v>
      </c>
      <c r="AR49" s="12">
        <f t="shared" si="5"/>
        <v>12521</v>
      </c>
      <c r="AS49" s="12">
        <f t="shared" si="29"/>
        <v>3864.4935999999998</v>
      </c>
      <c r="AT49" s="12">
        <f t="shared" si="30"/>
        <v>20837.405599999998</v>
      </c>
      <c r="AU49" s="12">
        <f t="shared" si="31"/>
        <v>55400</v>
      </c>
      <c r="AV49" s="12">
        <f t="shared" si="32"/>
        <v>58200</v>
      </c>
      <c r="AW49" s="12">
        <f t="shared" si="33"/>
        <v>-2800</v>
      </c>
      <c r="AX49" s="6">
        <f t="shared" si="6"/>
        <v>84.033333333333331</v>
      </c>
      <c r="AY49" s="11">
        <f t="shared" si="44"/>
        <v>2.8559771521827759E-2</v>
      </c>
      <c r="AZ49" s="3">
        <f t="shared" si="34"/>
        <v>3.4333333333333336</v>
      </c>
      <c r="BA49" s="2">
        <f t="shared" si="7"/>
        <v>36981</v>
      </c>
      <c r="BB49" s="13">
        <f t="shared" si="47"/>
        <v>3.2337587006960655E-2</v>
      </c>
      <c r="BC49" s="11">
        <f t="shared" si="47"/>
        <v>-4.767956925314798E-2</v>
      </c>
      <c r="BD49" s="11">
        <f t="shared" si="8"/>
        <v>2.8559771521827759E-2</v>
      </c>
      <c r="BE49" s="13">
        <f t="shared" si="35"/>
        <v>3.4333333333333334E-2</v>
      </c>
      <c r="BF49" s="11" t="e">
        <f t="shared" si="36"/>
        <v>#N/A</v>
      </c>
      <c r="BG49" s="13" t="e">
        <f t="shared" si="9"/>
        <v>#VALUE!</v>
      </c>
      <c r="BH49" s="11" t="e">
        <f t="shared" si="10"/>
        <v>#VALUE!</v>
      </c>
      <c r="BI49" s="13">
        <f t="shared" si="11"/>
        <v>0.11993788585345594</v>
      </c>
      <c r="BJ49" s="13">
        <f t="shared" si="12"/>
        <v>0.11905526082277645</v>
      </c>
      <c r="BK49" s="13">
        <f t="shared" si="13"/>
        <v>8.826250306794896E-4</v>
      </c>
      <c r="BL49" s="17" t="e">
        <f t="shared" si="42"/>
        <v>#N/A</v>
      </c>
      <c r="BM49" s="13">
        <f t="shared" si="14"/>
        <v>0.59942983367002101</v>
      </c>
      <c r="BN49" s="17" t="e">
        <f t="shared" si="37"/>
        <v>#N/A</v>
      </c>
      <c r="BO49" s="13">
        <f t="shared" si="15"/>
        <v>6.7409738446360085E-2</v>
      </c>
      <c r="BP49" s="16" t="e">
        <f t="shared" si="38"/>
        <v>#N/A</v>
      </c>
      <c r="BQ49" s="13">
        <f t="shared" si="16"/>
        <v>2.0805407140294902E-2</v>
      </c>
      <c r="BR49" s="13">
        <f t="shared" si="17"/>
        <v>0.11218305737534691</v>
      </c>
      <c r="BS49" s="16">
        <f t="shared" si="45"/>
        <v>0.13298846451564181</v>
      </c>
      <c r="BT49" s="13">
        <f t="shared" si="39"/>
        <v>0.26148356523873356</v>
      </c>
      <c r="BU49" s="13">
        <f t="shared" si="40"/>
        <v>0.27469934109917493</v>
      </c>
      <c r="BV49" s="16">
        <f t="shared" si="48"/>
        <v>-1.8685236135566552E-2</v>
      </c>
    </row>
    <row r="50" spans="1:74" x14ac:dyDescent="0.25">
      <c r="A50" t="s">
        <v>63</v>
      </c>
      <c r="B50" s="2">
        <v>37072</v>
      </c>
      <c r="C50" s="10">
        <v>52.945999999999998</v>
      </c>
      <c r="D50" s="10">
        <v>56.411000000000001</v>
      </c>
      <c r="E50" s="3">
        <v>18569</v>
      </c>
      <c r="F50" s="3">
        <v>6717</v>
      </c>
      <c r="G50" s="3">
        <v>19765</v>
      </c>
      <c r="H50" s="3">
        <v>4862</v>
      </c>
      <c r="I50" s="3" t="e">
        <v>#N/A</v>
      </c>
      <c r="O50">
        <f>VLOOKUP($B50,$CD$5:CG70,2)</f>
        <v>127</v>
      </c>
      <c r="P50" s="3">
        <v>-69</v>
      </c>
      <c r="Q50" s="3">
        <v>1515</v>
      </c>
      <c r="R50" s="3">
        <v>2725</v>
      </c>
      <c r="S50" s="3">
        <v>11683</v>
      </c>
      <c r="T50">
        <f>VLOOKUP($B50,$CD$5:CL70,3)</f>
        <v>58.2</v>
      </c>
      <c r="U50">
        <f>VLOOKUP($B50,$CD$5:CM70,4)</f>
        <v>55.4</v>
      </c>
      <c r="V50" s="3" t="e">
        <v>#N/A</v>
      </c>
      <c r="Y50" s="4">
        <v>84.766666666666666</v>
      </c>
      <c r="Z50" s="4">
        <v>3.4666666666666668</v>
      </c>
      <c r="AD50">
        <f>VLOOKUP(AE50,'FX rates'!BU48:BV312,2)</f>
        <v>0.84899999999999998</v>
      </c>
      <c r="AE50" s="2">
        <f t="shared" si="4"/>
        <v>37072</v>
      </c>
      <c r="AF50" s="5">
        <f t="shared" si="19"/>
        <v>1.1778563015312131</v>
      </c>
      <c r="AG50" s="12">
        <f t="shared" si="20"/>
        <v>211784</v>
      </c>
      <c r="AH50" s="12">
        <f t="shared" si="21"/>
        <v>225644</v>
      </c>
      <c r="AI50" s="12">
        <f t="shared" si="22"/>
        <v>179804.61600000001</v>
      </c>
      <c r="AJ50" s="12" t="e">
        <f t="shared" si="23"/>
        <v>#N/A</v>
      </c>
      <c r="AK50" s="12" t="s">
        <v>583</v>
      </c>
      <c r="AL50" s="12" t="s">
        <v>583</v>
      </c>
      <c r="AM50" s="12">
        <f t="shared" si="24"/>
        <v>127000</v>
      </c>
      <c r="AN50" s="12" t="e">
        <f t="shared" si="25"/>
        <v>#N/A</v>
      </c>
      <c r="AO50" s="12">
        <f t="shared" si="26"/>
        <v>21467.814000000002</v>
      </c>
      <c r="AP50" s="12">
        <f t="shared" si="27"/>
        <v>20908.323</v>
      </c>
      <c r="AQ50" s="12">
        <f t="shared" si="28"/>
        <v>559.4910000000018</v>
      </c>
      <c r="AR50" s="12">
        <f t="shared" si="5"/>
        <v>11683</v>
      </c>
      <c r="AS50" s="12">
        <f t="shared" si="29"/>
        <v>5144.9400000000005</v>
      </c>
      <c r="AT50" s="12">
        <f t="shared" si="30"/>
        <v>9254.1</v>
      </c>
      <c r="AU50" s="12">
        <f t="shared" si="31"/>
        <v>55400</v>
      </c>
      <c r="AV50" s="12">
        <f t="shared" si="32"/>
        <v>58200</v>
      </c>
      <c r="AW50" s="12">
        <f t="shared" si="33"/>
        <v>-2800</v>
      </c>
      <c r="AX50" s="6">
        <f t="shared" si="6"/>
        <v>84.766666666666666</v>
      </c>
      <c r="AY50" s="11">
        <f t="shared" si="44"/>
        <v>3.1224655312246608E-2</v>
      </c>
      <c r="AZ50" s="3">
        <f t="shared" si="34"/>
        <v>3.4666666666666668</v>
      </c>
      <c r="BA50" s="2">
        <f t="shared" si="7"/>
        <v>37072</v>
      </c>
      <c r="BB50" s="13">
        <f t="shared" si="47"/>
        <v>7.4112436602613574E-3</v>
      </c>
      <c r="BC50" s="11">
        <f t="shared" si="47"/>
        <v>-8.5623254312462205E-2</v>
      </c>
      <c r="BD50" s="11">
        <f t="shared" si="8"/>
        <v>3.1224655312246608E-2</v>
      </c>
      <c r="BE50" s="13">
        <f t="shared" si="35"/>
        <v>3.4666666666666665E-2</v>
      </c>
      <c r="BF50" s="11" t="e">
        <f t="shared" si="36"/>
        <v>#N/A</v>
      </c>
      <c r="BG50" s="13" t="e">
        <f t="shared" si="9"/>
        <v>#VALUE!</v>
      </c>
      <c r="BH50" s="11" t="e">
        <f t="shared" si="10"/>
        <v>#VALUE!</v>
      </c>
      <c r="BI50" s="13">
        <f t="shared" si="11"/>
        <v>0.11939523287878216</v>
      </c>
      <c r="BJ50" s="13">
        <f t="shared" si="12"/>
        <v>0.11628357194122313</v>
      </c>
      <c r="BK50" s="13">
        <f t="shared" si="13"/>
        <v>3.1116609375590322E-3</v>
      </c>
      <c r="BL50" s="17" t="e">
        <f t="shared" si="42"/>
        <v>#N/A</v>
      </c>
      <c r="BM50" s="13">
        <f t="shared" si="14"/>
        <v>0.59966758584217883</v>
      </c>
      <c r="BN50" s="17" t="e">
        <f t="shared" si="37"/>
        <v>#N/A</v>
      </c>
      <c r="BO50" s="13">
        <f t="shared" si="15"/>
        <v>6.4976084929877442E-2</v>
      </c>
      <c r="BP50" s="16" t="e">
        <f t="shared" si="38"/>
        <v>#N/A</v>
      </c>
      <c r="BQ50" s="13">
        <f t="shared" si="16"/>
        <v>2.8614059607902392E-2</v>
      </c>
      <c r="BR50" s="13">
        <f t="shared" si="17"/>
        <v>5.1467532958108263E-2</v>
      </c>
      <c r="BS50" s="16">
        <f t="shared" si="45"/>
        <v>8.0081592566010662E-2</v>
      </c>
      <c r="BT50" s="13">
        <f t="shared" si="39"/>
        <v>0.26158727760359612</v>
      </c>
      <c r="BU50" s="13">
        <f t="shared" si="40"/>
        <v>0.27480829524421108</v>
      </c>
      <c r="BV50" s="16">
        <f t="shared" si="48"/>
        <v>-1.5935697086834788E-2</v>
      </c>
    </row>
    <row r="51" spans="1:74" x14ac:dyDescent="0.25">
      <c r="A51" t="s">
        <v>64</v>
      </c>
      <c r="B51" s="2">
        <v>37164</v>
      </c>
      <c r="C51" s="10">
        <v>53.067999999999998</v>
      </c>
      <c r="D51" s="10">
        <v>56.594999999999999</v>
      </c>
      <c r="E51" s="3">
        <v>18604</v>
      </c>
      <c r="F51" s="3">
        <v>6652</v>
      </c>
      <c r="G51" s="3">
        <v>19128</v>
      </c>
      <c r="H51" s="3">
        <v>4772</v>
      </c>
      <c r="I51" s="3" t="e">
        <v>#N/A</v>
      </c>
      <c r="O51">
        <f>VLOOKUP($B51,$CD$5:CG71,2)</f>
        <v>127</v>
      </c>
      <c r="P51" s="3">
        <v>-179</v>
      </c>
      <c r="Q51" s="3">
        <v>2385</v>
      </c>
      <c r="R51" s="3">
        <v>3256</v>
      </c>
      <c r="S51" s="3">
        <v>12703</v>
      </c>
      <c r="T51">
        <f>VLOOKUP($B51,$CD$5:CL71,3)</f>
        <v>58.2</v>
      </c>
      <c r="U51">
        <f>VLOOKUP($B51,$CD$5:CM71,4)</f>
        <v>55.4</v>
      </c>
      <c r="V51" s="3" t="e">
        <v>#N/A</v>
      </c>
      <c r="Y51" s="4">
        <v>85.066666666666663</v>
      </c>
      <c r="Z51" s="4">
        <v>3.6666666666666665</v>
      </c>
      <c r="AD51">
        <f>VLOOKUP(AE51,'FX rates'!BU49:BV313,2)</f>
        <v>0.91139999999999999</v>
      </c>
      <c r="AE51" s="2">
        <f t="shared" si="4"/>
        <v>37164</v>
      </c>
      <c r="AF51" s="5">
        <f t="shared" si="19"/>
        <v>1.097213078779899</v>
      </c>
      <c r="AG51" s="12">
        <f t="shared" si="20"/>
        <v>212272</v>
      </c>
      <c r="AH51" s="12">
        <f t="shared" si="21"/>
        <v>226380</v>
      </c>
      <c r="AI51" s="12">
        <f t="shared" si="22"/>
        <v>193464.70079999999</v>
      </c>
      <c r="AJ51" s="12" t="e">
        <f t="shared" si="23"/>
        <v>#N/A</v>
      </c>
      <c r="AK51" s="12" t="s">
        <v>583</v>
      </c>
      <c r="AL51" s="12" t="s">
        <v>583</v>
      </c>
      <c r="AM51" s="12">
        <f t="shared" si="24"/>
        <v>127000</v>
      </c>
      <c r="AN51" s="12" t="e">
        <f t="shared" si="25"/>
        <v>#N/A</v>
      </c>
      <c r="AO51" s="12">
        <f t="shared" si="26"/>
        <v>23018.3184</v>
      </c>
      <c r="AP51" s="12">
        <f t="shared" si="27"/>
        <v>21782.46</v>
      </c>
      <c r="AQ51" s="12">
        <f t="shared" si="28"/>
        <v>1235.858400000001</v>
      </c>
      <c r="AR51" s="12">
        <f t="shared" si="5"/>
        <v>12703</v>
      </c>
      <c r="AS51" s="12">
        <f t="shared" si="29"/>
        <v>8694.7559999999994</v>
      </c>
      <c r="AT51" s="12">
        <f t="shared" si="30"/>
        <v>11870.0736</v>
      </c>
      <c r="AU51" s="12">
        <f t="shared" si="31"/>
        <v>55400</v>
      </c>
      <c r="AV51" s="12">
        <f t="shared" si="32"/>
        <v>58200</v>
      </c>
      <c r="AW51" s="12">
        <f t="shared" si="33"/>
        <v>-2800</v>
      </c>
      <c r="AX51" s="6">
        <f t="shared" si="6"/>
        <v>85.066666666666663</v>
      </c>
      <c r="AY51" s="11">
        <f t="shared" si="44"/>
        <v>2.5723472668810476E-2</v>
      </c>
      <c r="AZ51" s="3">
        <f t="shared" si="34"/>
        <v>3.6666666666666665</v>
      </c>
      <c r="BA51" s="2">
        <f t="shared" si="7"/>
        <v>37164</v>
      </c>
      <c r="BB51" s="13">
        <f t="shared" si="47"/>
        <v>-2.4731049833059959E-4</v>
      </c>
      <c r="BC51" s="11">
        <f t="shared" si="47"/>
        <v>5.2204568781605953E-2</v>
      </c>
      <c r="BD51" s="11">
        <f t="shared" si="8"/>
        <v>2.5723472668810476E-2</v>
      </c>
      <c r="BE51" s="13">
        <f t="shared" si="35"/>
        <v>3.6666666666666667E-2</v>
      </c>
      <c r="BF51" s="11" t="e">
        <f t="shared" si="36"/>
        <v>#N/A</v>
      </c>
      <c r="BG51" s="13" t="e">
        <f t="shared" si="9"/>
        <v>#VALUE!</v>
      </c>
      <c r="BH51" s="11" t="e">
        <f t="shared" si="10"/>
        <v>#VALUE!</v>
      </c>
      <c r="BI51" s="13">
        <f t="shared" si="11"/>
        <v>0.11897942262757218</v>
      </c>
      <c r="BJ51" s="13">
        <f t="shared" si="12"/>
        <v>0.11259139217607597</v>
      </c>
      <c r="BK51" s="13">
        <f t="shared" si="13"/>
        <v>6.3880304514961992E-3</v>
      </c>
      <c r="BL51" s="17" t="e">
        <f t="shared" si="42"/>
        <v>#N/A</v>
      </c>
      <c r="BM51" s="13">
        <f t="shared" si="14"/>
        <v>0.59828898771387651</v>
      </c>
      <c r="BN51" s="17" t="e">
        <f t="shared" si="37"/>
        <v>#N/A</v>
      </c>
      <c r="BO51" s="13">
        <f t="shared" si="15"/>
        <v>6.566055692574177E-2</v>
      </c>
      <c r="BP51" s="16" t="e">
        <f t="shared" si="38"/>
        <v>#N/A</v>
      </c>
      <c r="BQ51" s="13">
        <f t="shared" si="16"/>
        <v>4.4942338132207729E-2</v>
      </c>
      <c r="BR51" s="13">
        <f t="shared" si="17"/>
        <v>6.1355242330594709E-2</v>
      </c>
      <c r="BS51" s="16">
        <f t="shared" si="45"/>
        <v>0.10629758046280244</v>
      </c>
      <c r="BT51" s="13">
        <f t="shared" si="39"/>
        <v>0.26098590487676188</v>
      </c>
      <c r="BU51" s="13">
        <f t="shared" si="40"/>
        <v>0.27417652822793398</v>
      </c>
      <c r="BV51" s="16">
        <f t="shared" si="48"/>
        <v>-1.3231701270092489E-2</v>
      </c>
    </row>
    <row r="52" spans="1:74" x14ac:dyDescent="0.25">
      <c r="A52" t="s">
        <v>65</v>
      </c>
      <c r="B52" s="2">
        <v>37256</v>
      </c>
      <c r="C52" s="10">
        <v>53.517000000000003</v>
      </c>
      <c r="D52" s="10">
        <v>56.613999999999997</v>
      </c>
      <c r="E52" s="3">
        <v>18754</v>
      </c>
      <c r="F52" s="3">
        <v>6772</v>
      </c>
      <c r="G52" s="3">
        <v>19236</v>
      </c>
      <c r="H52" s="3">
        <v>4963</v>
      </c>
      <c r="I52" s="3" t="e">
        <v>#N/A</v>
      </c>
      <c r="O52">
        <f>VLOOKUP($B52,$CD$5:CG72,2)</f>
        <v>128.9</v>
      </c>
      <c r="P52" s="3">
        <v>-283</v>
      </c>
      <c r="Q52" s="3">
        <v>1613</v>
      </c>
      <c r="R52" s="3">
        <v>6635</v>
      </c>
      <c r="S52" s="3">
        <v>12509</v>
      </c>
      <c r="T52">
        <f>VLOOKUP($B52,$CD$5:CL72,3)</f>
        <v>60.4</v>
      </c>
      <c r="U52">
        <f>VLOOKUP($B52,$CD$5:CM72,4)</f>
        <v>59</v>
      </c>
      <c r="V52" s="3">
        <v>603676</v>
      </c>
      <c r="Y52" s="4">
        <v>85.3</v>
      </c>
      <c r="Z52" s="4">
        <v>3.9333333333333331</v>
      </c>
      <c r="AD52">
        <f>VLOOKUP(AE52,'FX rates'!BU50:BV314,2)</f>
        <v>0.88949999999999996</v>
      </c>
      <c r="AE52" s="2">
        <f t="shared" si="4"/>
        <v>37256</v>
      </c>
      <c r="AF52" s="5">
        <f t="shared" si="19"/>
        <v>1.1242270938729624</v>
      </c>
      <c r="AG52" s="12">
        <f t="shared" si="20"/>
        <v>214068</v>
      </c>
      <c r="AH52" s="12">
        <f t="shared" si="21"/>
        <v>226456</v>
      </c>
      <c r="AI52" s="12">
        <f t="shared" si="22"/>
        <v>190413.486</v>
      </c>
      <c r="AJ52" s="12" t="e">
        <f t="shared" si="23"/>
        <v>#N/A</v>
      </c>
      <c r="AK52" s="12" t="s">
        <v>583</v>
      </c>
      <c r="AL52" s="12" t="s">
        <v>583</v>
      </c>
      <c r="AM52" s="12">
        <f t="shared" si="24"/>
        <v>128900</v>
      </c>
      <c r="AN52" s="12">
        <f t="shared" si="25"/>
        <v>603676</v>
      </c>
      <c r="AO52" s="12">
        <f t="shared" si="26"/>
        <v>22705.377</v>
      </c>
      <c r="AP52" s="12">
        <f t="shared" si="27"/>
        <v>21525.0105</v>
      </c>
      <c r="AQ52" s="12">
        <f t="shared" si="28"/>
        <v>1180.3665000000001</v>
      </c>
      <c r="AR52" s="12">
        <f t="shared" si="5"/>
        <v>12509</v>
      </c>
      <c r="AS52" s="12">
        <f t="shared" si="29"/>
        <v>5739.0540000000001</v>
      </c>
      <c r="AT52" s="12">
        <f t="shared" si="30"/>
        <v>23607.329999999998</v>
      </c>
      <c r="AU52" s="12">
        <f t="shared" si="31"/>
        <v>59000</v>
      </c>
      <c r="AV52" s="12">
        <f t="shared" si="32"/>
        <v>60400</v>
      </c>
      <c r="AW52" s="12">
        <f t="shared" si="33"/>
        <v>-1400</v>
      </c>
      <c r="AX52" s="6">
        <f t="shared" si="6"/>
        <v>85.3</v>
      </c>
      <c r="AY52" s="11">
        <f t="shared" si="44"/>
        <v>2.0741922616673403E-2</v>
      </c>
      <c r="AZ52" s="3">
        <f t="shared" si="34"/>
        <v>3.9333333333333331</v>
      </c>
      <c r="BA52" s="2">
        <f t="shared" si="7"/>
        <v>37256</v>
      </c>
      <c r="BB52" s="13">
        <f t="shared" si="47"/>
        <v>-1.0313964058457414E-2</v>
      </c>
      <c r="BC52" s="11">
        <f t="shared" si="47"/>
        <v>-4.0604163501573143E-2</v>
      </c>
      <c r="BD52" s="11">
        <f t="shared" si="8"/>
        <v>2.0741922616673403E-2</v>
      </c>
      <c r="BE52" s="13">
        <f t="shared" si="35"/>
        <v>3.9333333333333331E-2</v>
      </c>
      <c r="BF52" s="11" t="e">
        <f t="shared" si="36"/>
        <v>#N/A</v>
      </c>
      <c r="BG52" s="13" t="e">
        <f t="shared" si="9"/>
        <v>#VALUE!</v>
      </c>
      <c r="BH52" s="11" t="e">
        <f t="shared" si="10"/>
        <v>#VALUE!</v>
      </c>
      <c r="BI52" s="13">
        <f t="shared" si="11"/>
        <v>0.11924248369676925</v>
      </c>
      <c r="BJ52" s="13">
        <f t="shared" si="12"/>
        <v>0.11304351888185063</v>
      </c>
      <c r="BK52" s="13">
        <f t="shared" si="13"/>
        <v>6.1989648149186243E-3</v>
      </c>
      <c r="BL52" s="17">
        <f t="shared" si="42"/>
        <v>2.8200198067903655</v>
      </c>
      <c r="BM52" s="13">
        <f t="shared" si="14"/>
        <v>0.6021451127679055</v>
      </c>
      <c r="BN52" s="17">
        <f t="shared" si="37"/>
        <v>2.2178746940224601</v>
      </c>
      <c r="BO52" s="13">
        <f t="shared" si="15"/>
        <v>6.5693876325545547E-2</v>
      </c>
      <c r="BP52" s="16" t="e">
        <f t="shared" si="38"/>
        <v>#N/A</v>
      </c>
      <c r="BQ52" s="13">
        <f t="shared" si="16"/>
        <v>3.0139955528149933E-2</v>
      </c>
      <c r="BR52" s="13">
        <f t="shared" si="17"/>
        <v>0.12397929629837247</v>
      </c>
      <c r="BS52" s="16">
        <f t="shared" si="45"/>
        <v>0.15411925182652239</v>
      </c>
      <c r="BT52" s="13">
        <f t="shared" si="39"/>
        <v>0.27561335650354091</v>
      </c>
      <c r="BU52" s="13">
        <f t="shared" si="40"/>
        <v>0.28215333445447244</v>
      </c>
      <c r="BV52" s="16">
        <f t="shared" si="48"/>
        <v>-1.1541848700790003E-2</v>
      </c>
    </row>
    <row r="53" spans="1:74" x14ac:dyDescent="0.25">
      <c r="A53" t="s">
        <v>66</v>
      </c>
      <c r="B53" s="2">
        <v>37346</v>
      </c>
      <c r="C53" s="10">
        <v>54.125999999999998</v>
      </c>
      <c r="D53" s="10">
        <v>57.402000000000001</v>
      </c>
      <c r="E53" s="3">
        <v>19449</v>
      </c>
      <c r="F53" s="3">
        <v>6942</v>
      </c>
      <c r="G53" s="3">
        <v>19031</v>
      </c>
      <c r="H53" s="3">
        <v>5041</v>
      </c>
      <c r="I53" s="3" t="e">
        <v>#N/A</v>
      </c>
      <c r="O53">
        <f>VLOOKUP($B53,$CD$5:CG73,2)</f>
        <v>128.9</v>
      </c>
      <c r="P53" s="3">
        <v>-41</v>
      </c>
      <c r="Q53" s="3">
        <v>748</v>
      </c>
      <c r="R53" s="3">
        <v>12632</v>
      </c>
      <c r="S53" s="3">
        <v>12583</v>
      </c>
      <c r="T53">
        <f>VLOOKUP($B53,$CD$5:CL73,3)</f>
        <v>60.4</v>
      </c>
      <c r="U53">
        <f>VLOOKUP($B53,$CD$5:CM73,4)</f>
        <v>59</v>
      </c>
      <c r="V53" s="3" t="e">
        <v>#N/A</v>
      </c>
      <c r="Y53" s="4">
        <v>85.7</v>
      </c>
      <c r="Z53" s="4">
        <v>4.166666666666667</v>
      </c>
      <c r="AD53">
        <f>VLOOKUP(AE53,'FX rates'!BU51:BV315,2)</f>
        <v>0.87170000000000003</v>
      </c>
      <c r="AE53" s="2">
        <f t="shared" si="4"/>
        <v>37346</v>
      </c>
      <c r="AF53" s="5">
        <f t="shared" si="19"/>
        <v>1.1471836641046231</v>
      </c>
      <c r="AG53" s="12">
        <f t="shared" si="20"/>
        <v>216504</v>
      </c>
      <c r="AH53" s="12">
        <f t="shared" si="21"/>
        <v>229608</v>
      </c>
      <c r="AI53" s="12">
        <f t="shared" si="22"/>
        <v>188726.5368</v>
      </c>
      <c r="AJ53" s="12" t="e">
        <f t="shared" si="23"/>
        <v>#N/A</v>
      </c>
      <c r="AK53" s="12" t="s">
        <v>583</v>
      </c>
      <c r="AL53" s="12" t="s">
        <v>583</v>
      </c>
      <c r="AM53" s="12">
        <f t="shared" si="24"/>
        <v>128900</v>
      </c>
      <c r="AN53" s="12" t="e">
        <f t="shared" si="25"/>
        <v>#N/A</v>
      </c>
      <c r="AO53" s="12">
        <f t="shared" si="26"/>
        <v>23005.0347</v>
      </c>
      <c r="AP53" s="12">
        <f t="shared" si="27"/>
        <v>20983.562399999999</v>
      </c>
      <c r="AQ53" s="12">
        <f t="shared" si="28"/>
        <v>2021.4723000000013</v>
      </c>
      <c r="AR53" s="12">
        <f t="shared" si="5"/>
        <v>12583</v>
      </c>
      <c r="AS53" s="12">
        <f t="shared" si="29"/>
        <v>2608.1264000000001</v>
      </c>
      <c r="AT53" s="12">
        <f t="shared" si="30"/>
        <v>44045.257599999997</v>
      </c>
      <c r="AU53" s="12">
        <f t="shared" si="31"/>
        <v>59000</v>
      </c>
      <c r="AV53" s="12">
        <f t="shared" si="32"/>
        <v>60400</v>
      </c>
      <c r="AW53" s="12">
        <f t="shared" si="33"/>
        <v>-1400</v>
      </c>
      <c r="AX53" s="6">
        <f t="shared" si="6"/>
        <v>85.7</v>
      </c>
      <c r="AY53" s="11">
        <f t="shared" si="44"/>
        <v>1.983339944466489E-2</v>
      </c>
      <c r="AZ53" s="3">
        <f t="shared" si="34"/>
        <v>4.166666666666667</v>
      </c>
      <c r="BA53" s="2">
        <f t="shared" si="7"/>
        <v>37346</v>
      </c>
      <c r="BB53" s="13">
        <f t="shared" si="47"/>
        <v>7.9013906447533699E-3</v>
      </c>
      <c r="BC53" s="11">
        <f t="shared" si="47"/>
        <v>1.6053548724171529E-2</v>
      </c>
      <c r="BD53" s="11">
        <f t="shared" si="8"/>
        <v>1.983339944466489E-2</v>
      </c>
      <c r="BE53" s="13">
        <f t="shared" si="35"/>
        <v>4.1666666666666671E-2</v>
      </c>
      <c r="BF53" s="11" t="e">
        <f t="shared" si="36"/>
        <v>#N/A</v>
      </c>
      <c r="BG53" s="13" t="e">
        <f t="shared" si="9"/>
        <v>#VALUE!</v>
      </c>
      <c r="BH53" s="11" t="e">
        <f t="shared" si="10"/>
        <v>#VALUE!</v>
      </c>
      <c r="BI53" s="13">
        <f t="shared" si="11"/>
        <v>0.12189613124930718</v>
      </c>
      <c r="BJ53" s="13">
        <f t="shared" si="12"/>
        <v>0.11118501274803236</v>
      </c>
      <c r="BK53" s="13">
        <f t="shared" si="13"/>
        <v>1.071111850127481E-2</v>
      </c>
      <c r="BL53" s="17" t="e">
        <f t="shared" si="42"/>
        <v>#N/A</v>
      </c>
      <c r="BM53" s="13">
        <f t="shared" si="14"/>
        <v>0.59537006244688317</v>
      </c>
      <c r="BN53" s="17" t="e">
        <f t="shared" si="37"/>
        <v>#N/A</v>
      </c>
      <c r="BO53" s="13">
        <f t="shared" si="15"/>
        <v>6.6673188695952373E-2</v>
      </c>
      <c r="BP53" s="16" t="e">
        <f t="shared" si="38"/>
        <v>#N/A</v>
      </c>
      <c r="BQ53" s="13">
        <f t="shared" si="16"/>
        <v>1.381960610427521E-2</v>
      </c>
      <c r="BR53" s="13">
        <f t="shared" si="17"/>
        <v>0.23338136939733214</v>
      </c>
      <c r="BS53" s="16">
        <f t="shared" si="45"/>
        <v>0.24720097550160736</v>
      </c>
      <c r="BT53" s="13">
        <f t="shared" si="39"/>
        <v>0.27251228614713818</v>
      </c>
      <c r="BU53" s="13">
        <f t="shared" si="40"/>
        <v>0.27897867937774823</v>
      </c>
      <c r="BV53" s="16">
        <f t="shared" si="48"/>
        <v>-9.8545030433321856E-3</v>
      </c>
    </row>
    <row r="54" spans="1:74" x14ac:dyDescent="0.25">
      <c r="A54" t="s">
        <v>67</v>
      </c>
      <c r="B54" s="2">
        <v>37437</v>
      </c>
      <c r="C54" s="10">
        <v>54.588000000000001</v>
      </c>
      <c r="D54" s="10">
        <v>57.51</v>
      </c>
      <c r="E54" s="3">
        <v>19478</v>
      </c>
      <c r="F54" s="3">
        <v>6759</v>
      </c>
      <c r="G54" s="3">
        <v>19371</v>
      </c>
      <c r="H54" s="3">
        <v>5078</v>
      </c>
      <c r="I54" s="3" t="e">
        <v>#N/A</v>
      </c>
      <c r="O54">
        <f>VLOOKUP($B54,$CD$5:CG74,2)</f>
        <v>128.9</v>
      </c>
      <c r="P54" s="3">
        <v>29</v>
      </c>
      <c r="Q54" s="3">
        <v>-523</v>
      </c>
      <c r="R54" s="3">
        <v>4683</v>
      </c>
      <c r="S54" s="3">
        <v>13189</v>
      </c>
      <c r="T54">
        <f>VLOOKUP($B54,$CD$5:CL74,3)</f>
        <v>60.4</v>
      </c>
      <c r="U54">
        <f>VLOOKUP($B54,$CD$5:CM74,4)</f>
        <v>59</v>
      </c>
      <c r="V54" s="3" t="e">
        <v>#N/A</v>
      </c>
      <c r="Y54" s="4">
        <v>86.266666666666652</v>
      </c>
      <c r="Z54" s="4">
        <v>4.2</v>
      </c>
      <c r="AD54">
        <f>VLOOKUP(AE54,'FX rates'!BU52:BV316,2)</f>
        <v>0.99150000000000005</v>
      </c>
      <c r="AE54" s="2">
        <f t="shared" si="4"/>
        <v>37437</v>
      </c>
      <c r="AF54" s="5">
        <f t="shared" si="19"/>
        <v>1.0085728693898133</v>
      </c>
      <c r="AG54" s="12">
        <f t="shared" si="20"/>
        <v>218352</v>
      </c>
      <c r="AH54" s="12">
        <f t="shared" si="21"/>
        <v>230040</v>
      </c>
      <c r="AI54" s="12">
        <f t="shared" si="22"/>
        <v>216496.00800000003</v>
      </c>
      <c r="AJ54" s="12" t="e">
        <f t="shared" si="23"/>
        <v>#N/A</v>
      </c>
      <c r="AK54" s="12" t="s">
        <v>583</v>
      </c>
      <c r="AL54" s="12" t="s">
        <v>583</v>
      </c>
      <c r="AM54" s="12">
        <f t="shared" si="24"/>
        <v>128900</v>
      </c>
      <c r="AN54" s="12" t="e">
        <f t="shared" si="25"/>
        <v>#N/A</v>
      </c>
      <c r="AO54" s="12">
        <f t="shared" si="26"/>
        <v>26013.985500000003</v>
      </c>
      <c r="AP54" s="12">
        <f t="shared" si="27"/>
        <v>24241.183500000003</v>
      </c>
      <c r="AQ54" s="12">
        <f t="shared" si="28"/>
        <v>1772.8019999999997</v>
      </c>
      <c r="AR54" s="12">
        <f t="shared" si="5"/>
        <v>13189</v>
      </c>
      <c r="AS54" s="12">
        <f t="shared" si="29"/>
        <v>-2074.2180000000003</v>
      </c>
      <c r="AT54" s="12">
        <f t="shared" si="30"/>
        <v>18572.778000000002</v>
      </c>
      <c r="AU54" s="12">
        <f t="shared" si="31"/>
        <v>59000</v>
      </c>
      <c r="AV54" s="12">
        <f t="shared" si="32"/>
        <v>60400</v>
      </c>
      <c r="AW54" s="12">
        <f t="shared" si="33"/>
        <v>-1400</v>
      </c>
      <c r="AX54" s="6">
        <f t="shared" si="6"/>
        <v>86.266666666666652</v>
      </c>
      <c r="AY54" s="11">
        <f t="shared" si="44"/>
        <v>1.7695635076680816E-2</v>
      </c>
      <c r="AZ54" s="3">
        <f t="shared" si="34"/>
        <v>4.2</v>
      </c>
      <c r="BA54" s="2">
        <f t="shared" si="7"/>
        <v>37437</v>
      </c>
      <c r="BB54" s="13">
        <f t="shared" si="47"/>
        <v>1.9482015918881102E-2</v>
      </c>
      <c r="BC54" s="11">
        <f t="shared" si="47"/>
        <v>0.20406256978408166</v>
      </c>
      <c r="BD54" s="11">
        <f t="shared" si="8"/>
        <v>1.7695635076680816E-2</v>
      </c>
      <c r="BE54" s="13">
        <f t="shared" si="35"/>
        <v>4.2000000000000003E-2</v>
      </c>
      <c r="BF54" s="11" t="e">
        <f t="shared" si="36"/>
        <v>#N/A</v>
      </c>
      <c r="BG54" s="13" t="e">
        <f t="shared" si="9"/>
        <v>#VALUE!</v>
      </c>
      <c r="BH54" s="11" t="e">
        <f t="shared" si="10"/>
        <v>#VALUE!</v>
      </c>
      <c r="BI54" s="13">
        <f t="shared" si="11"/>
        <v>0.12015919249651938</v>
      </c>
      <c r="BJ54" s="13">
        <f t="shared" si="12"/>
        <v>0.1119705796145673</v>
      </c>
      <c r="BK54" s="13">
        <f t="shared" si="13"/>
        <v>8.1886128819520752E-3</v>
      </c>
      <c r="BL54" s="17" t="e">
        <f t="shared" si="42"/>
        <v>#N/A</v>
      </c>
      <c r="BM54" s="13">
        <f t="shared" si="14"/>
        <v>0.59033120832417385</v>
      </c>
      <c r="BN54" s="17" t="e">
        <f t="shared" si="37"/>
        <v>#N/A</v>
      </c>
      <c r="BO54" s="13">
        <f t="shared" si="15"/>
        <v>6.0920291888245805E-2</v>
      </c>
      <c r="BP54" s="16" t="e">
        <f t="shared" si="38"/>
        <v>#N/A</v>
      </c>
      <c r="BQ54" s="13">
        <f t="shared" si="16"/>
        <v>-9.5808602623287161E-3</v>
      </c>
      <c r="BR54" s="13">
        <f t="shared" si="17"/>
        <v>8.5788085293471095E-2</v>
      </c>
      <c r="BS54" s="16">
        <f t="shared" si="45"/>
        <v>7.6207225031142384E-2</v>
      </c>
      <c r="BT54" s="13">
        <f t="shared" si="39"/>
        <v>0.27020590605993994</v>
      </c>
      <c r="BU54" s="13">
        <f t="shared" si="40"/>
        <v>0.27661757162746392</v>
      </c>
      <c r="BV54" s="16">
        <f t="shared" si="48"/>
        <v>-8.1521650250594435E-3</v>
      </c>
    </row>
    <row r="55" spans="1:74" x14ac:dyDescent="0.25">
      <c r="A55" t="s">
        <v>68</v>
      </c>
      <c r="B55" s="2">
        <v>37529</v>
      </c>
      <c r="C55" s="10">
        <v>54.814999999999998</v>
      </c>
      <c r="D55" s="10">
        <v>57.627000000000002</v>
      </c>
      <c r="E55" s="3">
        <v>19410</v>
      </c>
      <c r="F55" s="3">
        <v>6958</v>
      </c>
      <c r="G55" s="3">
        <v>19189</v>
      </c>
      <c r="H55" s="3">
        <v>4895</v>
      </c>
      <c r="I55" s="3" t="e">
        <v>#N/A</v>
      </c>
      <c r="O55">
        <f>VLOOKUP($B55,$CD$5:CG75,2)</f>
        <v>128.9</v>
      </c>
      <c r="P55" s="3">
        <v>-247</v>
      </c>
      <c r="Q55" s="3">
        <v>724</v>
      </c>
      <c r="R55" s="3">
        <v>1714</v>
      </c>
      <c r="S55" s="3">
        <v>12166</v>
      </c>
      <c r="T55">
        <f>VLOOKUP($B55,$CD$5:CL75,3)</f>
        <v>60.4</v>
      </c>
      <c r="U55">
        <f>VLOOKUP($B55,$CD$5:CM75,4)</f>
        <v>59</v>
      </c>
      <c r="V55" s="3" t="e">
        <v>#N/A</v>
      </c>
      <c r="Y55" s="4">
        <v>86.566666666666677</v>
      </c>
      <c r="Z55" s="4">
        <v>4.2</v>
      </c>
      <c r="AD55">
        <f>VLOOKUP(AE55,'FX rates'!BU53:BV317,2)</f>
        <v>0.98660000000000003</v>
      </c>
      <c r="AE55" s="2">
        <f t="shared" si="4"/>
        <v>37529</v>
      </c>
      <c r="AF55" s="5">
        <f t="shared" si="19"/>
        <v>1.0135819987837016</v>
      </c>
      <c r="AG55" s="12">
        <f t="shared" si="20"/>
        <v>219260</v>
      </c>
      <c r="AH55" s="12">
        <f t="shared" si="21"/>
        <v>230508</v>
      </c>
      <c r="AI55" s="12">
        <f t="shared" si="22"/>
        <v>216321.916</v>
      </c>
      <c r="AJ55" s="12" t="e">
        <f t="shared" si="23"/>
        <v>#N/A</v>
      </c>
      <c r="AK55" s="12" t="s">
        <v>583</v>
      </c>
      <c r="AL55" s="12" t="s">
        <v>583</v>
      </c>
      <c r="AM55" s="12">
        <f t="shared" si="24"/>
        <v>128900</v>
      </c>
      <c r="AN55" s="12" t="e">
        <f t="shared" si="25"/>
        <v>#N/A</v>
      </c>
      <c r="AO55" s="12">
        <f t="shared" si="26"/>
        <v>26014.668799999999</v>
      </c>
      <c r="AP55" s="12">
        <f t="shared" si="27"/>
        <v>23761.274400000002</v>
      </c>
      <c r="AQ55" s="12">
        <f t="shared" si="28"/>
        <v>2253.3943999999974</v>
      </c>
      <c r="AR55" s="12">
        <f t="shared" si="5"/>
        <v>12166</v>
      </c>
      <c r="AS55" s="12">
        <f t="shared" si="29"/>
        <v>2857.1936000000001</v>
      </c>
      <c r="AT55" s="12">
        <f t="shared" si="30"/>
        <v>6764.1296000000002</v>
      </c>
      <c r="AU55" s="12">
        <f t="shared" si="31"/>
        <v>59000</v>
      </c>
      <c r="AV55" s="12">
        <f t="shared" si="32"/>
        <v>60400</v>
      </c>
      <c r="AW55" s="12">
        <f t="shared" si="33"/>
        <v>-1400</v>
      </c>
      <c r="AX55" s="6">
        <f t="shared" si="6"/>
        <v>86.566666666666677</v>
      </c>
      <c r="AY55" s="11">
        <f t="shared" si="44"/>
        <v>1.7633228840125525E-2</v>
      </c>
      <c r="AZ55" s="3">
        <f t="shared" si="34"/>
        <v>4.2</v>
      </c>
      <c r="BA55" s="2">
        <f t="shared" si="7"/>
        <v>37529</v>
      </c>
      <c r="BB55" s="13">
        <f t="shared" si="47"/>
        <v>1.8234826398091597E-2</v>
      </c>
      <c r="BC55" s="11">
        <f t="shared" si="47"/>
        <v>0.11814669604058348</v>
      </c>
      <c r="BD55" s="11">
        <f t="shared" si="8"/>
        <v>1.7633228840125525E-2</v>
      </c>
      <c r="BE55" s="13">
        <f t="shared" si="35"/>
        <v>4.2000000000000003E-2</v>
      </c>
      <c r="BF55" s="11" t="e">
        <f t="shared" si="36"/>
        <v>#N/A</v>
      </c>
      <c r="BG55" s="13" t="e">
        <f t="shared" si="9"/>
        <v>#VALUE!</v>
      </c>
      <c r="BH55" s="11" t="e">
        <f t="shared" si="10"/>
        <v>#VALUE!</v>
      </c>
      <c r="BI55" s="13">
        <f t="shared" si="11"/>
        <v>0.12025905317887439</v>
      </c>
      <c r="BJ55" s="13">
        <f t="shared" si="12"/>
        <v>0.10984219647906596</v>
      </c>
      <c r="BK55" s="13">
        <f t="shared" si="13"/>
        <v>1.0416856699808436E-2</v>
      </c>
      <c r="BL55" s="17" t="e">
        <f t="shared" si="42"/>
        <v>#N/A</v>
      </c>
      <c r="BM55" s="13">
        <f t="shared" si="14"/>
        <v>0.58788652741038039</v>
      </c>
      <c r="BN55" s="17" t="e">
        <f t="shared" si="37"/>
        <v>#N/A</v>
      </c>
      <c r="BO55" s="13">
        <f t="shared" si="15"/>
        <v>5.6240256303942873E-2</v>
      </c>
      <c r="BP55" s="16" t="e">
        <f t="shared" si="38"/>
        <v>#N/A</v>
      </c>
      <c r="BQ55" s="13">
        <f t="shared" si="16"/>
        <v>1.3208063486272006E-2</v>
      </c>
      <c r="BR55" s="13">
        <f t="shared" si="17"/>
        <v>3.1268813281036215E-2</v>
      </c>
      <c r="BS55" s="16">
        <f t="shared" si="45"/>
        <v>4.4476876767308222E-2</v>
      </c>
      <c r="BT55" s="13">
        <f t="shared" si="39"/>
        <v>0.26908692876037582</v>
      </c>
      <c r="BU55" s="13">
        <f t="shared" si="40"/>
        <v>0.27547204232418132</v>
      </c>
      <c r="BV55" s="16">
        <f t="shared" si="48"/>
        <v>-6.4507875782177648E-3</v>
      </c>
    </row>
    <row r="56" spans="1:74" x14ac:dyDescent="0.25">
      <c r="A56" t="s">
        <v>69</v>
      </c>
      <c r="B56" s="2">
        <v>37621</v>
      </c>
      <c r="C56" s="10">
        <v>55.078000000000003</v>
      </c>
      <c r="D56" s="10">
        <v>57.612000000000002</v>
      </c>
      <c r="E56" s="3">
        <v>19669</v>
      </c>
      <c r="F56" s="3">
        <v>6799</v>
      </c>
      <c r="G56" s="3">
        <v>19048</v>
      </c>
      <c r="H56" s="3">
        <v>4779</v>
      </c>
      <c r="I56" s="3" t="e">
        <v>#N/A</v>
      </c>
      <c r="O56">
        <f>VLOOKUP($B56,$CD$5:CG76,2)</f>
        <v>132.19999999999999</v>
      </c>
      <c r="P56" s="3">
        <v>-127</v>
      </c>
      <c r="Q56" s="3">
        <v>-570</v>
      </c>
      <c r="R56" s="3">
        <v>1739</v>
      </c>
      <c r="S56" s="3">
        <v>9683</v>
      </c>
      <c r="T56">
        <f>VLOOKUP($B56,$CD$5:CL76,3)</f>
        <v>61.8</v>
      </c>
      <c r="U56">
        <f>VLOOKUP($B56,$CD$5:CM76,4)</f>
        <v>59.4</v>
      </c>
      <c r="V56" s="3">
        <v>636531</v>
      </c>
      <c r="Y56" s="4">
        <v>86.866666666666674</v>
      </c>
      <c r="Z56" s="4">
        <v>4.1333333333333337</v>
      </c>
      <c r="AD56">
        <f>VLOOKUP(AE56,'FX rates'!BU54:BV318,2)</f>
        <v>1.0491999999999999</v>
      </c>
      <c r="AE56" s="2">
        <f t="shared" si="4"/>
        <v>37621</v>
      </c>
      <c r="AF56" s="5">
        <f t="shared" si="19"/>
        <v>0.95310712924132679</v>
      </c>
      <c r="AG56" s="12">
        <f t="shared" si="20"/>
        <v>220312</v>
      </c>
      <c r="AH56" s="12">
        <f t="shared" si="21"/>
        <v>230448</v>
      </c>
      <c r="AI56" s="12">
        <f t="shared" si="22"/>
        <v>231151.3504</v>
      </c>
      <c r="AJ56" s="12" t="e">
        <f t="shared" si="23"/>
        <v>#N/A</v>
      </c>
      <c r="AK56" s="12" t="s">
        <v>583</v>
      </c>
      <c r="AL56" s="12" t="s">
        <v>583</v>
      </c>
      <c r="AM56" s="12">
        <f t="shared" si="24"/>
        <v>132200</v>
      </c>
      <c r="AN56" s="12">
        <f t="shared" si="25"/>
        <v>636531</v>
      </c>
      <c r="AO56" s="12">
        <f t="shared" si="26"/>
        <v>27770.225599999998</v>
      </c>
      <c r="AP56" s="12">
        <f t="shared" si="27"/>
        <v>24999.288399999998</v>
      </c>
      <c r="AQ56" s="12">
        <f t="shared" si="28"/>
        <v>2770.9372000000003</v>
      </c>
      <c r="AR56" s="12">
        <f t="shared" si="5"/>
        <v>9683</v>
      </c>
      <c r="AS56" s="12">
        <f t="shared" si="29"/>
        <v>-2392.1759999999999</v>
      </c>
      <c r="AT56" s="12">
        <f t="shared" si="30"/>
        <v>7298.2351999999992</v>
      </c>
      <c r="AU56" s="12">
        <f t="shared" si="31"/>
        <v>59400</v>
      </c>
      <c r="AV56" s="12">
        <f t="shared" si="32"/>
        <v>61800</v>
      </c>
      <c r="AW56" s="12">
        <f t="shared" si="33"/>
        <v>-2400</v>
      </c>
      <c r="AX56" s="6">
        <f t="shared" si="6"/>
        <v>86.866666666666674</v>
      </c>
      <c r="AY56" s="11">
        <f t="shared" si="44"/>
        <v>1.8366549433372459E-2</v>
      </c>
      <c r="AZ56" s="3">
        <f t="shared" si="34"/>
        <v>4.1333333333333337</v>
      </c>
      <c r="BA56" s="2">
        <f t="shared" si="7"/>
        <v>37621</v>
      </c>
      <c r="BB56" s="13">
        <f t="shared" si="47"/>
        <v>1.7628148514501785E-2</v>
      </c>
      <c r="BC56" s="11">
        <f t="shared" si="47"/>
        <v>0.21394421821572029</v>
      </c>
      <c r="BD56" s="11">
        <f t="shared" si="8"/>
        <v>1.8366549433372459E-2</v>
      </c>
      <c r="BE56" s="13">
        <f t="shared" si="35"/>
        <v>4.133333333333334E-2</v>
      </c>
      <c r="BF56" s="11" t="e">
        <f t="shared" si="36"/>
        <v>#N/A</v>
      </c>
      <c r="BG56" s="13" t="e">
        <f t="shared" si="9"/>
        <v>#VALUE!</v>
      </c>
      <c r="BH56" s="11" t="e">
        <f t="shared" si="10"/>
        <v>#VALUE!</v>
      </c>
      <c r="BI56" s="13">
        <f t="shared" si="11"/>
        <v>0.1201387123715458</v>
      </c>
      <c r="BJ56" s="13">
        <f t="shared" si="12"/>
        <v>0.1081511674352736</v>
      </c>
      <c r="BK56" s="13">
        <f t="shared" si="13"/>
        <v>1.1987544936272198E-2</v>
      </c>
      <c r="BL56" s="17">
        <f t="shared" si="42"/>
        <v>2.8892252805112748</v>
      </c>
      <c r="BM56" s="13">
        <f t="shared" si="14"/>
        <v>0.60005809942263699</v>
      </c>
      <c r="BN56" s="17">
        <f t="shared" si="37"/>
        <v>2.2891671810886378</v>
      </c>
      <c r="BO56" s="13">
        <f t="shared" si="15"/>
        <v>4.189030253660158E-2</v>
      </c>
      <c r="BP56" s="16" t="e">
        <f t="shared" si="38"/>
        <v>#N/A</v>
      </c>
      <c r="BQ56" s="13">
        <f t="shared" si="16"/>
        <v>-1.0348959657213407E-2</v>
      </c>
      <c r="BR56" s="13">
        <f t="shared" si="17"/>
        <v>3.1573404989287915E-2</v>
      </c>
      <c r="BS56" s="16">
        <f t="shared" si="45"/>
        <v>2.1224445332074508E-2</v>
      </c>
      <c r="BT56" s="13">
        <f t="shared" si="39"/>
        <v>0.26961763317477033</v>
      </c>
      <c r="BU56" s="13">
        <f t="shared" si="40"/>
        <v>0.28051127491920547</v>
      </c>
      <c r="BV56" s="16">
        <f t="shared" si="48"/>
        <v>-7.5392035265936519E-3</v>
      </c>
    </row>
    <row r="57" spans="1:74" x14ac:dyDescent="0.25">
      <c r="A57" t="s">
        <v>70</v>
      </c>
      <c r="B57" s="2">
        <v>37711</v>
      </c>
      <c r="C57" s="10">
        <v>55.392000000000003</v>
      </c>
      <c r="D57" s="10">
        <v>57.945</v>
      </c>
      <c r="E57" s="3">
        <v>19370</v>
      </c>
      <c r="F57" s="3">
        <v>7002</v>
      </c>
      <c r="G57" s="3">
        <v>20200</v>
      </c>
      <c r="H57" s="3">
        <v>4968</v>
      </c>
      <c r="I57" s="3" t="e">
        <v>#N/A</v>
      </c>
      <c r="O57">
        <f>VLOOKUP($B57,$CD$5:CG77,2)</f>
        <v>132.19999999999999</v>
      </c>
      <c r="P57" s="3">
        <v>109</v>
      </c>
      <c r="Q57" s="3">
        <v>2245</v>
      </c>
      <c r="R57" s="3">
        <v>8250</v>
      </c>
      <c r="S57" s="3">
        <v>8821</v>
      </c>
      <c r="T57">
        <f>VLOOKUP($B57,$CD$5:CL77,3)</f>
        <v>61.8</v>
      </c>
      <c r="U57">
        <f>VLOOKUP($B57,$CD$5:CM77,4)</f>
        <v>59.4</v>
      </c>
      <c r="V57" s="3" t="e">
        <v>#N/A</v>
      </c>
      <c r="Y57" s="4">
        <v>87.2</v>
      </c>
      <c r="Z57" s="4">
        <v>4.0999999999999996</v>
      </c>
      <c r="AD57">
        <f>VLOOKUP(AE57,'FX rates'!BU55:BV319,2)</f>
        <v>1.0914999999999999</v>
      </c>
      <c r="AE57" s="2">
        <f t="shared" si="4"/>
        <v>37711</v>
      </c>
      <c r="AF57" s="5">
        <f t="shared" si="19"/>
        <v>0.91617040769583147</v>
      </c>
      <c r="AG57" s="12">
        <f t="shared" si="20"/>
        <v>221568</v>
      </c>
      <c r="AH57" s="12">
        <f t="shared" si="21"/>
        <v>231780</v>
      </c>
      <c r="AI57" s="12">
        <f t="shared" si="22"/>
        <v>241841.47199999998</v>
      </c>
      <c r="AJ57" s="12" t="e">
        <f t="shared" si="23"/>
        <v>#N/A</v>
      </c>
      <c r="AK57" s="12" t="s">
        <v>583</v>
      </c>
      <c r="AL57" s="12" t="s">
        <v>583</v>
      </c>
      <c r="AM57" s="12">
        <f t="shared" si="24"/>
        <v>132200</v>
      </c>
      <c r="AN57" s="12" t="e">
        <f t="shared" si="25"/>
        <v>#N/A</v>
      </c>
      <c r="AO57" s="12">
        <f t="shared" si="26"/>
        <v>28785.037999999997</v>
      </c>
      <c r="AP57" s="12">
        <f t="shared" si="27"/>
        <v>27470.871999999999</v>
      </c>
      <c r="AQ57" s="12">
        <f t="shared" si="28"/>
        <v>1314.1659999999974</v>
      </c>
      <c r="AR57" s="12">
        <f t="shared" si="5"/>
        <v>8821</v>
      </c>
      <c r="AS57" s="12">
        <f t="shared" si="29"/>
        <v>9801.67</v>
      </c>
      <c r="AT57" s="12">
        <f t="shared" si="30"/>
        <v>36019.5</v>
      </c>
      <c r="AU57" s="12">
        <f t="shared" si="31"/>
        <v>59400</v>
      </c>
      <c r="AV57" s="12">
        <f t="shared" si="32"/>
        <v>61800</v>
      </c>
      <c r="AW57" s="12">
        <f t="shared" si="33"/>
        <v>-2400</v>
      </c>
      <c r="AX57" s="6">
        <f t="shared" si="6"/>
        <v>87.2</v>
      </c>
      <c r="AY57" s="11">
        <f t="shared" si="44"/>
        <v>1.7502917152858899E-2</v>
      </c>
      <c r="AZ57" s="3">
        <f t="shared" si="34"/>
        <v>4.0999999999999996</v>
      </c>
      <c r="BA57" s="2">
        <f t="shared" si="7"/>
        <v>37711</v>
      </c>
      <c r="BB57" s="13">
        <f t="shared" ref="BB57:BC72" si="49">AH57/AH53-1</f>
        <v>9.4596007107765612E-3</v>
      </c>
      <c r="BC57" s="11">
        <f t="shared" si="49"/>
        <v>0.28143861536699366</v>
      </c>
      <c r="BD57" s="11">
        <f t="shared" si="8"/>
        <v>1.7502917152858899E-2</v>
      </c>
      <c r="BE57" s="13">
        <f t="shared" si="35"/>
        <v>4.0999999999999995E-2</v>
      </c>
      <c r="BF57" s="11" t="e">
        <f t="shared" si="36"/>
        <v>#N/A</v>
      </c>
      <c r="BG57" s="13" t="e">
        <f t="shared" si="9"/>
        <v>#VALUE!</v>
      </c>
      <c r="BH57" s="11" t="e">
        <f t="shared" si="10"/>
        <v>#VALUE!</v>
      </c>
      <c r="BI57" s="13">
        <f t="shared" si="11"/>
        <v>0.11902440785673021</v>
      </c>
      <c r="BJ57" s="13">
        <f t="shared" si="12"/>
        <v>0.11359041016753323</v>
      </c>
      <c r="BK57" s="13">
        <f t="shared" si="13"/>
        <v>5.4339976891969862E-3</v>
      </c>
      <c r="BL57" s="17" t="e">
        <f t="shared" si="42"/>
        <v>#N/A</v>
      </c>
      <c r="BM57" s="13">
        <f t="shared" si="14"/>
        <v>0.59665655690352393</v>
      </c>
      <c r="BN57" s="17" t="e">
        <f t="shared" si="37"/>
        <v>#N/A</v>
      </c>
      <c r="BO57" s="13">
        <f t="shared" si="15"/>
        <v>3.6474306606932995E-2</v>
      </c>
      <c r="BP57" s="16" t="e">
        <f t="shared" si="38"/>
        <v>#N/A</v>
      </c>
      <c r="BQ57" s="13">
        <f t="shared" si="16"/>
        <v>4.0529318313113807E-2</v>
      </c>
      <c r="BR57" s="13">
        <f t="shared" si="17"/>
        <v>0.14893847487001735</v>
      </c>
      <c r="BS57" s="16">
        <f t="shared" si="45"/>
        <v>0.18946779318313117</v>
      </c>
      <c r="BT57" s="13">
        <f t="shared" si="39"/>
        <v>0.26808925476603118</v>
      </c>
      <c r="BU57" s="13">
        <f t="shared" si="40"/>
        <v>0.27892114384748701</v>
      </c>
      <c r="BV57" s="16">
        <f t="shared" si="48"/>
        <v>-8.6305774893051246E-3</v>
      </c>
    </row>
    <row r="58" spans="1:74" x14ac:dyDescent="0.25">
      <c r="A58" t="s">
        <v>71</v>
      </c>
      <c r="B58" s="2">
        <v>37802</v>
      </c>
      <c r="C58" s="10">
        <v>55.613</v>
      </c>
      <c r="D58" s="10">
        <v>57.698</v>
      </c>
      <c r="E58" s="3">
        <v>18762</v>
      </c>
      <c r="F58" s="3">
        <v>7166</v>
      </c>
      <c r="G58" s="3">
        <v>19223</v>
      </c>
      <c r="H58" s="3">
        <v>5113</v>
      </c>
      <c r="I58" s="3" t="e">
        <v>#N/A</v>
      </c>
      <c r="O58">
        <f>VLOOKUP($B58,$CD$5:CG78,2)</f>
        <v>132.19999999999999</v>
      </c>
      <c r="P58" s="3">
        <v>-46</v>
      </c>
      <c r="Q58" s="3">
        <v>1008</v>
      </c>
      <c r="R58" s="3">
        <v>9993</v>
      </c>
      <c r="S58" s="3">
        <v>9126</v>
      </c>
      <c r="T58">
        <f>VLOOKUP($B58,$CD$5:CL78,3)</f>
        <v>61.8</v>
      </c>
      <c r="U58">
        <f>VLOOKUP($B58,$CD$5:CM78,4)</f>
        <v>59.4</v>
      </c>
      <c r="V58" s="3" t="e">
        <v>#N/A</v>
      </c>
      <c r="Y58" s="4">
        <v>87.2</v>
      </c>
      <c r="Z58" s="4">
        <v>4.2</v>
      </c>
      <c r="AD58">
        <f>VLOOKUP(AE58,'FX rates'!BU56:BV320,2)</f>
        <v>1.1512</v>
      </c>
      <c r="AE58" s="2">
        <f t="shared" si="4"/>
        <v>37802</v>
      </c>
      <c r="AF58" s="5">
        <f t="shared" si="19"/>
        <v>0.86865879082696318</v>
      </c>
      <c r="AG58" s="12">
        <f t="shared" si="20"/>
        <v>222452</v>
      </c>
      <c r="AH58" s="12">
        <f t="shared" si="21"/>
        <v>230792</v>
      </c>
      <c r="AI58" s="12">
        <f t="shared" si="22"/>
        <v>256086.74239999999</v>
      </c>
      <c r="AJ58" s="12" t="e">
        <f t="shared" si="23"/>
        <v>#N/A</v>
      </c>
      <c r="AK58" s="12" t="s">
        <v>583</v>
      </c>
      <c r="AL58" s="12" t="s">
        <v>583</v>
      </c>
      <c r="AM58" s="12">
        <f t="shared" si="24"/>
        <v>132200</v>
      </c>
      <c r="AN58" s="12" t="e">
        <f t="shared" si="25"/>
        <v>#N/A</v>
      </c>
      <c r="AO58" s="12">
        <f t="shared" si="26"/>
        <v>29848.313600000001</v>
      </c>
      <c r="AP58" s="12">
        <f t="shared" si="27"/>
        <v>28015.603200000001</v>
      </c>
      <c r="AQ58" s="12">
        <f t="shared" si="28"/>
        <v>1832.7103999999999</v>
      </c>
      <c r="AR58" s="12">
        <f t="shared" si="5"/>
        <v>9126</v>
      </c>
      <c r="AS58" s="12">
        <f t="shared" si="29"/>
        <v>4641.6383999999998</v>
      </c>
      <c r="AT58" s="12">
        <f t="shared" si="30"/>
        <v>46015.7664</v>
      </c>
      <c r="AU58" s="12">
        <f t="shared" si="31"/>
        <v>59400</v>
      </c>
      <c r="AV58" s="12">
        <f t="shared" si="32"/>
        <v>61800</v>
      </c>
      <c r="AW58" s="12">
        <f t="shared" si="33"/>
        <v>-2400</v>
      </c>
      <c r="AX58" s="6">
        <f t="shared" si="6"/>
        <v>87.2</v>
      </c>
      <c r="AY58" s="11">
        <f t="shared" si="44"/>
        <v>1.0819165378670892E-2</v>
      </c>
      <c r="AZ58" s="3">
        <f t="shared" si="34"/>
        <v>4.2</v>
      </c>
      <c r="BA58" s="2">
        <f t="shared" si="7"/>
        <v>37802</v>
      </c>
      <c r="BB58" s="13">
        <f t="shared" si="49"/>
        <v>3.2689966962267114E-3</v>
      </c>
      <c r="BC58" s="11">
        <f t="shared" si="49"/>
        <v>0.18287050539980365</v>
      </c>
      <c r="BD58" s="11">
        <f t="shared" si="8"/>
        <v>1.0819165378670892E-2</v>
      </c>
      <c r="BE58" s="13">
        <f t="shared" si="35"/>
        <v>4.2000000000000003E-2</v>
      </c>
      <c r="BF58" s="11" t="e">
        <f t="shared" si="36"/>
        <v>#N/A</v>
      </c>
      <c r="BG58" s="13" t="e">
        <f t="shared" si="9"/>
        <v>#VALUE!</v>
      </c>
      <c r="BH58" s="11" t="e">
        <f t="shared" si="10"/>
        <v>#VALUE!</v>
      </c>
      <c r="BI58" s="13">
        <f t="shared" si="11"/>
        <v>0.11655548163199253</v>
      </c>
      <c r="BJ58" s="13">
        <f t="shared" si="12"/>
        <v>0.10939888155647062</v>
      </c>
      <c r="BK58" s="13">
        <f t="shared" si="13"/>
        <v>7.1566000755219107E-3</v>
      </c>
      <c r="BL58" s="17" t="e">
        <f t="shared" si="42"/>
        <v>#N/A</v>
      </c>
      <c r="BM58" s="13">
        <f t="shared" si="14"/>
        <v>0.59428550878391739</v>
      </c>
      <c r="BN58" s="17" t="e">
        <f t="shared" si="37"/>
        <v>#N/A</v>
      </c>
      <c r="BO58" s="13">
        <f t="shared" si="15"/>
        <v>3.563636256399972E-2</v>
      </c>
      <c r="BP58" s="16" t="e">
        <f t="shared" si="38"/>
        <v>#N/A</v>
      </c>
      <c r="BQ58" s="13">
        <f t="shared" si="16"/>
        <v>1.8125258482728859E-2</v>
      </c>
      <c r="BR58" s="13">
        <f t="shared" si="17"/>
        <v>0.17968820239871974</v>
      </c>
      <c r="BS58" s="16">
        <f t="shared" si="45"/>
        <v>0.19781346088144861</v>
      </c>
      <c r="BT58" s="13">
        <f t="shared" si="39"/>
        <v>0.26702389729020193</v>
      </c>
      <c r="BU58" s="13">
        <f t="shared" si="40"/>
        <v>0.27781274162515956</v>
      </c>
      <c r="BV58" s="16">
        <f t="shared" si="48"/>
        <v>-9.7248721811634686E-3</v>
      </c>
    </row>
    <row r="59" spans="1:74" x14ac:dyDescent="0.25">
      <c r="A59" t="s">
        <v>72</v>
      </c>
      <c r="B59" s="2">
        <v>37894</v>
      </c>
      <c r="C59" s="10">
        <v>55.87</v>
      </c>
      <c r="D59" s="10">
        <v>58.116999999999997</v>
      </c>
      <c r="E59" s="3">
        <v>19706</v>
      </c>
      <c r="F59" s="3">
        <v>7227</v>
      </c>
      <c r="G59" s="3">
        <v>19898</v>
      </c>
      <c r="H59" s="3">
        <v>5358</v>
      </c>
      <c r="I59" s="3" t="e">
        <v>#N/A</v>
      </c>
      <c r="O59">
        <f>VLOOKUP($B59,$CD$5:CG79,2)</f>
        <v>132.19999999999999</v>
      </c>
      <c r="P59" s="3">
        <v>-12</v>
      </c>
      <c r="Q59" s="3">
        <v>1772</v>
      </c>
      <c r="R59" s="3">
        <v>-1648</v>
      </c>
      <c r="S59" s="3">
        <v>9083</v>
      </c>
      <c r="T59">
        <f>VLOOKUP($B59,$CD$5:CL79,3)</f>
        <v>61.8</v>
      </c>
      <c r="U59">
        <f>VLOOKUP($B59,$CD$5:CM79,4)</f>
        <v>59.4</v>
      </c>
      <c r="V59" s="3" t="e">
        <v>#N/A</v>
      </c>
      <c r="Y59" s="4">
        <v>87.600000000000009</v>
      </c>
      <c r="Z59" s="4">
        <v>4.4000000000000004</v>
      </c>
      <c r="AD59">
        <f>VLOOKUP(AE59,'FX rates'!BU57:BV321,2)</f>
        <v>1.1657</v>
      </c>
      <c r="AE59" s="2">
        <f t="shared" si="4"/>
        <v>37894</v>
      </c>
      <c r="AF59" s="5">
        <f t="shared" si="19"/>
        <v>0.85785365016728155</v>
      </c>
      <c r="AG59" s="12">
        <f t="shared" si="20"/>
        <v>223480</v>
      </c>
      <c r="AH59" s="12">
        <f t="shared" si="21"/>
        <v>232468</v>
      </c>
      <c r="AI59" s="12">
        <f t="shared" si="22"/>
        <v>260510.63599999997</v>
      </c>
      <c r="AJ59" s="12" t="e">
        <f t="shared" si="23"/>
        <v>#N/A</v>
      </c>
      <c r="AK59" s="12" t="s">
        <v>583</v>
      </c>
      <c r="AL59" s="12" t="s">
        <v>583</v>
      </c>
      <c r="AM59" s="12">
        <f t="shared" si="24"/>
        <v>132200</v>
      </c>
      <c r="AN59" s="12" t="e">
        <f t="shared" si="25"/>
        <v>#N/A</v>
      </c>
      <c r="AO59" s="12">
        <f t="shared" si="26"/>
        <v>31395.798099999996</v>
      </c>
      <c r="AP59" s="12">
        <f t="shared" si="27"/>
        <v>29440.919199999997</v>
      </c>
      <c r="AQ59" s="12">
        <f t="shared" si="28"/>
        <v>1954.8788999999997</v>
      </c>
      <c r="AR59" s="12">
        <f t="shared" si="5"/>
        <v>9083</v>
      </c>
      <c r="AS59" s="12">
        <f t="shared" si="29"/>
        <v>8262.4815999999992</v>
      </c>
      <c r="AT59" s="12">
        <f t="shared" si="30"/>
        <v>-7684.2943999999989</v>
      </c>
      <c r="AU59" s="12">
        <f t="shared" si="31"/>
        <v>59400</v>
      </c>
      <c r="AV59" s="12">
        <f t="shared" si="32"/>
        <v>61800</v>
      </c>
      <c r="AW59" s="12">
        <f t="shared" si="33"/>
        <v>-2400</v>
      </c>
      <c r="AX59" s="6">
        <f t="shared" si="6"/>
        <v>87.600000000000009</v>
      </c>
      <c r="AY59" s="11">
        <f t="shared" si="44"/>
        <v>1.1936850211782701E-2</v>
      </c>
      <c r="AZ59" s="3">
        <f t="shared" si="34"/>
        <v>4.4000000000000004</v>
      </c>
      <c r="BA59" s="2">
        <f t="shared" si="7"/>
        <v>37894</v>
      </c>
      <c r="BB59" s="13">
        <f t="shared" si="49"/>
        <v>8.5029586825620118E-3</v>
      </c>
      <c r="BC59" s="11">
        <f t="shared" si="49"/>
        <v>0.20427296881005796</v>
      </c>
      <c r="BD59" s="11">
        <f t="shared" si="8"/>
        <v>1.1936850211782701E-2</v>
      </c>
      <c r="BE59" s="13">
        <f t="shared" si="35"/>
        <v>4.4000000000000004E-2</v>
      </c>
      <c r="BF59" s="11" t="e">
        <f t="shared" si="36"/>
        <v>#N/A</v>
      </c>
      <c r="BG59" s="13" t="e">
        <f t="shared" si="9"/>
        <v>#VALUE!</v>
      </c>
      <c r="BH59" s="11" t="e">
        <f t="shared" si="10"/>
        <v>#VALUE!</v>
      </c>
      <c r="BI59" s="13">
        <f t="shared" si="11"/>
        <v>0.12051637730445677</v>
      </c>
      <c r="BJ59" s="13">
        <f t="shared" si="12"/>
        <v>0.11301235009844282</v>
      </c>
      <c r="BK59" s="13">
        <f t="shared" si="13"/>
        <v>7.504027206013961E-3</v>
      </c>
      <c r="BL59" s="17" t="e">
        <f t="shared" si="42"/>
        <v>#N/A</v>
      </c>
      <c r="BM59" s="13">
        <f t="shared" si="14"/>
        <v>0.59155181671737966</v>
      </c>
      <c r="BN59" s="17" t="e">
        <f t="shared" si="37"/>
        <v>#N/A</v>
      </c>
      <c r="BO59" s="13">
        <f t="shared" si="15"/>
        <v>3.4866138824366469E-2</v>
      </c>
      <c r="BP59" s="16" t="e">
        <f t="shared" si="38"/>
        <v>#N/A</v>
      </c>
      <c r="BQ59" s="13">
        <f t="shared" si="16"/>
        <v>3.1716484696617149E-2</v>
      </c>
      <c r="BR59" s="13">
        <f t="shared" si="17"/>
        <v>-2.949704671558976E-2</v>
      </c>
      <c r="BS59" s="16">
        <f t="shared" si="45"/>
        <v>2.219437981027389E-3</v>
      </c>
      <c r="BT59" s="13">
        <f t="shared" si="39"/>
        <v>0.26579559692142474</v>
      </c>
      <c r="BU59" s="13">
        <f t="shared" si="40"/>
        <v>0.27653481295865401</v>
      </c>
      <c r="BV59" s="16">
        <f t="shared" si="48"/>
        <v>-1.0813397799519453E-2</v>
      </c>
    </row>
    <row r="60" spans="1:74" x14ac:dyDescent="0.25">
      <c r="A60" t="s">
        <v>73</v>
      </c>
      <c r="B60" s="2">
        <v>37986</v>
      </c>
      <c r="C60" s="10">
        <v>56.280999999999999</v>
      </c>
      <c r="D60" s="10">
        <v>58.055</v>
      </c>
      <c r="E60" s="3">
        <v>20034</v>
      </c>
      <c r="F60" s="3">
        <v>7448</v>
      </c>
      <c r="G60" s="3">
        <v>20073</v>
      </c>
      <c r="H60" s="3">
        <v>5441</v>
      </c>
      <c r="I60" s="3" t="e">
        <v>#N/A</v>
      </c>
      <c r="O60">
        <f>VLOOKUP($B60,$CD$5:CG80,2)</f>
        <v>136</v>
      </c>
      <c r="P60" s="3">
        <v>-38</v>
      </c>
      <c r="Q60" s="3">
        <v>1305</v>
      </c>
      <c r="R60" s="3">
        <v>4291</v>
      </c>
      <c r="S60" s="3">
        <v>8470</v>
      </c>
      <c r="T60">
        <f>VLOOKUP($B60,$CD$5:CL80,3)</f>
        <v>61.4</v>
      </c>
      <c r="U60">
        <f>VLOOKUP($B60,$CD$5:CM80,4)</f>
        <v>57.9</v>
      </c>
      <c r="V60" s="3">
        <v>660460</v>
      </c>
      <c r="Y60" s="4">
        <v>87.933333333333323</v>
      </c>
      <c r="Z60" s="4">
        <v>4.4666666666666668</v>
      </c>
      <c r="AD60">
        <f>VLOOKUP(AE60,'FX rates'!BU58:BV322,2)</f>
        <v>1.2595000000000001</v>
      </c>
      <c r="AE60" s="2">
        <f t="shared" si="4"/>
        <v>37986</v>
      </c>
      <c r="AF60" s="5">
        <f t="shared" si="19"/>
        <v>0.79396585946804288</v>
      </c>
      <c r="AG60" s="12">
        <f t="shared" si="20"/>
        <v>225124</v>
      </c>
      <c r="AH60" s="12">
        <f t="shared" si="21"/>
        <v>232220</v>
      </c>
      <c r="AI60" s="12">
        <f t="shared" si="22"/>
        <v>283543.67800000001</v>
      </c>
      <c r="AJ60" s="12" t="e">
        <f t="shared" si="23"/>
        <v>#N/A</v>
      </c>
      <c r="AK60" s="12" t="s">
        <v>583</v>
      </c>
      <c r="AL60" s="12" t="s">
        <v>583</v>
      </c>
      <c r="AM60" s="12">
        <f t="shared" si="24"/>
        <v>136000</v>
      </c>
      <c r="AN60" s="12">
        <f t="shared" si="25"/>
        <v>660460</v>
      </c>
      <c r="AO60" s="12">
        <f t="shared" si="26"/>
        <v>34613.578999999998</v>
      </c>
      <c r="AP60" s="12">
        <f t="shared" si="27"/>
        <v>32134.883000000002</v>
      </c>
      <c r="AQ60" s="12">
        <f t="shared" si="28"/>
        <v>2478.6959999999963</v>
      </c>
      <c r="AR60" s="12">
        <f t="shared" si="5"/>
        <v>8470</v>
      </c>
      <c r="AS60" s="12">
        <f t="shared" si="29"/>
        <v>6574.59</v>
      </c>
      <c r="AT60" s="12">
        <f t="shared" si="30"/>
        <v>21618.058000000001</v>
      </c>
      <c r="AU60" s="12">
        <f t="shared" si="31"/>
        <v>57900</v>
      </c>
      <c r="AV60" s="12">
        <f t="shared" si="32"/>
        <v>61400</v>
      </c>
      <c r="AW60" s="12">
        <f t="shared" si="33"/>
        <v>-3500</v>
      </c>
      <c r="AX60" s="6">
        <f t="shared" si="6"/>
        <v>87.933333333333323</v>
      </c>
      <c r="AY60" s="11">
        <f t="shared" si="44"/>
        <v>1.2279355333844721E-2</v>
      </c>
      <c r="AZ60" s="3">
        <f t="shared" si="34"/>
        <v>4.4666666666666668</v>
      </c>
      <c r="BA60" s="2">
        <f t="shared" si="7"/>
        <v>37986</v>
      </c>
      <c r="BB60" s="13">
        <f t="shared" si="49"/>
        <v>7.6893702700826516E-3</v>
      </c>
      <c r="BC60" s="11">
        <f t="shared" si="49"/>
        <v>0.2266581073800209</v>
      </c>
      <c r="BD60" s="11">
        <f t="shared" si="8"/>
        <v>1.2279355333844721E-2</v>
      </c>
      <c r="BE60" s="13">
        <f t="shared" si="35"/>
        <v>4.4666666666666667E-2</v>
      </c>
      <c r="BF60" s="11" t="e">
        <f t="shared" si="36"/>
        <v>#N/A</v>
      </c>
      <c r="BG60" s="13" t="e">
        <f t="shared" si="9"/>
        <v>#VALUE!</v>
      </c>
      <c r="BH60" s="11" t="e">
        <f t="shared" si="10"/>
        <v>#VALUE!</v>
      </c>
      <c r="BI60" s="13">
        <f t="shared" si="11"/>
        <v>0.12207494536344413</v>
      </c>
      <c r="BJ60" s="13">
        <f t="shared" si="12"/>
        <v>0.11333309642685808</v>
      </c>
      <c r="BK60" s="13">
        <f t="shared" si="13"/>
        <v>8.7418489365860448E-3</v>
      </c>
      <c r="BL60" s="17">
        <f t="shared" si="42"/>
        <v>2.9337609495211527</v>
      </c>
      <c r="BM60" s="13">
        <f t="shared" si="14"/>
        <v>0.60411151187789836</v>
      </c>
      <c r="BN60" s="17">
        <f t="shared" si="37"/>
        <v>2.3296494376432544</v>
      </c>
      <c r="BO60" s="13">
        <f t="shared" si="15"/>
        <v>2.9871940928973911E-2</v>
      </c>
      <c r="BP60" s="16" t="e">
        <f t="shared" si="38"/>
        <v>#N/A</v>
      </c>
      <c r="BQ60" s="13">
        <f t="shared" si="16"/>
        <v>2.3187221264725218E-2</v>
      </c>
      <c r="BR60" s="13">
        <f t="shared" si="17"/>
        <v>7.6242426396119473E-2</v>
      </c>
      <c r="BS60" s="16">
        <f t="shared" si="45"/>
        <v>9.9429647660844694E-2</v>
      </c>
      <c r="BT60" s="13">
        <f t="shared" si="39"/>
        <v>0.25719159218919352</v>
      </c>
      <c r="BU60" s="13">
        <f t="shared" si="40"/>
        <v>0.27273857962722764</v>
      </c>
      <c r="BV60" s="16">
        <f t="shared" si="48"/>
        <v>-1.1976734222919228E-2</v>
      </c>
    </row>
    <row r="61" spans="1:74" x14ac:dyDescent="0.25">
      <c r="A61" t="s">
        <v>74</v>
      </c>
      <c r="B61" s="2">
        <v>38077</v>
      </c>
      <c r="C61" s="10">
        <v>56.881999999999998</v>
      </c>
      <c r="D61" s="10">
        <v>58.308999999999997</v>
      </c>
      <c r="E61" s="3">
        <v>20807</v>
      </c>
      <c r="F61" s="3">
        <v>7393</v>
      </c>
      <c r="G61" s="3">
        <v>20805</v>
      </c>
      <c r="H61" s="3">
        <v>5368</v>
      </c>
      <c r="I61" s="3" t="e">
        <v>#N/A</v>
      </c>
      <c r="O61">
        <f>VLOOKUP($B61,$CD$5:CG81,2)</f>
        <v>136</v>
      </c>
      <c r="P61" s="3">
        <v>-56</v>
      </c>
      <c r="Q61" s="3">
        <v>993</v>
      </c>
      <c r="R61" s="3">
        <v>11897</v>
      </c>
      <c r="S61" s="3">
        <v>8496</v>
      </c>
      <c r="T61">
        <f>VLOOKUP($B61,$CD$5:CL81,3)</f>
        <v>61.4</v>
      </c>
      <c r="U61">
        <f>VLOOKUP($B61,$CD$5:CM81,4)</f>
        <v>57.9</v>
      </c>
      <c r="V61" s="3" t="e">
        <v>#N/A</v>
      </c>
      <c r="Y61" s="4">
        <v>88.40000000000002</v>
      </c>
      <c r="Z61" s="4">
        <v>5.0333333333333332</v>
      </c>
      <c r="AD61">
        <f>VLOOKUP(AE61,'FX rates'!BU59:BV323,2)</f>
        <v>1.2316</v>
      </c>
      <c r="AE61" s="2">
        <f t="shared" si="4"/>
        <v>38077</v>
      </c>
      <c r="AF61" s="5">
        <f t="shared" si="19"/>
        <v>0.81195193244559916</v>
      </c>
      <c r="AG61" s="12">
        <f t="shared" si="20"/>
        <v>227528</v>
      </c>
      <c r="AH61" s="12">
        <f t="shared" si="21"/>
        <v>233236</v>
      </c>
      <c r="AI61" s="12">
        <f t="shared" si="22"/>
        <v>280223.48480000003</v>
      </c>
      <c r="AJ61" s="12" t="e">
        <f t="shared" si="23"/>
        <v>#N/A</v>
      </c>
      <c r="AK61" s="12" t="s">
        <v>583</v>
      </c>
      <c r="AL61" s="12" t="s">
        <v>583</v>
      </c>
      <c r="AM61" s="12">
        <f t="shared" si="24"/>
        <v>136000</v>
      </c>
      <c r="AN61" s="12" t="e">
        <f t="shared" si="25"/>
        <v>#N/A</v>
      </c>
      <c r="AO61" s="12">
        <f t="shared" si="26"/>
        <v>34731.120000000003</v>
      </c>
      <c r="AP61" s="12">
        <f t="shared" si="27"/>
        <v>32234.666800000003</v>
      </c>
      <c r="AQ61" s="12">
        <f t="shared" si="28"/>
        <v>2496.4531999999999</v>
      </c>
      <c r="AR61" s="12">
        <f t="shared" si="5"/>
        <v>8496</v>
      </c>
      <c r="AS61" s="12">
        <f t="shared" si="29"/>
        <v>4891.9152000000004</v>
      </c>
      <c r="AT61" s="12">
        <f t="shared" si="30"/>
        <v>58609.380800000006</v>
      </c>
      <c r="AU61" s="12">
        <f t="shared" si="31"/>
        <v>57900</v>
      </c>
      <c r="AV61" s="12">
        <f t="shared" si="32"/>
        <v>61400</v>
      </c>
      <c r="AW61" s="12">
        <f t="shared" si="33"/>
        <v>-3500</v>
      </c>
      <c r="AX61" s="6">
        <f t="shared" si="6"/>
        <v>88.40000000000002</v>
      </c>
      <c r="AY61" s="11">
        <f t="shared" si="44"/>
        <v>1.3761467889908507E-2</v>
      </c>
      <c r="AZ61" s="3">
        <f t="shared" si="34"/>
        <v>5.0333333333333332</v>
      </c>
      <c r="BA61" s="2">
        <f t="shared" si="7"/>
        <v>38077</v>
      </c>
      <c r="BB61" s="13">
        <f t="shared" si="49"/>
        <v>6.2818189662610102E-3</v>
      </c>
      <c r="BC61" s="11">
        <f t="shared" si="49"/>
        <v>0.15870732377943875</v>
      </c>
      <c r="BD61" s="11">
        <f t="shared" si="8"/>
        <v>1.3761467889908507E-2</v>
      </c>
      <c r="BE61" s="13">
        <f t="shared" si="35"/>
        <v>5.0333333333333334E-2</v>
      </c>
      <c r="BF61" s="11" t="e">
        <f t="shared" si="36"/>
        <v>#N/A</v>
      </c>
      <c r="BG61" s="13" t="e">
        <f t="shared" si="9"/>
        <v>#VALUE!</v>
      </c>
      <c r="BH61" s="11" t="e">
        <f t="shared" si="10"/>
        <v>#VALUE!</v>
      </c>
      <c r="BI61" s="13">
        <f t="shared" si="11"/>
        <v>0.12394078970500333</v>
      </c>
      <c r="BJ61" s="13">
        <f t="shared" si="12"/>
        <v>0.11503199606202313</v>
      </c>
      <c r="BK61" s="13">
        <f t="shared" si="13"/>
        <v>8.9087936429802037E-3</v>
      </c>
      <c r="BL61" s="17" t="e">
        <f t="shared" si="42"/>
        <v>#N/A</v>
      </c>
      <c r="BM61" s="13">
        <f t="shared" si="14"/>
        <v>0.5977286312014346</v>
      </c>
      <c r="BN61" s="17" t="e">
        <f t="shared" si="37"/>
        <v>#N/A</v>
      </c>
      <c r="BO61" s="13">
        <f t="shared" si="15"/>
        <v>3.0318658002785635E-2</v>
      </c>
      <c r="BP61" s="16" t="e">
        <f t="shared" si="38"/>
        <v>#N/A</v>
      </c>
      <c r="BQ61" s="13">
        <f t="shared" si="16"/>
        <v>1.7457192081853663E-2</v>
      </c>
      <c r="BR61" s="13">
        <f t="shared" si="17"/>
        <v>0.20915228015892548</v>
      </c>
      <c r="BS61" s="16">
        <f t="shared" si="45"/>
        <v>0.22660947224077915</v>
      </c>
      <c r="BT61" s="13">
        <f t="shared" si="39"/>
        <v>0.25447417460708133</v>
      </c>
      <c r="BU61" s="13">
        <f t="shared" si="40"/>
        <v>0.26985689673358881</v>
      </c>
      <c r="BV61" s="16">
        <f t="shared" si="48"/>
        <v>-1.3114442484182143E-2</v>
      </c>
    </row>
    <row r="62" spans="1:74" x14ac:dyDescent="0.25">
      <c r="A62" t="s">
        <v>75</v>
      </c>
      <c r="B62" s="2">
        <v>38168</v>
      </c>
      <c r="C62" s="10">
        <v>57.710999999999999</v>
      </c>
      <c r="D62" s="10">
        <v>59.189</v>
      </c>
      <c r="E62" s="3">
        <v>22061</v>
      </c>
      <c r="F62" s="3">
        <v>7583</v>
      </c>
      <c r="G62" s="3">
        <v>21837</v>
      </c>
      <c r="H62" s="3">
        <v>5521</v>
      </c>
      <c r="I62" s="3" t="e">
        <v>#N/A</v>
      </c>
      <c r="O62">
        <f>VLOOKUP($B62,$CD$5:CG82,2)</f>
        <v>136</v>
      </c>
      <c r="P62" s="3">
        <v>-50</v>
      </c>
      <c r="Q62" s="3">
        <v>711</v>
      </c>
      <c r="R62" s="3">
        <v>9472</v>
      </c>
      <c r="S62" s="3">
        <v>7589</v>
      </c>
      <c r="T62">
        <f>VLOOKUP($B62,$CD$5:CL82,3)</f>
        <v>61.4</v>
      </c>
      <c r="U62">
        <f>VLOOKUP($B62,$CD$5:CM82,4)</f>
        <v>57.9</v>
      </c>
      <c r="V62" s="3" t="e">
        <v>#N/A</v>
      </c>
      <c r="Y62" s="4">
        <v>88.933333333333337</v>
      </c>
      <c r="Z62" s="4">
        <v>4.8</v>
      </c>
      <c r="AD62">
        <f>VLOOKUP(AE62,'FX rates'!BU60:BV324,2)</f>
        <v>1.22</v>
      </c>
      <c r="AE62" s="2">
        <f t="shared" si="4"/>
        <v>38168</v>
      </c>
      <c r="AF62" s="5">
        <f t="shared" si="19"/>
        <v>0.81967213114754101</v>
      </c>
      <c r="AG62" s="12">
        <f t="shared" si="20"/>
        <v>230844</v>
      </c>
      <c r="AH62" s="12">
        <f t="shared" si="21"/>
        <v>236756</v>
      </c>
      <c r="AI62" s="12">
        <f t="shared" si="22"/>
        <v>281629.68</v>
      </c>
      <c r="AJ62" s="12" t="e">
        <f t="shared" si="23"/>
        <v>#N/A</v>
      </c>
      <c r="AK62" s="12" t="s">
        <v>583</v>
      </c>
      <c r="AL62" s="12" t="s">
        <v>583</v>
      </c>
      <c r="AM62" s="12">
        <f t="shared" si="24"/>
        <v>136000</v>
      </c>
      <c r="AN62" s="12" t="e">
        <f t="shared" si="25"/>
        <v>#N/A</v>
      </c>
      <c r="AO62" s="12">
        <f t="shared" si="26"/>
        <v>36165.68</v>
      </c>
      <c r="AP62" s="12">
        <f t="shared" si="27"/>
        <v>33376.76</v>
      </c>
      <c r="AQ62" s="12">
        <f t="shared" si="28"/>
        <v>2788.9199999999983</v>
      </c>
      <c r="AR62" s="12">
        <f t="shared" si="5"/>
        <v>7589</v>
      </c>
      <c r="AS62" s="12">
        <f t="shared" si="29"/>
        <v>3469.68</v>
      </c>
      <c r="AT62" s="12">
        <f t="shared" si="30"/>
        <v>46223.360000000001</v>
      </c>
      <c r="AU62" s="12">
        <f t="shared" si="31"/>
        <v>57900</v>
      </c>
      <c r="AV62" s="12">
        <f t="shared" si="32"/>
        <v>61400</v>
      </c>
      <c r="AW62" s="12">
        <f t="shared" si="33"/>
        <v>-3500</v>
      </c>
      <c r="AX62" s="6">
        <f t="shared" si="6"/>
        <v>88.933333333333337</v>
      </c>
      <c r="AY62" s="11">
        <f t="shared" si="44"/>
        <v>1.9877675840978659E-2</v>
      </c>
      <c r="AZ62" s="3">
        <f t="shared" si="34"/>
        <v>4.8</v>
      </c>
      <c r="BA62" s="2">
        <f t="shared" si="7"/>
        <v>38168</v>
      </c>
      <c r="BB62" s="13">
        <f t="shared" si="49"/>
        <v>2.5841450310235992E-2</v>
      </c>
      <c r="BC62" s="11">
        <f t="shared" si="49"/>
        <v>9.9743303228492231E-2</v>
      </c>
      <c r="BD62" s="11">
        <f t="shared" si="8"/>
        <v>1.9877675840978659E-2</v>
      </c>
      <c r="BE62" s="13">
        <f t="shared" si="35"/>
        <v>4.8000000000000001E-2</v>
      </c>
      <c r="BF62" s="11" t="e">
        <f t="shared" si="36"/>
        <v>#N/A</v>
      </c>
      <c r="BG62" s="13" t="e">
        <f t="shared" si="9"/>
        <v>#VALUE!</v>
      </c>
      <c r="BH62" s="11" t="e">
        <f t="shared" si="10"/>
        <v>#VALUE!</v>
      </c>
      <c r="BI62" s="13">
        <f t="shared" si="11"/>
        <v>0.12841572663790266</v>
      </c>
      <c r="BJ62" s="13">
        <f t="shared" si="12"/>
        <v>0.11851293514234722</v>
      </c>
      <c r="BK62" s="13">
        <f t="shared" si="13"/>
        <v>9.9027914955554346E-3</v>
      </c>
      <c r="BL62" s="17" t="e">
        <f t="shared" si="42"/>
        <v>#N/A</v>
      </c>
      <c r="BM62" s="13">
        <f t="shared" si="14"/>
        <v>0.58914245117915132</v>
      </c>
      <c r="BN62" s="17" t="e">
        <f t="shared" si="37"/>
        <v>#N/A</v>
      </c>
      <c r="BO62" s="13">
        <f t="shared" si="15"/>
        <v>2.6946733739142834E-2</v>
      </c>
      <c r="BP62" s="16" t="e">
        <f t="shared" si="38"/>
        <v>#N/A</v>
      </c>
      <c r="BQ62" s="13">
        <f t="shared" si="16"/>
        <v>1.2320008317305193E-2</v>
      </c>
      <c r="BR62" s="13">
        <f t="shared" si="17"/>
        <v>0.16412815581085063</v>
      </c>
      <c r="BS62" s="16">
        <f t="shared" si="45"/>
        <v>0.17644816412815584</v>
      </c>
      <c r="BT62" s="13">
        <f t="shared" si="39"/>
        <v>0.25081873472994748</v>
      </c>
      <c r="BU62" s="13">
        <f t="shared" si="40"/>
        <v>0.26598048898823445</v>
      </c>
      <c r="BV62" s="16">
        <f t="shared" si="48"/>
        <v>-1.4207669965014491E-2</v>
      </c>
    </row>
    <row r="63" spans="1:74" x14ac:dyDescent="0.25">
      <c r="A63" t="s">
        <v>76</v>
      </c>
      <c r="B63" s="2">
        <v>38260</v>
      </c>
      <c r="C63" s="10">
        <v>58.594999999999999</v>
      </c>
      <c r="D63" s="10">
        <v>59.515999999999998</v>
      </c>
      <c r="E63" s="3">
        <v>22693</v>
      </c>
      <c r="F63" s="3">
        <v>7727</v>
      </c>
      <c r="G63" s="3">
        <v>22670</v>
      </c>
      <c r="H63" s="3">
        <v>5654</v>
      </c>
      <c r="I63" s="3" t="e">
        <v>#N/A</v>
      </c>
      <c r="O63">
        <f>VLOOKUP($B63,$CD$5:CG83,2)</f>
        <v>136</v>
      </c>
      <c r="P63" s="3">
        <v>-101</v>
      </c>
      <c r="Q63" s="3">
        <v>726</v>
      </c>
      <c r="R63" s="3">
        <v>5307</v>
      </c>
      <c r="S63" s="3">
        <v>7744</v>
      </c>
      <c r="T63">
        <f>VLOOKUP($B63,$CD$5:CL83,3)</f>
        <v>61.4</v>
      </c>
      <c r="U63">
        <f>VLOOKUP($B63,$CD$5:CM83,4)</f>
        <v>57.9</v>
      </c>
      <c r="V63" s="3" t="e">
        <v>#N/A</v>
      </c>
      <c r="Y63" s="4">
        <v>89.5</v>
      </c>
      <c r="Z63" s="4">
        <v>4.9000000000000004</v>
      </c>
      <c r="AD63">
        <f>VLOOKUP(AE63,'FX rates'!BU61:BV325,2)</f>
        <v>1.2436</v>
      </c>
      <c r="AE63" s="2">
        <f t="shared" si="4"/>
        <v>38260</v>
      </c>
      <c r="AF63" s="5">
        <f t="shared" si="19"/>
        <v>0.80411707944676747</v>
      </c>
      <c r="AG63" s="12">
        <f t="shared" si="20"/>
        <v>234380</v>
      </c>
      <c r="AH63" s="12">
        <f t="shared" si="21"/>
        <v>238064</v>
      </c>
      <c r="AI63" s="12">
        <f t="shared" si="22"/>
        <v>291474.96799999999</v>
      </c>
      <c r="AJ63" s="12" t="e">
        <f t="shared" si="23"/>
        <v>#N/A</v>
      </c>
      <c r="AK63" s="12" t="s">
        <v>583</v>
      </c>
      <c r="AL63" s="12" t="s">
        <v>583</v>
      </c>
      <c r="AM63" s="12">
        <f t="shared" si="24"/>
        <v>136000</v>
      </c>
      <c r="AN63" s="12" t="e">
        <f t="shared" si="25"/>
        <v>#N/A</v>
      </c>
      <c r="AO63" s="12">
        <f t="shared" si="26"/>
        <v>37830.311999999998</v>
      </c>
      <c r="AP63" s="12">
        <f t="shared" si="27"/>
        <v>35223.7264</v>
      </c>
      <c r="AQ63" s="12">
        <f t="shared" si="28"/>
        <v>2606.5855999999985</v>
      </c>
      <c r="AR63" s="12">
        <f t="shared" si="5"/>
        <v>7744</v>
      </c>
      <c r="AS63" s="12">
        <f t="shared" si="29"/>
        <v>3611.4144000000001</v>
      </c>
      <c r="AT63" s="12">
        <f t="shared" si="30"/>
        <v>26399.140800000001</v>
      </c>
      <c r="AU63" s="12">
        <f t="shared" si="31"/>
        <v>57900</v>
      </c>
      <c r="AV63" s="12">
        <f t="shared" si="32"/>
        <v>61400</v>
      </c>
      <c r="AW63" s="12">
        <f t="shared" si="33"/>
        <v>-3500</v>
      </c>
      <c r="AX63" s="6">
        <f t="shared" si="6"/>
        <v>89.5</v>
      </c>
      <c r="AY63" s="11">
        <f t="shared" si="44"/>
        <v>2.1689497716894879E-2</v>
      </c>
      <c r="AZ63" s="3">
        <f t="shared" si="34"/>
        <v>4.9000000000000004</v>
      </c>
      <c r="BA63" s="2">
        <f t="shared" si="7"/>
        <v>38260</v>
      </c>
      <c r="BB63" s="13">
        <f t="shared" si="49"/>
        <v>2.4072130357726707E-2</v>
      </c>
      <c r="BC63" s="11">
        <f t="shared" si="49"/>
        <v>0.11886014511898857</v>
      </c>
      <c r="BD63" s="11">
        <f t="shared" si="8"/>
        <v>2.1689497716894879E-2</v>
      </c>
      <c r="BE63" s="13">
        <f t="shared" si="35"/>
        <v>4.9000000000000002E-2</v>
      </c>
      <c r="BF63" s="11" t="e">
        <f t="shared" si="36"/>
        <v>#N/A</v>
      </c>
      <c r="BG63" s="13" t="e">
        <f t="shared" si="9"/>
        <v>#VALUE!</v>
      </c>
      <c r="BH63" s="11" t="e">
        <f t="shared" si="10"/>
        <v>#VALUE!</v>
      </c>
      <c r="BI63" s="13">
        <f t="shared" si="11"/>
        <v>0.12978923116306851</v>
      </c>
      <c r="BJ63" s="13">
        <f t="shared" si="12"/>
        <v>0.12084648860824303</v>
      </c>
      <c r="BK63" s="13">
        <f t="shared" si="13"/>
        <v>8.9427425548254929E-3</v>
      </c>
      <c r="BL63" s="17" t="e">
        <f t="shared" si="42"/>
        <v>#N/A</v>
      </c>
      <c r="BM63" s="13">
        <f t="shared" si="14"/>
        <v>0.58025428790852462</v>
      </c>
      <c r="BN63" s="17" t="e">
        <f t="shared" si="37"/>
        <v>#N/A</v>
      </c>
      <c r="BO63" s="13">
        <f t="shared" si="15"/>
        <v>2.6568319238995507E-2</v>
      </c>
      <c r="BP63" s="16" t="e">
        <f t="shared" si="38"/>
        <v>#N/A</v>
      </c>
      <c r="BQ63" s="13">
        <f t="shared" si="16"/>
        <v>1.2390135677105556E-2</v>
      </c>
      <c r="BR63" s="13">
        <f t="shared" si="17"/>
        <v>9.0570867821486475E-2</v>
      </c>
      <c r="BS63" s="16">
        <f t="shared" si="45"/>
        <v>0.10296100349859202</v>
      </c>
      <c r="BT63" s="13">
        <f t="shared" si="39"/>
        <v>0.24703472992576159</v>
      </c>
      <c r="BU63" s="13">
        <f t="shared" si="40"/>
        <v>0.26196774468811335</v>
      </c>
      <c r="BV63" s="16">
        <f t="shared" si="48"/>
        <v>-1.5256119646295141E-2</v>
      </c>
    </row>
    <row r="64" spans="1:74" x14ac:dyDescent="0.25">
      <c r="A64" t="s">
        <v>77</v>
      </c>
      <c r="B64" s="2">
        <v>38352</v>
      </c>
      <c r="C64" s="10">
        <v>59.223999999999997</v>
      </c>
      <c r="D64" s="10">
        <v>59.856000000000002</v>
      </c>
      <c r="E64" s="3">
        <v>23004</v>
      </c>
      <c r="F64" s="3">
        <v>7743</v>
      </c>
      <c r="G64" s="3">
        <v>23785</v>
      </c>
      <c r="H64" s="3">
        <v>5793</v>
      </c>
      <c r="I64" s="3" t="e">
        <v>#N/A</v>
      </c>
      <c r="O64">
        <f>VLOOKUP($B64,$CD$5:CG84,2)</f>
        <v>144.9</v>
      </c>
      <c r="P64" s="3">
        <v>-67</v>
      </c>
      <c r="Q64" s="3">
        <v>704</v>
      </c>
      <c r="R64" s="3">
        <v>-825</v>
      </c>
      <c r="S64" s="3">
        <v>7858</v>
      </c>
      <c r="T64">
        <f>VLOOKUP($B64,$CD$5:CL84,3)</f>
        <v>65</v>
      </c>
      <c r="U64">
        <f>VLOOKUP($B64,$CD$5:CM84,4)</f>
        <v>60.3</v>
      </c>
      <c r="V64" s="3">
        <v>695922</v>
      </c>
      <c r="Y64" s="4">
        <v>90.333333333333329</v>
      </c>
      <c r="Z64" s="4">
        <v>5</v>
      </c>
      <c r="AD64">
        <f>VLOOKUP(AE64,'FX rates'!BU62:BV326,2)</f>
        <v>1.3553999999999999</v>
      </c>
      <c r="AE64" s="2">
        <f t="shared" si="4"/>
        <v>38352</v>
      </c>
      <c r="AF64" s="5">
        <f t="shared" si="19"/>
        <v>0.73778958241109638</v>
      </c>
      <c r="AG64" s="12">
        <f t="shared" si="20"/>
        <v>236896</v>
      </c>
      <c r="AH64" s="12">
        <f t="shared" si="21"/>
        <v>239424</v>
      </c>
      <c r="AI64" s="12">
        <f t="shared" si="22"/>
        <v>321088.83840000001</v>
      </c>
      <c r="AJ64" s="12" t="e">
        <f t="shared" si="23"/>
        <v>#N/A</v>
      </c>
      <c r="AK64" s="12" t="s">
        <v>583</v>
      </c>
      <c r="AL64" s="12" t="s">
        <v>583</v>
      </c>
      <c r="AM64" s="12">
        <f t="shared" si="24"/>
        <v>144900</v>
      </c>
      <c r="AN64" s="12">
        <f t="shared" si="25"/>
        <v>695922</v>
      </c>
      <c r="AO64" s="12">
        <f t="shared" si="26"/>
        <v>41674.483800000002</v>
      </c>
      <c r="AP64" s="12">
        <f t="shared" si="27"/>
        <v>40090.021199999996</v>
      </c>
      <c r="AQ64" s="12">
        <f t="shared" si="28"/>
        <v>1584.4626000000062</v>
      </c>
      <c r="AR64" s="12">
        <f t="shared" si="5"/>
        <v>7858</v>
      </c>
      <c r="AS64" s="12">
        <f t="shared" si="29"/>
        <v>3816.8063999999999</v>
      </c>
      <c r="AT64" s="12">
        <f t="shared" si="30"/>
        <v>-4472.82</v>
      </c>
      <c r="AU64" s="12">
        <f t="shared" si="31"/>
        <v>60300</v>
      </c>
      <c r="AV64" s="12">
        <f t="shared" si="32"/>
        <v>65000</v>
      </c>
      <c r="AW64" s="12">
        <f t="shared" si="33"/>
        <v>-4700</v>
      </c>
      <c r="AX64" s="6">
        <f t="shared" si="6"/>
        <v>90.333333333333329</v>
      </c>
      <c r="AY64" s="11">
        <f t="shared" si="44"/>
        <v>2.7293404094010709E-2</v>
      </c>
      <c r="AZ64" s="3">
        <f t="shared" si="34"/>
        <v>5</v>
      </c>
      <c r="BA64" s="2">
        <f t="shared" si="7"/>
        <v>38352</v>
      </c>
      <c r="BB64" s="13">
        <f t="shared" si="49"/>
        <v>3.1022306433554414E-2</v>
      </c>
      <c r="BC64" s="11">
        <f t="shared" si="49"/>
        <v>0.13241402758413812</v>
      </c>
      <c r="BD64" s="11">
        <f t="shared" si="8"/>
        <v>2.7293404094010709E-2</v>
      </c>
      <c r="BE64" s="13">
        <f t="shared" si="35"/>
        <v>0.05</v>
      </c>
      <c r="BF64" s="11" t="e">
        <f t="shared" si="36"/>
        <v>#N/A</v>
      </c>
      <c r="BG64" s="13" t="e">
        <f t="shared" si="9"/>
        <v>#VALUE!</v>
      </c>
      <c r="BH64" s="11" t="e">
        <f t="shared" si="10"/>
        <v>#VALUE!</v>
      </c>
      <c r="BI64" s="13">
        <f t="shared" si="11"/>
        <v>0.12979113197352424</v>
      </c>
      <c r="BJ64" s="13">
        <f t="shared" si="12"/>
        <v>0.12485647710387679</v>
      </c>
      <c r="BK64" s="13">
        <f t="shared" si="13"/>
        <v>4.9346548696474592E-3</v>
      </c>
      <c r="BL64" s="17">
        <f t="shared" si="42"/>
        <v>2.9376688504660273</v>
      </c>
      <c r="BM64" s="13">
        <f t="shared" si="14"/>
        <v>0.61166081318384435</v>
      </c>
      <c r="BN64" s="17">
        <f t="shared" si="37"/>
        <v>2.326008037282183</v>
      </c>
      <c r="BO64" s="13">
        <f t="shared" si="15"/>
        <v>2.4472977756426428E-2</v>
      </c>
      <c r="BP64" s="16" t="e">
        <f t="shared" si="38"/>
        <v>#N/A</v>
      </c>
      <c r="BQ64" s="13">
        <f t="shared" si="16"/>
        <v>1.188707280832095E-2</v>
      </c>
      <c r="BR64" s="13">
        <f t="shared" si="17"/>
        <v>-1.3930163447251113E-2</v>
      </c>
      <c r="BS64" s="16">
        <f t="shared" si="45"/>
        <v>-2.0430906389301631E-3</v>
      </c>
      <c r="BT64" s="13">
        <f t="shared" si="39"/>
        <v>0.254542077536134</v>
      </c>
      <c r="BU64" s="13">
        <f t="shared" si="40"/>
        <v>0.27438200729434015</v>
      </c>
      <c r="BV64" s="16">
        <f t="shared" si="48"/>
        <v>-1.6329355226338105E-2</v>
      </c>
    </row>
    <row r="65" spans="1:74" x14ac:dyDescent="0.25">
      <c r="A65" t="s">
        <v>78</v>
      </c>
      <c r="B65" s="2">
        <v>38442</v>
      </c>
      <c r="C65" s="10">
        <v>59.790999999999997</v>
      </c>
      <c r="D65" s="10">
        <v>59.878999999999998</v>
      </c>
      <c r="E65" s="3">
        <v>23079</v>
      </c>
      <c r="F65" s="3">
        <v>8270</v>
      </c>
      <c r="G65" s="3">
        <v>22932</v>
      </c>
      <c r="H65" s="3">
        <v>5937</v>
      </c>
      <c r="I65" s="3" t="e">
        <v>#N/A</v>
      </c>
      <c r="O65">
        <f>VLOOKUP($B65,$CD$5:CG85,2)</f>
        <v>144.9</v>
      </c>
      <c r="P65" s="3">
        <v>-47</v>
      </c>
      <c r="Q65" s="3">
        <v>55082</v>
      </c>
      <c r="R65" s="3">
        <v>15057</v>
      </c>
      <c r="S65" s="3">
        <v>8138</v>
      </c>
      <c r="T65">
        <f>VLOOKUP($B65,$CD$5:CL85,3)</f>
        <v>65</v>
      </c>
      <c r="U65">
        <f>VLOOKUP($B65,$CD$5:CM85,4)</f>
        <v>60.3</v>
      </c>
      <c r="V65" s="3" t="e">
        <v>#N/A</v>
      </c>
      <c r="Y65" s="4">
        <v>90.966666666666654</v>
      </c>
      <c r="Z65" s="4">
        <v>5</v>
      </c>
      <c r="AD65">
        <f>VLOOKUP(AE65,'FX rates'!BU63:BV327,2)</f>
        <v>1.2964</v>
      </c>
      <c r="AE65" s="2">
        <f t="shared" si="4"/>
        <v>38442</v>
      </c>
      <c r="AF65" s="5">
        <f t="shared" si="19"/>
        <v>0.77136686207960503</v>
      </c>
      <c r="AG65" s="12">
        <f t="shared" si="20"/>
        <v>239164</v>
      </c>
      <c r="AH65" s="12">
        <f t="shared" si="21"/>
        <v>239516</v>
      </c>
      <c r="AI65" s="12">
        <f t="shared" si="22"/>
        <v>310052.2096</v>
      </c>
      <c r="AJ65" s="12" t="e">
        <f t="shared" si="23"/>
        <v>#N/A</v>
      </c>
      <c r="AK65" s="12" t="s">
        <v>583</v>
      </c>
      <c r="AL65" s="12" t="s">
        <v>583</v>
      </c>
      <c r="AM65" s="12">
        <f t="shared" si="24"/>
        <v>144900</v>
      </c>
      <c r="AN65" s="12" t="e">
        <f t="shared" si="25"/>
        <v>#N/A</v>
      </c>
      <c r="AO65" s="12">
        <f t="shared" si="26"/>
        <v>40640.8436</v>
      </c>
      <c r="AP65" s="12">
        <f t="shared" si="27"/>
        <v>37425.7716</v>
      </c>
      <c r="AQ65" s="12">
        <f t="shared" si="28"/>
        <v>3215.0720000000001</v>
      </c>
      <c r="AR65" s="12">
        <f t="shared" si="5"/>
        <v>8138</v>
      </c>
      <c r="AS65" s="12">
        <f t="shared" si="29"/>
        <v>285633.21919999999</v>
      </c>
      <c r="AT65" s="12">
        <f t="shared" si="30"/>
        <v>78079.579200000007</v>
      </c>
      <c r="AU65" s="12">
        <f t="shared" si="31"/>
        <v>60300</v>
      </c>
      <c r="AV65" s="12">
        <f t="shared" si="32"/>
        <v>65000</v>
      </c>
      <c r="AW65" s="12">
        <f t="shared" si="33"/>
        <v>-4700</v>
      </c>
      <c r="AX65" s="6">
        <f t="shared" si="6"/>
        <v>90.966666666666654</v>
      </c>
      <c r="AY65" s="11">
        <f t="shared" si="44"/>
        <v>2.9034690799396357E-2</v>
      </c>
      <c r="AZ65" s="3">
        <f t="shared" si="34"/>
        <v>5</v>
      </c>
      <c r="BA65" s="2">
        <f t="shared" si="7"/>
        <v>38442</v>
      </c>
      <c r="BB65" s="13">
        <f t="shared" si="49"/>
        <v>2.6925517501586338E-2</v>
      </c>
      <c r="BC65" s="11">
        <f t="shared" si="49"/>
        <v>0.10644619890188434</v>
      </c>
      <c r="BD65" s="11">
        <f t="shared" si="8"/>
        <v>2.9034690799396357E-2</v>
      </c>
      <c r="BE65" s="13">
        <f t="shared" si="35"/>
        <v>0.05</v>
      </c>
      <c r="BF65" s="11" t="e">
        <f t="shared" si="36"/>
        <v>#N/A</v>
      </c>
      <c r="BG65" s="13" t="e">
        <f t="shared" si="9"/>
        <v>#VALUE!</v>
      </c>
      <c r="BH65" s="11" t="e">
        <f t="shared" si="10"/>
        <v>#VALUE!</v>
      </c>
      <c r="BI65" s="13">
        <f t="shared" si="11"/>
        <v>0.13107741967854694</v>
      </c>
      <c r="BJ65" s="13">
        <f t="shared" si="12"/>
        <v>0.12070796608185179</v>
      </c>
      <c r="BK65" s="13">
        <f t="shared" si="13"/>
        <v>1.0369453596695156E-2</v>
      </c>
      <c r="BL65" s="17" t="e">
        <f t="shared" si="42"/>
        <v>#N/A</v>
      </c>
      <c r="BM65" s="13">
        <f t="shared" si="14"/>
        <v>0.60586041377464839</v>
      </c>
      <c r="BN65" s="17" t="e">
        <f t="shared" si="37"/>
        <v>#N/A</v>
      </c>
      <c r="BO65" s="13">
        <f t="shared" si="15"/>
        <v>2.6247192401882499E-2</v>
      </c>
      <c r="BP65" s="16" t="e">
        <f t="shared" si="38"/>
        <v>#N/A</v>
      </c>
      <c r="BQ65" s="13">
        <f t="shared" si="16"/>
        <v>0.92124232744058465</v>
      </c>
      <c r="BR65" s="13">
        <f t="shared" si="17"/>
        <v>0.25182719807328863</v>
      </c>
      <c r="BS65" s="16">
        <f t="shared" si="45"/>
        <v>1.1730695255138732</v>
      </c>
      <c r="BT65" s="13">
        <f t="shared" si="39"/>
        <v>0.25212824672609591</v>
      </c>
      <c r="BU65" s="13">
        <f t="shared" si="40"/>
        <v>0.27178003378434884</v>
      </c>
      <c r="BV65" s="16">
        <f t="shared" si="48"/>
        <v>-1.7396621459274453E-2</v>
      </c>
    </row>
    <row r="66" spans="1:74" x14ac:dyDescent="0.25">
      <c r="A66" t="s">
        <v>79</v>
      </c>
      <c r="B66" s="2">
        <v>38533</v>
      </c>
      <c r="C66" s="10">
        <v>60.5</v>
      </c>
      <c r="D66" s="10">
        <v>60.972999999999999</v>
      </c>
      <c r="E66" s="3">
        <v>23869</v>
      </c>
      <c r="F66" s="3">
        <v>8264</v>
      </c>
      <c r="G66" s="3">
        <v>24345</v>
      </c>
      <c r="H66" s="3">
        <v>6104</v>
      </c>
      <c r="I66" s="3" t="e">
        <v>#N/A</v>
      </c>
      <c r="O66">
        <f>VLOOKUP($B66,$CD$5:CG86,2)</f>
        <v>144.9</v>
      </c>
      <c r="P66" s="3">
        <v>-70</v>
      </c>
      <c r="Q66" s="3">
        <v>2251</v>
      </c>
      <c r="R66" s="3">
        <v>10354</v>
      </c>
      <c r="S66" s="3">
        <v>7052</v>
      </c>
      <c r="T66">
        <f>VLOOKUP($B66,$CD$5:CL86,3)</f>
        <v>65</v>
      </c>
      <c r="U66">
        <f>VLOOKUP($B66,$CD$5:CM86,4)</f>
        <v>60.3</v>
      </c>
      <c r="V66" s="3" t="e">
        <v>#N/A</v>
      </c>
      <c r="Y66" s="4">
        <v>91.066666666666663</v>
      </c>
      <c r="Z66" s="4">
        <v>5.2666666666666666</v>
      </c>
      <c r="AD66">
        <f>VLOOKUP(AE66,'FX rates'!BU64:BV328,2)</f>
        <v>1.2107999999999999</v>
      </c>
      <c r="AE66" s="2">
        <f t="shared" si="4"/>
        <v>38533</v>
      </c>
      <c r="AF66" s="5">
        <f t="shared" si="19"/>
        <v>0.8259002312520648</v>
      </c>
      <c r="AG66" s="12">
        <f t="shared" si="20"/>
        <v>242000</v>
      </c>
      <c r="AH66" s="12">
        <f t="shared" si="21"/>
        <v>243892</v>
      </c>
      <c r="AI66" s="12">
        <f t="shared" si="22"/>
        <v>293013.59999999998</v>
      </c>
      <c r="AJ66" s="12" t="e">
        <f t="shared" si="23"/>
        <v>#N/A</v>
      </c>
      <c r="AK66" s="12" t="s">
        <v>583</v>
      </c>
      <c r="AL66" s="12" t="s">
        <v>583</v>
      </c>
      <c r="AM66" s="12">
        <f t="shared" si="24"/>
        <v>144900</v>
      </c>
      <c r="AN66" s="12" t="e">
        <f t="shared" si="25"/>
        <v>#N/A</v>
      </c>
      <c r="AO66" s="12">
        <f t="shared" si="26"/>
        <v>38906.636399999996</v>
      </c>
      <c r="AP66" s="12">
        <f t="shared" si="27"/>
        <v>36867.6492</v>
      </c>
      <c r="AQ66" s="12">
        <f t="shared" si="28"/>
        <v>2038.9871999999959</v>
      </c>
      <c r="AR66" s="12">
        <f t="shared" si="5"/>
        <v>7052</v>
      </c>
      <c r="AS66" s="12">
        <f t="shared" si="29"/>
        <v>10902.0432</v>
      </c>
      <c r="AT66" s="12">
        <f t="shared" si="30"/>
        <v>50146.4928</v>
      </c>
      <c r="AU66" s="12">
        <f t="shared" si="31"/>
        <v>60300</v>
      </c>
      <c r="AV66" s="12">
        <f t="shared" si="32"/>
        <v>65000</v>
      </c>
      <c r="AW66" s="12">
        <f t="shared" si="33"/>
        <v>-4700</v>
      </c>
      <c r="AX66" s="6">
        <f t="shared" si="6"/>
        <v>91.066666666666663</v>
      </c>
      <c r="AY66" s="11">
        <f t="shared" si="44"/>
        <v>2.398800599700146E-2</v>
      </c>
      <c r="AZ66" s="3">
        <f t="shared" si="34"/>
        <v>5.2666666666666666</v>
      </c>
      <c r="BA66" s="2">
        <f t="shared" si="7"/>
        <v>38533</v>
      </c>
      <c r="BB66" s="13">
        <f t="shared" si="49"/>
        <v>3.0140735609657243E-2</v>
      </c>
      <c r="BC66" s="11">
        <f t="shared" si="49"/>
        <v>4.0421591928805123E-2</v>
      </c>
      <c r="BD66" s="11">
        <f t="shared" si="8"/>
        <v>2.398800599700146E-2</v>
      </c>
      <c r="BE66" s="13">
        <f t="shared" si="35"/>
        <v>5.2666666666666667E-2</v>
      </c>
      <c r="BF66" s="11" t="e">
        <f t="shared" si="36"/>
        <v>#N/A</v>
      </c>
      <c r="BG66" s="13" t="e">
        <f t="shared" si="9"/>
        <v>#VALUE!</v>
      </c>
      <c r="BH66" s="11" t="e">
        <f t="shared" si="10"/>
        <v>#VALUE!</v>
      </c>
      <c r="BI66" s="13">
        <f t="shared" si="11"/>
        <v>0.13278099173553717</v>
      </c>
      <c r="BJ66" s="13">
        <f t="shared" si="12"/>
        <v>0.1258223140495868</v>
      </c>
      <c r="BK66" s="13">
        <f t="shared" si="13"/>
        <v>6.9586776859503997E-3</v>
      </c>
      <c r="BL66" s="17" t="e">
        <f t="shared" si="42"/>
        <v>#N/A</v>
      </c>
      <c r="BM66" s="13">
        <f t="shared" si="14"/>
        <v>0.59876033057851241</v>
      </c>
      <c r="BN66" s="17" t="e">
        <f t="shared" si="37"/>
        <v>#N/A</v>
      </c>
      <c r="BO66" s="13">
        <f t="shared" si="15"/>
        <v>2.4067142275989922E-2</v>
      </c>
      <c r="BP66" s="16" t="e">
        <f t="shared" si="38"/>
        <v>#N/A</v>
      </c>
      <c r="BQ66" s="13">
        <f t="shared" si="16"/>
        <v>3.720661157024794E-2</v>
      </c>
      <c r="BR66" s="13">
        <f t="shared" si="17"/>
        <v>0.17114049586776861</v>
      </c>
      <c r="BS66" s="16">
        <f t="shared" si="45"/>
        <v>0.20834710743801654</v>
      </c>
      <c r="BT66" s="13">
        <f t="shared" si="39"/>
        <v>0.24917355371900826</v>
      </c>
      <c r="BU66" s="13">
        <f t="shared" si="40"/>
        <v>0.26859504132231404</v>
      </c>
      <c r="BV66" s="16">
        <f t="shared" si="48"/>
        <v>-1.8461554795529134E-2</v>
      </c>
    </row>
    <row r="67" spans="1:74" x14ac:dyDescent="0.25">
      <c r="A67" t="s">
        <v>80</v>
      </c>
      <c r="B67" s="2">
        <v>38625</v>
      </c>
      <c r="C67" s="10">
        <v>61.195</v>
      </c>
      <c r="D67" s="10">
        <v>61.097000000000001</v>
      </c>
      <c r="E67" s="3">
        <v>24420</v>
      </c>
      <c r="F67" s="3">
        <v>8622</v>
      </c>
      <c r="G67" s="3">
        <v>24716</v>
      </c>
      <c r="H67" s="3">
        <v>6357</v>
      </c>
      <c r="I67" s="3" t="e">
        <v>#N/A</v>
      </c>
      <c r="O67">
        <f>VLOOKUP($B67,$CD$5:CG87,2)</f>
        <v>144.9</v>
      </c>
      <c r="P67" s="3">
        <v>-25</v>
      </c>
      <c r="Q67" s="3">
        <v>1258</v>
      </c>
      <c r="R67" s="3">
        <v>601</v>
      </c>
      <c r="S67" s="3">
        <v>7047</v>
      </c>
      <c r="T67">
        <f>VLOOKUP($B67,$CD$5:CL87,3)</f>
        <v>65</v>
      </c>
      <c r="U67">
        <f>VLOOKUP($B67,$CD$5:CM87,4)</f>
        <v>60.3</v>
      </c>
      <c r="V67" s="3" t="e">
        <v>#N/A</v>
      </c>
      <c r="Y67" s="4">
        <v>91.5</v>
      </c>
      <c r="Z67" s="4">
        <v>5.2</v>
      </c>
      <c r="AD67">
        <f>VLOOKUP(AE67,'FX rates'!BU65:BV329,2)</f>
        <v>1.2025999999999999</v>
      </c>
      <c r="AE67" s="2">
        <f t="shared" si="4"/>
        <v>38625</v>
      </c>
      <c r="AF67" s="5">
        <f t="shared" si="19"/>
        <v>0.83153168135705979</v>
      </c>
      <c r="AG67" s="12">
        <f t="shared" si="20"/>
        <v>244780</v>
      </c>
      <c r="AH67" s="12">
        <f t="shared" si="21"/>
        <v>244388</v>
      </c>
      <c r="AI67" s="12">
        <f t="shared" si="22"/>
        <v>294372.42799999996</v>
      </c>
      <c r="AJ67" s="12" t="e">
        <f t="shared" si="23"/>
        <v>#N/A</v>
      </c>
      <c r="AK67" s="12" t="s">
        <v>583</v>
      </c>
      <c r="AL67" s="12" t="s">
        <v>583</v>
      </c>
      <c r="AM67" s="12">
        <f t="shared" si="24"/>
        <v>144900</v>
      </c>
      <c r="AN67" s="12" t="e">
        <f t="shared" si="25"/>
        <v>#N/A</v>
      </c>
      <c r="AO67" s="12">
        <f t="shared" si="26"/>
        <v>39736.309199999996</v>
      </c>
      <c r="AP67" s="12">
        <f t="shared" si="27"/>
        <v>37368.389799999997</v>
      </c>
      <c r="AQ67" s="12">
        <f t="shared" si="28"/>
        <v>2367.9193999999989</v>
      </c>
      <c r="AR67" s="12">
        <f t="shared" si="5"/>
        <v>7047</v>
      </c>
      <c r="AS67" s="12">
        <f t="shared" si="29"/>
        <v>6051.4831999999997</v>
      </c>
      <c r="AT67" s="12">
        <f t="shared" si="30"/>
        <v>2891.0503999999996</v>
      </c>
      <c r="AU67" s="12">
        <f t="shared" si="31"/>
        <v>60300</v>
      </c>
      <c r="AV67" s="12">
        <f t="shared" si="32"/>
        <v>65000</v>
      </c>
      <c r="AW67" s="12">
        <f t="shared" si="33"/>
        <v>-4700</v>
      </c>
      <c r="AX67" s="6">
        <f t="shared" si="6"/>
        <v>91.5</v>
      </c>
      <c r="AY67" s="11">
        <f t="shared" si="44"/>
        <v>2.2346368715083775E-2</v>
      </c>
      <c r="AZ67" s="3">
        <f t="shared" si="34"/>
        <v>5.2</v>
      </c>
      <c r="BA67" s="2">
        <f t="shared" si="7"/>
        <v>38625</v>
      </c>
      <c r="BB67" s="13">
        <f t="shared" si="49"/>
        <v>2.6564285234222718E-2</v>
      </c>
      <c r="BC67" s="11">
        <f t="shared" si="49"/>
        <v>9.9406821103071863E-3</v>
      </c>
      <c r="BD67" s="11">
        <f t="shared" si="8"/>
        <v>2.2346368715083775E-2</v>
      </c>
      <c r="BE67" s="13">
        <f t="shared" si="35"/>
        <v>5.2000000000000005E-2</v>
      </c>
      <c r="BF67" s="11" t="e">
        <f t="shared" si="36"/>
        <v>#N/A</v>
      </c>
      <c r="BG67" s="13" t="e">
        <f t="shared" si="9"/>
        <v>#VALUE!</v>
      </c>
      <c r="BH67" s="11" t="e">
        <f t="shared" si="10"/>
        <v>#VALUE!</v>
      </c>
      <c r="BI67" s="13">
        <f t="shared" si="11"/>
        <v>0.13498651850641394</v>
      </c>
      <c r="BJ67" s="13">
        <f t="shared" si="12"/>
        <v>0.12694256066672116</v>
      </c>
      <c r="BK67" s="13">
        <f t="shared" si="13"/>
        <v>8.0439578396927832E-3</v>
      </c>
      <c r="BL67" s="17" t="e">
        <f t="shared" si="42"/>
        <v>#N/A</v>
      </c>
      <c r="BM67" s="13">
        <f t="shared" si="14"/>
        <v>0.59196012746139393</v>
      </c>
      <c r="BN67" s="17" t="e">
        <f t="shared" si="37"/>
        <v>#N/A</v>
      </c>
      <c r="BO67" s="13">
        <f t="shared" si="15"/>
        <v>2.3939062662485501E-2</v>
      </c>
      <c r="BP67" s="16" t="e">
        <f t="shared" si="38"/>
        <v>#N/A</v>
      </c>
      <c r="BQ67" s="13">
        <f t="shared" si="16"/>
        <v>2.055723506822453E-2</v>
      </c>
      <c r="BR67" s="13">
        <f t="shared" si="17"/>
        <v>9.8210638124029744E-3</v>
      </c>
      <c r="BS67" s="16">
        <f t="shared" si="45"/>
        <v>3.0378298880627506E-2</v>
      </c>
      <c r="BT67" s="13">
        <f t="shared" si="39"/>
        <v>0.24634365552741236</v>
      </c>
      <c r="BU67" s="13">
        <f t="shared" si="40"/>
        <v>0.26554457063485581</v>
      </c>
      <c r="BV67" s="16">
        <f t="shared" si="48"/>
        <v>-1.9528529881802037E-2</v>
      </c>
    </row>
    <row r="68" spans="1:74" x14ac:dyDescent="0.25">
      <c r="A68" t="s">
        <v>81</v>
      </c>
      <c r="B68" s="2">
        <v>38717</v>
      </c>
      <c r="C68" s="10">
        <v>61.963000000000001</v>
      </c>
      <c r="D68" s="10">
        <v>61.808999999999997</v>
      </c>
      <c r="E68" s="3">
        <v>24829</v>
      </c>
      <c r="F68" s="3">
        <v>8788</v>
      </c>
      <c r="G68" s="3">
        <v>25312</v>
      </c>
      <c r="H68" s="3">
        <v>6135</v>
      </c>
      <c r="I68" s="3" t="e">
        <v>#N/A</v>
      </c>
      <c r="O68">
        <f>VLOOKUP($B68,$CD$5:CG88,2)</f>
        <v>151.30000000000001</v>
      </c>
      <c r="P68" s="3">
        <v>-48</v>
      </c>
      <c r="Q68" s="3">
        <v>4090</v>
      </c>
      <c r="R68" s="3">
        <v>-2558</v>
      </c>
      <c r="S68" s="3">
        <v>6839</v>
      </c>
      <c r="T68">
        <f>VLOOKUP($B68,$CD$5:CL88,3)</f>
        <v>66</v>
      </c>
      <c r="U68">
        <f>VLOOKUP($B68,$CD$5:CM88,4)</f>
        <v>61.5</v>
      </c>
      <c r="V68" s="3">
        <v>751954</v>
      </c>
      <c r="Y68" s="4">
        <v>91.866666666666674</v>
      </c>
      <c r="Z68" s="4">
        <v>5.2333333333333334</v>
      </c>
      <c r="AD68">
        <f>VLOOKUP(AE68,'FX rates'!BU66:BV330,2)</f>
        <v>1.1849000000000001</v>
      </c>
      <c r="AE68" s="2">
        <f t="shared" si="4"/>
        <v>38717</v>
      </c>
      <c r="AF68" s="5">
        <f t="shared" si="19"/>
        <v>0.84395307620896276</v>
      </c>
      <c r="AG68" s="12">
        <f t="shared" si="20"/>
        <v>247852</v>
      </c>
      <c r="AH68" s="12">
        <f t="shared" si="21"/>
        <v>247236</v>
      </c>
      <c r="AI68" s="12">
        <f t="shared" si="22"/>
        <v>293679.83480000001</v>
      </c>
      <c r="AJ68" s="12" t="e">
        <f t="shared" si="23"/>
        <v>#N/A</v>
      </c>
      <c r="AK68" s="12" t="s">
        <v>583</v>
      </c>
      <c r="AL68" s="12" t="s">
        <v>583</v>
      </c>
      <c r="AM68" s="12">
        <f t="shared" si="24"/>
        <v>151300</v>
      </c>
      <c r="AN68" s="12">
        <f t="shared" si="25"/>
        <v>751954</v>
      </c>
      <c r="AO68" s="12">
        <f t="shared" si="26"/>
        <v>39832.783300000003</v>
      </c>
      <c r="AP68" s="12">
        <f t="shared" si="27"/>
        <v>37261.550300000003</v>
      </c>
      <c r="AQ68" s="12">
        <f t="shared" si="28"/>
        <v>2571.2330000000002</v>
      </c>
      <c r="AR68" s="12">
        <f t="shared" si="5"/>
        <v>6839</v>
      </c>
      <c r="AS68" s="12">
        <f t="shared" si="29"/>
        <v>19384.964</v>
      </c>
      <c r="AT68" s="12">
        <f t="shared" si="30"/>
        <v>-12123.8968</v>
      </c>
      <c r="AU68" s="12">
        <f t="shared" si="31"/>
        <v>61500</v>
      </c>
      <c r="AV68" s="12">
        <f t="shared" si="32"/>
        <v>66000</v>
      </c>
      <c r="AW68" s="12">
        <f t="shared" si="33"/>
        <v>-4500</v>
      </c>
      <c r="AX68" s="6">
        <f t="shared" si="6"/>
        <v>91.866666666666674</v>
      </c>
      <c r="AY68" s="11">
        <f t="shared" si="44"/>
        <v>1.6974169741697631E-2</v>
      </c>
      <c r="AZ68" s="3">
        <f t="shared" si="34"/>
        <v>5.2333333333333334</v>
      </c>
      <c r="BA68" s="2">
        <f t="shared" si="7"/>
        <v>38717</v>
      </c>
      <c r="BB68" s="13">
        <f t="shared" si="49"/>
        <v>3.2628307939053691E-2</v>
      </c>
      <c r="BC68" s="11">
        <f t="shared" si="49"/>
        <v>-8.536267948951537E-2</v>
      </c>
      <c r="BD68" s="11">
        <f t="shared" si="8"/>
        <v>1.6974169741697631E-2</v>
      </c>
      <c r="BE68" s="13">
        <f t="shared" si="35"/>
        <v>5.2333333333333336E-2</v>
      </c>
      <c r="BF68" s="11" t="e">
        <f t="shared" si="36"/>
        <v>#N/A</v>
      </c>
      <c r="BG68" s="13" t="e">
        <f t="shared" si="9"/>
        <v>#VALUE!</v>
      </c>
      <c r="BH68" s="11" t="e">
        <f t="shared" si="10"/>
        <v>#VALUE!</v>
      </c>
      <c r="BI68" s="13">
        <f t="shared" si="11"/>
        <v>0.13563336184497202</v>
      </c>
      <c r="BJ68" s="13">
        <f t="shared" si="12"/>
        <v>0.12687813695269759</v>
      </c>
      <c r="BK68" s="13">
        <f t="shared" si="13"/>
        <v>8.7552248922744217E-3</v>
      </c>
      <c r="BL68" s="17">
        <f t="shared" si="42"/>
        <v>3.0338831237996868</v>
      </c>
      <c r="BM68" s="13">
        <f t="shared" si="14"/>
        <v>0.61044494294982488</v>
      </c>
      <c r="BN68" s="17">
        <f t="shared" si="37"/>
        <v>2.4234381808498622</v>
      </c>
      <c r="BO68" s="13">
        <f t="shared" si="15"/>
        <v>2.3287264529610802E-2</v>
      </c>
      <c r="BP68" s="16" t="e">
        <f t="shared" si="38"/>
        <v>#N/A</v>
      </c>
      <c r="BQ68" s="13">
        <f t="shared" si="16"/>
        <v>6.600713328922099E-2</v>
      </c>
      <c r="BR68" s="13">
        <f t="shared" si="17"/>
        <v>-4.1282700966705936E-2</v>
      </c>
      <c r="BS68" s="16">
        <f t="shared" si="45"/>
        <v>2.4724432322515054E-2</v>
      </c>
      <c r="BT68" s="13">
        <f t="shared" si="39"/>
        <v>0.24813194971192487</v>
      </c>
      <c r="BU68" s="13">
        <f t="shared" si="40"/>
        <v>0.2662879460323096</v>
      </c>
      <c r="BV68" s="16">
        <f t="shared" si="48"/>
        <v>-1.9107546522346724E-2</v>
      </c>
    </row>
    <row r="69" spans="1:74" x14ac:dyDescent="0.25">
      <c r="A69" t="s">
        <v>82</v>
      </c>
      <c r="B69" s="2">
        <v>38807</v>
      </c>
      <c r="C69" s="10">
        <v>62.871000000000002</v>
      </c>
      <c r="D69" s="10">
        <v>62.305999999999997</v>
      </c>
      <c r="E69" s="3">
        <v>25404</v>
      </c>
      <c r="F69" s="3">
        <v>8644</v>
      </c>
      <c r="G69" s="3">
        <v>25336</v>
      </c>
      <c r="H69" s="3">
        <v>6403</v>
      </c>
      <c r="I69" s="3" t="e">
        <v>#N/A</v>
      </c>
      <c r="O69">
        <f>VLOOKUP($B69,$CD$5:CG89,2)</f>
        <v>151.30000000000001</v>
      </c>
      <c r="P69" s="3">
        <v>-257</v>
      </c>
      <c r="Q69" s="3">
        <v>2033</v>
      </c>
      <c r="R69" s="3">
        <v>15469</v>
      </c>
      <c r="S69" s="3">
        <v>7605</v>
      </c>
      <c r="T69">
        <f>VLOOKUP($B69,$CD$5:CL89,3)</f>
        <v>66</v>
      </c>
      <c r="U69">
        <f>VLOOKUP($B69,$CD$5:CM89,4)</f>
        <v>61.5</v>
      </c>
      <c r="V69" s="3">
        <v>763339</v>
      </c>
      <c r="Y69" s="4">
        <v>92.066666666666663</v>
      </c>
      <c r="Z69" s="4">
        <v>5.2333333333333334</v>
      </c>
      <c r="AD69">
        <f>VLOOKUP(AE69,'FX rates'!BU67:BV331,2)</f>
        <v>1.2118</v>
      </c>
      <c r="AE69" s="2">
        <f t="shared" ref="AE69:AE92" si="50">B69</f>
        <v>38807</v>
      </c>
      <c r="AF69" s="5">
        <f t="shared" si="19"/>
        <v>0.825218682950982</v>
      </c>
      <c r="AG69" s="12">
        <f t="shared" si="20"/>
        <v>251484</v>
      </c>
      <c r="AH69" s="12">
        <f t="shared" si="21"/>
        <v>249224</v>
      </c>
      <c r="AI69" s="12">
        <f t="shared" si="22"/>
        <v>304748.3112</v>
      </c>
      <c r="AJ69" s="12" t="e">
        <f t="shared" si="23"/>
        <v>#N/A</v>
      </c>
      <c r="AK69" s="12" t="s">
        <v>583</v>
      </c>
      <c r="AL69" s="12" t="s">
        <v>583</v>
      </c>
      <c r="AM69" s="12">
        <f t="shared" si="24"/>
        <v>151300</v>
      </c>
      <c r="AN69" s="12">
        <f t="shared" si="25"/>
        <v>763339</v>
      </c>
      <c r="AO69" s="12">
        <f t="shared" si="26"/>
        <v>41259.366399999999</v>
      </c>
      <c r="AP69" s="12">
        <f t="shared" si="27"/>
        <v>38461.320200000002</v>
      </c>
      <c r="AQ69" s="12">
        <f t="shared" si="28"/>
        <v>2798.046199999997</v>
      </c>
      <c r="AR69" s="12">
        <f t="shared" ref="AR69:AR92" si="51">S69</f>
        <v>7605</v>
      </c>
      <c r="AS69" s="12">
        <f t="shared" si="29"/>
        <v>9854.3575999999994</v>
      </c>
      <c r="AT69" s="12">
        <f t="shared" si="30"/>
        <v>74981.336800000005</v>
      </c>
      <c r="AU69" s="12">
        <f t="shared" si="31"/>
        <v>61500</v>
      </c>
      <c r="AV69" s="12">
        <f t="shared" si="32"/>
        <v>66000</v>
      </c>
      <c r="AW69" s="12">
        <f t="shared" si="33"/>
        <v>-4500</v>
      </c>
      <c r="AX69" s="6">
        <f t="shared" ref="AX69:AX92" si="52">Y69</f>
        <v>92.066666666666663</v>
      </c>
      <c r="AY69" s="11">
        <f t="shared" si="44"/>
        <v>1.2092341517039307E-2</v>
      </c>
      <c r="AZ69" s="3">
        <f t="shared" si="34"/>
        <v>5.2333333333333334</v>
      </c>
      <c r="BA69" s="2">
        <f t="shared" ref="BA69:BA92" si="53">AE69</f>
        <v>38807</v>
      </c>
      <c r="BB69" s="13">
        <f t="shared" si="49"/>
        <v>4.0531739006997469E-2</v>
      </c>
      <c r="BC69" s="11">
        <f t="shared" si="49"/>
        <v>-1.7106468639080497E-2</v>
      </c>
      <c r="BD69" s="11">
        <f t="shared" ref="BD69:BD92" si="54">AY69</f>
        <v>1.2092341517039307E-2</v>
      </c>
      <c r="BE69" s="13">
        <f t="shared" si="35"/>
        <v>5.2333333333333336E-2</v>
      </c>
      <c r="BF69" s="11" t="e">
        <f t="shared" si="36"/>
        <v>#N/A</v>
      </c>
      <c r="BG69" s="13" t="e">
        <f t="shared" ref="BG69:BG92" si="55">AL69/AI69</f>
        <v>#VALUE!</v>
      </c>
      <c r="BH69" s="11" t="e">
        <f t="shared" ref="BH69:BH92" si="56">AK69/AI69</f>
        <v>#VALUE!</v>
      </c>
      <c r="BI69" s="13">
        <f t="shared" ref="BI69:BI92" si="57">AO69/AI69</f>
        <v>0.13538833484436386</v>
      </c>
      <c r="BJ69" s="13">
        <f t="shared" ref="BJ69:BJ92" si="58">AP69/AI69</f>
        <v>0.12620683622019691</v>
      </c>
      <c r="BK69" s="13">
        <f t="shared" ref="BK69:BK92" si="59">AQ69/AI69</f>
        <v>9.1814986241669349E-3</v>
      </c>
      <c r="BL69" s="17">
        <f t="shared" si="42"/>
        <v>3.035338232253344</v>
      </c>
      <c r="BM69" s="13">
        <f t="shared" ref="BM69:BM92" si="60">AM69/AG69</f>
        <v>0.60162873184775179</v>
      </c>
      <c r="BN69" s="17">
        <f t="shared" si="37"/>
        <v>2.433709500405592</v>
      </c>
      <c r="BO69" s="13">
        <f t="shared" ref="BO69:BO92" si="61">AR69/AI69</f>
        <v>2.4955019340563288E-2</v>
      </c>
      <c r="BP69" s="16" t="e">
        <f t="shared" si="38"/>
        <v>#N/A</v>
      </c>
      <c r="BQ69" s="13">
        <f t="shared" ref="BQ69:BQ92" si="62">AS69/AI69</f>
        <v>3.23360531882744E-2</v>
      </c>
      <c r="BR69" s="13">
        <f t="shared" ref="BR69:BR92" si="63">AT69/AI69</f>
        <v>0.24604348586788824</v>
      </c>
      <c r="BS69" s="16">
        <f t="shared" si="45"/>
        <v>0.27837953905616264</v>
      </c>
      <c r="BT69" s="13">
        <f t="shared" si="39"/>
        <v>0.24454836092952237</v>
      </c>
      <c r="BU69" s="13">
        <f t="shared" si="40"/>
        <v>0.26244214343656058</v>
      </c>
      <c r="BV69" s="16">
        <f t="shared" si="48"/>
        <v>-1.8668045384543031E-2</v>
      </c>
    </row>
    <row r="70" spans="1:74" x14ac:dyDescent="0.25">
      <c r="A70" t="s">
        <v>83</v>
      </c>
      <c r="B70" s="2">
        <v>38898</v>
      </c>
      <c r="C70" s="10">
        <v>63.564999999999998</v>
      </c>
      <c r="D70" s="10">
        <v>62.597000000000001</v>
      </c>
      <c r="E70" s="3">
        <v>26260</v>
      </c>
      <c r="F70" s="3">
        <v>9262</v>
      </c>
      <c r="G70" s="3">
        <v>26377</v>
      </c>
      <c r="H70" s="3">
        <v>6547</v>
      </c>
      <c r="I70" s="3" t="e">
        <v>#N/A</v>
      </c>
      <c r="O70">
        <f>VLOOKUP($B70,$CD$5:CG90,2)</f>
        <v>151.30000000000001</v>
      </c>
      <c r="P70" s="3">
        <v>-33</v>
      </c>
      <c r="Q70" s="3">
        <v>-314</v>
      </c>
      <c r="R70" s="3">
        <v>16237</v>
      </c>
      <c r="S70" s="3">
        <v>8282</v>
      </c>
      <c r="T70">
        <f>VLOOKUP($B70,$CD$5:CL90,3)</f>
        <v>66</v>
      </c>
      <c r="U70">
        <f>VLOOKUP($B70,$CD$5:CM90,4)</f>
        <v>61.5</v>
      </c>
      <c r="V70" s="3">
        <v>779629</v>
      </c>
      <c r="Y70" s="4">
        <v>92.566666666666663</v>
      </c>
      <c r="Z70" s="4">
        <v>4.7666666666666666</v>
      </c>
      <c r="AD70">
        <f>VLOOKUP(AE70,'FX rates'!BU68:BV332,2)</f>
        <v>1.2791000000000001</v>
      </c>
      <c r="AE70" s="2">
        <f t="shared" si="50"/>
        <v>38898</v>
      </c>
      <c r="AF70" s="5">
        <f t="shared" ref="AF70:AF92" si="64">1/AD70</f>
        <v>0.78179970291611278</v>
      </c>
      <c r="AG70" s="12">
        <f t="shared" ref="AG70:AG92" si="65">C70*4*1000</f>
        <v>254260</v>
      </c>
      <c r="AH70" s="12">
        <f t="shared" ref="AH70:AH92" si="66">D70*4*1000</f>
        <v>250388</v>
      </c>
      <c r="AI70" s="12">
        <f t="shared" ref="AI70:AI91" si="67">AG70/AF70</f>
        <v>325223.96600000007</v>
      </c>
      <c r="AJ70" s="12" t="e">
        <f t="shared" ref="AJ70:AJ92" si="68">I70/AF70</f>
        <v>#N/A</v>
      </c>
      <c r="AK70" s="12" t="s">
        <v>583</v>
      </c>
      <c r="AL70" s="12" t="s">
        <v>583</v>
      </c>
      <c r="AM70" s="12">
        <f t="shared" ref="AM70:AM92" si="69">O70*1000</f>
        <v>151300</v>
      </c>
      <c r="AN70" s="12">
        <f t="shared" ref="AN70:AN92" si="70">V70</f>
        <v>779629</v>
      </c>
      <c r="AO70" s="12">
        <f t="shared" ref="AO70:AO92" si="71">(E70+F70)/AF70</f>
        <v>45436.190200000005</v>
      </c>
      <c r="AP70" s="12">
        <f t="shared" ref="AP70:AP92" si="72">(G70+H70)/AF70</f>
        <v>42113.088400000008</v>
      </c>
      <c r="AQ70" s="12">
        <f t="shared" ref="AQ70:AQ92" si="73">AO70-AP70</f>
        <v>3323.1017999999967</v>
      </c>
      <c r="AR70" s="12">
        <f t="shared" si="51"/>
        <v>8282</v>
      </c>
      <c r="AS70" s="12">
        <f t="shared" ref="AS70:AS92" si="74">Q70*4/AF70</f>
        <v>-1606.5496000000003</v>
      </c>
      <c r="AT70" s="12">
        <f t="shared" ref="AT70:AT92" si="75">R70*4/AF70</f>
        <v>83074.986800000013</v>
      </c>
      <c r="AU70" s="12">
        <f t="shared" ref="AU70:AU92" si="76">U70*1000</f>
        <v>61500</v>
      </c>
      <c r="AV70" s="12">
        <f t="shared" ref="AV70:AV92" si="77">T70*1000</f>
        <v>66000</v>
      </c>
      <c r="AW70" s="12">
        <f t="shared" ref="AW70:AW92" si="78">AU70-AV70</f>
        <v>-4500</v>
      </c>
      <c r="AX70" s="6">
        <f t="shared" si="52"/>
        <v>92.566666666666663</v>
      </c>
      <c r="AY70" s="11">
        <f t="shared" si="44"/>
        <v>1.6471449487554857E-2</v>
      </c>
      <c r="AZ70" s="3">
        <f t="shared" ref="AZ70:AZ92" si="79">Z70</f>
        <v>4.7666666666666666</v>
      </c>
      <c r="BA70" s="2">
        <f t="shared" si="53"/>
        <v>38898</v>
      </c>
      <c r="BB70" s="13">
        <f t="shared" si="49"/>
        <v>2.6634739966870491E-2</v>
      </c>
      <c r="BC70" s="11">
        <f t="shared" si="49"/>
        <v>0.10992788730625502</v>
      </c>
      <c r="BD70" s="11">
        <f t="shared" si="54"/>
        <v>1.6471449487554857E-2</v>
      </c>
      <c r="BE70" s="13">
        <f t="shared" ref="BE70:BE92" si="80">AZ70/100</f>
        <v>4.7666666666666663E-2</v>
      </c>
      <c r="BF70" s="11" t="e">
        <f t="shared" ref="BF70:BF92" si="81">AJ70/AI70</f>
        <v>#N/A</v>
      </c>
      <c r="BG70" s="13" t="e">
        <f t="shared" si="55"/>
        <v>#VALUE!</v>
      </c>
      <c r="BH70" s="11" t="e">
        <f t="shared" si="56"/>
        <v>#VALUE!</v>
      </c>
      <c r="BI70" s="13">
        <f t="shared" si="57"/>
        <v>0.13970738614017145</v>
      </c>
      <c r="BJ70" s="13">
        <f t="shared" si="58"/>
        <v>0.12948949893809486</v>
      </c>
      <c r="BK70" s="13">
        <f t="shared" si="59"/>
        <v>1.0217887202076602E-2</v>
      </c>
      <c r="BL70" s="17">
        <f t="shared" si="42"/>
        <v>3.066266813497994</v>
      </c>
      <c r="BM70" s="13">
        <f t="shared" si="60"/>
        <v>0.5950601746244002</v>
      </c>
      <c r="BN70" s="17">
        <f t="shared" ref="BN70:BN92" si="82">BL70-BM70</f>
        <v>2.4712066388735936</v>
      </c>
      <c r="BO70" s="13">
        <f t="shared" si="61"/>
        <v>2.5465527961736983E-2</v>
      </c>
      <c r="BP70" s="16" t="e">
        <f t="shared" ref="BP70:BP92" si="83">BO70/BF70</f>
        <v>#N/A</v>
      </c>
      <c r="BQ70" s="13">
        <f t="shared" si="62"/>
        <v>-4.9398253755997797E-3</v>
      </c>
      <c r="BR70" s="13">
        <f t="shared" si="63"/>
        <v>0.25543931408794146</v>
      </c>
      <c r="BS70" s="16">
        <f t="shared" si="45"/>
        <v>0.25049948871234168</v>
      </c>
      <c r="BT70" s="13">
        <f t="shared" ref="BT70:BT92" si="84">AU70/AG70</f>
        <v>0.24187839219696375</v>
      </c>
      <c r="BU70" s="13">
        <f t="shared" ref="BU70:BU92" si="85">AV70/AG70</f>
        <v>0.25957681113820497</v>
      </c>
      <c r="BV70" s="16">
        <f t="shared" si="48"/>
        <v>-1.8237278219026903E-2</v>
      </c>
    </row>
    <row r="71" spans="1:74" x14ac:dyDescent="0.25">
      <c r="A71" t="s">
        <v>84</v>
      </c>
      <c r="B71" s="2">
        <v>38990</v>
      </c>
      <c r="C71" s="10">
        <v>64.518000000000001</v>
      </c>
      <c r="D71" s="10">
        <v>63.347000000000001</v>
      </c>
      <c r="E71" s="3">
        <v>26677</v>
      </c>
      <c r="F71" s="3">
        <v>9097</v>
      </c>
      <c r="G71" s="3">
        <v>26851</v>
      </c>
      <c r="H71" s="3">
        <v>6723</v>
      </c>
      <c r="I71" s="3" t="e">
        <v>#N/A</v>
      </c>
      <c r="O71">
        <f>VLOOKUP($B71,$CD$5:CG91,2)</f>
        <v>151.30000000000001</v>
      </c>
      <c r="P71" s="3">
        <v>-36</v>
      </c>
      <c r="Q71" s="3">
        <v>-1317</v>
      </c>
      <c r="R71" s="3">
        <v>-1796</v>
      </c>
      <c r="S71" s="3">
        <v>7156</v>
      </c>
      <c r="T71">
        <f>VLOOKUP($B71,$CD$5:CL91,3)</f>
        <v>66</v>
      </c>
      <c r="U71">
        <f>VLOOKUP($B71,$CD$5:CM91,4)</f>
        <v>61.5</v>
      </c>
      <c r="V71" s="3">
        <v>786151</v>
      </c>
      <c r="Y71" s="4">
        <v>92.933333333333323</v>
      </c>
      <c r="Z71" s="4">
        <v>4.4666666666666668</v>
      </c>
      <c r="AD71">
        <f>VLOOKUP(AE71,'FX rates'!BU69:BV333,2)</f>
        <v>1.2674000000000001</v>
      </c>
      <c r="AE71" s="2">
        <f t="shared" si="50"/>
        <v>38990</v>
      </c>
      <c r="AF71" s="5">
        <f t="shared" si="64"/>
        <v>0.78901688496133815</v>
      </c>
      <c r="AG71" s="12">
        <f t="shared" si="65"/>
        <v>258072</v>
      </c>
      <c r="AH71" s="12">
        <f t="shared" si="66"/>
        <v>253388</v>
      </c>
      <c r="AI71" s="12">
        <f t="shared" si="67"/>
        <v>327080.45280000003</v>
      </c>
      <c r="AJ71" s="12" t="e">
        <f t="shared" si="68"/>
        <v>#N/A</v>
      </c>
      <c r="AK71" s="12" t="s">
        <v>583</v>
      </c>
      <c r="AL71" s="12" t="s">
        <v>583</v>
      </c>
      <c r="AM71" s="12">
        <f t="shared" si="69"/>
        <v>151300</v>
      </c>
      <c r="AN71" s="12">
        <f t="shared" si="70"/>
        <v>786151</v>
      </c>
      <c r="AO71" s="12">
        <f t="shared" si="71"/>
        <v>45339.967600000004</v>
      </c>
      <c r="AP71" s="12">
        <f t="shared" si="72"/>
        <v>42551.687600000005</v>
      </c>
      <c r="AQ71" s="12">
        <f t="shared" si="73"/>
        <v>2788.2799999999988</v>
      </c>
      <c r="AR71" s="12">
        <f t="shared" si="51"/>
        <v>7156</v>
      </c>
      <c r="AS71" s="12">
        <f t="shared" si="74"/>
        <v>-6676.6632</v>
      </c>
      <c r="AT71" s="12">
        <f t="shared" si="75"/>
        <v>-9105.0015999999996</v>
      </c>
      <c r="AU71" s="12">
        <f t="shared" si="76"/>
        <v>61500</v>
      </c>
      <c r="AV71" s="12">
        <f t="shared" si="77"/>
        <v>66000</v>
      </c>
      <c r="AW71" s="12">
        <f t="shared" si="78"/>
        <v>-4500</v>
      </c>
      <c r="AX71" s="6">
        <f t="shared" si="52"/>
        <v>92.933333333333323</v>
      </c>
      <c r="AY71" s="11">
        <f t="shared" si="44"/>
        <v>1.5664845173041675E-2</v>
      </c>
      <c r="AZ71" s="3">
        <f t="shared" si="79"/>
        <v>4.4666666666666668</v>
      </c>
      <c r="BA71" s="2">
        <f t="shared" si="53"/>
        <v>38990</v>
      </c>
      <c r="BB71" s="13">
        <f t="shared" si="49"/>
        <v>3.682668543463663E-2</v>
      </c>
      <c r="BC71" s="11">
        <f t="shared" si="49"/>
        <v>0.11111103380918563</v>
      </c>
      <c r="BD71" s="11">
        <f t="shared" si="54"/>
        <v>1.5664845173041675E-2</v>
      </c>
      <c r="BE71" s="13">
        <f t="shared" si="80"/>
        <v>4.4666666666666667E-2</v>
      </c>
      <c r="BF71" s="11" t="e">
        <f t="shared" si="81"/>
        <v>#N/A</v>
      </c>
      <c r="BG71" s="13" t="e">
        <f t="shared" si="55"/>
        <v>#VALUE!</v>
      </c>
      <c r="BH71" s="11" t="e">
        <f t="shared" si="56"/>
        <v>#VALUE!</v>
      </c>
      <c r="BI71" s="13">
        <f t="shared" si="57"/>
        <v>0.13862023001332963</v>
      </c>
      <c r="BJ71" s="13">
        <f t="shared" si="58"/>
        <v>0.1300954772311603</v>
      </c>
      <c r="BK71" s="13">
        <f t="shared" si="59"/>
        <v>8.524752782169312E-3</v>
      </c>
      <c r="BL71" s="17">
        <f t="shared" ref="BL71:BL92" si="86">(AN71)/AG71</f>
        <v>3.0462467838432685</v>
      </c>
      <c r="BM71" s="13">
        <f t="shared" si="60"/>
        <v>0.58627049815555354</v>
      </c>
      <c r="BN71" s="17">
        <f t="shared" si="82"/>
        <v>2.459976285687715</v>
      </c>
      <c r="BO71" s="13">
        <f t="shared" si="61"/>
        <v>2.1878409237667533E-2</v>
      </c>
      <c r="BP71" s="16" t="e">
        <f t="shared" si="83"/>
        <v>#N/A</v>
      </c>
      <c r="BQ71" s="13">
        <f t="shared" si="62"/>
        <v>-2.0412908025667253E-2</v>
      </c>
      <c r="BR71" s="13">
        <f t="shared" si="63"/>
        <v>-2.7837192721411077E-2</v>
      </c>
      <c r="BS71" s="16">
        <f t="shared" si="45"/>
        <v>-4.8250100747078334E-2</v>
      </c>
      <c r="BT71" s="13">
        <f t="shared" si="84"/>
        <v>0.238305589137915</v>
      </c>
      <c r="BU71" s="13">
        <f t="shared" si="85"/>
        <v>0.2557425834650795</v>
      </c>
      <c r="BV71" s="16">
        <f t="shared" si="48"/>
        <v>-1.7796298023957158E-2</v>
      </c>
    </row>
    <row r="72" spans="1:74" x14ac:dyDescent="0.25">
      <c r="A72" t="s">
        <v>85</v>
      </c>
      <c r="B72" s="2">
        <v>39082</v>
      </c>
      <c r="C72" s="10">
        <v>65.843999999999994</v>
      </c>
      <c r="D72" s="10">
        <v>64.448999999999998</v>
      </c>
      <c r="E72" s="3">
        <v>28092</v>
      </c>
      <c r="F72" s="3">
        <v>9428</v>
      </c>
      <c r="G72" s="3">
        <v>27622</v>
      </c>
      <c r="H72" s="3">
        <v>6909</v>
      </c>
      <c r="I72" s="3" t="e">
        <v>#N/A</v>
      </c>
      <c r="O72">
        <f>VLOOKUP($B72,$CD$5:CG92,2)</f>
        <v>155.30000000000001</v>
      </c>
      <c r="P72" s="3">
        <v>-475</v>
      </c>
      <c r="Q72" s="3">
        <v>2823</v>
      </c>
      <c r="R72" s="3">
        <v>8518</v>
      </c>
      <c r="S72" s="3">
        <v>7010</v>
      </c>
      <c r="T72">
        <f>VLOOKUP($B72,$CD$5:CL92,3)</f>
        <v>70.5</v>
      </c>
      <c r="U72">
        <f>VLOOKUP($B72,$CD$5:CM92,4)</f>
        <v>66.099999999999994</v>
      </c>
      <c r="V72" s="3">
        <v>814239</v>
      </c>
      <c r="Y72" s="4">
        <v>93.066666666666663</v>
      </c>
      <c r="Z72" s="4">
        <v>4.4000000000000004</v>
      </c>
      <c r="AD72">
        <f>VLOOKUP(AE72,'FX rates'!BU70:BV334,2)</f>
        <v>1.3197000000000001</v>
      </c>
      <c r="AE72" s="2">
        <f t="shared" si="50"/>
        <v>39082</v>
      </c>
      <c r="AF72" s="5">
        <f t="shared" si="64"/>
        <v>0.75774797302417207</v>
      </c>
      <c r="AG72" s="12">
        <f t="shared" si="65"/>
        <v>263376</v>
      </c>
      <c r="AH72" s="12">
        <f t="shared" si="66"/>
        <v>257796</v>
      </c>
      <c r="AI72" s="12">
        <f t="shared" si="67"/>
        <v>347577.30720000004</v>
      </c>
      <c r="AJ72" s="12" t="e">
        <f t="shared" si="68"/>
        <v>#N/A</v>
      </c>
      <c r="AK72" s="12" t="s">
        <v>583</v>
      </c>
      <c r="AL72" s="12" t="s">
        <v>583</v>
      </c>
      <c r="AM72" s="12">
        <f t="shared" si="69"/>
        <v>155300</v>
      </c>
      <c r="AN72" s="12">
        <f t="shared" si="70"/>
        <v>814239</v>
      </c>
      <c r="AO72" s="12">
        <f t="shared" si="71"/>
        <v>49515.144000000008</v>
      </c>
      <c r="AP72" s="12">
        <f t="shared" si="72"/>
        <v>45570.560700000002</v>
      </c>
      <c r="AQ72" s="12">
        <f t="shared" si="73"/>
        <v>3944.5833000000057</v>
      </c>
      <c r="AR72" s="12">
        <f t="shared" si="51"/>
        <v>7010</v>
      </c>
      <c r="AS72" s="12">
        <f t="shared" si="74"/>
        <v>14902.052400000002</v>
      </c>
      <c r="AT72" s="12">
        <f t="shared" si="75"/>
        <v>44964.818400000004</v>
      </c>
      <c r="AU72" s="12">
        <f t="shared" si="76"/>
        <v>66100</v>
      </c>
      <c r="AV72" s="12">
        <f t="shared" si="77"/>
        <v>70500</v>
      </c>
      <c r="AW72" s="12">
        <f t="shared" si="78"/>
        <v>-4400</v>
      </c>
      <c r="AX72" s="6">
        <f t="shared" si="52"/>
        <v>93.066666666666663</v>
      </c>
      <c r="AY72" s="11">
        <f t="shared" si="44"/>
        <v>1.3062409288824295E-2</v>
      </c>
      <c r="AZ72" s="3">
        <f t="shared" si="79"/>
        <v>4.4000000000000004</v>
      </c>
      <c r="BA72" s="2">
        <f t="shared" si="53"/>
        <v>39082</v>
      </c>
      <c r="BB72" s="13">
        <f t="shared" si="49"/>
        <v>4.2712226374799878E-2</v>
      </c>
      <c r="BC72" s="11">
        <f t="shared" si="49"/>
        <v>0.18352459383772457</v>
      </c>
      <c r="BD72" s="11">
        <f t="shared" si="54"/>
        <v>1.3062409288824295E-2</v>
      </c>
      <c r="BE72" s="13">
        <f t="shared" si="80"/>
        <v>4.4000000000000004E-2</v>
      </c>
      <c r="BF72" s="11" t="e">
        <f t="shared" si="81"/>
        <v>#N/A</v>
      </c>
      <c r="BG72" s="13" t="e">
        <f t="shared" si="55"/>
        <v>#VALUE!</v>
      </c>
      <c r="BH72" s="11" t="e">
        <f t="shared" si="56"/>
        <v>#VALUE!</v>
      </c>
      <c r="BI72" s="13">
        <f t="shared" si="57"/>
        <v>0.14245793086689751</v>
      </c>
      <c r="BJ72" s="13">
        <f t="shared" si="58"/>
        <v>0.13110913674746369</v>
      </c>
      <c r="BK72" s="13">
        <f t="shared" si="59"/>
        <v>1.1348794119433828E-2</v>
      </c>
      <c r="BL72" s="17">
        <f t="shared" si="86"/>
        <v>3.0915459267359213</v>
      </c>
      <c r="BM72" s="13">
        <f t="shared" si="60"/>
        <v>0.58965129700504226</v>
      </c>
      <c r="BN72" s="17">
        <f t="shared" si="82"/>
        <v>2.5018946297308791</v>
      </c>
      <c r="BO72" s="13">
        <f t="shared" si="61"/>
        <v>2.0168175121876884E-2</v>
      </c>
      <c r="BP72" s="16" t="e">
        <f t="shared" si="83"/>
        <v>#N/A</v>
      </c>
      <c r="BQ72" s="13">
        <f t="shared" si="62"/>
        <v>4.2874065974120648E-2</v>
      </c>
      <c r="BR72" s="13">
        <f t="shared" si="63"/>
        <v>0.12936638114330842</v>
      </c>
      <c r="BS72" s="16">
        <f t="shared" si="45"/>
        <v>0.17224044711742909</v>
      </c>
      <c r="BT72" s="13">
        <f t="shared" si="84"/>
        <v>0.25097199441103213</v>
      </c>
      <c r="BU72" s="13">
        <f t="shared" si="85"/>
        <v>0.26767814835064696</v>
      </c>
      <c r="BV72" s="16">
        <f t="shared" si="48"/>
        <v>-1.7433837428764698E-2</v>
      </c>
    </row>
    <row r="73" spans="1:74" x14ac:dyDescent="0.25">
      <c r="A73" t="s">
        <v>86</v>
      </c>
      <c r="B73" s="2">
        <v>39172</v>
      </c>
      <c r="C73" s="10">
        <v>67.775000000000006</v>
      </c>
      <c r="D73" s="10">
        <v>65.159000000000006</v>
      </c>
      <c r="E73" s="3">
        <v>29353</v>
      </c>
      <c r="F73" s="3">
        <v>9358</v>
      </c>
      <c r="G73" s="3">
        <v>29031</v>
      </c>
      <c r="H73" s="3">
        <v>6933</v>
      </c>
      <c r="I73" s="3" t="e">
        <v>#N/A</v>
      </c>
      <c r="O73">
        <f>VLOOKUP($B73,$CD$5:CG93,2)</f>
        <v>155.30000000000001</v>
      </c>
      <c r="P73" s="3">
        <v>-17</v>
      </c>
      <c r="Q73" s="3">
        <v>9490</v>
      </c>
      <c r="R73" s="3">
        <v>27621</v>
      </c>
      <c r="S73" s="3">
        <v>7519</v>
      </c>
      <c r="T73">
        <f>VLOOKUP($B73,$CD$5:CL93,3)</f>
        <v>70.5</v>
      </c>
      <c r="U73">
        <f>VLOOKUP($B73,$CD$5:CM93,4)</f>
        <v>66.099999999999994</v>
      </c>
      <c r="V73" s="3">
        <v>836711</v>
      </c>
      <c r="Y73" s="4">
        <v>93.633333333333326</v>
      </c>
      <c r="Z73" s="4">
        <v>4.4000000000000004</v>
      </c>
      <c r="AD73">
        <f>VLOOKUP(AE73,'FX rates'!BU71:BV335,2)</f>
        <v>1.3353999999999999</v>
      </c>
      <c r="AE73" s="2">
        <f t="shared" si="50"/>
        <v>39172</v>
      </c>
      <c r="AF73" s="5">
        <f t="shared" si="64"/>
        <v>0.74883929908641611</v>
      </c>
      <c r="AG73" s="12">
        <f t="shared" si="65"/>
        <v>271100</v>
      </c>
      <c r="AH73" s="12">
        <f t="shared" si="66"/>
        <v>260636.00000000003</v>
      </c>
      <c r="AI73" s="12">
        <f t="shared" si="67"/>
        <v>362026.94</v>
      </c>
      <c r="AJ73" s="12" t="e">
        <f t="shared" si="68"/>
        <v>#N/A</v>
      </c>
      <c r="AK73" s="12" t="s">
        <v>583</v>
      </c>
      <c r="AL73" s="12" t="s">
        <v>583</v>
      </c>
      <c r="AM73" s="12">
        <f t="shared" si="69"/>
        <v>155300</v>
      </c>
      <c r="AN73" s="12">
        <f t="shared" si="70"/>
        <v>836711</v>
      </c>
      <c r="AO73" s="12">
        <f t="shared" si="71"/>
        <v>51694.669399999999</v>
      </c>
      <c r="AP73" s="12">
        <f t="shared" si="72"/>
        <v>48026.325599999996</v>
      </c>
      <c r="AQ73" s="12">
        <f t="shared" si="73"/>
        <v>3668.3438000000024</v>
      </c>
      <c r="AR73" s="12">
        <f t="shared" si="51"/>
        <v>7519</v>
      </c>
      <c r="AS73" s="12">
        <f t="shared" si="74"/>
        <v>50691.784</v>
      </c>
      <c r="AT73" s="12">
        <f t="shared" si="75"/>
        <v>147540.33359999998</v>
      </c>
      <c r="AU73" s="12">
        <f t="shared" si="76"/>
        <v>66100</v>
      </c>
      <c r="AV73" s="12">
        <f t="shared" si="77"/>
        <v>70500</v>
      </c>
      <c r="AW73" s="12">
        <f t="shared" si="78"/>
        <v>-4400</v>
      </c>
      <c r="AX73" s="6">
        <f t="shared" si="52"/>
        <v>93.633333333333326</v>
      </c>
      <c r="AY73" s="11">
        <f t="shared" si="44"/>
        <v>1.7016654598117187E-2</v>
      </c>
      <c r="AZ73" s="3">
        <f t="shared" si="79"/>
        <v>4.4000000000000004</v>
      </c>
      <c r="BA73" s="2">
        <f t="shared" si="53"/>
        <v>39172</v>
      </c>
      <c r="BB73" s="13">
        <f t="shared" ref="BB73:BC88" si="87">AH73/AH69-1</f>
        <v>4.5790132571501996E-2</v>
      </c>
      <c r="BC73" s="11">
        <f t="shared" si="87"/>
        <v>0.18795388422155757</v>
      </c>
      <c r="BD73" s="11">
        <f t="shared" si="54"/>
        <v>1.7016654598117187E-2</v>
      </c>
      <c r="BE73" s="13">
        <f t="shared" si="80"/>
        <v>4.4000000000000004E-2</v>
      </c>
      <c r="BF73" s="11" t="e">
        <f t="shared" si="81"/>
        <v>#N/A</v>
      </c>
      <c r="BG73" s="13" t="e">
        <f t="shared" si="55"/>
        <v>#VALUE!</v>
      </c>
      <c r="BH73" s="11" t="e">
        <f t="shared" si="56"/>
        <v>#VALUE!</v>
      </c>
      <c r="BI73" s="13">
        <f t="shared" si="57"/>
        <v>0.14279232755440796</v>
      </c>
      <c r="BJ73" s="13">
        <f t="shared" si="58"/>
        <v>0.13265953522685356</v>
      </c>
      <c r="BK73" s="13">
        <f t="shared" si="59"/>
        <v>1.0132792327554414E-2</v>
      </c>
      <c r="BL73" s="17">
        <f t="shared" si="86"/>
        <v>3.0863555883437845</v>
      </c>
      <c r="BM73" s="13">
        <f t="shared" si="60"/>
        <v>0.57285134636665436</v>
      </c>
      <c r="BN73" s="17">
        <f t="shared" si="82"/>
        <v>2.5135042419771301</v>
      </c>
      <c r="BO73" s="13">
        <f t="shared" si="61"/>
        <v>2.07691725925148E-2</v>
      </c>
      <c r="BP73" s="16" t="e">
        <f t="shared" si="83"/>
        <v>#N/A</v>
      </c>
      <c r="BQ73" s="13">
        <f t="shared" si="62"/>
        <v>0.14002213205459241</v>
      </c>
      <c r="BR73" s="13">
        <f t="shared" si="63"/>
        <v>0.407539653264478</v>
      </c>
      <c r="BS73" s="16">
        <f t="shared" si="45"/>
        <v>0.5475617853190704</v>
      </c>
      <c r="BT73" s="13">
        <f t="shared" si="84"/>
        <v>0.24382146809295463</v>
      </c>
      <c r="BU73" s="13">
        <f t="shared" si="85"/>
        <v>0.26005164146071558</v>
      </c>
      <c r="BV73" s="16">
        <f t="shared" si="48"/>
        <v>-1.7017935143945395E-2</v>
      </c>
    </row>
    <row r="74" spans="1:74" x14ac:dyDescent="0.25">
      <c r="A74" t="s">
        <v>87</v>
      </c>
      <c r="B74" s="2">
        <v>39263</v>
      </c>
      <c r="C74" s="10">
        <v>68.256</v>
      </c>
      <c r="D74" s="10">
        <v>65.328000000000003</v>
      </c>
      <c r="E74" s="3">
        <v>29508</v>
      </c>
      <c r="F74" s="3">
        <v>9816</v>
      </c>
      <c r="G74" s="3">
        <v>28565</v>
      </c>
      <c r="H74" s="3">
        <v>6990</v>
      </c>
      <c r="I74" s="3" t="e">
        <v>#N/A</v>
      </c>
      <c r="O74">
        <f>VLOOKUP($B74,$CD$5:CG94,2)</f>
        <v>155.30000000000001</v>
      </c>
      <c r="P74" s="3">
        <v>-21</v>
      </c>
      <c r="Q74" s="3">
        <v>5684</v>
      </c>
      <c r="R74" s="3">
        <v>18222</v>
      </c>
      <c r="S74" s="3">
        <v>7760</v>
      </c>
      <c r="T74">
        <f>VLOOKUP($B74,$CD$5:CL94,3)</f>
        <v>70.5</v>
      </c>
      <c r="U74">
        <f>VLOOKUP($B74,$CD$5:CM94,4)</f>
        <v>66.099999999999994</v>
      </c>
      <c r="V74" s="3">
        <v>855760</v>
      </c>
      <c r="Y74" s="4">
        <v>94.3</v>
      </c>
      <c r="Z74" s="4">
        <v>4.5666666666666664</v>
      </c>
      <c r="AD74">
        <f>VLOOKUP(AE74,'FX rates'!BU72:BV336,2)</f>
        <v>1.3541000000000001</v>
      </c>
      <c r="AE74" s="2">
        <f t="shared" si="50"/>
        <v>39263</v>
      </c>
      <c r="AF74" s="5">
        <f t="shared" si="64"/>
        <v>0.73849789528099841</v>
      </c>
      <c r="AG74" s="12">
        <f t="shared" si="65"/>
        <v>273024</v>
      </c>
      <c r="AH74" s="12">
        <f t="shared" si="66"/>
        <v>261312</v>
      </c>
      <c r="AI74" s="12">
        <f t="shared" si="67"/>
        <v>369701.79840000003</v>
      </c>
      <c r="AJ74" s="12" t="e">
        <f t="shared" si="68"/>
        <v>#N/A</v>
      </c>
      <c r="AK74" s="12" t="s">
        <v>583</v>
      </c>
      <c r="AL74" s="12" t="s">
        <v>583</v>
      </c>
      <c r="AM74" s="12">
        <f t="shared" si="69"/>
        <v>155300</v>
      </c>
      <c r="AN74" s="12">
        <f t="shared" si="70"/>
        <v>855760</v>
      </c>
      <c r="AO74" s="12">
        <f t="shared" si="71"/>
        <v>53248.628400000001</v>
      </c>
      <c r="AP74" s="12">
        <f t="shared" si="72"/>
        <v>48145.025500000003</v>
      </c>
      <c r="AQ74" s="12">
        <f t="shared" si="73"/>
        <v>5103.602899999998</v>
      </c>
      <c r="AR74" s="12">
        <f t="shared" si="51"/>
        <v>7760</v>
      </c>
      <c r="AS74" s="12">
        <f t="shared" si="74"/>
        <v>30786.817600000002</v>
      </c>
      <c r="AT74" s="12">
        <f t="shared" si="75"/>
        <v>98697.640800000008</v>
      </c>
      <c r="AU74" s="12">
        <f t="shared" si="76"/>
        <v>66100</v>
      </c>
      <c r="AV74" s="12">
        <f t="shared" si="77"/>
        <v>70500</v>
      </c>
      <c r="AW74" s="12">
        <f t="shared" si="78"/>
        <v>-4400</v>
      </c>
      <c r="AX74" s="6">
        <f t="shared" si="52"/>
        <v>94.3</v>
      </c>
      <c r="AY74" s="11">
        <f t="shared" si="44"/>
        <v>1.8725243068059116E-2</v>
      </c>
      <c r="AZ74" s="3">
        <f t="shared" si="79"/>
        <v>4.5666666666666664</v>
      </c>
      <c r="BA74" s="2">
        <f t="shared" si="53"/>
        <v>39263</v>
      </c>
      <c r="BB74" s="13">
        <f t="shared" si="87"/>
        <v>4.3628288895634082E-2</v>
      </c>
      <c r="BC74" s="11">
        <f t="shared" si="87"/>
        <v>0.13676062360053742</v>
      </c>
      <c r="BD74" s="11">
        <f t="shared" si="54"/>
        <v>1.8725243068059116E-2</v>
      </c>
      <c r="BE74" s="13">
        <f t="shared" si="80"/>
        <v>4.5666666666666661E-2</v>
      </c>
      <c r="BF74" s="11" t="e">
        <f t="shared" si="81"/>
        <v>#N/A</v>
      </c>
      <c r="BG74" s="13" t="e">
        <f t="shared" si="55"/>
        <v>#VALUE!</v>
      </c>
      <c r="BH74" s="11" t="e">
        <f t="shared" si="56"/>
        <v>#VALUE!</v>
      </c>
      <c r="BI74" s="13">
        <f t="shared" si="57"/>
        <v>0.14403129395218003</v>
      </c>
      <c r="BJ74" s="13">
        <f t="shared" si="58"/>
        <v>0.13022664674167839</v>
      </c>
      <c r="BK74" s="13">
        <f t="shared" si="59"/>
        <v>1.3804647210501635E-2</v>
      </c>
      <c r="BL74" s="17">
        <f t="shared" si="86"/>
        <v>3.1343764650726675</v>
      </c>
      <c r="BM74" s="13">
        <f t="shared" si="60"/>
        <v>0.56881446319737461</v>
      </c>
      <c r="BN74" s="17">
        <f t="shared" si="82"/>
        <v>2.5655620018752927</v>
      </c>
      <c r="BO74" s="13">
        <f t="shared" si="61"/>
        <v>2.0989889780314359E-2</v>
      </c>
      <c r="BP74" s="16" t="e">
        <f t="shared" si="83"/>
        <v>#N/A</v>
      </c>
      <c r="BQ74" s="13">
        <f t="shared" si="62"/>
        <v>8.3274730426629154E-2</v>
      </c>
      <c r="BR74" s="13">
        <f t="shared" si="63"/>
        <v>0.26696554149085794</v>
      </c>
      <c r="BS74" s="16">
        <f t="shared" si="45"/>
        <v>0.35024027191748708</v>
      </c>
      <c r="BT74" s="13">
        <f t="shared" si="84"/>
        <v>0.24210325832161275</v>
      </c>
      <c r="BU74" s="13">
        <f t="shared" si="85"/>
        <v>0.25821905766526021</v>
      </c>
      <c r="BV74" s="16">
        <f t="shared" si="48"/>
        <v>-1.6622280244546928E-2</v>
      </c>
    </row>
    <row r="75" spans="1:74" x14ac:dyDescent="0.25">
      <c r="A75" t="s">
        <v>88</v>
      </c>
      <c r="B75" s="2">
        <v>39355</v>
      </c>
      <c r="C75" s="10">
        <v>68.37</v>
      </c>
      <c r="D75" s="10">
        <v>65.587000000000003</v>
      </c>
      <c r="E75" s="3">
        <v>29127</v>
      </c>
      <c r="F75" s="3">
        <v>10130</v>
      </c>
      <c r="G75" s="3">
        <v>29714</v>
      </c>
      <c r="H75" s="3">
        <v>7107</v>
      </c>
      <c r="I75" s="3" t="e">
        <v>#N/A</v>
      </c>
      <c r="O75">
        <f>VLOOKUP($B75,$CD$5:CG95,2)</f>
        <v>155.30000000000001</v>
      </c>
      <c r="P75" s="3">
        <v>267</v>
      </c>
      <c r="Q75" s="3">
        <v>3133</v>
      </c>
      <c r="R75" s="3">
        <v>3996</v>
      </c>
      <c r="S75" s="3">
        <v>9600</v>
      </c>
      <c r="T75">
        <f>VLOOKUP($B75,$CD$5:CL95,3)</f>
        <v>70.5</v>
      </c>
      <c r="U75">
        <f>VLOOKUP($B75,$CD$5:CM95,4)</f>
        <v>66.099999999999994</v>
      </c>
      <c r="V75" s="3">
        <v>870882</v>
      </c>
      <c r="Y75" s="4">
        <v>94.7</v>
      </c>
      <c r="Z75" s="4">
        <v>4.5666666666666673</v>
      </c>
      <c r="AD75">
        <f>VLOOKUP(AE75,'FX rates'!BU73:BV337,2)</f>
        <v>1.4267000000000001</v>
      </c>
      <c r="AE75" s="2">
        <f t="shared" si="50"/>
        <v>39355</v>
      </c>
      <c r="AF75" s="5">
        <f t="shared" si="64"/>
        <v>0.70091820284572781</v>
      </c>
      <c r="AG75" s="12">
        <f t="shared" si="65"/>
        <v>273480</v>
      </c>
      <c r="AH75" s="12">
        <f t="shared" si="66"/>
        <v>262348</v>
      </c>
      <c r="AI75" s="12">
        <f t="shared" si="67"/>
        <v>390173.91600000003</v>
      </c>
      <c r="AJ75" s="12" t="e">
        <f t="shared" si="68"/>
        <v>#N/A</v>
      </c>
      <c r="AK75" s="12" t="s">
        <v>583</v>
      </c>
      <c r="AL75" s="12" t="s">
        <v>583</v>
      </c>
      <c r="AM75" s="12">
        <f t="shared" si="69"/>
        <v>155300</v>
      </c>
      <c r="AN75" s="12">
        <f t="shared" si="70"/>
        <v>870882</v>
      </c>
      <c r="AO75" s="12">
        <f t="shared" si="71"/>
        <v>56007.961900000009</v>
      </c>
      <c r="AP75" s="12">
        <f t="shared" si="72"/>
        <v>52532.520700000008</v>
      </c>
      <c r="AQ75" s="12">
        <f t="shared" si="73"/>
        <v>3475.4412000000011</v>
      </c>
      <c r="AR75" s="12">
        <f t="shared" si="51"/>
        <v>9600</v>
      </c>
      <c r="AS75" s="12">
        <f t="shared" si="74"/>
        <v>17879.404400000003</v>
      </c>
      <c r="AT75" s="12">
        <f t="shared" si="75"/>
        <v>22804.372800000005</v>
      </c>
      <c r="AU75" s="12">
        <f t="shared" si="76"/>
        <v>66100</v>
      </c>
      <c r="AV75" s="12">
        <f t="shared" si="77"/>
        <v>70500</v>
      </c>
      <c r="AW75" s="12">
        <f t="shared" si="78"/>
        <v>-4400</v>
      </c>
      <c r="AX75" s="6">
        <f t="shared" si="52"/>
        <v>94.7</v>
      </c>
      <c r="AY75" s="11">
        <f t="shared" si="44"/>
        <v>1.9010043041607139E-2</v>
      </c>
      <c r="AZ75" s="3">
        <f t="shared" si="79"/>
        <v>4.5666666666666673</v>
      </c>
      <c r="BA75" s="2">
        <f t="shared" si="53"/>
        <v>39355</v>
      </c>
      <c r="BB75" s="13">
        <f t="shared" si="87"/>
        <v>3.5360790566246303E-2</v>
      </c>
      <c r="BC75" s="11">
        <f t="shared" si="87"/>
        <v>0.19289891113908841</v>
      </c>
      <c r="BD75" s="11">
        <f t="shared" si="54"/>
        <v>1.9010043041607139E-2</v>
      </c>
      <c r="BE75" s="13">
        <f t="shared" si="80"/>
        <v>4.5666666666666675E-2</v>
      </c>
      <c r="BF75" s="11" t="e">
        <f t="shared" si="81"/>
        <v>#N/A</v>
      </c>
      <c r="BG75" s="13" t="e">
        <f t="shared" si="55"/>
        <v>#VALUE!</v>
      </c>
      <c r="BH75" s="11" t="e">
        <f t="shared" si="56"/>
        <v>#VALUE!</v>
      </c>
      <c r="BI75" s="13">
        <f t="shared" si="57"/>
        <v>0.1435461459704549</v>
      </c>
      <c r="BJ75" s="13">
        <f t="shared" si="58"/>
        <v>0.13463873043732633</v>
      </c>
      <c r="BK75" s="13">
        <f t="shared" si="59"/>
        <v>8.9074155331285675E-3</v>
      </c>
      <c r="BL75" s="17">
        <f t="shared" si="86"/>
        <v>3.1844449319877137</v>
      </c>
      <c r="BM75" s="13">
        <f t="shared" si="60"/>
        <v>0.56786602310955092</v>
      </c>
      <c r="BN75" s="17">
        <f t="shared" si="82"/>
        <v>2.6165789088781626</v>
      </c>
      <c r="BO75" s="13">
        <f t="shared" si="61"/>
        <v>2.460441256149988E-2</v>
      </c>
      <c r="BP75" s="16" t="e">
        <f t="shared" si="83"/>
        <v>#N/A</v>
      </c>
      <c r="BQ75" s="13">
        <f t="shared" si="62"/>
        <v>4.5824191897030866E-2</v>
      </c>
      <c r="BR75" s="13">
        <f t="shared" si="63"/>
        <v>5.8446687143483993E-2</v>
      </c>
      <c r="BS75" s="16">
        <f t="shared" si="45"/>
        <v>0.10427087904051485</v>
      </c>
      <c r="BT75" s="13">
        <f t="shared" si="84"/>
        <v>0.24169957583735557</v>
      </c>
      <c r="BU75" s="13">
        <f t="shared" si="85"/>
        <v>0.25778850372970602</v>
      </c>
      <c r="BV75" s="16">
        <f t="shared" si="48"/>
        <v>-1.6285263635843428E-2</v>
      </c>
    </row>
    <row r="76" spans="1:74" x14ac:dyDescent="0.25">
      <c r="A76" t="s">
        <v>89</v>
      </c>
      <c r="B76" s="2">
        <v>39447</v>
      </c>
      <c r="C76" s="10">
        <v>69.41</v>
      </c>
      <c r="D76" s="10">
        <v>65.923000000000002</v>
      </c>
      <c r="E76" s="3">
        <v>30646</v>
      </c>
      <c r="F76" s="3">
        <v>10393</v>
      </c>
      <c r="G76" s="3">
        <v>30182</v>
      </c>
      <c r="H76" s="3">
        <v>7410</v>
      </c>
      <c r="I76" s="3" t="e">
        <v>#N/A</v>
      </c>
      <c r="O76">
        <f>VLOOKUP($B76,$CD$5:CG96,2)</f>
        <v>157.30000000000001</v>
      </c>
      <c r="P76" s="3">
        <v>-29</v>
      </c>
      <c r="Q76" s="3">
        <v>27299</v>
      </c>
      <c r="R76" s="3">
        <v>-13715</v>
      </c>
      <c r="S76" s="3">
        <v>10689</v>
      </c>
      <c r="T76">
        <f>VLOOKUP($B76,$CD$5:CL96,3)</f>
        <v>72.3</v>
      </c>
      <c r="U76">
        <f>VLOOKUP($B76,$CD$5:CM96,4)</f>
        <v>69.5</v>
      </c>
      <c r="V76" s="3">
        <v>873029</v>
      </c>
      <c r="Y76" s="4">
        <v>96.033333333333346</v>
      </c>
      <c r="Z76" s="4">
        <v>4.1333333333333329</v>
      </c>
      <c r="AD76">
        <f>VLOOKUP(AE76,'FX rates'!BU74:BV338,2)</f>
        <v>1.4588999999999999</v>
      </c>
      <c r="AE76" s="2">
        <f t="shared" si="50"/>
        <v>39447</v>
      </c>
      <c r="AF76" s="5">
        <f t="shared" si="64"/>
        <v>0.68544794022893962</v>
      </c>
      <c r="AG76" s="12">
        <f t="shared" si="65"/>
        <v>277640</v>
      </c>
      <c r="AH76" s="12">
        <f t="shared" si="66"/>
        <v>263692</v>
      </c>
      <c r="AI76" s="12">
        <f t="shared" si="67"/>
        <v>405048.99599999998</v>
      </c>
      <c r="AJ76" s="12" t="e">
        <f t="shared" si="68"/>
        <v>#N/A</v>
      </c>
      <c r="AK76" s="12" t="s">
        <v>583</v>
      </c>
      <c r="AL76" s="12" t="s">
        <v>583</v>
      </c>
      <c r="AM76" s="12">
        <f t="shared" si="69"/>
        <v>157300</v>
      </c>
      <c r="AN76" s="12">
        <f t="shared" si="70"/>
        <v>873029</v>
      </c>
      <c r="AO76" s="12">
        <f t="shared" si="71"/>
        <v>59871.797099999996</v>
      </c>
      <c r="AP76" s="12">
        <f t="shared" si="72"/>
        <v>54842.968800000002</v>
      </c>
      <c r="AQ76" s="12">
        <f t="shared" si="73"/>
        <v>5028.8282999999938</v>
      </c>
      <c r="AR76" s="12">
        <f t="shared" si="51"/>
        <v>10689</v>
      </c>
      <c r="AS76" s="12">
        <f t="shared" si="74"/>
        <v>159306.04439999998</v>
      </c>
      <c r="AT76" s="12">
        <f t="shared" si="75"/>
        <v>-80035.254000000001</v>
      </c>
      <c r="AU76" s="12">
        <f t="shared" si="76"/>
        <v>69500</v>
      </c>
      <c r="AV76" s="12">
        <f t="shared" si="77"/>
        <v>72300</v>
      </c>
      <c r="AW76" s="12">
        <f t="shared" si="78"/>
        <v>-2800</v>
      </c>
      <c r="AX76" s="6">
        <f t="shared" si="52"/>
        <v>96.033333333333346</v>
      </c>
      <c r="AY76" s="11">
        <f t="shared" si="44"/>
        <v>3.1876790830945634E-2</v>
      </c>
      <c r="AZ76" s="3">
        <f t="shared" si="79"/>
        <v>4.1333333333333329</v>
      </c>
      <c r="BA76" s="2">
        <f t="shared" si="53"/>
        <v>39447</v>
      </c>
      <c r="BB76" s="13">
        <f t="shared" si="87"/>
        <v>2.2870797064345361E-2</v>
      </c>
      <c r="BC76" s="11">
        <f t="shared" si="87"/>
        <v>0.16534937008108552</v>
      </c>
      <c r="BD76" s="11">
        <f t="shared" si="54"/>
        <v>3.1876790830945634E-2</v>
      </c>
      <c r="BE76" s="13">
        <f t="shared" si="80"/>
        <v>4.1333333333333326E-2</v>
      </c>
      <c r="BF76" s="11" t="e">
        <f t="shared" si="81"/>
        <v>#N/A</v>
      </c>
      <c r="BG76" s="13" t="e">
        <f t="shared" si="55"/>
        <v>#VALUE!</v>
      </c>
      <c r="BH76" s="11" t="e">
        <f t="shared" si="56"/>
        <v>#VALUE!</v>
      </c>
      <c r="BI76" s="13">
        <f t="shared" si="57"/>
        <v>0.14781371560293904</v>
      </c>
      <c r="BJ76" s="13">
        <f t="shared" si="58"/>
        <v>0.13539835758536234</v>
      </c>
      <c r="BK76" s="13">
        <f t="shared" si="59"/>
        <v>1.2415358017576704E-2</v>
      </c>
      <c r="BL76" s="17">
        <f t="shared" si="86"/>
        <v>3.1444640541708688</v>
      </c>
      <c r="BM76" s="13">
        <f t="shared" si="60"/>
        <v>0.56656101426307448</v>
      </c>
      <c r="BN76" s="17">
        <f t="shared" si="82"/>
        <v>2.5779030399077945</v>
      </c>
      <c r="BO76" s="13">
        <f t="shared" si="61"/>
        <v>2.6389400061616251E-2</v>
      </c>
      <c r="BP76" s="16" t="e">
        <f t="shared" si="83"/>
        <v>#N/A</v>
      </c>
      <c r="BQ76" s="13">
        <f t="shared" si="62"/>
        <v>0.39330067713585937</v>
      </c>
      <c r="BR76" s="13">
        <f t="shared" si="63"/>
        <v>-0.19759400662728716</v>
      </c>
      <c r="BS76" s="16">
        <f t="shared" si="45"/>
        <v>0.19570667050857221</v>
      </c>
      <c r="BT76" s="13">
        <f t="shared" si="84"/>
        <v>0.25032416078374875</v>
      </c>
      <c r="BU76" s="13">
        <f t="shared" si="85"/>
        <v>0.26040916294482064</v>
      </c>
      <c r="BV76" s="16">
        <f t="shared" si="48"/>
        <v>-1.4629975691207692E-2</v>
      </c>
    </row>
    <row r="77" spans="1:74" x14ac:dyDescent="0.25">
      <c r="A77" t="s">
        <v>90</v>
      </c>
      <c r="B77" s="2">
        <v>39538</v>
      </c>
      <c r="C77" s="10">
        <v>71.019000000000005</v>
      </c>
      <c r="D77" s="10">
        <v>66.951999999999998</v>
      </c>
      <c r="E77" s="3">
        <v>32267</v>
      </c>
      <c r="F77" s="3">
        <v>10678</v>
      </c>
      <c r="G77" s="3">
        <v>30902</v>
      </c>
      <c r="H77" s="3">
        <v>7397</v>
      </c>
      <c r="I77" s="3" t="e">
        <v>#N/A</v>
      </c>
      <c r="O77">
        <f>VLOOKUP($B77,$CD$5:CG97,2)</f>
        <v>157.30000000000001</v>
      </c>
      <c r="P77" s="3">
        <v>-27</v>
      </c>
      <c r="Q77" s="3">
        <v>1679</v>
      </c>
      <c r="R77" s="3">
        <v>7773</v>
      </c>
      <c r="S77" s="3">
        <v>10955</v>
      </c>
      <c r="T77">
        <f>VLOOKUP($B77,$CD$5:CL97,3)</f>
        <v>72.3</v>
      </c>
      <c r="U77">
        <f>VLOOKUP($B77,$CD$5:CM97,4)</f>
        <v>69.5</v>
      </c>
      <c r="V77" s="3">
        <v>889422</v>
      </c>
      <c r="Y77" s="4">
        <v>96.833333333333329</v>
      </c>
      <c r="Z77" s="4">
        <v>3.9333333333333336</v>
      </c>
      <c r="AD77">
        <f>VLOOKUP(AE77,'FX rates'!BU75:BV339,2)</f>
        <v>1.5788</v>
      </c>
      <c r="AE77" s="2">
        <f t="shared" si="50"/>
        <v>39538</v>
      </c>
      <c r="AF77" s="5">
        <f t="shared" si="64"/>
        <v>0.63339244996199651</v>
      </c>
      <c r="AG77" s="12">
        <f t="shared" si="65"/>
        <v>284076</v>
      </c>
      <c r="AH77" s="12">
        <f t="shared" si="66"/>
        <v>267808</v>
      </c>
      <c r="AI77" s="12">
        <f t="shared" si="67"/>
        <v>448499.18879999995</v>
      </c>
      <c r="AJ77" s="12" t="e">
        <f t="shared" si="68"/>
        <v>#N/A</v>
      </c>
      <c r="AK77" s="12" t="s">
        <v>583</v>
      </c>
      <c r="AL77" s="12" t="s">
        <v>583</v>
      </c>
      <c r="AM77" s="12">
        <f t="shared" si="69"/>
        <v>157300</v>
      </c>
      <c r="AN77" s="12">
        <f t="shared" si="70"/>
        <v>889422</v>
      </c>
      <c r="AO77" s="12">
        <f t="shared" si="71"/>
        <v>67801.565999999992</v>
      </c>
      <c r="AP77" s="12">
        <f t="shared" si="72"/>
        <v>60466.461199999998</v>
      </c>
      <c r="AQ77" s="12">
        <f t="shared" si="73"/>
        <v>7335.1047999999937</v>
      </c>
      <c r="AR77" s="12">
        <f t="shared" si="51"/>
        <v>10955</v>
      </c>
      <c r="AS77" s="12">
        <f t="shared" si="74"/>
        <v>10603.220799999999</v>
      </c>
      <c r="AT77" s="12">
        <f t="shared" si="75"/>
        <v>49088.049599999998</v>
      </c>
      <c r="AU77" s="12">
        <f t="shared" si="76"/>
        <v>69500</v>
      </c>
      <c r="AV77" s="12">
        <f t="shared" si="77"/>
        <v>72300</v>
      </c>
      <c r="AW77" s="12">
        <f t="shared" si="78"/>
        <v>-2800</v>
      </c>
      <c r="AX77" s="6">
        <f t="shared" si="52"/>
        <v>96.833333333333329</v>
      </c>
      <c r="AY77" s="11">
        <f t="shared" si="44"/>
        <v>3.417586329654676E-2</v>
      </c>
      <c r="AZ77" s="3">
        <f t="shared" si="79"/>
        <v>3.9333333333333336</v>
      </c>
      <c r="BA77" s="2">
        <f t="shared" si="53"/>
        <v>39538</v>
      </c>
      <c r="BB77" s="13">
        <f t="shared" si="87"/>
        <v>2.7517303826025463E-2</v>
      </c>
      <c r="BC77" s="11">
        <f t="shared" si="87"/>
        <v>0.23885583984440473</v>
      </c>
      <c r="BD77" s="11">
        <f t="shared" si="54"/>
        <v>3.417586329654676E-2</v>
      </c>
      <c r="BE77" s="13">
        <f t="shared" si="80"/>
        <v>3.9333333333333338E-2</v>
      </c>
      <c r="BF77" s="11" t="e">
        <f t="shared" si="81"/>
        <v>#N/A</v>
      </c>
      <c r="BG77" s="13" t="e">
        <f t="shared" si="55"/>
        <v>#VALUE!</v>
      </c>
      <c r="BH77" s="11" t="e">
        <f t="shared" si="56"/>
        <v>#VALUE!</v>
      </c>
      <c r="BI77" s="13">
        <f t="shared" si="57"/>
        <v>0.15117433362902885</v>
      </c>
      <c r="BJ77" s="13">
        <f t="shared" si="58"/>
        <v>0.13481955533026374</v>
      </c>
      <c r="BK77" s="13">
        <f t="shared" si="59"/>
        <v>1.6354778298765107E-2</v>
      </c>
      <c r="BL77" s="17">
        <f t="shared" si="86"/>
        <v>3.1309297511933427</v>
      </c>
      <c r="BM77" s="13">
        <f t="shared" si="60"/>
        <v>0.55372505949112205</v>
      </c>
      <c r="BN77" s="17">
        <f t="shared" si="82"/>
        <v>2.5772046917022209</v>
      </c>
      <c r="BO77" s="13">
        <f t="shared" si="61"/>
        <v>2.4425908170115293E-2</v>
      </c>
      <c r="BP77" s="16" t="e">
        <f t="shared" si="83"/>
        <v>#N/A</v>
      </c>
      <c r="BQ77" s="13">
        <f t="shared" si="62"/>
        <v>2.3641560709106016E-2</v>
      </c>
      <c r="BR77" s="13">
        <f t="shared" si="63"/>
        <v>0.10944958391416383</v>
      </c>
      <c r="BS77" s="16">
        <f t="shared" si="45"/>
        <v>0.13309114462326985</v>
      </c>
      <c r="BT77" s="13">
        <f t="shared" si="84"/>
        <v>0.24465283938101071</v>
      </c>
      <c r="BU77" s="13">
        <f t="shared" si="85"/>
        <v>0.25450935665103702</v>
      </c>
      <c r="BV77" s="16">
        <f t="shared" si="48"/>
        <v>-1.3036561666774027E-2</v>
      </c>
    </row>
    <row r="78" spans="1:74" x14ac:dyDescent="0.25">
      <c r="A78" t="s">
        <v>91</v>
      </c>
      <c r="B78" s="2">
        <v>39629</v>
      </c>
      <c r="C78" s="10">
        <v>71.283000000000001</v>
      </c>
      <c r="D78" s="10">
        <v>67.412000000000006</v>
      </c>
      <c r="E78" s="3">
        <v>31362</v>
      </c>
      <c r="F78" s="3">
        <v>10734</v>
      </c>
      <c r="G78" s="3">
        <v>31611</v>
      </c>
      <c r="H78" s="3">
        <v>7363</v>
      </c>
      <c r="I78" s="3" t="e">
        <v>#N/A</v>
      </c>
      <c r="O78">
        <f>VLOOKUP($B78,$CD$5:CG98,2)</f>
        <v>157.30000000000001</v>
      </c>
      <c r="P78" s="3">
        <v>-27</v>
      </c>
      <c r="Q78" s="3">
        <v>1187</v>
      </c>
      <c r="R78" s="3">
        <v>5569</v>
      </c>
      <c r="S78" s="3">
        <v>11069</v>
      </c>
      <c r="T78">
        <f>VLOOKUP($B78,$CD$5:CL98,3)</f>
        <v>72.3</v>
      </c>
      <c r="U78">
        <f>VLOOKUP($B78,$CD$5:CM98,4)</f>
        <v>69.5</v>
      </c>
      <c r="V78" s="3">
        <v>899139</v>
      </c>
      <c r="Y78" s="4">
        <v>97.7</v>
      </c>
      <c r="Z78" s="4">
        <v>3.5</v>
      </c>
      <c r="AD78">
        <f>VLOOKUP(AE78,'FX rates'!BU76:BV340,2)</f>
        <v>1.5754999999999999</v>
      </c>
      <c r="AE78" s="2">
        <f t="shared" si="50"/>
        <v>39629</v>
      </c>
      <c r="AF78" s="5">
        <f t="shared" si="64"/>
        <v>0.634719136781974</v>
      </c>
      <c r="AG78" s="12">
        <f t="shared" si="65"/>
        <v>285132</v>
      </c>
      <c r="AH78" s="12">
        <f t="shared" si="66"/>
        <v>269648</v>
      </c>
      <c r="AI78" s="12">
        <f t="shared" si="67"/>
        <v>449225.46599999996</v>
      </c>
      <c r="AJ78" s="12" t="e">
        <f t="shared" si="68"/>
        <v>#N/A</v>
      </c>
      <c r="AK78" s="12" t="s">
        <v>583</v>
      </c>
      <c r="AL78" s="12" t="s">
        <v>583</v>
      </c>
      <c r="AM78" s="12">
        <f t="shared" si="69"/>
        <v>157300</v>
      </c>
      <c r="AN78" s="12">
        <f t="shared" si="70"/>
        <v>899139</v>
      </c>
      <c r="AO78" s="12">
        <f t="shared" si="71"/>
        <v>66322.247999999992</v>
      </c>
      <c r="AP78" s="12">
        <f t="shared" si="72"/>
        <v>61403.536999999997</v>
      </c>
      <c r="AQ78" s="12">
        <f t="shared" si="73"/>
        <v>4918.7109999999957</v>
      </c>
      <c r="AR78" s="12">
        <f t="shared" si="51"/>
        <v>11069</v>
      </c>
      <c r="AS78" s="12">
        <f t="shared" si="74"/>
        <v>7480.4739999999993</v>
      </c>
      <c r="AT78" s="12">
        <f t="shared" si="75"/>
        <v>35095.837999999996</v>
      </c>
      <c r="AU78" s="12">
        <f t="shared" si="76"/>
        <v>69500</v>
      </c>
      <c r="AV78" s="12">
        <f t="shared" si="77"/>
        <v>72300</v>
      </c>
      <c r="AW78" s="12">
        <f t="shared" si="78"/>
        <v>-2800</v>
      </c>
      <c r="AX78" s="6">
        <f t="shared" si="52"/>
        <v>97.7</v>
      </c>
      <c r="AY78" s="11">
        <f t="shared" ref="AY78:AY92" si="88">AX78/AX74-1</f>
        <v>3.6055143160127257E-2</v>
      </c>
      <c r="AZ78" s="3">
        <f t="shared" si="79"/>
        <v>3.5</v>
      </c>
      <c r="BA78" s="2">
        <f t="shared" si="53"/>
        <v>39629</v>
      </c>
      <c r="BB78" s="13">
        <f t="shared" si="87"/>
        <v>3.1900563311290764E-2</v>
      </c>
      <c r="BC78" s="11">
        <f t="shared" si="87"/>
        <v>0.21510219302195299</v>
      </c>
      <c r="BD78" s="11">
        <f t="shared" si="54"/>
        <v>3.6055143160127257E-2</v>
      </c>
      <c r="BE78" s="13">
        <f t="shared" si="80"/>
        <v>3.5000000000000003E-2</v>
      </c>
      <c r="BF78" s="11" t="e">
        <f t="shared" si="81"/>
        <v>#N/A</v>
      </c>
      <c r="BG78" s="13" t="e">
        <f t="shared" si="55"/>
        <v>#VALUE!</v>
      </c>
      <c r="BH78" s="11" t="e">
        <f t="shared" si="56"/>
        <v>#VALUE!</v>
      </c>
      <c r="BI78" s="13">
        <f t="shared" si="57"/>
        <v>0.1476368839695299</v>
      </c>
      <c r="BJ78" s="13">
        <f t="shared" si="58"/>
        <v>0.13668756926616446</v>
      </c>
      <c r="BK78" s="13">
        <f t="shared" si="59"/>
        <v>1.0949314703365451E-2</v>
      </c>
      <c r="BL78" s="17">
        <f t="shared" si="86"/>
        <v>3.1534131560119523</v>
      </c>
      <c r="BM78" s="13">
        <f t="shared" si="60"/>
        <v>0.55167431224836216</v>
      </c>
      <c r="BN78" s="17">
        <f t="shared" si="82"/>
        <v>2.6017388437635902</v>
      </c>
      <c r="BO78" s="13">
        <f t="shared" si="61"/>
        <v>2.464018814107035E-2</v>
      </c>
      <c r="BP78" s="16" t="e">
        <f t="shared" si="83"/>
        <v>#N/A</v>
      </c>
      <c r="BQ78" s="13">
        <f t="shared" si="62"/>
        <v>1.6651936646886353E-2</v>
      </c>
      <c r="BR78" s="13">
        <f t="shared" si="63"/>
        <v>7.8125219196722925E-2</v>
      </c>
      <c r="BS78" s="16">
        <f t="shared" si="45"/>
        <v>9.4777155843609281E-2</v>
      </c>
      <c r="BT78" s="13">
        <f t="shared" si="84"/>
        <v>0.24374675588850075</v>
      </c>
      <c r="BU78" s="13">
        <f t="shared" si="85"/>
        <v>0.25356676907537562</v>
      </c>
      <c r="BV78" s="16">
        <f t="shared" si="48"/>
        <v>-1.14626151275809E-2</v>
      </c>
    </row>
    <row r="79" spans="1:74" x14ac:dyDescent="0.25">
      <c r="A79" t="s">
        <v>92</v>
      </c>
      <c r="B79" s="2">
        <v>39721</v>
      </c>
      <c r="C79" s="10">
        <v>70.534999999999997</v>
      </c>
      <c r="D79" s="10">
        <v>66.834000000000003</v>
      </c>
      <c r="E79" s="3">
        <v>30556</v>
      </c>
      <c r="F79" s="3">
        <v>10879</v>
      </c>
      <c r="G79" s="3">
        <v>30484</v>
      </c>
      <c r="H79" s="3">
        <v>7182</v>
      </c>
      <c r="I79" s="3" t="e">
        <v>#N/A</v>
      </c>
      <c r="O79">
        <f>VLOOKUP($B79,$CD$5:CG99,2)</f>
        <v>157.30000000000001</v>
      </c>
      <c r="P79" s="3">
        <v>-1</v>
      </c>
      <c r="Q79" s="3">
        <v>-509</v>
      </c>
      <c r="R79" s="3">
        <v>570</v>
      </c>
      <c r="S79" s="3">
        <v>9875</v>
      </c>
      <c r="T79">
        <f>VLOOKUP($B79,$CD$5:CL99,3)</f>
        <v>72.3</v>
      </c>
      <c r="U79">
        <f>VLOOKUP($B79,$CD$5:CM99,4)</f>
        <v>69.5</v>
      </c>
      <c r="V79" s="3">
        <v>923690</v>
      </c>
      <c r="Y79" s="4">
        <v>98.3</v>
      </c>
      <c r="Z79" s="4">
        <v>3.7000000000000006</v>
      </c>
      <c r="AD79">
        <f>VLOOKUP(AE79,'FX rates'!BU77:BV341,2)</f>
        <v>1.4092</v>
      </c>
      <c r="AE79" s="2">
        <f t="shared" si="50"/>
        <v>39721</v>
      </c>
      <c r="AF79" s="5">
        <f t="shared" si="64"/>
        <v>0.70962248084019297</v>
      </c>
      <c r="AG79" s="12">
        <f t="shared" si="65"/>
        <v>282140</v>
      </c>
      <c r="AH79" s="12">
        <f t="shared" si="66"/>
        <v>267336</v>
      </c>
      <c r="AI79" s="12">
        <f t="shared" si="67"/>
        <v>397591.68800000002</v>
      </c>
      <c r="AJ79" s="12" t="e">
        <f t="shared" si="68"/>
        <v>#N/A</v>
      </c>
      <c r="AK79" s="12" t="s">
        <v>583</v>
      </c>
      <c r="AL79" s="12" t="s">
        <v>583</v>
      </c>
      <c r="AM79" s="12">
        <f t="shared" si="69"/>
        <v>157300</v>
      </c>
      <c r="AN79" s="12">
        <f t="shared" si="70"/>
        <v>923690</v>
      </c>
      <c r="AO79" s="12">
        <f t="shared" si="71"/>
        <v>58390.202000000005</v>
      </c>
      <c r="AP79" s="12">
        <f t="shared" si="72"/>
        <v>53078.927200000006</v>
      </c>
      <c r="AQ79" s="12">
        <f t="shared" si="73"/>
        <v>5311.2747999999992</v>
      </c>
      <c r="AR79" s="12">
        <f t="shared" si="51"/>
        <v>9875</v>
      </c>
      <c r="AS79" s="12">
        <f t="shared" si="74"/>
        <v>-2869.1312000000003</v>
      </c>
      <c r="AT79" s="12">
        <f t="shared" si="75"/>
        <v>3212.9760000000001</v>
      </c>
      <c r="AU79" s="12">
        <f t="shared" si="76"/>
        <v>69500</v>
      </c>
      <c r="AV79" s="12">
        <f t="shared" si="77"/>
        <v>72300</v>
      </c>
      <c r="AW79" s="12">
        <f t="shared" si="78"/>
        <v>-2800</v>
      </c>
      <c r="AX79" s="6">
        <f t="shared" si="52"/>
        <v>98.3</v>
      </c>
      <c r="AY79" s="11">
        <f t="shared" si="88"/>
        <v>3.8014783526927109E-2</v>
      </c>
      <c r="AZ79" s="3">
        <f t="shared" si="79"/>
        <v>3.7000000000000006</v>
      </c>
      <c r="BA79" s="2">
        <f t="shared" si="53"/>
        <v>39721</v>
      </c>
      <c r="BB79" s="13">
        <f t="shared" si="87"/>
        <v>1.9012914144571402E-2</v>
      </c>
      <c r="BC79" s="11">
        <f t="shared" si="87"/>
        <v>1.9011450268243912E-2</v>
      </c>
      <c r="BD79" s="11">
        <f t="shared" si="54"/>
        <v>3.8014783526927109E-2</v>
      </c>
      <c r="BE79" s="13">
        <f t="shared" si="80"/>
        <v>3.7000000000000005E-2</v>
      </c>
      <c r="BF79" s="11" t="e">
        <f t="shared" si="81"/>
        <v>#N/A</v>
      </c>
      <c r="BG79" s="13" t="e">
        <f t="shared" si="55"/>
        <v>#VALUE!</v>
      </c>
      <c r="BH79" s="11" t="e">
        <f t="shared" si="56"/>
        <v>#VALUE!</v>
      </c>
      <c r="BI79" s="13">
        <f t="shared" si="57"/>
        <v>0.14685971503508896</v>
      </c>
      <c r="BJ79" s="13">
        <f t="shared" si="58"/>
        <v>0.13350109874530375</v>
      </c>
      <c r="BK79" s="13">
        <f t="shared" si="59"/>
        <v>1.335861628978521E-2</v>
      </c>
      <c r="BL79" s="17">
        <f t="shared" si="86"/>
        <v>3.273871127808889</v>
      </c>
      <c r="BM79" s="13">
        <f t="shared" si="60"/>
        <v>0.55752463316084211</v>
      </c>
      <c r="BN79" s="17">
        <f t="shared" si="82"/>
        <v>2.7163464946480467</v>
      </c>
      <c r="BO79" s="13">
        <f t="shared" si="61"/>
        <v>2.4837038343719097E-2</v>
      </c>
      <c r="BP79" s="16" t="e">
        <f t="shared" si="83"/>
        <v>#N/A</v>
      </c>
      <c r="BQ79" s="13">
        <f t="shared" si="62"/>
        <v>-7.2162756078542568E-3</v>
      </c>
      <c r="BR79" s="13">
        <f t="shared" si="63"/>
        <v>8.081094492096123E-3</v>
      </c>
      <c r="BS79" s="16">
        <f t="shared" si="45"/>
        <v>8.648188842418662E-4</v>
      </c>
      <c r="BT79" s="13">
        <f t="shared" si="84"/>
        <v>0.2463316084213511</v>
      </c>
      <c r="BU79" s="13">
        <f t="shared" si="85"/>
        <v>0.25625575955199548</v>
      </c>
      <c r="BV79" s="16">
        <f t="shared" si="48"/>
        <v>-9.9214209371543127E-3</v>
      </c>
    </row>
    <row r="80" spans="1:74" x14ac:dyDescent="0.25">
      <c r="A80" t="s">
        <v>93</v>
      </c>
      <c r="B80" s="2">
        <v>39813</v>
      </c>
      <c r="C80" s="10">
        <v>69.570999999999998</v>
      </c>
      <c r="D80" s="10">
        <v>65.528000000000006</v>
      </c>
      <c r="E80" s="3">
        <v>27400</v>
      </c>
      <c r="F80" s="3">
        <v>11110</v>
      </c>
      <c r="G80" s="3">
        <v>29135</v>
      </c>
      <c r="H80" s="3">
        <v>7252</v>
      </c>
      <c r="I80" s="3" t="e">
        <v>#N/A</v>
      </c>
      <c r="O80">
        <f>VLOOKUP($B80,$CD$5:CG100,2)</f>
        <v>167.9</v>
      </c>
      <c r="P80" s="3">
        <v>13</v>
      </c>
      <c r="Q80" s="3">
        <v>2265</v>
      </c>
      <c r="R80" s="3">
        <v>3098</v>
      </c>
      <c r="S80" s="3">
        <v>8912</v>
      </c>
      <c r="T80">
        <f>VLOOKUP($B80,$CD$5:CL100,3)</f>
        <v>76.099999999999994</v>
      </c>
      <c r="U80">
        <f>VLOOKUP($B80,$CD$5:CM100,4)</f>
        <v>66.5</v>
      </c>
      <c r="V80" s="3">
        <v>974561</v>
      </c>
      <c r="Y80" s="4">
        <v>98.13333333333334</v>
      </c>
      <c r="Z80" s="4">
        <v>4.1000000000000005</v>
      </c>
      <c r="AD80">
        <f>VLOOKUP(AE80,'FX rates'!BU78:BV342,2)</f>
        <v>1.3971</v>
      </c>
      <c r="AE80" s="2">
        <f t="shared" si="50"/>
        <v>39813</v>
      </c>
      <c r="AF80" s="5">
        <f t="shared" si="64"/>
        <v>0.71576837735308851</v>
      </c>
      <c r="AG80" s="12">
        <f t="shared" si="65"/>
        <v>278284</v>
      </c>
      <c r="AH80" s="12">
        <f t="shared" si="66"/>
        <v>262112.00000000003</v>
      </c>
      <c r="AI80" s="12">
        <f t="shared" si="67"/>
        <v>388790.57640000002</v>
      </c>
      <c r="AJ80" s="12" t="e">
        <f t="shared" si="68"/>
        <v>#N/A</v>
      </c>
      <c r="AK80" s="12" t="s">
        <v>583</v>
      </c>
      <c r="AL80" s="12" t="s">
        <v>583</v>
      </c>
      <c r="AM80" s="12">
        <f t="shared" si="69"/>
        <v>167900</v>
      </c>
      <c r="AN80" s="12">
        <f t="shared" si="70"/>
        <v>974561</v>
      </c>
      <c r="AO80" s="12">
        <f t="shared" si="71"/>
        <v>53802.321000000004</v>
      </c>
      <c r="AP80" s="12">
        <f t="shared" si="72"/>
        <v>50836.277699999999</v>
      </c>
      <c r="AQ80" s="12">
        <f t="shared" si="73"/>
        <v>2966.0433000000048</v>
      </c>
      <c r="AR80" s="12">
        <f t="shared" si="51"/>
        <v>8912</v>
      </c>
      <c r="AS80" s="12">
        <f t="shared" si="74"/>
        <v>12657.726000000001</v>
      </c>
      <c r="AT80" s="12">
        <f t="shared" si="75"/>
        <v>17312.8632</v>
      </c>
      <c r="AU80" s="12">
        <f t="shared" si="76"/>
        <v>66500</v>
      </c>
      <c r="AV80" s="12">
        <f t="shared" si="77"/>
        <v>76100</v>
      </c>
      <c r="AW80" s="12">
        <f t="shared" si="78"/>
        <v>-9600</v>
      </c>
      <c r="AX80" s="6">
        <f t="shared" si="52"/>
        <v>98.13333333333334</v>
      </c>
      <c r="AY80" s="11">
        <f t="shared" si="88"/>
        <v>2.1867407150294893E-2</v>
      </c>
      <c r="AZ80" s="3">
        <f t="shared" si="79"/>
        <v>4.1000000000000005</v>
      </c>
      <c r="BA80" s="2">
        <f t="shared" si="53"/>
        <v>39813</v>
      </c>
      <c r="BB80" s="13">
        <f t="shared" si="87"/>
        <v>-5.9918389636393066E-3</v>
      </c>
      <c r="BC80" s="11">
        <f t="shared" si="87"/>
        <v>-4.0139389951728166E-2</v>
      </c>
      <c r="BD80" s="11">
        <f t="shared" si="54"/>
        <v>2.1867407150294893E-2</v>
      </c>
      <c r="BE80" s="13">
        <f t="shared" si="80"/>
        <v>4.1000000000000009E-2</v>
      </c>
      <c r="BF80" s="11" t="e">
        <f t="shared" si="81"/>
        <v>#N/A</v>
      </c>
      <c r="BG80" s="13" t="e">
        <f t="shared" si="55"/>
        <v>#VALUE!</v>
      </c>
      <c r="BH80" s="11" t="e">
        <f t="shared" si="56"/>
        <v>#VALUE!</v>
      </c>
      <c r="BI80" s="13">
        <f t="shared" si="57"/>
        <v>0.13838380934584812</v>
      </c>
      <c r="BJ80" s="13">
        <f t="shared" si="58"/>
        <v>0.13075491224791938</v>
      </c>
      <c r="BK80" s="13">
        <f t="shared" si="59"/>
        <v>7.6288970979287466E-3</v>
      </c>
      <c r="BL80" s="17">
        <f t="shared" si="86"/>
        <v>3.5020374868839026</v>
      </c>
      <c r="BM80" s="13">
        <f t="shared" si="60"/>
        <v>0.60334047232323818</v>
      </c>
      <c r="BN80" s="17">
        <f t="shared" si="82"/>
        <v>2.8986970145606645</v>
      </c>
      <c r="BO80" s="13">
        <f t="shared" si="61"/>
        <v>2.2922366283978687E-2</v>
      </c>
      <c r="BP80" s="16" t="e">
        <f t="shared" si="83"/>
        <v>#N/A</v>
      </c>
      <c r="BQ80" s="13">
        <f t="shared" si="62"/>
        <v>3.2556668726912076E-2</v>
      </c>
      <c r="BR80" s="13">
        <f t="shared" si="63"/>
        <v>4.4530048439723448E-2</v>
      </c>
      <c r="BS80" s="16">
        <f t="shared" si="45"/>
        <v>7.7086717166635524E-2</v>
      </c>
      <c r="BT80" s="13">
        <f t="shared" si="84"/>
        <v>0.2389645110750169</v>
      </c>
      <c r="BU80" s="13">
        <f t="shared" si="85"/>
        <v>0.27346164350088398</v>
      </c>
      <c r="BV80" s="16">
        <f t="shared" si="48"/>
        <v>-1.6024453503353131E-2</v>
      </c>
    </row>
    <row r="81" spans="1:74" x14ac:dyDescent="0.25">
      <c r="A81" t="s">
        <v>94</v>
      </c>
      <c r="B81" s="2">
        <v>39903</v>
      </c>
      <c r="C81" s="10">
        <v>68.174999999999997</v>
      </c>
      <c r="D81" s="10">
        <v>64.227000000000004</v>
      </c>
      <c r="E81" s="3">
        <v>24107</v>
      </c>
      <c r="F81" s="3">
        <v>9711</v>
      </c>
      <c r="G81" s="3">
        <v>24611</v>
      </c>
      <c r="H81" s="3">
        <v>6831</v>
      </c>
      <c r="I81" s="3" t="e">
        <v>#N/A</v>
      </c>
      <c r="O81">
        <f>VLOOKUP($B81,$CD$5:CG101,2)</f>
        <v>167.9</v>
      </c>
      <c r="P81" s="3">
        <v>-23</v>
      </c>
      <c r="Q81" s="3">
        <v>1292</v>
      </c>
      <c r="R81" s="3">
        <v>-1609</v>
      </c>
      <c r="S81" s="3">
        <v>6493</v>
      </c>
      <c r="T81">
        <f>VLOOKUP($B81,$CD$5:CL101,3)</f>
        <v>76.099999999999994</v>
      </c>
      <c r="U81">
        <f>VLOOKUP($B81,$CD$5:CM101,4)</f>
        <v>66.5</v>
      </c>
      <c r="V81" s="3">
        <v>975004</v>
      </c>
      <c r="Y81" s="4">
        <v>97.866666666666674</v>
      </c>
      <c r="Z81" s="4">
        <v>4.3999999999999995</v>
      </c>
      <c r="AD81">
        <f>VLOOKUP(AE81,'FX rates'!BU79:BV343,2)</f>
        <v>1.325</v>
      </c>
      <c r="AE81" s="2">
        <f t="shared" si="50"/>
        <v>39903</v>
      </c>
      <c r="AF81" s="5">
        <f t="shared" si="64"/>
        <v>0.75471698113207553</v>
      </c>
      <c r="AG81" s="12">
        <f t="shared" si="65"/>
        <v>272700</v>
      </c>
      <c r="AH81" s="12">
        <f t="shared" si="66"/>
        <v>256908.00000000003</v>
      </c>
      <c r="AI81" s="12">
        <f t="shared" si="67"/>
        <v>361327.5</v>
      </c>
      <c r="AJ81" s="12" t="e">
        <f t="shared" si="68"/>
        <v>#N/A</v>
      </c>
      <c r="AK81" s="12" t="s">
        <v>583</v>
      </c>
      <c r="AL81" s="12" t="s">
        <v>583</v>
      </c>
      <c r="AM81" s="12">
        <f t="shared" si="69"/>
        <v>167900</v>
      </c>
      <c r="AN81" s="12">
        <f t="shared" si="70"/>
        <v>975004</v>
      </c>
      <c r="AO81" s="12">
        <f t="shared" si="71"/>
        <v>44808.85</v>
      </c>
      <c r="AP81" s="12">
        <f t="shared" si="72"/>
        <v>41660.649999999994</v>
      </c>
      <c r="AQ81" s="12">
        <f t="shared" si="73"/>
        <v>3148.2000000000044</v>
      </c>
      <c r="AR81" s="12">
        <f t="shared" si="51"/>
        <v>6493</v>
      </c>
      <c r="AS81" s="12">
        <f t="shared" si="74"/>
        <v>6847.5999999999995</v>
      </c>
      <c r="AT81" s="12">
        <f t="shared" si="75"/>
        <v>-8527.6999999999989</v>
      </c>
      <c r="AU81" s="12">
        <f t="shared" si="76"/>
        <v>66500</v>
      </c>
      <c r="AV81" s="12">
        <f t="shared" si="77"/>
        <v>76100</v>
      </c>
      <c r="AW81" s="12">
        <f t="shared" si="78"/>
        <v>-9600</v>
      </c>
      <c r="AX81" s="6">
        <f t="shared" si="52"/>
        <v>97.866666666666674</v>
      </c>
      <c r="AY81" s="11">
        <f t="shared" si="88"/>
        <v>1.0671256454389155E-2</v>
      </c>
      <c r="AZ81" s="3">
        <f t="shared" si="79"/>
        <v>4.3999999999999995</v>
      </c>
      <c r="BA81" s="2">
        <f t="shared" si="53"/>
        <v>39903</v>
      </c>
      <c r="BB81" s="13">
        <f t="shared" si="87"/>
        <v>-4.0700800573545082E-2</v>
      </c>
      <c r="BC81" s="11">
        <f t="shared" si="87"/>
        <v>-0.19436309134300922</v>
      </c>
      <c r="BD81" s="11">
        <f t="shared" si="54"/>
        <v>1.0671256454389155E-2</v>
      </c>
      <c r="BE81" s="13">
        <f t="shared" si="80"/>
        <v>4.3999999999999997E-2</v>
      </c>
      <c r="BF81" s="11" t="e">
        <f t="shared" si="81"/>
        <v>#N/A</v>
      </c>
      <c r="BG81" s="13" t="e">
        <f t="shared" si="55"/>
        <v>#VALUE!</v>
      </c>
      <c r="BH81" s="11" t="e">
        <f t="shared" si="56"/>
        <v>#VALUE!</v>
      </c>
      <c r="BI81" s="13">
        <f t="shared" si="57"/>
        <v>0.124011734506784</v>
      </c>
      <c r="BJ81" s="13">
        <f t="shared" si="58"/>
        <v>0.11529886321965528</v>
      </c>
      <c r="BK81" s="13">
        <f t="shared" si="59"/>
        <v>8.7128712871287258E-3</v>
      </c>
      <c r="BL81" s="17">
        <f t="shared" si="86"/>
        <v>3.5753722038870555</v>
      </c>
      <c r="BM81" s="13">
        <f t="shared" si="60"/>
        <v>0.61569490282361572</v>
      </c>
      <c r="BN81" s="17">
        <f t="shared" si="82"/>
        <v>2.9596773010634396</v>
      </c>
      <c r="BO81" s="13">
        <f t="shared" si="61"/>
        <v>1.7969847299195329E-2</v>
      </c>
      <c r="BP81" s="16" t="e">
        <f t="shared" si="83"/>
        <v>#N/A</v>
      </c>
      <c r="BQ81" s="13">
        <f t="shared" si="62"/>
        <v>1.8951228456178949E-2</v>
      </c>
      <c r="BR81" s="13">
        <f t="shared" si="63"/>
        <v>-2.3601026769343596E-2</v>
      </c>
      <c r="BS81" s="16">
        <f t="shared" si="45"/>
        <v>-4.6497983131646471E-3</v>
      </c>
      <c r="BT81" s="13">
        <f t="shared" si="84"/>
        <v>0.24385771910524387</v>
      </c>
      <c r="BU81" s="13">
        <f t="shared" si="85"/>
        <v>0.27906123945727906</v>
      </c>
      <c r="BV81" s="16">
        <f t="shared" si="48"/>
        <v>-2.2361204273855378E-2</v>
      </c>
    </row>
    <row r="82" spans="1:74" x14ac:dyDescent="0.25">
      <c r="A82" t="s">
        <v>95</v>
      </c>
      <c r="B82" s="2">
        <v>39994</v>
      </c>
      <c r="C82" s="10">
        <v>67.882000000000005</v>
      </c>
      <c r="D82" s="10">
        <v>63.646999999999998</v>
      </c>
      <c r="E82" s="3">
        <v>23514</v>
      </c>
      <c r="F82" s="3">
        <v>9640</v>
      </c>
      <c r="G82" s="3">
        <v>23888</v>
      </c>
      <c r="H82" s="3">
        <v>6729</v>
      </c>
      <c r="I82" s="3" t="e">
        <v>#N/A</v>
      </c>
      <c r="O82">
        <f>VLOOKUP($B82,$CD$5:CG102,2)</f>
        <v>167.9</v>
      </c>
      <c r="P82" s="3">
        <v>-43</v>
      </c>
      <c r="Q82" s="3">
        <v>302</v>
      </c>
      <c r="R82" s="3">
        <v>4882</v>
      </c>
      <c r="S82" s="3">
        <v>6167</v>
      </c>
      <c r="T82">
        <f>VLOOKUP($B82,$CD$5:CL102,3)</f>
        <v>76.099999999999994</v>
      </c>
      <c r="U82">
        <f>VLOOKUP($B82,$CD$5:CM102,4)</f>
        <v>66.5</v>
      </c>
      <c r="V82" s="3">
        <v>988342</v>
      </c>
      <c r="Y82" s="4">
        <v>97.933333333333337</v>
      </c>
      <c r="Z82" s="4">
        <v>4.8</v>
      </c>
      <c r="AD82">
        <f>VLOOKUP(AE82,'FX rates'!BU80:BV344,2)</f>
        <v>1.4033</v>
      </c>
      <c r="AE82" s="2">
        <f t="shared" si="50"/>
        <v>39994</v>
      </c>
      <c r="AF82" s="5">
        <f t="shared" si="64"/>
        <v>0.71260600014252118</v>
      </c>
      <c r="AG82" s="12">
        <f t="shared" si="65"/>
        <v>271528</v>
      </c>
      <c r="AH82" s="12">
        <f t="shared" si="66"/>
        <v>254588</v>
      </c>
      <c r="AI82" s="12">
        <f t="shared" si="67"/>
        <v>381035.24239999999</v>
      </c>
      <c r="AJ82" s="12" t="e">
        <f t="shared" si="68"/>
        <v>#N/A</v>
      </c>
      <c r="AK82" s="12" t="s">
        <v>583</v>
      </c>
      <c r="AL82" s="12" t="s">
        <v>583</v>
      </c>
      <c r="AM82" s="12">
        <f t="shared" si="69"/>
        <v>167900</v>
      </c>
      <c r="AN82" s="12">
        <f t="shared" si="70"/>
        <v>988342</v>
      </c>
      <c r="AO82" s="12">
        <f t="shared" si="71"/>
        <v>46525.008200000004</v>
      </c>
      <c r="AP82" s="12">
        <f t="shared" si="72"/>
        <v>42964.8361</v>
      </c>
      <c r="AQ82" s="12">
        <f t="shared" si="73"/>
        <v>3560.1721000000034</v>
      </c>
      <c r="AR82" s="12">
        <f t="shared" si="51"/>
        <v>6167</v>
      </c>
      <c r="AS82" s="12">
        <f t="shared" si="74"/>
        <v>1695.1864</v>
      </c>
      <c r="AT82" s="12">
        <f t="shared" si="75"/>
        <v>27403.642400000001</v>
      </c>
      <c r="AU82" s="12">
        <f t="shared" si="76"/>
        <v>66500</v>
      </c>
      <c r="AV82" s="12">
        <f t="shared" si="77"/>
        <v>76100</v>
      </c>
      <c r="AW82" s="12">
        <f t="shared" si="78"/>
        <v>-9600</v>
      </c>
      <c r="AX82" s="6">
        <f t="shared" si="52"/>
        <v>97.933333333333337</v>
      </c>
      <c r="AY82" s="11">
        <f t="shared" si="88"/>
        <v>2.3882633913341333E-3</v>
      </c>
      <c r="AZ82" s="3">
        <f t="shared" si="79"/>
        <v>4.8</v>
      </c>
      <c r="BA82" s="2">
        <f t="shared" si="53"/>
        <v>39994</v>
      </c>
      <c r="BB82" s="13">
        <f t="shared" si="87"/>
        <v>-5.5850590399335376E-2</v>
      </c>
      <c r="BC82" s="11">
        <f t="shared" si="87"/>
        <v>-0.1517950979208289</v>
      </c>
      <c r="BD82" s="11">
        <f t="shared" si="54"/>
        <v>2.3882633913341333E-3</v>
      </c>
      <c r="BE82" s="13">
        <f t="shared" si="80"/>
        <v>4.8000000000000001E-2</v>
      </c>
      <c r="BF82" s="11" t="e">
        <f t="shared" si="81"/>
        <v>#N/A</v>
      </c>
      <c r="BG82" s="13" t="e">
        <f t="shared" si="55"/>
        <v>#VALUE!</v>
      </c>
      <c r="BH82" s="11" t="e">
        <f t="shared" si="56"/>
        <v>#VALUE!</v>
      </c>
      <c r="BI82" s="13">
        <f t="shared" si="57"/>
        <v>0.12210158804985123</v>
      </c>
      <c r="BJ82" s="13">
        <f t="shared" si="58"/>
        <v>0.1127581685866651</v>
      </c>
      <c r="BK82" s="13">
        <f t="shared" si="59"/>
        <v>9.343419463186127E-3</v>
      </c>
      <c r="BL82" s="17">
        <f t="shared" si="86"/>
        <v>3.6399266374001944</v>
      </c>
      <c r="BM82" s="13">
        <f t="shared" si="60"/>
        <v>0.61835243510798155</v>
      </c>
      <c r="BN82" s="17">
        <f t="shared" si="82"/>
        <v>3.021574202292213</v>
      </c>
      <c r="BO82" s="13">
        <f t="shared" si="61"/>
        <v>1.6184854611233201E-2</v>
      </c>
      <c r="BP82" s="16" t="e">
        <f t="shared" si="83"/>
        <v>#N/A</v>
      </c>
      <c r="BQ82" s="13">
        <f t="shared" si="62"/>
        <v>4.4488966147137685E-3</v>
      </c>
      <c r="BR82" s="13">
        <f t="shared" si="63"/>
        <v>7.1918918122624562E-2</v>
      </c>
      <c r="BS82" s="16">
        <f t="shared" si="45"/>
        <v>7.6367814737338335E-2</v>
      </c>
      <c r="BT82" s="13">
        <f t="shared" si="84"/>
        <v>0.24491028549541852</v>
      </c>
      <c r="BU82" s="13">
        <f t="shared" si="85"/>
        <v>0.28026575528122327</v>
      </c>
      <c r="BV82" s="16">
        <f t="shared" si="48"/>
        <v>-2.8745068423587899E-2</v>
      </c>
    </row>
    <row r="83" spans="1:74" x14ac:dyDescent="0.25">
      <c r="A83" t="s">
        <v>96</v>
      </c>
      <c r="B83" s="2">
        <v>40086</v>
      </c>
      <c r="C83" s="10">
        <v>68.524000000000001</v>
      </c>
      <c r="D83" s="10">
        <v>64.245000000000005</v>
      </c>
      <c r="E83" s="3">
        <v>24377</v>
      </c>
      <c r="F83" s="3">
        <v>9743</v>
      </c>
      <c r="G83" s="3">
        <v>24847</v>
      </c>
      <c r="H83" s="3">
        <v>6588</v>
      </c>
      <c r="I83" s="3" t="e">
        <v>#N/A</v>
      </c>
      <c r="O83">
        <f>VLOOKUP($B83,$CD$5:CG103,2)</f>
        <v>167.9</v>
      </c>
      <c r="P83" s="3">
        <v>-67</v>
      </c>
      <c r="Q83" s="3">
        <v>2082</v>
      </c>
      <c r="R83" s="3">
        <v>-3698</v>
      </c>
      <c r="S83" s="3">
        <v>8636</v>
      </c>
      <c r="T83">
        <f>VLOOKUP($B83,$CD$5:CL103,3)</f>
        <v>76.099999999999994</v>
      </c>
      <c r="U83">
        <f>VLOOKUP($B83,$CD$5:CM103,4)</f>
        <v>66.5</v>
      </c>
      <c r="V83" s="3">
        <v>999963</v>
      </c>
      <c r="Y83" s="4">
        <v>98.333333333333329</v>
      </c>
      <c r="Z83" s="4">
        <v>5.0333333333333332</v>
      </c>
      <c r="AD83">
        <f>VLOOKUP(AE83,'FX rates'!BU81:BV345,2)</f>
        <v>1.464</v>
      </c>
      <c r="AE83" s="2">
        <f t="shared" si="50"/>
        <v>40086</v>
      </c>
      <c r="AF83" s="5">
        <f t="shared" si="64"/>
        <v>0.68306010928961747</v>
      </c>
      <c r="AG83" s="12">
        <f t="shared" si="65"/>
        <v>274096</v>
      </c>
      <c r="AH83" s="12">
        <f t="shared" si="66"/>
        <v>256980.00000000003</v>
      </c>
      <c r="AI83" s="12">
        <f t="shared" si="67"/>
        <v>401276.54399999999</v>
      </c>
      <c r="AJ83" s="12" t="e">
        <f t="shared" si="68"/>
        <v>#N/A</v>
      </c>
      <c r="AK83" s="12" t="s">
        <v>583</v>
      </c>
      <c r="AL83" s="12" t="s">
        <v>583</v>
      </c>
      <c r="AM83" s="12">
        <f t="shared" si="69"/>
        <v>167900</v>
      </c>
      <c r="AN83" s="12">
        <f t="shared" si="70"/>
        <v>999963</v>
      </c>
      <c r="AO83" s="12">
        <f t="shared" si="71"/>
        <v>49951.68</v>
      </c>
      <c r="AP83" s="12">
        <f t="shared" si="72"/>
        <v>46020.840000000004</v>
      </c>
      <c r="AQ83" s="12">
        <f t="shared" si="73"/>
        <v>3930.8399999999965</v>
      </c>
      <c r="AR83" s="12">
        <f t="shared" si="51"/>
        <v>8636</v>
      </c>
      <c r="AS83" s="12">
        <f t="shared" si="74"/>
        <v>12192.192000000001</v>
      </c>
      <c r="AT83" s="12">
        <f t="shared" si="75"/>
        <v>-21655.488000000001</v>
      </c>
      <c r="AU83" s="12">
        <f t="shared" si="76"/>
        <v>66500</v>
      </c>
      <c r="AV83" s="12">
        <f t="shared" si="77"/>
        <v>76100</v>
      </c>
      <c r="AW83" s="12">
        <f t="shared" si="78"/>
        <v>-9600</v>
      </c>
      <c r="AX83" s="6">
        <f t="shared" si="52"/>
        <v>98.333333333333329</v>
      </c>
      <c r="AY83" s="11">
        <f t="shared" si="88"/>
        <v>3.3909799932185791E-4</v>
      </c>
      <c r="AZ83" s="3">
        <f t="shared" si="79"/>
        <v>5.0333333333333332</v>
      </c>
      <c r="BA83" s="2">
        <f t="shared" si="53"/>
        <v>40086</v>
      </c>
      <c r="BB83" s="13">
        <f t="shared" si="87"/>
        <v>-3.8737768201813294E-2</v>
      </c>
      <c r="BC83" s="11">
        <f t="shared" si="87"/>
        <v>9.2679402291728774E-3</v>
      </c>
      <c r="BD83" s="11">
        <f t="shared" si="54"/>
        <v>3.3909799932185791E-4</v>
      </c>
      <c r="BE83" s="13">
        <f t="shared" si="80"/>
        <v>5.0333333333333334E-2</v>
      </c>
      <c r="BF83" s="11" t="e">
        <f t="shared" si="81"/>
        <v>#N/A</v>
      </c>
      <c r="BG83" s="13" t="e">
        <f t="shared" si="55"/>
        <v>#VALUE!</v>
      </c>
      <c r="BH83" s="11" t="e">
        <f t="shared" si="56"/>
        <v>#VALUE!</v>
      </c>
      <c r="BI83" s="13">
        <f t="shared" si="57"/>
        <v>0.12448193333722492</v>
      </c>
      <c r="BJ83" s="13">
        <f t="shared" si="58"/>
        <v>0.11468609538263967</v>
      </c>
      <c r="BK83" s="13">
        <f t="shared" si="59"/>
        <v>9.7958379545852459E-3</v>
      </c>
      <c r="BL83" s="17">
        <f t="shared" si="86"/>
        <v>3.6482217909053762</v>
      </c>
      <c r="BM83" s="13">
        <f t="shared" si="60"/>
        <v>0.61255910337983777</v>
      </c>
      <c r="BN83" s="17">
        <f t="shared" si="82"/>
        <v>3.0356626875255386</v>
      </c>
      <c r="BO83" s="13">
        <f t="shared" si="61"/>
        <v>2.1521317727457301E-2</v>
      </c>
      <c r="BP83" s="16" t="e">
        <f t="shared" si="83"/>
        <v>#N/A</v>
      </c>
      <c r="BQ83" s="13">
        <f t="shared" si="62"/>
        <v>3.038351526472477E-2</v>
      </c>
      <c r="BR83" s="13">
        <f t="shared" si="63"/>
        <v>-5.3966493491331508E-2</v>
      </c>
      <c r="BS83" s="16">
        <f t="shared" si="45"/>
        <v>-2.3582978226606738E-2</v>
      </c>
      <c r="BT83" s="13">
        <f t="shared" si="84"/>
        <v>0.24261572587706498</v>
      </c>
      <c r="BU83" s="13">
        <f t="shared" si="85"/>
        <v>0.2776399509660849</v>
      </c>
      <c r="BV83" s="16">
        <f t="shared" si="48"/>
        <v>-3.5020086913181758E-2</v>
      </c>
    </row>
    <row r="84" spans="1:74" x14ac:dyDescent="0.25">
      <c r="A84" t="s">
        <v>97</v>
      </c>
      <c r="B84" s="2">
        <v>40178</v>
      </c>
      <c r="C84" s="10">
        <v>69.986000000000004</v>
      </c>
      <c r="D84" s="10">
        <v>60.539000000000001</v>
      </c>
      <c r="E84" s="3">
        <v>24868</v>
      </c>
      <c r="F84" s="3">
        <v>10121</v>
      </c>
      <c r="G84" s="3">
        <v>25984</v>
      </c>
      <c r="H84" s="3">
        <v>6464</v>
      </c>
      <c r="I84" s="3">
        <v>577260</v>
      </c>
      <c r="O84">
        <f>VLOOKUP($B84,$CD$5:CG104,2)</f>
        <v>178.1</v>
      </c>
      <c r="P84" s="3">
        <v>233</v>
      </c>
      <c r="Q84" s="3">
        <v>4366</v>
      </c>
      <c r="R84" s="3">
        <v>-3462</v>
      </c>
      <c r="S84" s="3">
        <v>8114</v>
      </c>
      <c r="T84">
        <f>VLOOKUP($B84,$CD$5:CL104,3)</f>
        <v>71</v>
      </c>
      <c r="U84">
        <f>VLOOKUP($B84,$CD$5:CM104,4)</f>
        <v>63.9</v>
      </c>
      <c r="V84" s="3">
        <v>998999</v>
      </c>
      <c r="Y84" s="4">
        <v>98.733333333333334</v>
      </c>
      <c r="Z84" s="4">
        <v>4.833333333333333</v>
      </c>
      <c r="AD84">
        <f>VLOOKUP(AE84,'FX rates'!BU82:BV346,2)</f>
        <v>1.4320999999999999</v>
      </c>
      <c r="AE84" s="2">
        <f t="shared" si="50"/>
        <v>40178</v>
      </c>
      <c r="AF84" s="5">
        <f t="shared" si="64"/>
        <v>0.69827526010753438</v>
      </c>
      <c r="AG84" s="12">
        <f t="shared" si="65"/>
        <v>279944</v>
      </c>
      <c r="AH84" s="12">
        <f t="shared" si="66"/>
        <v>242156</v>
      </c>
      <c r="AI84" s="12">
        <f t="shared" si="67"/>
        <v>400907.80239999999</v>
      </c>
      <c r="AJ84" s="12">
        <f t="shared" si="68"/>
        <v>826694.04599999997</v>
      </c>
      <c r="AK84" s="12" t="s">
        <v>583</v>
      </c>
      <c r="AL84" s="12" t="s">
        <v>583</v>
      </c>
      <c r="AM84" s="12">
        <f t="shared" si="69"/>
        <v>178100</v>
      </c>
      <c r="AN84" s="12">
        <f t="shared" si="70"/>
        <v>998999</v>
      </c>
      <c r="AO84" s="12">
        <f t="shared" si="71"/>
        <v>50107.746899999998</v>
      </c>
      <c r="AP84" s="12">
        <f t="shared" si="72"/>
        <v>46468.7808</v>
      </c>
      <c r="AQ84" s="12">
        <f t="shared" si="73"/>
        <v>3638.9660999999978</v>
      </c>
      <c r="AR84" s="12">
        <f t="shared" si="51"/>
        <v>8114</v>
      </c>
      <c r="AS84" s="12">
        <f t="shared" si="74"/>
        <v>25010.1944</v>
      </c>
      <c r="AT84" s="12">
        <f t="shared" si="75"/>
        <v>-19831.720799999999</v>
      </c>
      <c r="AU84" s="12">
        <f t="shared" si="76"/>
        <v>63900</v>
      </c>
      <c r="AV84" s="12">
        <f t="shared" si="77"/>
        <v>71000</v>
      </c>
      <c r="AW84" s="12">
        <f t="shared" si="78"/>
        <v>-7100</v>
      </c>
      <c r="AX84" s="6">
        <f t="shared" si="52"/>
        <v>98.733333333333334</v>
      </c>
      <c r="AY84" s="11">
        <f t="shared" si="88"/>
        <v>6.1141304347824832E-3</v>
      </c>
      <c r="AZ84" s="3">
        <f t="shared" si="79"/>
        <v>4.833333333333333</v>
      </c>
      <c r="BA84" s="2">
        <f t="shared" si="53"/>
        <v>40178</v>
      </c>
      <c r="BB84" s="13">
        <f t="shared" si="87"/>
        <v>-7.6135392503967836E-2</v>
      </c>
      <c r="BC84" s="11">
        <f t="shared" si="87"/>
        <v>3.1166460134397278E-2</v>
      </c>
      <c r="BD84" s="11">
        <f t="shared" si="54"/>
        <v>6.1141304347824832E-3</v>
      </c>
      <c r="BE84" s="13">
        <f t="shared" si="80"/>
        <v>4.8333333333333332E-2</v>
      </c>
      <c r="BF84" s="11">
        <f t="shared" si="81"/>
        <v>2.0620552681964965</v>
      </c>
      <c r="BG84" s="13" t="e">
        <f t="shared" si="55"/>
        <v>#VALUE!</v>
      </c>
      <c r="BH84" s="13" t="e">
        <f t="shared" si="56"/>
        <v>#VALUE!</v>
      </c>
      <c r="BI84" s="13">
        <f t="shared" si="57"/>
        <v>0.12498571142799988</v>
      </c>
      <c r="BJ84" s="13">
        <f t="shared" si="58"/>
        <v>0.11590889606492728</v>
      </c>
      <c r="BK84" s="13">
        <f t="shared" si="59"/>
        <v>9.0768153630726087E-3</v>
      </c>
      <c r="BL84" s="17">
        <f t="shared" si="86"/>
        <v>3.5685672848855488</v>
      </c>
      <c r="BM84" s="13">
        <f t="shared" si="60"/>
        <v>0.63619866830508964</v>
      </c>
      <c r="BN84" s="17">
        <f t="shared" si="82"/>
        <v>2.932368616580459</v>
      </c>
      <c r="BO84" s="13">
        <f t="shared" si="61"/>
        <v>2.0239067315293537E-2</v>
      </c>
      <c r="BP84" s="16">
        <f t="shared" si="83"/>
        <v>9.8149975063446873E-3</v>
      </c>
      <c r="BQ84" s="13">
        <f t="shared" si="62"/>
        <v>6.2383905352499075E-2</v>
      </c>
      <c r="BR84" s="13">
        <f t="shared" si="63"/>
        <v>-4.9467036264395733E-2</v>
      </c>
      <c r="BS84" s="16">
        <f t="shared" si="45"/>
        <v>1.2916869088103342E-2</v>
      </c>
      <c r="BT84" s="13">
        <f t="shared" si="84"/>
        <v>0.22825993770182609</v>
      </c>
      <c r="BU84" s="13">
        <f t="shared" si="85"/>
        <v>0.253622153002029</v>
      </c>
      <c r="BV84" s="16">
        <f t="shared" si="48"/>
        <v>-3.2736357631765717E-2</v>
      </c>
    </row>
    <row r="85" spans="1:74" x14ac:dyDescent="0.25">
      <c r="A85" t="s">
        <v>98</v>
      </c>
      <c r="B85" s="2">
        <v>40268</v>
      </c>
      <c r="C85" s="10">
        <v>69.721000000000004</v>
      </c>
      <c r="D85" s="10">
        <v>64.186999999999998</v>
      </c>
      <c r="E85" s="3">
        <v>25341</v>
      </c>
      <c r="F85" s="3">
        <v>9899</v>
      </c>
      <c r="G85" s="3">
        <v>25934</v>
      </c>
      <c r="H85" s="3">
        <v>6845</v>
      </c>
      <c r="I85" s="3">
        <v>596947</v>
      </c>
      <c r="O85">
        <f>VLOOKUP($B85,$CD$5:CG105,2)</f>
        <v>178.1</v>
      </c>
      <c r="P85" s="3">
        <v>537</v>
      </c>
      <c r="Q85" s="3">
        <v>4343</v>
      </c>
      <c r="R85" s="3">
        <v>-3437</v>
      </c>
      <c r="S85" s="3">
        <v>8091</v>
      </c>
      <c r="T85">
        <f>VLOOKUP($B85,$CD$5:CL105,3)</f>
        <v>71</v>
      </c>
      <c r="U85">
        <f>VLOOKUP($B85,$CD$5:CM105,4)</f>
        <v>63.9</v>
      </c>
      <c r="V85" s="3">
        <v>1014815</v>
      </c>
      <c r="Y85" s="4">
        <v>99.233333333333334</v>
      </c>
      <c r="Z85" s="4">
        <v>4.4666666666666668</v>
      </c>
      <c r="AD85">
        <f>VLOOKUP(AE85,'FX rates'!BU83:BV347,2)</f>
        <v>1.351</v>
      </c>
      <c r="AE85" s="2">
        <f t="shared" si="50"/>
        <v>40268</v>
      </c>
      <c r="AF85" s="5">
        <f t="shared" si="64"/>
        <v>0.74019245003700962</v>
      </c>
      <c r="AG85" s="12">
        <f t="shared" si="65"/>
        <v>278884</v>
      </c>
      <c r="AH85" s="12">
        <f t="shared" si="66"/>
        <v>256748</v>
      </c>
      <c r="AI85" s="12">
        <f t="shared" si="67"/>
        <v>376772.28399999999</v>
      </c>
      <c r="AJ85" s="12">
        <f t="shared" si="68"/>
        <v>806475.397</v>
      </c>
      <c r="AK85" s="12" t="s">
        <v>583</v>
      </c>
      <c r="AL85" s="12" t="s">
        <v>583</v>
      </c>
      <c r="AM85" s="12">
        <f t="shared" si="69"/>
        <v>178100</v>
      </c>
      <c r="AN85" s="12">
        <f t="shared" si="70"/>
        <v>1014815</v>
      </c>
      <c r="AO85" s="12">
        <f t="shared" si="71"/>
        <v>47609.24</v>
      </c>
      <c r="AP85" s="12">
        <f t="shared" si="72"/>
        <v>44284.429000000004</v>
      </c>
      <c r="AQ85" s="12">
        <f t="shared" si="73"/>
        <v>3324.8109999999942</v>
      </c>
      <c r="AR85" s="12">
        <f t="shared" si="51"/>
        <v>8091</v>
      </c>
      <c r="AS85" s="12">
        <f t="shared" si="74"/>
        <v>23469.572</v>
      </c>
      <c r="AT85" s="12">
        <f t="shared" si="75"/>
        <v>-18573.547999999999</v>
      </c>
      <c r="AU85" s="12">
        <f t="shared" si="76"/>
        <v>63900</v>
      </c>
      <c r="AV85" s="12">
        <f t="shared" si="77"/>
        <v>71000</v>
      </c>
      <c r="AW85" s="12">
        <f t="shared" si="78"/>
        <v>-7100</v>
      </c>
      <c r="AX85" s="6">
        <f t="shared" si="52"/>
        <v>99.233333333333334</v>
      </c>
      <c r="AY85" s="11">
        <f t="shared" si="88"/>
        <v>1.3964577656675692E-2</v>
      </c>
      <c r="AZ85" s="3">
        <f t="shared" si="79"/>
        <v>4.4666666666666668</v>
      </c>
      <c r="BA85" s="2">
        <f t="shared" si="53"/>
        <v>40268</v>
      </c>
      <c r="BB85" s="13">
        <f t="shared" si="87"/>
        <v>-6.2279103803708491E-4</v>
      </c>
      <c r="BC85" s="11">
        <f t="shared" si="87"/>
        <v>4.2744557223017843E-2</v>
      </c>
      <c r="BD85" s="11">
        <f t="shared" si="54"/>
        <v>1.3964577656675692E-2</v>
      </c>
      <c r="BE85" s="13">
        <f t="shared" si="80"/>
        <v>4.4666666666666667E-2</v>
      </c>
      <c r="BF85" s="11">
        <f t="shared" si="81"/>
        <v>2.1404849328036031</v>
      </c>
      <c r="BG85" s="13" t="e">
        <f t="shared" si="55"/>
        <v>#VALUE!</v>
      </c>
      <c r="BH85" s="13" t="e">
        <f t="shared" si="56"/>
        <v>#VALUE!</v>
      </c>
      <c r="BI85" s="13">
        <f t="shared" si="57"/>
        <v>0.12636078082643679</v>
      </c>
      <c r="BJ85" s="13">
        <f t="shared" si="58"/>
        <v>0.11753632334590727</v>
      </c>
      <c r="BK85" s="13">
        <f t="shared" si="59"/>
        <v>8.824457480529525E-3</v>
      </c>
      <c r="BL85" s="17">
        <f t="shared" si="86"/>
        <v>3.6388426729392864</v>
      </c>
      <c r="BM85" s="13">
        <f t="shared" si="60"/>
        <v>0.63861677256493743</v>
      </c>
      <c r="BN85" s="17">
        <f t="shared" si="82"/>
        <v>3.0002259003743488</v>
      </c>
      <c r="BO85" s="13">
        <f t="shared" si="61"/>
        <v>2.1474509520981646E-2</v>
      </c>
      <c r="BP85" s="16">
        <f t="shared" si="83"/>
        <v>1.0032544117399778E-2</v>
      </c>
      <c r="BQ85" s="13">
        <f t="shared" si="62"/>
        <v>6.2291131796732693E-2</v>
      </c>
      <c r="BR85" s="13">
        <f t="shared" si="63"/>
        <v>-4.9296481691312517E-2</v>
      </c>
      <c r="BS85" s="16">
        <f t="shared" si="45"/>
        <v>1.2994650105420176E-2</v>
      </c>
      <c r="BT85" s="13">
        <f t="shared" si="84"/>
        <v>0.22912752255418023</v>
      </c>
      <c r="BU85" s="13">
        <f t="shared" si="85"/>
        <v>0.25458613617131137</v>
      </c>
      <c r="BV85" s="16">
        <f t="shared" si="48"/>
        <v>-3.0300130948039655E-2</v>
      </c>
    </row>
    <row r="86" spans="1:74" x14ac:dyDescent="0.25">
      <c r="A86" t="s">
        <v>99</v>
      </c>
      <c r="B86" s="2">
        <v>40359</v>
      </c>
      <c r="C86" s="10">
        <v>70.801000000000002</v>
      </c>
      <c r="D86" s="10">
        <v>65.313000000000002</v>
      </c>
      <c r="E86" s="3">
        <v>27760</v>
      </c>
      <c r="F86" s="3">
        <v>10245</v>
      </c>
      <c r="G86" s="3">
        <v>28401</v>
      </c>
      <c r="H86" s="3">
        <v>6944</v>
      </c>
      <c r="I86" s="3">
        <v>614750</v>
      </c>
      <c r="O86">
        <f>VLOOKUP($B86,$CD$5:CG106,2)</f>
        <v>178.1</v>
      </c>
      <c r="P86" s="3">
        <v>-110</v>
      </c>
      <c r="Q86" s="3">
        <v>4627</v>
      </c>
      <c r="R86" s="3">
        <v>2597</v>
      </c>
      <c r="S86" s="3">
        <v>8166</v>
      </c>
      <c r="T86">
        <f>VLOOKUP($B86,$CD$5:CL106,3)</f>
        <v>71</v>
      </c>
      <c r="U86">
        <f>VLOOKUP($B86,$CD$5:CM106,4)</f>
        <v>63.9</v>
      </c>
      <c r="V86" s="3">
        <v>1037199</v>
      </c>
      <c r="Y86" s="4">
        <v>99.833333333333329</v>
      </c>
      <c r="Z86" s="4">
        <v>4.5</v>
      </c>
      <c r="AD86">
        <f>VLOOKUP(AE86,'FX rates'!BU84:BV348,2)</f>
        <v>1.2238</v>
      </c>
      <c r="AE86" s="2">
        <f t="shared" si="50"/>
        <v>40359</v>
      </c>
      <c r="AF86" s="5">
        <f t="shared" si="64"/>
        <v>0.81712698153293017</v>
      </c>
      <c r="AG86" s="12">
        <f t="shared" si="65"/>
        <v>283204</v>
      </c>
      <c r="AH86" s="12">
        <f t="shared" si="66"/>
        <v>261252</v>
      </c>
      <c r="AI86" s="12">
        <f t="shared" si="67"/>
        <v>346585.0552</v>
      </c>
      <c r="AJ86" s="12">
        <f t="shared" si="68"/>
        <v>752331.05</v>
      </c>
      <c r="AK86" s="12" t="s">
        <v>583</v>
      </c>
      <c r="AL86" s="12" t="s">
        <v>583</v>
      </c>
      <c r="AM86" s="12">
        <f t="shared" si="69"/>
        <v>178100</v>
      </c>
      <c r="AN86" s="12">
        <f t="shared" si="70"/>
        <v>1037199</v>
      </c>
      <c r="AO86" s="12">
        <f t="shared" si="71"/>
        <v>46510.519</v>
      </c>
      <c r="AP86" s="12">
        <f t="shared" si="72"/>
        <v>43255.211000000003</v>
      </c>
      <c r="AQ86" s="12">
        <f t="shared" si="73"/>
        <v>3255.3079999999973</v>
      </c>
      <c r="AR86" s="12">
        <f t="shared" si="51"/>
        <v>8166</v>
      </c>
      <c r="AS86" s="12">
        <f t="shared" si="74"/>
        <v>22650.090400000001</v>
      </c>
      <c r="AT86" s="12">
        <f t="shared" si="75"/>
        <v>12712.834400000002</v>
      </c>
      <c r="AU86" s="12">
        <f t="shared" si="76"/>
        <v>63900</v>
      </c>
      <c r="AV86" s="12">
        <f t="shared" si="77"/>
        <v>71000</v>
      </c>
      <c r="AW86" s="12">
        <f t="shared" si="78"/>
        <v>-7100</v>
      </c>
      <c r="AX86" s="6">
        <f t="shared" si="52"/>
        <v>99.833333333333329</v>
      </c>
      <c r="AY86" s="11">
        <f t="shared" si="88"/>
        <v>1.9400953029271584E-2</v>
      </c>
      <c r="AZ86" s="3">
        <f t="shared" si="79"/>
        <v>4.5</v>
      </c>
      <c r="BA86" s="2">
        <f t="shared" si="53"/>
        <v>40359</v>
      </c>
      <c r="BB86" s="13">
        <f t="shared" si="87"/>
        <v>2.6175624931261465E-2</v>
      </c>
      <c r="BC86" s="11">
        <f t="shared" si="87"/>
        <v>-9.0412075751867493E-2</v>
      </c>
      <c r="BD86" s="11">
        <f t="shared" si="54"/>
        <v>1.9400953029271584E-2</v>
      </c>
      <c r="BE86" s="13">
        <f t="shared" si="80"/>
        <v>4.4999999999999998E-2</v>
      </c>
      <c r="BF86" s="11">
        <f t="shared" si="81"/>
        <v>2.1706967415714469</v>
      </c>
      <c r="BG86" s="13" t="e">
        <f t="shared" si="55"/>
        <v>#VALUE!</v>
      </c>
      <c r="BH86" s="13" t="e">
        <f t="shared" si="56"/>
        <v>#VALUE!</v>
      </c>
      <c r="BI86" s="13">
        <f t="shared" si="57"/>
        <v>0.13419655089617377</v>
      </c>
      <c r="BJ86" s="13">
        <f t="shared" si="58"/>
        <v>0.12480402819169222</v>
      </c>
      <c r="BK86" s="13">
        <f t="shared" si="59"/>
        <v>9.3925227044815672E-3</v>
      </c>
      <c r="BL86" s="17">
        <f t="shared" si="86"/>
        <v>3.6623741190096184</v>
      </c>
      <c r="BM86" s="13">
        <f t="shared" si="60"/>
        <v>0.62887529837149192</v>
      </c>
      <c r="BN86" s="17">
        <f t="shared" si="82"/>
        <v>3.0334988206381266</v>
      </c>
      <c r="BO86" s="13">
        <f t="shared" si="61"/>
        <v>2.3561315981405307E-2</v>
      </c>
      <c r="BP86" s="16">
        <f t="shared" si="83"/>
        <v>1.0854264223176752E-2</v>
      </c>
      <c r="BQ86" s="13">
        <f t="shared" si="62"/>
        <v>6.5352184291182336E-2</v>
      </c>
      <c r="BR86" s="13">
        <f t="shared" si="63"/>
        <v>3.6680272877501738E-2</v>
      </c>
      <c r="BS86" s="16">
        <f t="shared" ref="BS86:BS92" si="89">BQ86+BR86</f>
        <v>0.10203245716868407</v>
      </c>
      <c r="BT86" s="13">
        <f t="shared" si="84"/>
        <v>0.22563240632194462</v>
      </c>
      <c r="BU86" s="13">
        <f t="shared" si="85"/>
        <v>0.25070267369104954</v>
      </c>
      <c r="BV86" s="16">
        <f t="shared" si="48"/>
        <v>-2.7728830343864752E-2</v>
      </c>
    </row>
    <row r="87" spans="1:74" x14ac:dyDescent="0.25">
      <c r="A87" t="s">
        <v>100</v>
      </c>
      <c r="B87" s="2">
        <v>40451</v>
      </c>
      <c r="C87" s="10">
        <v>72.350999999999999</v>
      </c>
      <c r="D87" s="10">
        <v>66.706999999999994</v>
      </c>
      <c r="E87" s="3">
        <v>28776</v>
      </c>
      <c r="F87" s="3">
        <v>10507</v>
      </c>
      <c r="G87" s="3">
        <v>29645</v>
      </c>
      <c r="H87" s="3">
        <v>7114</v>
      </c>
      <c r="I87" s="3">
        <v>607275</v>
      </c>
      <c r="O87">
        <f>VLOOKUP($B87,$CD$5:CG107,2)</f>
        <v>178.1</v>
      </c>
      <c r="P87" s="3">
        <v>-27</v>
      </c>
      <c r="Q87" s="3">
        <v>-2956</v>
      </c>
      <c r="R87" s="3">
        <v>1195</v>
      </c>
      <c r="S87" s="3">
        <v>9329</v>
      </c>
      <c r="T87">
        <f>VLOOKUP($B87,$CD$5:CL107,3)</f>
        <v>71</v>
      </c>
      <c r="U87">
        <f>VLOOKUP($B87,$CD$5:CM107,4)</f>
        <v>63.9</v>
      </c>
      <c r="V87" s="3">
        <v>1043713</v>
      </c>
      <c r="Y87" s="4">
        <v>100.10000000000001</v>
      </c>
      <c r="Z87" s="4">
        <v>4.3999999999999995</v>
      </c>
      <c r="AD87">
        <f>VLOOKUP(AE87,'FX rates'!BU85:BV349,2)</f>
        <v>1.3633999999999999</v>
      </c>
      <c r="AE87" s="2">
        <f t="shared" si="50"/>
        <v>40451</v>
      </c>
      <c r="AF87" s="5">
        <f t="shared" si="64"/>
        <v>0.73346046648085672</v>
      </c>
      <c r="AG87" s="12">
        <f t="shared" si="65"/>
        <v>289404</v>
      </c>
      <c r="AH87" s="12">
        <f t="shared" si="66"/>
        <v>266828</v>
      </c>
      <c r="AI87" s="12">
        <f t="shared" si="67"/>
        <v>394573.41359999997</v>
      </c>
      <c r="AJ87" s="12">
        <f t="shared" si="68"/>
        <v>827958.73499999999</v>
      </c>
      <c r="AK87" s="12" t="s">
        <v>583</v>
      </c>
      <c r="AL87" s="12" t="s">
        <v>583</v>
      </c>
      <c r="AM87" s="12">
        <f t="shared" si="69"/>
        <v>178100</v>
      </c>
      <c r="AN87" s="12">
        <f t="shared" si="70"/>
        <v>1043713</v>
      </c>
      <c r="AO87" s="12">
        <f t="shared" si="71"/>
        <v>53558.442199999998</v>
      </c>
      <c r="AP87" s="12">
        <f t="shared" si="72"/>
        <v>50117.220600000001</v>
      </c>
      <c r="AQ87" s="12">
        <f t="shared" si="73"/>
        <v>3441.2215999999971</v>
      </c>
      <c r="AR87" s="12">
        <f t="shared" si="51"/>
        <v>9329</v>
      </c>
      <c r="AS87" s="12">
        <f t="shared" si="74"/>
        <v>-16120.8416</v>
      </c>
      <c r="AT87" s="12">
        <f t="shared" si="75"/>
        <v>6517.0519999999997</v>
      </c>
      <c r="AU87" s="12">
        <f t="shared" si="76"/>
        <v>63900</v>
      </c>
      <c r="AV87" s="12">
        <f t="shared" si="77"/>
        <v>71000</v>
      </c>
      <c r="AW87" s="12">
        <f t="shared" si="78"/>
        <v>-7100</v>
      </c>
      <c r="AX87" s="6">
        <f t="shared" si="52"/>
        <v>100.10000000000001</v>
      </c>
      <c r="AY87" s="11">
        <f t="shared" si="88"/>
        <v>1.7966101694915304E-2</v>
      </c>
      <c r="AZ87" s="3">
        <f t="shared" si="79"/>
        <v>4.3999999999999995</v>
      </c>
      <c r="BA87" s="2">
        <f t="shared" si="53"/>
        <v>40451</v>
      </c>
      <c r="BB87" s="13">
        <f t="shared" si="87"/>
        <v>3.8322048408436338E-2</v>
      </c>
      <c r="BC87" s="11">
        <f t="shared" si="87"/>
        <v>-1.6704515876213355E-2</v>
      </c>
      <c r="BD87" s="11">
        <f t="shared" si="54"/>
        <v>1.7966101694915304E-2</v>
      </c>
      <c r="BE87" s="13">
        <f t="shared" si="80"/>
        <v>4.3999999999999997E-2</v>
      </c>
      <c r="BF87" s="11">
        <f t="shared" si="81"/>
        <v>2.0983642244060206</v>
      </c>
      <c r="BG87" s="13" t="e">
        <f t="shared" si="55"/>
        <v>#VALUE!</v>
      </c>
      <c r="BH87" s="13" t="e">
        <f t="shared" si="56"/>
        <v>#VALUE!</v>
      </c>
      <c r="BI87" s="13">
        <f t="shared" si="57"/>
        <v>0.1357375848295117</v>
      </c>
      <c r="BJ87" s="13">
        <f t="shared" si="58"/>
        <v>0.12701621263009497</v>
      </c>
      <c r="BK87" s="13">
        <f t="shared" si="59"/>
        <v>8.721372199416726E-3</v>
      </c>
      <c r="BL87" s="17">
        <f t="shared" si="86"/>
        <v>3.6064221641718843</v>
      </c>
      <c r="BM87" s="13">
        <f t="shared" si="60"/>
        <v>0.6154026896656577</v>
      </c>
      <c r="BN87" s="17">
        <f t="shared" si="82"/>
        <v>2.9910194745062268</v>
      </c>
      <c r="BO87" s="13">
        <f t="shared" si="61"/>
        <v>2.3643255420795539E-2</v>
      </c>
      <c r="BP87" s="16">
        <f t="shared" si="83"/>
        <v>1.1267469748960377E-2</v>
      </c>
      <c r="BQ87" s="13">
        <f t="shared" si="62"/>
        <v>-4.0856380699644791E-2</v>
      </c>
      <c r="BR87" s="13">
        <f t="shared" si="63"/>
        <v>1.6516703293665603E-2</v>
      </c>
      <c r="BS87" s="16">
        <f t="shared" si="89"/>
        <v>-2.4339677405979188E-2</v>
      </c>
      <c r="BT87" s="13">
        <f t="shared" si="84"/>
        <v>0.22079860679188953</v>
      </c>
      <c r="BU87" s="13">
        <f t="shared" si="85"/>
        <v>0.24533178532432171</v>
      </c>
      <c r="BV87" s="16">
        <f t="shared" si="48"/>
        <v>-2.5106068704717821E-2</v>
      </c>
    </row>
    <row r="88" spans="1:74" x14ac:dyDescent="0.25">
      <c r="A88" t="s">
        <v>101</v>
      </c>
      <c r="B88" s="2">
        <v>40543</v>
      </c>
      <c r="C88" s="10">
        <v>73.052999999999997</v>
      </c>
      <c r="D88" s="10">
        <v>66.968999999999994</v>
      </c>
      <c r="E88" s="3">
        <v>29512</v>
      </c>
      <c r="F88" s="3">
        <v>10550</v>
      </c>
      <c r="G88" s="3">
        <v>30635</v>
      </c>
      <c r="H88" s="3">
        <v>7091</v>
      </c>
      <c r="I88" s="3">
        <v>597061</v>
      </c>
      <c r="O88">
        <f>VLOOKUP($B88,$CD$5:CG108,2)</f>
        <v>186.7</v>
      </c>
      <c r="P88" s="3">
        <v>-37</v>
      </c>
      <c r="Q88" s="3">
        <v>-24814</v>
      </c>
      <c r="R88" s="3">
        <v>-874</v>
      </c>
      <c r="S88" s="3">
        <v>9589</v>
      </c>
      <c r="T88" t="e">
        <f>VLOOKUP($B88,$CD$5:CL108,3)</f>
        <v>#N/A</v>
      </c>
      <c r="U88" t="e">
        <f>VLOOKUP($B88,$CD$5:CM108,4)</f>
        <v>#N/A</v>
      </c>
      <c r="V88" s="3" t="e">
        <v>#N/A</v>
      </c>
      <c r="Y88" s="4">
        <v>100.8</v>
      </c>
      <c r="Z88" s="4">
        <v>4.2</v>
      </c>
      <c r="AD88">
        <f>VLOOKUP(AE88,'FX rates'!BU86:BV350,2)</f>
        <v>1.3384</v>
      </c>
      <c r="AE88" s="2">
        <f t="shared" si="50"/>
        <v>40543</v>
      </c>
      <c r="AF88" s="5">
        <f t="shared" si="64"/>
        <v>0.74716078900179317</v>
      </c>
      <c r="AG88" s="12">
        <f t="shared" si="65"/>
        <v>292212</v>
      </c>
      <c r="AH88" s="12">
        <f t="shared" si="66"/>
        <v>267876</v>
      </c>
      <c r="AI88" s="12">
        <f t="shared" si="67"/>
        <v>391096.54080000002</v>
      </c>
      <c r="AJ88" s="12">
        <f t="shared" si="68"/>
        <v>799106.44240000006</v>
      </c>
      <c r="AK88" s="12" t="s">
        <v>583</v>
      </c>
      <c r="AL88" s="12" t="s">
        <v>583</v>
      </c>
      <c r="AM88" s="12">
        <f t="shared" si="69"/>
        <v>186700</v>
      </c>
      <c r="AN88" s="12" t="e">
        <f t="shared" si="70"/>
        <v>#N/A</v>
      </c>
      <c r="AO88" s="12">
        <f t="shared" si="71"/>
        <v>53618.980800000005</v>
      </c>
      <c r="AP88" s="12">
        <f t="shared" si="72"/>
        <v>50492.4784</v>
      </c>
      <c r="AQ88" s="12">
        <f t="shared" si="73"/>
        <v>3126.5024000000049</v>
      </c>
      <c r="AR88" s="12">
        <f t="shared" si="51"/>
        <v>9589</v>
      </c>
      <c r="AS88" s="12">
        <f t="shared" si="74"/>
        <v>-132844.2304</v>
      </c>
      <c r="AT88" s="12">
        <f t="shared" si="75"/>
        <v>-4679.0464000000002</v>
      </c>
      <c r="AU88" s="12" t="e">
        <f t="shared" si="76"/>
        <v>#N/A</v>
      </c>
      <c r="AV88" s="12" t="e">
        <f t="shared" si="77"/>
        <v>#N/A</v>
      </c>
      <c r="AW88" s="12" t="e">
        <f t="shared" si="78"/>
        <v>#N/A</v>
      </c>
      <c r="AX88" s="6">
        <f t="shared" si="52"/>
        <v>100.8</v>
      </c>
      <c r="AY88" s="11">
        <f t="shared" si="88"/>
        <v>2.0931802835921554E-2</v>
      </c>
      <c r="AZ88" s="3">
        <f t="shared" si="79"/>
        <v>4.2</v>
      </c>
      <c r="BA88" s="2">
        <f t="shared" si="53"/>
        <v>40543</v>
      </c>
      <c r="BB88" s="13">
        <f t="shared" si="87"/>
        <v>0.10621252415798077</v>
      </c>
      <c r="BC88" s="11">
        <f t="shared" si="87"/>
        <v>-2.4472613257376596E-2</v>
      </c>
      <c r="BD88" s="11">
        <f t="shared" si="54"/>
        <v>2.0931802835921554E-2</v>
      </c>
      <c r="BE88" s="13">
        <f t="shared" si="80"/>
        <v>4.2000000000000003E-2</v>
      </c>
      <c r="BF88" s="11">
        <f t="shared" si="81"/>
        <v>2.0432459994798298</v>
      </c>
      <c r="BG88" s="13" t="e">
        <f t="shared" si="55"/>
        <v>#VALUE!</v>
      </c>
      <c r="BH88" s="13" t="e">
        <f t="shared" si="56"/>
        <v>#VALUE!</v>
      </c>
      <c r="BI88" s="13">
        <f t="shared" si="57"/>
        <v>0.13709909243973553</v>
      </c>
      <c r="BJ88" s="13">
        <f t="shared" si="58"/>
        <v>0.12910489644504675</v>
      </c>
      <c r="BK88" s="13">
        <f t="shared" si="59"/>
        <v>7.9941959946887992E-3</v>
      </c>
      <c r="BL88" s="17" t="e">
        <f t="shared" si="86"/>
        <v>#N/A</v>
      </c>
      <c r="BM88" s="13">
        <f t="shared" si="60"/>
        <v>0.63891968844537528</v>
      </c>
      <c r="BN88" s="17" t="e">
        <f t="shared" si="82"/>
        <v>#N/A</v>
      </c>
      <c r="BO88" s="13">
        <f t="shared" si="61"/>
        <v>2.4518242939161276E-2</v>
      </c>
      <c r="BP88" s="16">
        <f t="shared" si="83"/>
        <v>1.1999652976393023E-2</v>
      </c>
      <c r="BQ88" s="13">
        <f t="shared" si="62"/>
        <v>-0.33967119762364312</v>
      </c>
      <c r="BR88" s="13">
        <f t="shared" si="63"/>
        <v>-1.1963916608489727E-2</v>
      </c>
      <c r="BS88" s="16">
        <f t="shared" si="89"/>
        <v>-0.35163511423213284</v>
      </c>
      <c r="BT88" s="13" t="e">
        <f t="shared" si="84"/>
        <v>#N/A</v>
      </c>
      <c r="BU88" s="13" t="e">
        <f t="shared" si="85"/>
        <v>#N/A</v>
      </c>
      <c r="BV88" s="16" t="e">
        <f t="shared" si="48"/>
        <v>#N/A</v>
      </c>
    </row>
    <row r="89" spans="1:74" x14ac:dyDescent="0.25">
      <c r="A89" t="s">
        <v>102</v>
      </c>
      <c r="B89" s="2">
        <v>40633</v>
      </c>
      <c r="C89" s="10">
        <v>73.849999999999994</v>
      </c>
      <c r="D89" s="10">
        <v>66.442999999999998</v>
      </c>
      <c r="E89" s="3">
        <v>30869</v>
      </c>
      <c r="F89" s="3">
        <v>10548</v>
      </c>
      <c r="G89" s="3">
        <v>32137</v>
      </c>
      <c r="H89" s="3">
        <v>7536</v>
      </c>
      <c r="I89" s="3">
        <v>610690</v>
      </c>
      <c r="O89">
        <f>VLOOKUP($B89,$CD$5:CG109,2)</f>
        <v>186.7</v>
      </c>
      <c r="P89" s="3">
        <v>14</v>
      </c>
      <c r="Q89" s="3">
        <v>6087</v>
      </c>
      <c r="R89" s="3">
        <v>6710</v>
      </c>
      <c r="S89" s="3">
        <v>10751</v>
      </c>
      <c r="T89" t="e">
        <f>VLOOKUP($B89,$CD$5:CL109,3)</f>
        <v>#N/A</v>
      </c>
      <c r="U89" t="e">
        <f>VLOOKUP($B89,$CD$5:CM109,4)</f>
        <v>#N/A</v>
      </c>
      <c r="V89" s="3" t="e">
        <v>#N/A</v>
      </c>
      <c r="Y89" s="4">
        <v>102.10000000000001</v>
      </c>
      <c r="Z89" s="4">
        <v>4.4333333333333336</v>
      </c>
      <c r="AD89">
        <f>VLOOKUP(AE89,'FX rates'!BU87:BV351,2)</f>
        <v>1.4157999999999999</v>
      </c>
      <c r="AE89" s="2">
        <f t="shared" si="50"/>
        <v>40633</v>
      </c>
      <c r="AF89" s="5">
        <f t="shared" si="64"/>
        <v>0.70631445119367142</v>
      </c>
      <c r="AG89" s="12">
        <f t="shared" si="65"/>
        <v>295400</v>
      </c>
      <c r="AH89" s="12">
        <f t="shared" si="66"/>
        <v>265772</v>
      </c>
      <c r="AI89" s="12">
        <f t="shared" si="67"/>
        <v>418227.32</v>
      </c>
      <c r="AJ89" s="12">
        <f t="shared" si="68"/>
        <v>864614.902</v>
      </c>
      <c r="AK89" s="12" t="s">
        <v>583</v>
      </c>
      <c r="AL89" s="12" t="s">
        <v>583</v>
      </c>
      <c r="AM89" s="12">
        <f t="shared" si="69"/>
        <v>186700</v>
      </c>
      <c r="AN89" s="12" t="e">
        <f t="shared" si="70"/>
        <v>#N/A</v>
      </c>
      <c r="AO89" s="12">
        <f t="shared" si="71"/>
        <v>58638.188600000001</v>
      </c>
      <c r="AP89" s="12">
        <f t="shared" si="72"/>
        <v>56169.0334</v>
      </c>
      <c r="AQ89" s="12">
        <f t="shared" si="73"/>
        <v>2469.1552000000011</v>
      </c>
      <c r="AR89" s="12">
        <f t="shared" si="51"/>
        <v>10751</v>
      </c>
      <c r="AS89" s="12">
        <f t="shared" si="74"/>
        <v>34471.898399999998</v>
      </c>
      <c r="AT89" s="12">
        <f t="shared" si="75"/>
        <v>38000.072</v>
      </c>
      <c r="AU89" s="12" t="e">
        <f t="shared" si="76"/>
        <v>#N/A</v>
      </c>
      <c r="AV89" s="12" t="e">
        <f t="shared" si="77"/>
        <v>#N/A</v>
      </c>
      <c r="AW89" s="12" t="e">
        <f t="shared" si="78"/>
        <v>#N/A</v>
      </c>
      <c r="AX89" s="6">
        <f t="shared" si="52"/>
        <v>102.10000000000001</v>
      </c>
      <c r="AY89" s="11">
        <f t="shared" si="88"/>
        <v>2.8888142425260499E-2</v>
      </c>
      <c r="AZ89" s="3">
        <f t="shared" si="79"/>
        <v>4.4333333333333336</v>
      </c>
      <c r="BA89" s="2">
        <f t="shared" si="53"/>
        <v>40633</v>
      </c>
      <c r="BB89" s="13">
        <f t="shared" ref="BB89:BC92" si="90">AH89/AH85-1</f>
        <v>3.5147303971209132E-2</v>
      </c>
      <c r="BC89" s="11">
        <f t="shared" si="90"/>
        <v>0.1100267661938743</v>
      </c>
      <c r="BD89" s="11">
        <f t="shared" si="54"/>
        <v>2.8888142425260499E-2</v>
      </c>
      <c r="BE89" s="13">
        <f t="shared" si="80"/>
        <v>4.4333333333333336E-2</v>
      </c>
      <c r="BF89" s="11">
        <f t="shared" si="81"/>
        <v>2.0673324306025727</v>
      </c>
      <c r="BG89" s="13" t="e">
        <f t="shared" si="55"/>
        <v>#VALUE!</v>
      </c>
      <c r="BH89" s="13" t="e">
        <f t="shared" si="56"/>
        <v>#VALUE!</v>
      </c>
      <c r="BI89" s="13">
        <f t="shared" si="57"/>
        <v>0.14020649966147597</v>
      </c>
      <c r="BJ89" s="13">
        <f t="shared" si="58"/>
        <v>0.13430264048747462</v>
      </c>
      <c r="BK89" s="13">
        <f t="shared" si="59"/>
        <v>5.9038591740013567E-3</v>
      </c>
      <c r="BL89" s="17" t="e">
        <f t="shared" si="86"/>
        <v>#N/A</v>
      </c>
      <c r="BM89" s="13">
        <f t="shared" si="60"/>
        <v>0.63202437373053488</v>
      </c>
      <c r="BN89" s="17" t="e">
        <f t="shared" si="82"/>
        <v>#N/A</v>
      </c>
      <c r="BO89" s="13">
        <f t="shared" si="61"/>
        <v>2.5706115994526612E-2</v>
      </c>
      <c r="BP89" s="16">
        <f t="shared" si="83"/>
        <v>1.2434437545699391E-2</v>
      </c>
      <c r="BQ89" s="13">
        <f t="shared" si="62"/>
        <v>8.2423832092078528E-2</v>
      </c>
      <c r="BR89" s="13">
        <f t="shared" si="63"/>
        <v>9.0859851049424512E-2</v>
      </c>
      <c r="BS89" s="16">
        <f t="shared" si="89"/>
        <v>0.17328368314150305</v>
      </c>
      <c r="BT89" s="13" t="e">
        <f t="shared" si="84"/>
        <v>#N/A</v>
      </c>
      <c r="BU89" s="13" t="e">
        <f t="shared" si="85"/>
        <v>#N/A</v>
      </c>
      <c r="BV89" s="16" t="e">
        <f t="shared" si="48"/>
        <v>#N/A</v>
      </c>
    </row>
    <row r="90" spans="1:74" x14ac:dyDescent="0.25">
      <c r="A90" t="s">
        <v>103</v>
      </c>
      <c r="B90" s="2">
        <v>40724</v>
      </c>
      <c r="C90" s="10">
        <v>74.903000000000006</v>
      </c>
      <c r="D90" s="10">
        <v>67.56</v>
      </c>
      <c r="E90" s="3">
        <v>31195</v>
      </c>
      <c r="F90" s="3">
        <v>11308</v>
      </c>
      <c r="G90" s="3">
        <v>32105</v>
      </c>
      <c r="H90" s="3">
        <v>7483</v>
      </c>
      <c r="I90" s="3">
        <v>611311</v>
      </c>
      <c r="O90">
        <f>VLOOKUP($B90,$CD$5:CG110,2)</f>
        <v>186.7</v>
      </c>
      <c r="P90" s="3">
        <v>-143</v>
      </c>
      <c r="Q90" s="3">
        <v>2308</v>
      </c>
      <c r="R90" s="3">
        <v>-25</v>
      </c>
      <c r="S90" s="3">
        <v>11232</v>
      </c>
      <c r="T90" t="e">
        <f>VLOOKUP($B90,$CD$5:CL110,3)</f>
        <v>#N/A</v>
      </c>
      <c r="U90" t="e">
        <f>VLOOKUP($B90,$CD$5:CM110,4)</f>
        <v>#N/A</v>
      </c>
      <c r="V90" s="3" t="e">
        <v>#N/A</v>
      </c>
      <c r="Y90" s="4">
        <v>103.13333333333333</v>
      </c>
      <c r="Z90" s="4">
        <v>4.0666666666666673</v>
      </c>
      <c r="AD90">
        <f>VLOOKUP(AE90,'FX rates'!BU88:BV352,2)</f>
        <v>1.4501999999999999</v>
      </c>
      <c r="AE90" s="2">
        <f t="shared" si="50"/>
        <v>40724</v>
      </c>
      <c r="AF90" s="5">
        <f t="shared" si="64"/>
        <v>0.68956006068128539</v>
      </c>
      <c r="AG90" s="12">
        <f t="shared" si="65"/>
        <v>299612</v>
      </c>
      <c r="AH90" s="12">
        <f t="shared" si="66"/>
        <v>270240</v>
      </c>
      <c r="AI90" s="12">
        <f t="shared" si="67"/>
        <v>434497.32239999995</v>
      </c>
      <c r="AJ90" s="12">
        <f t="shared" si="68"/>
        <v>886523.21219999995</v>
      </c>
      <c r="AK90" s="12" t="s">
        <v>583</v>
      </c>
      <c r="AL90" s="12" t="s">
        <v>583</v>
      </c>
      <c r="AM90" s="12">
        <f t="shared" si="69"/>
        <v>186700</v>
      </c>
      <c r="AN90" s="12" t="e">
        <f t="shared" si="70"/>
        <v>#N/A</v>
      </c>
      <c r="AO90" s="12">
        <f t="shared" si="71"/>
        <v>61637.850599999998</v>
      </c>
      <c r="AP90" s="12">
        <f t="shared" si="72"/>
        <v>57410.517599999999</v>
      </c>
      <c r="AQ90" s="12">
        <f t="shared" si="73"/>
        <v>4227.3329999999987</v>
      </c>
      <c r="AR90" s="12">
        <f t="shared" si="51"/>
        <v>11232</v>
      </c>
      <c r="AS90" s="12">
        <f t="shared" si="74"/>
        <v>13388.246399999998</v>
      </c>
      <c r="AT90" s="12">
        <f t="shared" si="75"/>
        <v>-145.01999999999998</v>
      </c>
      <c r="AU90" s="12" t="e">
        <f t="shared" si="76"/>
        <v>#N/A</v>
      </c>
      <c r="AV90" s="12" t="e">
        <f t="shared" si="77"/>
        <v>#N/A</v>
      </c>
      <c r="AW90" s="12" t="e">
        <f t="shared" si="78"/>
        <v>#N/A</v>
      </c>
      <c r="AX90" s="6">
        <f t="shared" si="52"/>
        <v>103.13333333333333</v>
      </c>
      <c r="AY90" s="11">
        <f t="shared" si="88"/>
        <v>3.3055091819699456E-2</v>
      </c>
      <c r="AZ90" s="3">
        <f t="shared" si="79"/>
        <v>4.0666666666666673</v>
      </c>
      <c r="BA90" s="2">
        <f t="shared" si="53"/>
        <v>40724</v>
      </c>
      <c r="BB90" s="13">
        <f t="shared" si="90"/>
        <v>3.4403564374626772E-2</v>
      </c>
      <c r="BC90" s="11">
        <f t="shared" si="90"/>
        <v>0.25365279281667052</v>
      </c>
      <c r="BD90" s="11">
        <f t="shared" si="54"/>
        <v>3.3055091819699456E-2</v>
      </c>
      <c r="BE90" s="13">
        <f t="shared" si="80"/>
        <v>4.066666666666667E-2</v>
      </c>
      <c r="BF90" s="11">
        <f t="shared" si="81"/>
        <v>2.0403421758808058</v>
      </c>
      <c r="BG90" s="13" t="e">
        <f t="shared" si="55"/>
        <v>#VALUE!</v>
      </c>
      <c r="BH90" s="13" t="e">
        <f t="shared" si="56"/>
        <v>#VALUE!</v>
      </c>
      <c r="BI90" s="13">
        <f t="shared" si="57"/>
        <v>0.14186013911325315</v>
      </c>
      <c r="BJ90" s="13">
        <f t="shared" si="58"/>
        <v>0.1321308892834733</v>
      </c>
      <c r="BK90" s="13">
        <f t="shared" si="59"/>
        <v>9.7292498297798461E-3</v>
      </c>
      <c r="BL90" s="17" t="e">
        <f t="shared" si="86"/>
        <v>#N/A</v>
      </c>
      <c r="BM90" s="13">
        <f t="shared" si="60"/>
        <v>0.62313926010974197</v>
      </c>
      <c r="BN90" s="17" t="e">
        <f t="shared" si="82"/>
        <v>#N/A</v>
      </c>
      <c r="BO90" s="13">
        <f t="shared" si="61"/>
        <v>2.5850562065512055E-2</v>
      </c>
      <c r="BP90" s="16">
        <f t="shared" si="83"/>
        <v>1.2669719016298084E-2</v>
      </c>
      <c r="BQ90" s="13">
        <f t="shared" si="62"/>
        <v>3.0813185052668116E-2</v>
      </c>
      <c r="BR90" s="13">
        <f t="shared" si="63"/>
        <v>-3.3376500273687304E-4</v>
      </c>
      <c r="BS90" s="16">
        <f t="shared" si="89"/>
        <v>3.0479420049931243E-2</v>
      </c>
      <c r="BT90" s="13" t="e">
        <f t="shared" si="84"/>
        <v>#N/A</v>
      </c>
      <c r="BU90" s="13" t="e">
        <f t="shared" si="85"/>
        <v>#N/A</v>
      </c>
      <c r="BV90" s="16" t="e">
        <f t="shared" si="48"/>
        <v>#N/A</v>
      </c>
    </row>
    <row r="91" spans="1:74" x14ac:dyDescent="0.25">
      <c r="A91" t="s">
        <v>104</v>
      </c>
      <c r="B91" s="2">
        <v>40816</v>
      </c>
      <c r="C91" s="10" t="e">
        <v>#N/A</v>
      </c>
      <c r="D91" s="10" t="e">
        <v>#N/A</v>
      </c>
      <c r="E91" s="3" t="e">
        <v>#N/A</v>
      </c>
      <c r="F91" s="3" t="e">
        <v>#N/A</v>
      </c>
      <c r="G91" s="3" t="e">
        <v>#N/A</v>
      </c>
      <c r="H91" s="3" t="e">
        <v>#N/A</v>
      </c>
      <c r="I91" s="3" t="e">
        <v>#N/A</v>
      </c>
      <c r="O91">
        <f>VLOOKUP($B91,$CD$5:CG111,2)</f>
        <v>186.7</v>
      </c>
      <c r="P91" s="3" t="e">
        <v>#N/A</v>
      </c>
      <c r="Q91" s="3" t="e">
        <v>#N/A</v>
      </c>
      <c r="R91" s="3" t="e">
        <v>#N/A</v>
      </c>
      <c r="S91" s="3">
        <v>11044</v>
      </c>
      <c r="T91" t="e">
        <f>VLOOKUP($B91,$CD$5:CL111,3)</f>
        <v>#N/A</v>
      </c>
      <c r="U91" t="e">
        <f>VLOOKUP($B91,$CD$5:CM111,4)</f>
        <v>#N/A</v>
      </c>
      <c r="V91" s="3" t="e">
        <v>#N/A</v>
      </c>
      <c r="Y91" s="4">
        <v>103.60000000000001</v>
      </c>
      <c r="Z91" s="4">
        <v>3.7666666666666671</v>
      </c>
      <c r="AD91">
        <f>VLOOKUP(AE91,'FX rates'!BU89:BV353,2)</f>
        <v>1.3387</v>
      </c>
      <c r="AE91" s="2">
        <f t="shared" si="50"/>
        <v>40816</v>
      </c>
      <c r="AF91" s="5">
        <f t="shared" si="64"/>
        <v>0.74699335175916937</v>
      </c>
      <c r="AG91" s="12" t="e">
        <f t="shared" si="65"/>
        <v>#N/A</v>
      </c>
      <c r="AH91" s="12" t="e">
        <f t="shared" si="66"/>
        <v>#N/A</v>
      </c>
      <c r="AI91" s="12" t="e">
        <f t="shared" si="67"/>
        <v>#N/A</v>
      </c>
      <c r="AJ91" s="12" t="e">
        <f t="shared" si="68"/>
        <v>#N/A</v>
      </c>
      <c r="AK91" s="12" t="s">
        <v>583</v>
      </c>
      <c r="AL91" s="12" t="s">
        <v>583</v>
      </c>
      <c r="AM91" s="12">
        <f t="shared" si="69"/>
        <v>186700</v>
      </c>
      <c r="AN91" s="12" t="e">
        <f t="shared" si="70"/>
        <v>#N/A</v>
      </c>
      <c r="AO91" s="12" t="e">
        <f t="shared" si="71"/>
        <v>#N/A</v>
      </c>
      <c r="AP91" s="12" t="e">
        <f t="shared" si="72"/>
        <v>#N/A</v>
      </c>
      <c r="AQ91" s="12" t="e">
        <f t="shared" si="73"/>
        <v>#N/A</v>
      </c>
      <c r="AR91" s="12">
        <f t="shared" si="51"/>
        <v>11044</v>
      </c>
      <c r="AS91" s="12" t="e">
        <f t="shared" si="74"/>
        <v>#N/A</v>
      </c>
      <c r="AT91" s="12" t="e">
        <f t="shared" si="75"/>
        <v>#N/A</v>
      </c>
      <c r="AU91" s="12" t="e">
        <f t="shared" si="76"/>
        <v>#N/A</v>
      </c>
      <c r="AV91" s="12" t="e">
        <f t="shared" si="77"/>
        <v>#N/A</v>
      </c>
      <c r="AW91" s="12" t="e">
        <f t="shared" si="78"/>
        <v>#N/A</v>
      </c>
      <c r="AX91" s="6">
        <f t="shared" si="52"/>
        <v>103.60000000000001</v>
      </c>
      <c r="AY91" s="11">
        <f t="shared" si="88"/>
        <v>3.4965034965035002E-2</v>
      </c>
      <c r="AZ91" s="3">
        <f t="shared" si="79"/>
        <v>3.7666666666666671</v>
      </c>
      <c r="BA91" s="2">
        <f t="shared" si="53"/>
        <v>40816</v>
      </c>
      <c r="BB91" s="13" t="e">
        <f t="shared" si="90"/>
        <v>#N/A</v>
      </c>
      <c r="BC91" s="11" t="e">
        <f t="shared" si="90"/>
        <v>#N/A</v>
      </c>
      <c r="BD91" s="11">
        <f t="shared" si="54"/>
        <v>3.4965034965035002E-2</v>
      </c>
      <c r="BE91" s="13">
        <f t="shared" si="80"/>
        <v>3.7666666666666668E-2</v>
      </c>
      <c r="BF91" s="11" t="e">
        <f t="shared" si="81"/>
        <v>#N/A</v>
      </c>
      <c r="BG91" s="13" t="e">
        <f t="shared" si="55"/>
        <v>#VALUE!</v>
      </c>
      <c r="BH91" s="11" t="e">
        <f t="shared" si="56"/>
        <v>#VALUE!</v>
      </c>
      <c r="BI91" s="13" t="e">
        <f t="shared" si="57"/>
        <v>#N/A</v>
      </c>
      <c r="BJ91" s="13" t="e">
        <f t="shared" si="58"/>
        <v>#N/A</v>
      </c>
      <c r="BK91" s="13" t="e">
        <f t="shared" si="59"/>
        <v>#N/A</v>
      </c>
      <c r="BL91" s="17" t="e">
        <f t="shared" si="86"/>
        <v>#N/A</v>
      </c>
      <c r="BM91" s="13" t="e">
        <f t="shared" si="60"/>
        <v>#N/A</v>
      </c>
      <c r="BN91" s="17" t="e">
        <f t="shared" si="82"/>
        <v>#N/A</v>
      </c>
      <c r="BO91" s="13" t="e">
        <f t="shared" si="61"/>
        <v>#N/A</v>
      </c>
      <c r="BP91" s="16" t="e">
        <f t="shared" si="83"/>
        <v>#N/A</v>
      </c>
      <c r="BQ91" s="13" t="e">
        <f t="shared" si="62"/>
        <v>#N/A</v>
      </c>
      <c r="BR91" s="13" t="e">
        <f t="shared" si="63"/>
        <v>#N/A</v>
      </c>
      <c r="BS91" s="16" t="e">
        <f t="shared" si="89"/>
        <v>#N/A</v>
      </c>
      <c r="BT91" s="13" t="e">
        <f t="shared" si="84"/>
        <v>#N/A</v>
      </c>
      <c r="BU91" s="13" t="e">
        <f t="shared" si="85"/>
        <v>#N/A</v>
      </c>
      <c r="BV91" s="16" t="e">
        <f t="shared" si="48"/>
        <v>#N/A</v>
      </c>
    </row>
    <row r="92" spans="1:74" x14ac:dyDescent="0.25">
      <c r="A92" t="s">
        <v>105</v>
      </c>
      <c r="B92" s="2">
        <v>40908</v>
      </c>
      <c r="C92" s="10" t="e">
        <v>#N/A</v>
      </c>
      <c r="D92" s="10" t="e">
        <v>#N/A</v>
      </c>
      <c r="E92" s="3" t="e">
        <v>#N/A</v>
      </c>
      <c r="F92" s="3" t="e">
        <v>#N/A</v>
      </c>
      <c r="G92" s="3" t="e">
        <v>#N/A</v>
      </c>
      <c r="H92" s="3" t="e">
        <v>#N/A</v>
      </c>
      <c r="I92" s="3" t="e">
        <v>#N/A</v>
      </c>
      <c r="O92">
        <f>VLOOKUP($B92,$CD$5:CG112,2)</f>
        <v>186.7</v>
      </c>
      <c r="P92" s="3" t="e">
        <v>#N/A</v>
      </c>
      <c r="Q92" s="3" t="e">
        <v>#N/A</v>
      </c>
      <c r="R92" s="3" t="e">
        <v>#N/A</v>
      </c>
      <c r="S92" s="3" t="e">
        <v>#N/A</v>
      </c>
      <c r="T92" t="e">
        <f>VLOOKUP($B92,$CD$5:CL112,3)</f>
        <v>#N/A</v>
      </c>
      <c r="U92" t="e">
        <f>VLOOKUP($B92,$CD$5:CM112,4)</f>
        <v>#N/A</v>
      </c>
      <c r="V92" s="3" t="e">
        <v>#N/A</v>
      </c>
      <c r="Y92" s="4" t="e">
        <v>#N/A</v>
      </c>
      <c r="Z92" s="4" t="e">
        <v>#N/A</v>
      </c>
      <c r="AD92">
        <f>VLOOKUP(AE92,'FX rates'!BU90:BV354,2)</f>
        <v>1.3857999999999999</v>
      </c>
      <c r="AE92" s="2">
        <f t="shared" si="50"/>
        <v>40908</v>
      </c>
      <c r="AF92" s="5">
        <f t="shared" si="64"/>
        <v>0.72160484918458656</v>
      </c>
      <c r="AG92" s="12" t="e">
        <f t="shared" si="65"/>
        <v>#N/A</v>
      </c>
      <c r="AH92" s="12" t="e">
        <f t="shared" si="66"/>
        <v>#N/A</v>
      </c>
      <c r="AI92" s="12" t="s">
        <v>583</v>
      </c>
      <c r="AJ92" s="12" t="e">
        <f t="shared" si="68"/>
        <v>#N/A</v>
      </c>
      <c r="AK92" s="12" t="s">
        <v>583</v>
      </c>
      <c r="AL92" s="12" t="s">
        <v>583</v>
      </c>
      <c r="AM92" s="12">
        <f t="shared" si="69"/>
        <v>186700</v>
      </c>
      <c r="AN92" s="12" t="e">
        <f t="shared" si="70"/>
        <v>#N/A</v>
      </c>
      <c r="AO92" s="12" t="e">
        <f t="shared" si="71"/>
        <v>#N/A</v>
      </c>
      <c r="AP92" s="12" t="e">
        <f t="shared" si="72"/>
        <v>#N/A</v>
      </c>
      <c r="AQ92" s="12" t="e">
        <f t="shared" si="73"/>
        <v>#N/A</v>
      </c>
      <c r="AR92" s="12" t="e">
        <f t="shared" si="51"/>
        <v>#N/A</v>
      </c>
      <c r="AS92" s="12" t="e">
        <f t="shared" si="74"/>
        <v>#N/A</v>
      </c>
      <c r="AT92" s="12" t="e">
        <f t="shared" si="75"/>
        <v>#N/A</v>
      </c>
      <c r="AU92" s="12" t="e">
        <f t="shared" si="76"/>
        <v>#N/A</v>
      </c>
      <c r="AV92" s="12" t="e">
        <f t="shared" si="77"/>
        <v>#N/A</v>
      </c>
      <c r="AW92" s="12" t="e">
        <f t="shared" si="78"/>
        <v>#N/A</v>
      </c>
      <c r="AX92" s="6" t="e">
        <f t="shared" si="52"/>
        <v>#N/A</v>
      </c>
      <c r="AY92" s="11" t="e">
        <f t="shared" si="88"/>
        <v>#N/A</v>
      </c>
      <c r="AZ92" s="3" t="e">
        <f t="shared" si="79"/>
        <v>#N/A</v>
      </c>
      <c r="BA92" s="2">
        <f t="shared" si="53"/>
        <v>40908</v>
      </c>
      <c r="BB92" s="13" t="e">
        <f>AH92/AH88-1</f>
        <v>#N/A</v>
      </c>
      <c r="BC92" s="11" t="e">
        <f t="shared" si="90"/>
        <v>#VALUE!</v>
      </c>
      <c r="BD92" s="11" t="e">
        <f t="shared" si="54"/>
        <v>#N/A</v>
      </c>
      <c r="BE92" s="13" t="e">
        <f t="shared" si="80"/>
        <v>#N/A</v>
      </c>
      <c r="BF92" s="11" t="e">
        <f t="shared" si="81"/>
        <v>#N/A</v>
      </c>
      <c r="BG92" s="13" t="e">
        <f t="shared" si="55"/>
        <v>#VALUE!</v>
      </c>
      <c r="BH92" s="11" t="e">
        <f t="shared" si="56"/>
        <v>#VALUE!</v>
      </c>
      <c r="BI92" s="13" t="e">
        <f t="shared" si="57"/>
        <v>#N/A</v>
      </c>
      <c r="BJ92" s="13" t="e">
        <f t="shared" si="58"/>
        <v>#N/A</v>
      </c>
      <c r="BK92" s="13" t="e">
        <f t="shared" si="59"/>
        <v>#N/A</v>
      </c>
      <c r="BL92" s="17" t="e">
        <f t="shared" si="86"/>
        <v>#N/A</v>
      </c>
      <c r="BM92" s="13" t="e">
        <f t="shared" si="60"/>
        <v>#N/A</v>
      </c>
      <c r="BN92" s="17" t="e">
        <f t="shared" si="82"/>
        <v>#N/A</v>
      </c>
      <c r="BO92" s="13" t="e">
        <f t="shared" si="61"/>
        <v>#N/A</v>
      </c>
      <c r="BP92" s="16" t="e">
        <f t="shared" si="83"/>
        <v>#N/A</v>
      </c>
      <c r="BQ92" s="13" t="e">
        <f t="shared" si="62"/>
        <v>#N/A</v>
      </c>
      <c r="BR92" s="13" t="e">
        <f t="shared" si="63"/>
        <v>#N/A</v>
      </c>
      <c r="BS92" s="16" t="e">
        <f t="shared" si="89"/>
        <v>#N/A</v>
      </c>
      <c r="BT92" s="13" t="e">
        <f t="shared" si="84"/>
        <v>#N/A</v>
      </c>
      <c r="BU92" s="13" t="e">
        <f t="shared" si="85"/>
        <v>#N/A</v>
      </c>
      <c r="BV92" s="16" t="e">
        <f t="shared" si="48"/>
        <v>#N/A</v>
      </c>
    </row>
    <row r="94" spans="1:74" x14ac:dyDescent="0.25">
      <c r="AF94" s="5">
        <f>AF86/AF90-1</f>
        <v>0.18499754861905515</v>
      </c>
      <c r="AG94" s="11"/>
      <c r="AH94" s="11"/>
      <c r="AI94" s="11"/>
      <c r="AJ94" s="11">
        <f>AJ90/AJ86-1</f>
        <v>0.17836850173869578</v>
      </c>
    </row>
    <row r="95" spans="1:74" x14ac:dyDescent="0.25">
      <c r="AH95" s="17"/>
    </row>
  </sheetData>
  <hyperlinks>
    <hyperlink ref="D1" r:id="rId1"/>
    <hyperlink ref="O1" r:id="rId2"/>
    <hyperlink ref="T1" r:id="rId3"/>
    <hyperlink ref="U1" r:id="rId4"/>
    <hyperlink ref="CE1" r:id="rId5"/>
    <hyperlink ref="CF1" r:id="rId6"/>
    <hyperlink ref="CG1" r:id="rId7"/>
  </hyperlinks>
  <pageMargins left="0.7" right="0.7" top="0.75" bottom="0.75" header="0.3" footer="0.3"/>
  <legacyDrawing r:id="rId8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E95"/>
  <sheetViews>
    <sheetView workbookViewId="0">
      <selection activeCell="C10" sqref="C10"/>
    </sheetView>
  </sheetViews>
  <sheetFormatPr defaultRowHeight="15" x14ac:dyDescent="0.25"/>
  <cols>
    <col min="3" max="26" width="40.7109375" customWidth="1"/>
    <col min="32" max="32" width="9.140625" style="5"/>
    <col min="33" max="33" width="62.28515625" style="12" customWidth="1"/>
    <col min="34" max="34" width="49.42578125" style="12" customWidth="1"/>
    <col min="35" max="36" width="47.42578125" style="12" customWidth="1"/>
    <col min="37" max="37" width="66" style="12" customWidth="1"/>
    <col min="38" max="38" width="67.85546875" style="12" customWidth="1"/>
    <col min="39" max="39" width="71.28515625" style="12" customWidth="1"/>
    <col min="40" max="40" width="77" style="12" customWidth="1"/>
    <col min="41" max="41" width="55.5703125" style="12" customWidth="1"/>
    <col min="42" max="42" width="48.85546875" style="12" customWidth="1"/>
    <col min="43" max="43" width="30.7109375" style="12" customWidth="1"/>
    <col min="44" max="44" width="63.140625" style="12" customWidth="1"/>
    <col min="45" max="45" width="72.85546875" style="12" customWidth="1"/>
    <col min="46" max="46" width="66.42578125" style="12" customWidth="1"/>
    <col min="47" max="47" width="68" style="12" customWidth="1"/>
    <col min="48" max="48" width="61.28515625" style="12" customWidth="1"/>
    <col min="49" max="49" width="30.7109375" style="12" customWidth="1"/>
    <col min="50" max="51" width="30.7109375" customWidth="1"/>
    <col min="52" max="52" width="32.5703125" customWidth="1"/>
    <col min="53" max="53" width="30.7109375" style="2" customWidth="1"/>
    <col min="54" max="56" width="30.7109375" style="11" customWidth="1"/>
    <col min="57" max="57" width="30.7109375" style="13" customWidth="1"/>
    <col min="58" max="60" width="30.7109375" style="11" customWidth="1"/>
    <col min="61" max="65" width="30.7109375" customWidth="1"/>
    <col min="66" max="66" width="30.7109375" style="17" customWidth="1"/>
    <col min="67" max="72" width="30.7109375" customWidth="1"/>
    <col min="73" max="73" width="30.7109375" style="13" customWidth="1"/>
    <col min="74" max="74" width="30.7109375" customWidth="1"/>
    <col min="83" max="83" width="20.42578125" customWidth="1"/>
  </cols>
  <sheetData>
    <row r="1" spans="1:83" x14ac:dyDescent="0.25">
      <c r="A1" s="1" t="s">
        <v>16</v>
      </c>
      <c r="B1" t="s">
        <v>17</v>
      </c>
      <c r="C1" t="s">
        <v>1945</v>
      </c>
      <c r="D1" t="s">
        <v>1946</v>
      </c>
      <c r="E1" t="s">
        <v>1947</v>
      </c>
      <c r="F1" t="s">
        <v>1973</v>
      </c>
      <c r="G1" t="s">
        <v>1948</v>
      </c>
      <c r="I1" t="s">
        <v>1949</v>
      </c>
      <c r="O1" t="s">
        <v>1950</v>
      </c>
      <c r="P1" t="s">
        <v>1951</v>
      </c>
      <c r="Q1" t="s">
        <v>1975</v>
      </c>
      <c r="R1" t="s">
        <v>1976</v>
      </c>
      <c r="S1" t="s">
        <v>1952</v>
      </c>
      <c r="T1" t="s">
        <v>1953</v>
      </c>
      <c r="U1" t="s">
        <v>1954</v>
      </c>
      <c r="V1" s="23" t="s">
        <v>2019</v>
      </c>
      <c r="Y1" t="s">
        <v>1955</v>
      </c>
      <c r="Z1" t="s">
        <v>1956</v>
      </c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BA1"/>
      <c r="BB1">
        <f>84-COUNT(BB5:BB88)+COUNT(BB5:BB92)</f>
        <v>86</v>
      </c>
      <c r="BC1" s="12">
        <f>84-COUNT(BC5:BC88)+COUNT(BC5:BC92)</f>
        <v>86</v>
      </c>
      <c r="BD1">
        <f>84-COUNT(BD5:BD88)+COUNT(BD5:BD92)</f>
        <v>87</v>
      </c>
      <c r="BE1">
        <f>84-COUNT(BE5:BE88)+COUNT(BE5:BE92)</f>
        <v>87</v>
      </c>
      <c r="BF1">
        <f>83-COUNT(BF5:BF87)+COUNT(BF5:BF92)</f>
        <v>86</v>
      </c>
      <c r="BG1">
        <f t="shared" ref="BG1:BP1" si="0">83-COUNT(BG5:BG87)+COUNT(BG5:BG92)</f>
        <v>83</v>
      </c>
      <c r="BH1">
        <f t="shared" si="0"/>
        <v>83</v>
      </c>
      <c r="BI1">
        <f t="shared" si="0"/>
        <v>86</v>
      </c>
      <c r="BJ1">
        <f t="shared" si="0"/>
        <v>86</v>
      </c>
      <c r="BK1">
        <f t="shared" si="0"/>
        <v>86</v>
      </c>
      <c r="BL1">
        <f t="shared" si="0"/>
        <v>86</v>
      </c>
      <c r="BM1">
        <f t="shared" si="0"/>
        <v>86</v>
      </c>
      <c r="BN1">
        <f>83-COUNT(BN5:BN87)+COUNT(BN5:BN92)</f>
        <v>86</v>
      </c>
      <c r="BO1">
        <f>83-COUNT(BO5:BO87)+COUNT(BO5:BO92)</f>
        <v>86</v>
      </c>
      <c r="BP1">
        <f t="shared" si="0"/>
        <v>86</v>
      </c>
      <c r="BQ1">
        <f t="shared" ref="BQ1:BV1" si="1">84-COUNT(BQ5:BQ88)+COUNT(BQ5:BQ92)</f>
        <v>86</v>
      </c>
      <c r="BR1">
        <f t="shared" si="1"/>
        <v>86</v>
      </c>
      <c r="BS1">
        <f t="shared" si="1"/>
        <v>86</v>
      </c>
      <c r="BT1">
        <f t="shared" si="1"/>
        <v>86</v>
      </c>
      <c r="BU1">
        <f t="shared" si="1"/>
        <v>86</v>
      </c>
      <c r="BV1">
        <f t="shared" si="1"/>
        <v>86</v>
      </c>
      <c r="CC1" s="1" t="s">
        <v>705</v>
      </c>
      <c r="CD1" s="1" t="s">
        <v>17</v>
      </c>
      <c r="CE1" s="23" t="s">
        <v>2019</v>
      </c>
    </row>
    <row r="2" spans="1:83" x14ac:dyDescent="0.25">
      <c r="A2" t="s">
        <v>108</v>
      </c>
      <c r="C2" t="s">
        <v>1958</v>
      </c>
      <c r="D2" t="s">
        <v>1959</v>
      </c>
      <c r="E2" t="s">
        <v>1961</v>
      </c>
      <c r="F2" t="s">
        <v>1974</v>
      </c>
      <c r="G2" t="s">
        <v>1962</v>
      </c>
      <c r="I2" t="s">
        <v>1964</v>
      </c>
      <c r="O2" t="s">
        <v>1965</v>
      </c>
      <c r="P2" t="s">
        <v>1966</v>
      </c>
      <c r="Q2" t="s">
        <v>1977</v>
      </c>
      <c r="R2" t="s">
        <v>1978</v>
      </c>
      <c r="S2" t="s">
        <v>1967</v>
      </c>
      <c r="T2" t="s">
        <v>1969</v>
      </c>
      <c r="U2" t="s">
        <v>1970</v>
      </c>
      <c r="V2" t="s">
        <v>2020</v>
      </c>
      <c r="Y2" t="s">
        <v>1971</v>
      </c>
      <c r="Z2" t="s">
        <v>1972</v>
      </c>
      <c r="AG2" s="12" t="str">
        <f>C2</f>
        <v xml:space="preserve">Finland: Gross Domestic Product (SA, Mil.Euros)  </v>
      </c>
      <c r="AH2" s="12" t="str">
        <f>D2</f>
        <v xml:space="preserve">Finland: Gross Domestic Product (SA, Mil.Chn.2000.Euros)  </v>
      </c>
      <c r="AJ2" s="12" t="str">
        <f>I2</f>
        <v xml:space="preserve">Finland: Gross External Debt (EOP, Mil.Euros)  </v>
      </c>
      <c r="AK2" s="12" t="s">
        <v>666</v>
      </c>
      <c r="AL2" s="12">
        <f>(J2)</f>
        <v>0</v>
      </c>
      <c r="AM2" s="12" t="str">
        <f>O2</f>
        <v xml:space="preserve">Finland: Central Government Debt (NSA, Mil.Euros)  </v>
      </c>
      <c r="AN2" s="12" t="str">
        <f>V2</f>
        <v xml:space="preserve">Finland: Total Domestic Economy Outstanding Debt(Mil.Euros)  </v>
      </c>
      <c r="AO2" s="12" t="str">
        <f>(E2)</f>
        <v xml:space="preserve">Finland: BOP: Exports of Goods (SA, Mil.Euros)  </v>
      </c>
      <c r="AP2" s="12" t="str">
        <f>(G2)</f>
        <v xml:space="preserve">Finland: BOP: Imports of Goods (SA, Mil.Euros)  </v>
      </c>
      <c r="AQ2" s="12" t="e">
        <f>AO2-AP2</f>
        <v>#VALUE!</v>
      </c>
      <c r="AR2" s="12" t="str">
        <f>S2</f>
        <v xml:space="preserve">Finland: Intl Liquidity: Total Reserves Minus Gold (NSA, EOP, Mil.US$)  </v>
      </c>
      <c r="AS2" s="12" t="str">
        <f>Q2</f>
        <v xml:space="preserve">Finland: BOP: Financial Acct: Direct Investment Balance (NSA, Mil.Euros)  </v>
      </c>
      <c r="AT2" s="12" t="str">
        <f>R2</f>
        <v xml:space="preserve">Finland: BOP: Financial Acct: Portfolio Investment Balance (NSA, Mil.Euros)  </v>
      </c>
      <c r="AU2" s="12" t="str">
        <f>U2</f>
        <v xml:space="preserve">Finland: Central Government Revenues excluding Investments (SA, Mil.Euros)  </v>
      </c>
      <c r="AV2" s="12" t="str">
        <f>T2</f>
        <v xml:space="preserve">Finland: Central Government Expenditures excluding Investments (SA, Mil.Euros)  </v>
      </c>
      <c r="AW2" s="12" t="e">
        <f>AU2-AV2</f>
        <v>#VALUE!</v>
      </c>
      <c r="AX2" s="6" t="str">
        <f>Y2</f>
        <v xml:space="preserve">Finland: Consumer Price Index (SA, 2010=100)  </v>
      </c>
      <c r="AY2" s="6"/>
      <c r="AZ2" s="3" t="str">
        <f>Z2</f>
        <v xml:space="preserve">Finland: Harmonized Unemployment Rate (SA, %)  </v>
      </c>
      <c r="BA2" s="2" t="s">
        <v>483</v>
      </c>
      <c r="BB2" s="2">
        <f ca="1">OFFSET($BA$5,BB1-1,0)</f>
        <v>40724</v>
      </c>
      <c r="BC2" s="2">
        <f ca="1">OFFSET($BA$5,BC1-1,0)</f>
        <v>40724</v>
      </c>
      <c r="BD2" s="2">
        <f t="shared" ref="BD2:BV2" ca="1" si="2">OFFSET($BA$5,BD1-1,0)</f>
        <v>40816</v>
      </c>
      <c r="BE2" s="2">
        <f t="shared" ca="1" si="2"/>
        <v>40816</v>
      </c>
      <c r="BF2" s="2">
        <f t="shared" ca="1" si="2"/>
        <v>40724</v>
      </c>
      <c r="BG2" s="2">
        <f t="shared" ca="1" si="2"/>
        <v>40451</v>
      </c>
      <c r="BH2" s="2">
        <f t="shared" ca="1" si="2"/>
        <v>40451</v>
      </c>
      <c r="BI2" s="2">
        <f t="shared" ca="1" si="2"/>
        <v>40724</v>
      </c>
      <c r="BJ2" s="2">
        <f t="shared" ca="1" si="2"/>
        <v>40724</v>
      </c>
      <c r="BK2" s="2">
        <f t="shared" ca="1" si="2"/>
        <v>40724</v>
      </c>
      <c r="BL2" s="2">
        <f t="shared" ca="1" si="2"/>
        <v>40724</v>
      </c>
      <c r="BM2" s="2">
        <f t="shared" ca="1" si="2"/>
        <v>40724</v>
      </c>
      <c r="BN2" s="2">
        <f t="shared" ca="1" si="2"/>
        <v>40724</v>
      </c>
      <c r="BO2" s="2">
        <f t="shared" ca="1" si="2"/>
        <v>40724</v>
      </c>
      <c r="BP2" s="2">
        <f t="shared" ca="1" si="2"/>
        <v>40724</v>
      </c>
      <c r="BQ2" s="2">
        <f t="shared" ca="1" si="2"/>
        <v>40724</v>
      </c>
      <c r="BR2" s="2">
        <f t="shared" ca="1" si="2"/>
        <v>40724</v>
      </c>
      <c r="BS2" s="2">
        <f t="shared" ca="1" si="2"/>
        <v>40724</v>
      </c>
      <c r="BT2" s="2">
        <f t="shared" ca="1" si="2"/>
        <v>40724</v>
      </c>
      <c r="BU2" s="2">
        <f t="shared" ca="1" si="2"/>
        <v>40724</v>
      </c>
      <c r="BV2" s="2">
        <f t="shared" ca="1" si="2"/>
        <v>40724</v>
      </c>
      <c r="CC2" t="s">
        <v>108</v>
      </c>
      <c r="CE2" t="s">
        <v>2020</v>
      </c>
    </row>
    <row r="3" spans="1:83" x14ac:dyDescent="0.25">
      <c r="A3" t="s">
        <v>107</v>
      </c>
      <c r="C3" t="s">
        <v>1957</v>
      </c>
      <c r="D3" t="s">
        <v>1957</v>
      </c>
      <c r="E3" t="s">
        <v>1960</v>
      </c>
      <c r="F3" t="s">
        <v>1960</v>
      </c>
      <c r="G3" t="s">
        <v>1960</v>
      </c>
      <c r="I3" t="s">
        <v>1963</v>
      </c>
      <c r="O3" t="s">
        <v>1957</v>
      </c>
      <c r="P3" t="s">
        <v>1963</v>
      </c>
      <c r="Q3" t="s">
        <v>1963</v>
      </c>
      <c r="R3" t="s">
        <v>1963</v>
      </c>
      <c r="S3" t="s">
        <v>1570</v>
      </c>
      <c r="T3" t="s">
        <v>1968</v>
      </c>
      <c r="U3" t="s">
        <v>1968</v>
      </c>
      <c r="V3" t="s">
        <v>1968</v>
      </c>
      <c r="Y3" t="s">
        <v>1968</v>
      </c>
      <c r="Z3" t="s">
        <v>1577</v>
      </c>
      <c r="AG3" s="12" t="str">
        <f>C3</f>
        <v xml:space="preserve">Tilastokeskus </v>
      </c>
      <c r="AH3" s="12" t="e">
        <f>D3*4*1000</f>
        <v>#VALUE!</v>
      </c>
      <c r="AJ3" s="12" t="e">
        <f>I3*10/AF3</f>
        <v>#VALUE!</v>
      </c>
      <c r="AK3" s="12">
        <f>L3+M3</f>
        <v>0</v>
      </c>
      <c r="AL3" s="12" t="e">
        <f>(K3+J3)*1000/AF3</f>
        <v>#DIV/0!</v>
      </c>
      <c r="AM3" s="12" t="e">
        <f>O3*1000</f>
        <v>#VALUE!</v>
      </c>
      <c r="AN3" s="12" t="e">
        <f>V3*10</f>
        <v>#VALUE!</v>
      </c>
      <c r="AO3" s="12" t="e">
        <f>(E3+F3)*4</f>
        <v>#VALUE!</v>
      </c>
      <c r="AP3" s="12" t="e">
        <f>(G3+H3)*4</f>
        <v>#VALUE!</v>
      </c>
      <c r="AQ3" s="12" t="e">
        <f>AO3-AP3</f>
        <v>#VALUE!</v>
      </c>
      <c r="AR3" s="12" t="str">
        <f>S3</f>
        <v xml:space="preserve">International Monetary Fund </v>
      </c>
      <c r="AS3" s="12" t="e">
        <f>Q3*4</f>
        <v>#VALUE!</v>
      </c>
      <c r="AT3" s="12" t="e">
        <f>R3*4</f>
        <v>#VALUE!</v>
      </c>
      <c r="AU3" s="12" t="e">
        <f>U3*4*10</f>
        <v>#VALUE!</v>
      </c>
      <c r="AV3" s="12" t="e">
        <f>T3*4*10</f>
        <v>#VALUE!</v>
      </c>
      <c r="AW3" s="12" t="e">
        <f>AU3-AV3</f>
        <v>#VALUE!</v>
      </c>
      <c r="AX3" s="6" t="str">
        <f>Y3</f>
        <v xml:space="preserve">Tilastokeskus/Haver Analytics </v>
      </c>
      <c r="AY3" s="6"/>
      <c r="AZ3" s="3" t="str">
        <f>Z3</f>
        <v xml:space="preserve">Statistical Office of the European Communities </v>
      </c>
      <c r="BA3" s="2" t="s">
        <v>484</v>
      </c>
      <c r="BB3" s="13">
        <f ca="1">OFFSET(BB5,BB1-1,0)</f>
        <v>2.7384870487149104E-2</v>
      </c>
      <c r="BC3" s="13">
        <f ca="1">OFFSET(BC5,BC1-1,0)</f>
        <v>0.27351257442342458</v>
      </c>
      <c r="BD3" s="13">
        <f t="shared" ref="BD3:BQ3" ca="1" si="3">OFFSET(BD5,BD1-1,0)</f>
        <v>3.8371705038371839E-2</v>
      </c>
      <c r="BE3" s="13">
        <f t="shared" ca="1" si="3"/>
        <v>7.8E-2</v>
      </c>
      <c r="BF3" s="11">
        <f t="shared" ca="1" si="3"/>
        <v>1.8579944844174425</v>
      </c>
      <c r="BG3" s="13" t="e">
        <f t="shared" ca="1" si="3"/>
        <v>#VALUE!</v>
      </c>
      <c r="BH3" s="13" t="e">
        <f t="shared" ca="1" si="3"/>
        <v>#VALUE!</v>
      </c>
      <c r="BI3" s="13">
        <f t="shared" ca="1" si="3"/>
        <v>6.8654488149791609E-2</v>
      </c>
      <c r="BJ3" s="13">
        <f t="shared" ca="1" si="3"/>
        <v>7.4424077798743452E-2</v>
      </c>
      <c r="BK3" s="13">
        <f t="shared" ca="1" si="3"/>
        <v>-5.769589648951831E-3</v>
      </c>
      <c r="BL3" s="13">
        <f t="shared" ca="1" si="3"/>
        <v>3.4898293487050824</v>
      </c>
      <c r="BM3" s="13">
        <f t="shared" ca="1" si="3"/>
        <v>0.37843946337114065</v>
      </c>
      <c r="BN3" s="11">
        <f t="shared" ca="1" si="3"/>
        <v>3.1113898853339417</v>
      </c>
      <c r="BO3" s="13">
        <f t="shared" ca="1" si="3"/>
        <v>2.9900786652668029E-2</v>
      </c>
      <c r="BP3" s="13">
        <f t="shared" ca="1" si="3"/>
        <v>1.6093043818718952E-2</v>
      </c>
      <c r="BQ3" s="21">
        <f t="shared" ca="1" si="3"/>
        <v>-3.7966284446471897E-2</v>
      </c>
      <c r="BR3" s="13">
        <f ca="1">OFFSET(BR5,BR1-1,0)</f>
        <v>-3.0086880792916833E-2</v>
      </c>
      <c r="BS3" s="13">
        <f ca="1">OFFSET(BS5,BS1-1,0)</f>
        <v>-6.805316523938873E-2</v>
      </c>
      <c r="BT3" s="13">
        <f ca="1">OFFSET(BT5,BT1-1,0)</f>
        <v>0.22700976631347586</v>
      </c>
      <c r="BU3" s="13">
        <f ca="1">OFFSET(BU5,BU1-1,0)</f>
        <v>0.23540755178634376</v>
      </c>
      <c r="BV3" s="13">
        <f ca="1">OFFSET(BV5,BV1-1,0)</f>
        <v>-8.3977854728679024E-3</v>
      </c>
      <c r="CC3" t="s">
        <v>107</v>
      </c>
      <c r="CE3" t="s">
        <v>1968</v>
      </c>
    </row>
    <row r="4" spans="1:83" x14ac:dyDescent="0.25">
      <c r="A4" t="s">
        <v>106</v>
      </c>
      <c r="C4" t="s">
        <v>109</v>
      </c>
      <c r="D4" t="s">
        <v>109</v>
      </c>
      <c r="E4" t="s">
        <v>119</v>
      </c>
      <c r="F4" t="s">
        <v>119</v>
      </c>
      <c r="G4" t="s">
        <v>119</v>
      </c>
      <c r="I4" t="s">
        <v>109</v>
      </c>
      <c r="O4" t="s">
        <v>119</v>
      </c>
      <c r="P4" t="s">
        <v>119</v>
      </c>
      <c r="Q4" t="s">
        <v>119</v>
      </c>
      <c r="R4" t="s">
        <v>119</v>
      </c>
      <c r="S4" t="s">
        <v>119</v>
      </c>
      <c r="T4" t="s">
        <v>119</v>
      </c>
      <c r="U4" t="s">
        <v>119</v>
      </c>
      <c r="V4" t="s">
        <v>617</v>
      </c>
      <c r="Y4" t="s">
        <v>119</v>
      </c>
      <c r="Z4" t="s">
        <v>119</v>
      </c>
      <c r="AD4" t="s">
        <v>1327</v>
      </c>
      <c r="AF4" s="5" t="s">
        <v>451</v>
      </c>
      <c r="AG4" s="12" t="s">
        <v>500</v>
      </c>
      <c r="AH4" s="12" t="s">
        <v>501</v>
      </c>
      <c r="AI4" s="12" t="s">
        <v>502</v>
      </c>
      <c r="AJ4" s="12" t="s">
        <v>503</v>
      </c>
      <c r="AK4" s="12" t="s">
        <v>504</v>
      </c>
      <c r="AL4" s="12" t="s">
        <v>505</v>
      </c>
      <c r="AM4" s="12" t="s">
        <v>512</v>
      </c>
      <c r="AN4" s="12" t="s">
        <v>751</v>
      </c>
      <c r="AO4" s="12" t="s">
        <v>521</v>
      </c>
      <c r="AP4" s="12" t="s">
        <v>522</v>
      </c>
      <c r="AQ4" s="12" t="s">
        <v>523</v>
      </c>
      <c r="AR4" s="12" t="s">
        <v>507</v>
      </c>
      <c r="AS4" s="12" t="s">
        <v>508</v>
      </c>
      <c r="AT4" s="12" t="s">
        <v>509</v>
      </c>
      <c r="AU4" s="12" t="s">
        <v>892</v>
      </c>
      <c r="AV4" s="12" t="s">
        <v>1277</v>
      </c>
      <c r="AW4" s="12" t="s">
        <v>467</v>
      </c>
      <c r="AX4" t="s">
        <v>446</v>
      </c>
      <c r="AY4" t="s">
        <v>464</v>
      </c>
      <c r="AZ4" t="s">
        <v>447</v>
      </c>
      <c r="BB4" s="11" t="s">
        <v>466</v>
      </c>
      <c r="BC4" s="11" t="s">
        <v>1173</v>
      </c>
      <c r="BD4" s="11" t="s">
        <v>464</v>
      </c>
      <c r="BE4" s="13" t="s">
        <v>447</v>
      </c>
      <c r="BF4" s="11" t="s">
        <v>465</v>
      </c>
      <c r="BG4" s="11" t="s">
        <v>428</v>
      </c>
      <c r="BH4" s="11" t="s">
        <v>475</v>
      </c>
      <c r="BI4" s="11" t="s">
        <v>468</v>
      </c>
      <c r="BJ4" s="11" t="s">
        <v>469</v>
      </c>
      <c r="BK4" s="11" t="s">
        <v>524</v>
      </c>
      <c r="BL4" s="11" t="s">
        <v>429</v>
      </c>
      <c r="BM4" s="11" t="s">
        <v>470</v>
      </c>
      <c r="BN4" s="20" t="s">
        <v>474</v>
      </c>
      <c r="BO4" s="11" t="s">
        <v>476</v>
      </c>
      <c r="BP4" s="11" t="s">
        <v>477</v>
      </c>
      <c r="BQ4" s="11" t="s">
        <v>478</v>
      </c>
      <c r="BR4" s="11" t="s">
        <v>473</v>
      </c>
      <c r="BS4" s="11" t="s">
        <v>479</v>
      </c>
      <c r="BT4" s="11" t="s">
        <v>481</v>
      </c>
      <c r="BU4" s="11" t="s">
        <v>480</v>
      </c>
      <c r="BV4" s="13" t="s">
        <v>482</v>
      </c>
      <c r="CC4" t="s">
        <v>106</v>
      </c>
      <c r="CE4" t="s">
        <v>617</v>
      </c>
    </row>
    <row r="5" spans="1:83" x14ac:dyDescent="0.25">
      <c r="A5" t="s">
        <v>18</v>
      </c>
      <c r="B5" s="2">
        <v>32963</v>
      </c>
      <c r="C5" s="3">
        <v>22607</v>
      </c>
      <c r="D5" s="3">
        <v>27489</v>
      </c>
      <c r="E5" s="3">
        <v>4307</v>
      </c>
      <c r="F5" s="3">
        <v>-436</v>
      </c>
      <c r="G5" s="3">
        <v>4144</v>
      </c>
      <c r="I5" s="3" t="e">
        <v>#N/A</v>
      </c>
      <c r="O5" s="3" t="e">
        <v>#N/A</v>
      </c>
      <c r="P5" s="3">
        <v>0</v>
      </c>
      <c r="Q5" s="3">
        <v>110</v>
      </c>
      <c r="R5" s="3">
        <v>1184</v>
      </c>
      <c r="S5" s="4">
        <v>7857.7</v>
      </c>
      <c r="T5" s="3" t="e">
        <v>#N/A</v>
      </c>
      <c r="U5" s="3" t="e">
        <v>#N/A</v>
      </c>
      <c r="Y5" s="4">
        <v>70.100000000000009</v>
      </c>
      <c r="Z5" s="4">
        <v>2.9</v>
      </c>
      <c r="AD5">
        <f>VLOOKUP(AE5,'FX rates'!BU3:BV267,2)</f>
        <v>1.2363</v>
      </c>
      <c r="AE5" s="2">
        <f t="shared" ref="AE5:AE68" si="4">B5</f>
        <v>32963</v>
      </c>
      <c r="AF5" s="5">
        <f>1/AD5</f>
        <v>0.80886516217746507</v>
      </c>
      <c r="AG5" s="12">
        <f>C5*4</f>
        <v>90428</v>
      </c>
      <c r="AH5" s="12">
        <f>D5*4</f>
        <v>109956</v>
      </c>
      <c r="AI5" s="12">
        <f>AG5/AF5</f>
        <v>111796.13639999999</v>
      </c>
      <c r="AJ5" s="12" t="e">
        <f>I5/AF5</f>
        <v>#N/A</v>
      </c>
      <c r="AK5" s="12" t="s">
        <v>583</v>
      </c>
      <c r="AL5" s="12" t="s">
        <v>583</v>
      </c>
      <c r="AM5" s="12" t="e">
        <f>O5</f>
        <v>#N/A</v>
      </c>
      <c r="AN5" s="12" t="e">
        <f>VLOOKUP(B5,$CD$5:CE25,2)</f>
        <v>#N/A</v>
      </c>
      <c r="AO5" s="12">
        <f>(E5+F5)/AF5</f>
        <v>4785.7172999999993</v>
      </c>
      <c r="AP5" s="12">
        <f>(G5+H5)/AF5</f>
        <v>5123.2271999999994</v>
      </c>
      <c r="AQ5" s="12">
        <f>AO5-AP5</f>
        <v>-337.50990000000002</v>
      </c>
      <c r="AR5" s="12">
        <f t="shared" ref="AR5:AR68" si="5">S5</f>
        <v>7857.7</v>
      </c>
      <c r="AS5" s="12">
        <f>Q5*4/AF5</f>
        <v>543.97199999999998</v>
      </c>
      <c r="AT5" s="12">
        <f>R5*4/AF5</f>
        <v>5855.1167999999998</v>
      </c>
      <c r="AU5" s="12" t="e">
        <f>U5*4</f>
        <v>#N/A</v>
      </c>
      <c r="AV5" s="12" t="e">
        <f>T5*4</f>
        <v>#N/A</v>
      </c>
      <c r="AW5" s="12" t="e">
        <f>AU5-AV5</f>
        <v>#N/A</v>
      </c>
      <c r="AX5" s="6">
        <f t="shared" ref="AX5:AX68" si="6">Y5</f>
        <v>70.100000000000009</v>
      </c>
      <c r="AY5" s="6"/>
      <c r="AZ5" s="3">
        <f>Z5</f>
        <v>2.9</v>
      </c>
      <c r="BA5" s="2">
        <f t="shared" ref="BA5:BA68" si="7">AE5</f>
        <v>32963</v>
      </c>
      <c r="BD5" s="11">
        <f t="shared" ref="BD5:BD68" si="8">AY5</f>
        <v>0</v>
      </c>
      <c r="BE5" s="13">
        <f>AZ5/100</f>
        <v>2.8999999999999998E-2</v>
      </c>
      <c r="BF5" s="11" t="e">
        <f t="shared" ref="BF5:BF68" si="9">AJ5/AI5</f>
        <v>#N/A</v>
      </c>
      <c r="BG5" s="13" t="e">
        <f t="shared" ref="BG5:BG68" si="10">AL5/AI5</f>
        <v>#VALUE!</v>
      </c>
      <c r="BH5" s="11" t="e">
        <f t="shared" ref="BH5:BH68" si="11">AK5/AI5</f>
        <v>#VALUE!</v>
      </c>
      <c r="BI5" s="13">
        <f t="shared" ref="BI5:BI68" si="12">AO5/AI5</f>
        <v>4.2807537488388551E-2</v>
      </c>
      <c r="BJ5" s="13">
        <f>AP5/AI5</f>
        <v>4.5826513911620292E-2</v>
      </c>
      <c r="BK5" s="13">
        <f t="shared" ref="BK5:BK68" si="13">AQ5/AI5</f>
        <v>-3.0189764232317427E-3</v>
      </c>
      <c r="BL5" s="17" t="e">
        <f>(AN5)/AG5</f>
        <v>#N/A</v>
      </c>
      <c r="BM5" s="13" t="e">
        <f t="shared" ref="BM5:BM68" si="14">AM5/AG5</f>
        <v>#N/A</v>
      </c>
      <c r="BN5" s="17" t="e">
        <f>BL5-BM5</f>
        <v>#N/A</v>
      </c>
      <c r="BO5" s="13">
        <f t="shared" ref="BO5:BO68" si="15">AR5/AI5</f>
        <v>7.0285970991748881E-2</v>
      </c>
      <c r="BP5" s="16" t="e">
        <f>BO5/BF5</f>
        <v>#N/A</v>
      </c>
      <c r="BQ5" s="13">
        <f t="shared" ref="BQ5:BQ68" si="16">AS5/AI5</f>
        <v>4.8657495466006111E-3</v>
      </c>
      <c r="BR5" s="13">
        <f t="shared" ref="BR5:BR68" si="17">AT5/AI5</f>
        <v>5.2373158756137482E-2</v>
      </c>
      <c r="BS5" s="16">
        <f t="shared" ref="BS5:BS20" si="18">BQ5+BR5</f>
        <v>5.723890830273809E-2</v>
      </c>
      <c r="BT5" s="13" t="e">
        <f>AU5/AG5</f>
        <v>#N/A</v>
      </c>
      <c r="BU5" s="13" t="e">
        <f t="shared" ref="BU5:BU68" si="19">AV5/AG5</f>
        <v>#N/A</v>
      </c>
      <c r="BV5" s="16" t="e">
        <f>BU5-BT5</f>
        <v>#N/A</v>
      </c>
      <c r="CC5" t="s">
        <v>640</v>
      </c>
      <c r="CD5" s="24">
        <v>33238</v>
      </c>
      <c r="CE5" s="3" t="e">
        <v>#N/A</v>
      </c>
    </row>
    <row r="6" spans="1:83" x14ac:dyDescent="0.25">
      <c r="A6" t="s">
        <v>19</v>
      </c>
      <c r="B6" s="2">
        <v>33054</v>
      </c>
      <c r="C6" s="3">
        <v>22412</v>
      </c>
      <c r="D6" s="3">
        <v>27095</v>
      </c>
      <c r="E6" s="3">
        <v>4513</v>
      </c>
      <c r="F6" s="3">
        <v>-510</v>
      </c>
      <c r="G6" s="3">
        <v>4352</v>
      </c>
      <c r="I6" s="3" t="e">
        <v>#N/A</v>
      </c>
      <c r="O6" s="3" t="e">
        <v>#N/A</v>
      </c>
      <c r="P6" s="3">
        <v>0</v>
      </c>
      <c r="Q6" s="3">
        <v>-406</v>
      </c>
      <c r="R6" s="3">
        <v>437</v>
      </c>
      <c r="S6" s="4">
        <v>8219.6</v>
      </c>
      <c r="T6" s="3" t="e">
        <v>#N/A</v>
      </c>
      <c r="U6" s="3" t="e">
        <v>#N/A</v>
      </c>
      <c r="Y6" s="4">
        <v>70.933333333333337</v>
      </c>
      <c r="Z6" s="4">
        <v>2.9333333333333336</v>
      </c>
      <c r="AD6">
        <f>VLOOKUP(AE6,'FX rates'!BU4:BV268,2)</f>
        <v>1.2625</v>
      </c>
      <c r="AE6" s="2">
        <f t="shared" si="4"/>
        <v>33054</v>
      </c>
      <c r="AF6" s="5">
        <f t="shared" ref="AF6:AF69" si="20">1/AD6</f>
        <v>0.79207920792079212</v>
      </c>
      <c r="AG6" s="12">
        <f t="shared" ref="AG6:AH69" si="21">C6*4</f>
        <v>89648</v>
      </c>
      <c r="AH6" s="12">
        <f t="shared" si="21"/>
        <v>108380</v>
      </c>
      <c r="AI6" s="12">
        <f t="shared" ref="AI6:AI69" si="22">AG6/AF6</f>
        <v>113180.59999999999</v>
      </c>
      <c r="AJ6" s="12" t="e">
        <f t="shared" ref="AJ6:AJ69" si="23">I6/AF6</f>
        <v>#N/A</v>
      </c>
      <c r="AK6" s="12" t="s">
        <v>583</v>
      </c>
      <c r="AL6" s="12" t="s">
        <v>583</v>
      </c>
      <c r="AM6" s="12" t="e">
        <f t="shared" ref="AM6:AM69" si="24">O6</f>
        <v>#N/A</v>
      </c>
      <c r="AN6" s="12" t="e">
        <f>VLOOKUP(B6,$CD$5:CE26,2)</f>
        <v>#N/A</v>
      </c>
      <c r="AO6" s="12">
        <f t="shared" ref="AO6:AO69" si="25">(E6+F6)/AF6</f>
        <v>5053.7874999999995</v>
      </c>
      <c r="AP6" s="12">
        <f t="shared" ref="AP6:AP69" si="26">(G6+H6)/AF6</f>
        <v>5494.4</v>
      </c>
      <c r="AQ6" s="12">
        <f t="shared" ref="AQ6:AQ69" si="27">AO6-AP6</f>
        <v>-440.61250000000018</v>
      </c>
      <c r="AR6" s="12">
        <f t="shared" si="5"/>
        <v>8219.6</v>
      </c>
      <c r="AS6" s="12">
        <f t="shared" ref="AS6:AS69" si="28">Q6*4/AF6</f>
        <v>-2050.2999999999997</v>
      </c>
      <c r="AT6" s="12">
        <f t="shared" ref="AT6:AT69" si="29">R6*4/AF6</f>
        <v>2206.85</v>
      </c>
      <c r="AU6" s="12" t="e">
        <f t="shared" ref="AU6:AU69" si="30">U6*4</f>
        <v>#N/A</v>
      </c>
      <c r="AV6" s="12" t="e">
        <f t="shared" ref="AV6:AV69" si="31">T6*4</f>
        <v>#N/A</v>
      </c>
      <c r="AW6" s="12" t="e">
        <f t="shared" ref="AW6:AW69" si="32">AU6-AV6</f>
        <v>#N/A</v>
      </c>
      <c r="AX6" s="6">
        <f t="shared" si="6"/>
        <v>70.933333333333337</v>
      </c>
      <c r="AY6" s="6"/>
      <c r="AZ6" s="3">
        <f t="shared" ref="AZ6:AZ69" si="33">Z6</f>
        <v>2.9333333333333336</v>
      </c>
      <c r="BA6" s="2">
        <f t="shared" si="7"/>
        <v>33054</v>
      </c>
      <c r="BD6" s="11">
        <f t="shared" si="8"/>
        <v>0</v>
      </c>
      <c r="BE6" s="13">
        <f t="shared" ref="BE6:BE69" si="34">AZ6/100</f>
        <v>2.9333333333333336E-2</v>
      </c>
      <c r="BF6" s="11" t="e">
        <f t="shared" si="9"/>
        <v>#N/A</v>
      </c>
      <c r="BG6" s="13" t="e">
        <f t="shared" si="10"/>
        <v>#VALUE!</v>
      </c>
      <c r="BH6" s="11" t="e">
        <f t="shared" si="11"/>
        <v>#VALUE!</v>
      </c>
      <c r="BI6" s="13">
        <f t="shared" si="12"/>
        <v>4.4652418347313941E-2</v>
      </c>
      <c r="BJ6" s="13">
        <f t="shared" ref="BJ6:BJ69" si="35">AP6/AI6</f>
        <v>4.8545422095306087E-2</v>
      </c>
      <c r="BK6" s="13">
        <f t="shared" si="13"/>
        <v>-3.893003747992149E-3</v>
      </c>
      <c r="BL6" s="17" t="e">
        <f t="shared" ref="BL6:BL69" si="36">(AN6)/AG6</f>
        <v>#N/A</v>
      </c>
      <c r="BM6" s="13" t="e">
        <f t="shared" si="14"/>
        <v>#N/A</v>
      </c>
      <c r="BN6" s="17" t="e">
        <f t="shared" ref="BN6:BN69" si="37">BL6-BM6</f>
        <v>#N/A</v>
      </c>
      <c r="BO6" s="13">
        <f t="shared" si="15"/>
        <v>7.2623753540801167E-2</v>
      </c>
      <c r="BP6" s="16" t="e">
        <f t="shared" ref="BP6:BP69" si="38">BO6/BF6</f>
        <v>#N/A</v>
      </c>
      <c r="BQ6" s="13">
        <f t="shared" si="16"/>
        <v>-1.8115295377476352E-2</v>
      </c>
      <c r="BR6" s="13">
        <f t="shared" si="17"/>
        <v>1.9498482955559521E-2</v>
      </c>
      <c r="BS6" s="16">
        <f t="shared" si="18"/>
        <v>1.3831875780831691E-3</v>
      </c>
      <c r="BT6" s="13" t="e">
        <f t="shared" ref="BT6:BT69" si="39">AU6/AG6</f>
        <v>#N/A</v>
      </c>
      <c r="BU6" s="13" t="e">
        <f t="shared" si="19"/>
        <v>#N/A</v>
      </c>
      <c r="BV6" s="16" t="e">
        <f t="shared" ref="BV6:BV69" si="40">BT6-BU6</f>
        <v>#N/A</v>
      </c>
      <c r="CC6" t="s">
        <v>641</v>
      </c>
      <c r="CD6" s="24">
        <v>33603</v>
      </c>
      <c r="CE6" s="3" t="e">
        <v>#N/A</v>
      </c>
    </row>
    <row r="7" spans="1:83" x14ac:dyDescent="0.25">
      <c r="A7" t="s">
        <v>20</v>
      </c>
      <c r="B7" s="2">
        <v>33146</v>
      </c>
      <c r="C7" s="3">
        <v>22223</v>
      </c>
      <c r="D7" s="3">
        <v>26878</v>
      </c>
      <c r="E7" s="3">
        <v>4129</v>
      </c>
      <c r="F7" s="3">
        <v>-524</v>
      </c>
      <c r="G7" s="3">
        <v>3952</v>
      </c>
      <c r="I7" s="3" t="e">
        <v>#N/A</v>
      </c>
      <c r="O7" s="3" t="e">
        <v>#N/A</v>
      </c>
      <c r="P7" s="3">
        <v>0</v>
      </c>
      <c r="Q7" s="3">
        <v>-430</v>
      </c>
      <c r="R7" s="3">
        <v>1040</v>
      </c>
      <c r="S7" s="4">
        <v>9149.9</v>
      </c>
      <c r="T7" s="3" t="e">
        <v>#N/A</v>
      </c>
      <c r="U7" s="3" t="e">
        <v>#N/A</v>
      </c>
      <c r="Y7" s="4">
        <v>71.899999999999991</v>
      </c>
      <c r="Z7" s="4">
        <v>3.2333333333333338</v>
      </c>
      <c r="AD7">
        <f>VLOOKUP(AE7,'FX rates'!BU5:BV269,2)</f>
        <v>1.3380000000000001</v>
      </c>
      <c r="AE7" s="2">
        <f t="shared" si="4"/>
        <v>33146</v>
      </c>
      <c r="AF7" s="5">
        <f t="shared" si="20"/>
        <v>0.74738415545590431</v>
      </c>
      <c r="AG7" s="12">
        <f t="shared" si="21"/>
        <v>88892</v>
      </c>
      <c r="AH7" s="12">
        <f t="shared" si="21"/>
        <v>107512</v>
      </c>
      <c r="AI7" s="12">
        <f t="shared" si="22"/>
        <v>118937.496</v>
      </c>
      <c r="AJ7" s="12" t="e">
        <f t="shared" si="23"/>
        <v>#N/A</v>
      </c>
      <c r="AK7" s="12" t="s">
        <v>583</v>
      </c>
      <c r="AL7" s="12" t="s">
        <v>583</v>
      </c>
      <c r="AM7" s="12" t="e">
        <f t="shared" si="24"/>
        <v>#N/A</v>
      </c>
      <c r="AN7" s="12" t="e">
        <f>VLOOKUP(B7,$CD$5:CE27,2)</f>
        <v>#N/A</v>
      </c>
      <c r="AO7" s="12">
        <f t="shared" si="25"/>
        <v>4823.49</v>
      </c>
      <c r="AP7" s="12">
        <f t="shared" si="26"/>
        <v>5287.7759999999998</v>
      </c>
      <c r="AQ7" s="12">
        <f t="shared" si="27"/>
        <v>-464.28600000000006</v>
      </c>
      <c r="AR7" s="12">
        <f t="shared" si="5"/>
        <v>9149.9</v>
      </c>
      <c r="AS7" s="12">
        <f t="shared" si="28"/>
        <v>-2301.36</v>
      </c>
      <c r="AT7" s="12">
        <f t="shared" si="29"/>
        <v>5566.08</v>
      </c>
      <c r="AU7" s="12" t="e">
        <f t="shared" si="30"/>
        <v>#N/A</v>
      </c>
      <c r="AV7" s="12" t="e">
        <f t="shared" si="31"/>
        <v>#N/A</v>
      </c>
      <c r="AW7" s="12" t="e">
        <f t="shared" si="32"/>
        <v>#N/A</v>
      </c>
      <c r="AX7" s="6">
        <f t="shared" si="6"/>
        <v>71.899999999999991</v>
      </c>
      <c r="AY7" s="6"/>
      <c r="AZ7" s="3">
        <f t="shared" si="33"/>
        <v>3.2333333333333338</v>
      </c>
      <c r="BA7" s="2">
        <f t="shared" si="7"/>
        <v>33146</v>
      </c>
      <c r="BD7" s="11">
        <f t="shared" si="8"/>
        <v>0</v>
      </c>
      <c r="BE7" s="13">
        <f t="shared" si="34"/>
        <v>3.2333333333333339E-2</v>
      </c>
      <c r="BF7" s="11" t="e">
        <f t="shared" si="9"/>
        <v>#N/A</v>
      </c>
      <c r="BG7" s="13" t="e">
        <f t="shared" si="10"/>
        <v>#VALUE!</v>
      </c>
      <c r="BH7" s="11" t="e">
        <f t="shared" si="11"/>
        <v>#VALUE!</v>
      </c>
      <c r="BI7" s="13">
        <f t="shared" si="12"/>
        <v>4.0554830580929666E-2</v>
      </c>
      <c r="BJ7" s="13">
        <f t="shared" si="35"/>
        <v>4.4458443954461593E-2</v>
      </c>
      <c r="BK7" s="13">
        <f t="shared" si="13"/>
        <v>-3.903613373531927E-3</v>
      </c>
      <c r="BL7" s="17" t="e">
        <f t="shared" si="36"/>
        <v>#N/A</v>
      </c>
      <c r="BM7" s="13" t="e">
        <f t="shared" si="14"/>
        <v>#N/A</v>
      </c>
      <c r="BN7" s="17" t="e">
        <f t="shared" si="37"/>
        <v>#N/A</v>
      </c>
      <c r="BO7" s="13">
        <f t="shared" si="15"/>
        <v>7.6930323133757583E-2</v>
      </c>
      <c r="BP7" s="16" t="e">
        <f t="shared" si="38"/>
        <v>#N/A</v>
      </c>
      <c r="BQ7" s="13">
        <f t="shared" si="16"/>
        <v>-1.9349322773702923E-2</v>
      </c>
      <c r="BR7" s="13">
        <f t="shared" si="17"/>
        <v>4.6798362057327993E-2</v>
      </c>
      <c r="BS7" s="16">
        <f t="shared" si="18"/>
        <v>2.7449039283625069E-2</v>
      </c>
      <c r="BT7" s="13" t="e">
        <f t="shared" si="39"/>
        <v>#N/A</v>
      </c>
      <c r="BU7" s="13" t="e">
        <f t="shared" si="19"/>
        <v>#N/A</v>
      </c>
      <c r="BV7" s="16" t="e">
        <f t="shared" si="40"/>
        <v>#N/A</v>
      </c>
      <c r="CC7" t="s">
        <v>642</v>
      </c>
      <c r="CD7" s="24">
        <v>33969</v>
      </c>
      <c r="CE7" s="3" t="e">
        <v>#N/A</v>
      </c>
    </row>
    <row r="8" spans="1:83" x14ac:dyDescent="0.25">
      <c r="A8" t="s">
        <v>21</v>
      </c>
      <c r="B8" s="2">
        <v>33238</v>
      </c>
      <c r="C8" s="3">
        <v>21981</v>
      </c>
      <c r="D8" s="3">
        <v>26359</v>
      </c>
      <c r="E8" s="3">
        <v>4222</v>
      </c>
      <c r="F8" s="3">
        <v>-597</v>
      </c>
      <c r="G8" s="3">
        <v>4067</v>
      </c>
      <c r="I8" s="3" t="e">
        <v>#N/A</v>
      </c>
      <c r="O8" s="3" t="e">
        <v>#N/A</v>
      </c>
      <c r="P8" s="3">
        <v>0</v>
      </c>
      <c r="Q8" s="3">
        <v>-509</v>
      </c>
      <c r="R8" s="3">
        <v>701</v>
      </c>
      <c r="S8" s="4">
        <v>9644.1</v>
      </c>
      <c r="T8" s="3" t="e">
        <v>#N/A</v>
      </c>
      <c r="U8" s="3" t="e">
        <v>#N/A</v>
      </c>
      <c r="Y8" s="4">
        <v>72.766666666666666</v>
      </c>
      <c r="Z8" s="4">
        <v>3.7333333333333329</v>
      </c>
      <c r="AD8">
        <f>VLOOKUP(AE8,'FX rates'!BU6:BV270,2)</f>
        <v>1.3908</v>
      </c>
      <c r="AE8" s="2">
        <f t="shared" si="4"/>
        <v>33238</v>
      </c>
      <c r="AF8" s="5">
        <f t="shared" si="20"/>
        <v>0.71901064135749204</v>
      </c>
      <c r="AG8" s="12">
        <f t="shared" si="21"/>
        <v>87924</v>
      </c>
      <c r="AH8" s="12">
        <f t="shared" si="21"/>
        <v>105436</v>
      </c>
      <c r="AI8" s="12">
        <f t="shared" si="22"/>
        <v>122284.6992</v>
      </c>
      <c r="AJ8" s="12" t="e">
        <f t="shared" si="23"/>
        <v>#N/A</v>
      </c>
      <c r="AK8" s="12" t="s">
        <v>583</v>
      </c>
      <c r="AL8" s="12" t="s">
        <v>583</v>
      </c>
      <c r="AM8" s="12" t="e">
        <f t="shared" si="24"/>
        <v>#N/A</v>
      </c>
      <c r="AN8" s="12" t="e">
        <f>VLOOKUP(B8,$CD$5:CE28,2)</f>
        <v>#N/A</v>
      </c>
      <c r="AO8" s="12">
        <f t="shared" si="25"/>
        <v>5041.6500000000005</v>
      </c>
      <c r="AP8" s="12">
        <f t="shared" si="26"/>
        <v>5656.3836000000001</v>
      </c>
      <c r="AQ8" s="12">
        <f t="shared" si="27"/>
        <v>-614.73359999999957</v>
      </c>
      <c r="AR8" s="12">
        <f t="shared" si="5"/>
        <v>9644.1</v>
      </c>
      <c r="AS8" s="12">
        <f t="shared" si="28"/>
        <v>-2831.6688000000004</v>
      </c>
      <c r="AT8" s="12">
        <f t="shared" si="29"/>
        <v>3899.8032000000003</v>
      </c>
      <c r="AU8" s="12" t="e">
        <f t="shared" si="30"/>
        <v>#N/A</v>
      </c>
      <c r="AV8" s="12" t="e">
        <f t="shared" si="31"/>
        <v>#N/A</v>
      </c>
      <c r="AW8" s="12" t="e">
        <f t="shared" si="32"/>
        <v>#N/A</v>
      </c>
      <c r="AX8" s="6">
        <f t="shared" si="6"/>
        <v>72.766666666666666</v>
      </c>
      <c r="AY8" s="11"/>
      <c r="AZ8" s="3">
        <f t="shared" si="33"/>
        <v>3.7333333333333329</v>
      </c>
      <c r="BA8" s="2">
        <f t="shared" si="7"/>
        <v>33238</v>
      </c>
      <c r="BD8" s="11">
        <f t="shared" si="8"/>
        <v>0</v>
      </c>
      <c r="BE8" s="13">
        <f t="shared" si="34"/>
        <v>3.7333333333333329E-2</v>
      </c>
      <c r="BF8" s="11" t="e">
        <f t="shared" si="9"/>
        <v>#N/A</v>
      </c>
      <c r="BG8" s="13" t="e">
        <f t="shared" si="10"/>
        <v>#VALUE!</v>
      </c>
      <c r="BH8" s="11" t="e">
        <f t="shared" si="11"/>
        <v>#VALUE!</v>
      </c>
      <c r="BI8" s="13">
        <f t="shared" si="12"/>
        <v>4.122878849915837E-2</v>
      </c>
      <c r="BJ8" s="13">
        <f t="shared" si="35"/>
        <v>4.6255857331331605E-2</v>
      </c>
      <c r="BK8" s="13">
        <f t="shared" si="13"/>
        <v>-5.0270688321732366E-3</v>
      </c>
      <c r="BL8" s="17" t="e">
        <f t="shared" si="36"/>
        <v>#N/A</v>
      </c>
      <c r="BM8" s="13" t="e">
        <f t="shared" si="14"/>
        <v>#N/A</v>
      </c>
      <c r="BN8" s="17" t="e">
        <f t="shared" si="37"/>
        <v>#N/A</v>
      </c>
      <c r="BO8" s="13">
        <f t="shared" si="15"/>
        <v>7.8865958399478978E-2</v>
      </c>
      <c r="BP8" s="16" t="e">
        <f t="shared" si="38"/>
        <v>#N/A</v>
      </c>
      <c r="BQ8" s="13">
        <f t="shared" si="16"/>
        <v>-2.3156362312906603E-2</v>
      </c>
      <c r="BR8" s="13">
        <f t="shared" si="17"/>
        <v>3.1891178745280017E-2</v>
      </c>
      <c r="BS8" s="16">
        <f t="shared" si="18"/>
        <v>8.7348164323734143E-3</v>
      </c>
      <c r="BT8" s="13" t="e">
        <f t="shared" si="39"/>
        <v>#N/A</v>
      </c>
      <c r="BU8" s="13" t="e">
        <f t="shared" si="19"/>
        <v>#N/A</v>
      </c>
      <c r="BV8" s="16" t="e">
        <f t="shared" si="40"/>
        <v>#N/A</v>
      </c>
      <c r="CC8" t="s">
        <v>643</v>
      </c>
      <c r="CD8" s="24">
        <v>34334</v>
      </c>
      <c r="CE8" s="3" t="e">
        <v>#N/A</v>
      </c>
    </row>
    <row r="9" spans="1:83" x14ac:dyDescent="0.25">
      <c r="A9" t="s">
        <v>22</v>
      </c>
      <c r="B9" s="2">
        <v>33328</v>
      </c>
      <c r="C9" s="3">
        <v>21686</v>
      </c>
      <c r="D9" s="3">
        <v>25827</v>
      </c>
      <c r="E9" s="3">
        <v>3890</v>
      </c>
      <c r="F9" s="3">
        <v>-609</v>
      </c>
      <c r="G9" s="3">
        <v>3679</v>
      </c>
      <c r="I9" s="3">
        <v>53056</v>
      </c>
      <c r="O9" s="3" t="e">
        <v>#N/A</v>
      </c>
      <c r="P9" s="3">
        <v>0</v>
      </c>
      <c r="Q9" s="3">
        <v>19</v>
      </c>
      <c r="R9" s="3">
        <v>1514</v>
      </c>
      <c r="S9" s="4">
        <v>8244.7000000000007</v>
      </c>
      <c r="T9" s="3" t="e">
        <v>#N/A</v>
      </c>
      <c r="U9" s="3" t="e">
        <v>#N/A</v>
      </c>
      <c r="Y9" s="4">
        <v>73.666666666666671</v>
      </c>
      <c r="Z9" s="4">
        <v>4.6333333333333329</v>
      </c>
      <c r="AD9">
        <f>VLOOKUP(AE9,'FX rates'!BU7:BV271,2)</f>
        <v>1.2253000000000001</v>
      </c>
      <c r="AE9" s="2">
        <f t="shared" si="4"/>
        <v>33328</v>
      </c>
      <c r="AF9" s="5">
        <f t="shared" si="20"/>
        <v>0.81612666285807556</v>
      </c>
      <c r="AG9" s="12">
        <f t="shared" si="21"/>
        <v>86744</v>
      </c>
      <c r="AH9" s="12">
        <f t="shared" si="21"/>
        <v>103308</v>
      </c>
      <c r="AI9" s="12">
        <f t="shared" si="22"/>
        <v>106287.4232</v>
      </c>
      <c r="AJ9" s="12">
        <f t="shared" si="23"/>
        <v>65009.516799999998</v>
      </c>
      <c r="AK9" s="12" t="s">
        <v>583</v>
      </c>
      <c r="AL9" s="12" t="s">
        <v>583</v>
      </c>
      <c r="AM9" s="12" t="e">
        <f t="shared" si="24"/>
        <v>#N/A</v>
      </c>
      <c r="AN9" s="12" t="e">
        <f>VLOOKUP(B9,$CD$5:CE29,2)</f>
        <v>#N/A</v>
      </c>
      <c r="AO9" s="12">
        <f t="shared" si="25"/>
        <v>4020.2093</v>
      </c>
      <c r="AP9" s="12">
        <f t="shared" si="26"/>
        <v>4507.8787000000002</v>
      </c>
      <c r="AQ9" s="12">
        <f t="shared" si="27"/>
        <v>-487.66940000000022</v>
      </c>
      <c r="AR9" s="12">
        <f t="shared" si="5"/>
        <v>8244.7000000000007</v>
      </c>
      <c r="AS9" s="12">
        <f t="shared" si="28"/>
        <v>93.122799999999998</v>
      </c>
      <c r="AT9" s="12">
        <f t="shared" si="29"/>
        <v>7420.4168</v>
      </c>
      <c r="AU9" s="12" t="e">
        <f t="shared" si="30"/>
        <v>#N/A</v>
      </c>
      <c r="AV9" s="12" t="e">
        <f t="shared" si="31"/>
        <v>#N/A</v>
      </c>
      <c r="AW9" s="12" t="e">
        <f t="shared" si="32"/>
        <v>#N/A</v>
      </c>
      <c r="AX9" s="6">
        <f t="shared" si="6"/>
        <v>73.666666666666671</v>
      </c>
      <c r="AY9" s="11">
        <f>AX9/AX5-1</f>
        <v>5.0879695672848335E-2</v>
      </c>
      <c r="AZ9" s="3">
        <f t="shared" si="33"/>
        <v>4.6333333333333329</v>
      </c>
      <c r="BA9" s="2">
        <f t="shared" si="7"/>
        <v>33328</v>
      </c>
      <c r="BB9" s="13">
        <f t="shared" ref="BB9:BC24" si="41">AH9/AH5-1</f>
        <v>-6.0460547855505808E-2</v>
      </c>
      <c r="BC9" s="11">
        <f t="shared" si="41"/>
        <v>-4.927462949426209E-2</v>
      </c>
      <c r="BD9" s="11">
        <f t="shared" si="8"/>
        <v>5.0879695672848335E-2</v>
      </c>
      <c r="BE9" s="13">
        <f t="shared" si="34"/>
        <v>4.6333333333333331E-2</v>
      </c>
      <c r="BF9" s="11">
        <f t="shared" si="9"/>
        <v>0.61163884533800605</v>
      </c>
      <c r="BG9" s="13" t="e">
        <f t="shared" si="10"/>
        <v>#VALUE!</v>
      </c>
      <c r="BH9" s="11" t="e">
        <f t="shared" si="11"/>
        <v>#VALUE!</v>
      </c>
      <c r="BI9" s="13">
        <f t="shared" si="12"/>
        <v>3.7823941713547908E-2</v>
      </c>
      <c r="BJ9" s="13">
        <f t="shared" si="35"/>
        <v>4.2412155307571704E-2</v>
      </c>
      <c r="BK9" s="13">
        <f t="shared" si="13"/>
        <v>-4.5882135940237961E-3</v>
      </c>
      <c r="BL9" s="17" t="e">
        <f t="shared" si="36"/>
        <v>#N/A</v>
      </c>
      <c r="BM9" s="13" t="e">
        <f t="shared" si="14"/>
        <v>#N/A</v>
      </c>
      <c r="BN9" s="17" t="e">
        <f t="shared" si="37"/>
        <v>#N/A</v>
      </c>
      <c r="BO9" s="13">
        <f t="shared" si="15"/>
        <v>7.7569854944041963E-2</v>
      </c>
      <c r="BP9" s="16">
        <f t="shared" si="38"/>
        <v>0.12682297001782977</v>
      </c>
      <c r="BQ9" s="13">
        <f t="shared" si="16"/>
        <v>8.7614128931107617E-4</v>
      </c>
      <c r="BR9" s="13">
        <f t="shared" si="17"/>
        <v>6.9814626948261543E-2</v>
      </c>
      <c r="BS9" s="16">
        <f t="shared" si="18"/>
        <v>7.0690768237572615E-2</v>
      </c>
      <c r="BT9" s="13" t="e">
        <f t="shared" si="39"/>
        <v>#N/A</v>
      </c>
      <c r="BU9" s="13" t="e">
        <f t="shared" si="19"/>
        <v>#N/A</v>
      </c>
      <c r="BV9" s="16" t="e">
        <f t="shared" si="40"/>
        <v>#N/A</v>
      </c>
      <c r="CC9" t="s">
        <v>644</v>
      </c>
      <c r="CD9" s="24">
        <v>34699</v>
      </c>
      <c r="CE9" s="3" t="e">
        <v>#N/A</v>
      </c>
    </row>
    <row r="10" spans="1:83" x14ac:dyDescent="0.25">
      <c r="A10" t="s">
        <v>23</v>
      </c>
      <c r="B10" s="2">
        <v>33419</v>
      </c>
      <c r="C10" s="3">
        <v>21364</v>
      </c>
      <c r="D10" s="3">
        <v>25530</v>
      </c>
      <c r="E10" s="3">
        <v>3568</v>
      </c>
      <c r="F10" s="3">
        <v>-580</v>
      </c>
      <c r="G10" s="3">
        <v>3312</v>
      </c>
      <c r="I10" s="3">
        <v>55175</v>
      </c>
      <c r="O10" s="3" t="e">
        <v>#N/A</v>
      </c>
      <c r="P10" s="3">
        <v>0</v>
      </c>
      <c r="Q10" s="3">
        <v>22</v>
      </c>
      <c r="R10" s="3">
        <v>2180</v>
      </c>
      <c r="S10" s="4">
        <v>7413.4</v>
      </c>
      <c r="T10" s="3" t="e">
        <v>#N/A</v>
      </c>
      <c r="U10" s="3" t="e">
        <v>#N/A</v>
      </c>
      <c r="Y10" s="4">
        <v>74.100000000000009</v>
      </c>
      <c r="Z10" s="4">
        <v>5.9000000000000012</v>
      </c>
      <c r="AD10">
        <f>VLOOKUP(AE10,'FX rates'!BU8:BV272,2)</f>
        <v>1.1549</v>
      </c>
      <c r="AE10" s="2">
        <f t="shared" si="4"/>
        <v>33419</v>
      </c>
      <c r="AF10" s="5">
        <f t="shared" si="20"/>
        <v>0.86587583340548957</v>
      </c>
      <c r="AG10" s="12">
        <f t="shared" si="21"/>
        <v>85456</v>
      </c>
      <c r="AH10" s="12">
        <f t="shared" si="21"/>
        <v>102120</v>
      </c>
      <c r="AI10" s="12">
        <f t="shared" si="22"/>
        <v>98693.13440000001</v>
      </c>
      <c r="AJ10" s="12">
        <f t="shared" si="23"/>
        <v>63721.607500000006</v>
      </c>
      <c r="AK10" s="12" t="s">
        <v>583</v>
      </c>
      <c r="AL10" s="12" t="s">
        <v>583</v>
      </c>
      <c r="AM10" s="12" t="e">
        <f t="shared" si="24"/>
        <v>#N/A</v>
      </c>
      <c r="AN10" s="12" t="e">
        <f>VLOOKUP(B10,$CD$5:CE30,2)</f>
        <v>#N/A</v>
      </c>
      <c r="AO10" s="12">
        <f t="shared" si="25"/>
        <v>3450.8412000000003</v>
      </c>
      <c r="AP10" s="12">
        <f t="shared" si="26"/>
        <v>3825.0288000000005</v>
      </c>
      <c r="AQ10" s="12">
        <f t="shared" si="27"/>
        <v>-374.1876000000002</v>
      </c>
      <c r="AR10" s="12">
        <f t="shared" si="5"/>
        <v>7413.4</v>
      </c>
      <c r="AS10" s="12">
        <f t="shared" si="28"/>
        <v>101.63120000000001</v>
      </c>
      <c r="AT10" s="12">
        <f t="shared" si="29"/>
        <v>10070.728000000001</v>
      </c>
      <c r="AU10" s="12" t="e">
        <f t="shared" si="30"/>
        <v>#N/A</v>
      </c>
      <c r="AV10" s="12" t="e">
        <f t="shared" si="31"/>
        <v>#N/A</v>
      </c>
      <c r="AW10" s="12" t="e">
        <f t="shared" si="32"/>
        <v>#N/A</v>
      </c>
      <c r="AX10" s="6">
        <f t="shared" si="6"/>
        <v>74.100000000000009</v>
      </c>
      <c r="AY10" s="11">
        <f>AX10/AX6-1</f>
        <v>4.4642857142857206E-2</v>
      </c>
      <c r="AZ10" s="3">
        <f t="shared" si="33"/>
        <v>5.9000000000000012</v>
      </c>
      <c r="BA10" s="2">
        <f t="shared" si="7"/>
        <v>33419</v>
      </c>
      <c r="BB10" s="13">
        <f t="shared" si="41"/>
        <v>-5.7759734268315155E-2</v>
      </c>
      <c r="BC10" s="11">
        <f t="shared" si="41"/>
        <v>-0.12800308180023767</v>
      </c>
      <c r="BD10" s="11">
        <f t="shared" si="8"/>
        <v>4.4642857142857206E-2</v>
      </c>
      <c r="BE10" s="13">
        <f t="shared" si="34"/>
        <v>5.9000000000000011E-2</v>
      </c>
      <c r="BF10" s="11">
        <f t="shared" si="9"/>
        <v>0.6456539037633402</v>
      </c>
      <c r="BG10" s="13" t="e">
        <f t="shared" si="10"/>
        <v>#VALUE!</v>
      </c>
      <c r="BH10" s="11" t="e">
        <f t="shared" si="11"/>
        <v>#VALUE!</v>
      </c>
      <c r="BI10" s="13">
        <f t="shared" si="12"/>
        <v>3.4965362291705673E-2</v>
      </c>
      <c r="BJ10" s="13">
        <f t="shared" si="35"/>
        <v>3.8756787118517134E-2</v>
      </c>
      <c r="BK10" s="13">
        <f t="shared" si="13"/>
        <v>-3.7914248268114603E-3</v>
      </c>
      <c r="BL10" s="17" t="e">
        <f t="shared" si="36"/>
        <v>#N/A</v>
      </c>
      <c r="BM10" s="13" t="e">
        <f t="shared" si="14"/>
        <v>#N/A</v>
      </c>
      <c r="BN10" s="17" t="e">
        <f t="shared" si="37"/>
        <v>#N/A</v>
      </c>
      <c r="BO10" s="13">
        <f t="shared" si="15"/>
        <v>7.5115660730296949E-2</v>
      </c>
      <c r="BP10" s="16">
        <f t="shared" si="38"/>
        <v>0.11634044229031729</v>
      </c>
      <c r="BQ10" s="13">
        <f t="shared" si="16"/>
        <v>1.0297697060475566E-3</v>
      </c>
      <c r="BR10" s="13">
        <f t="shared" si="17"/>
        <v>0.10204081632653061</v>
      </c>
      <c r="BS10" s="16">
        <f t="shared" si="18"/>
        <v>0.10307058603257817</v>
      </c>
      <c r="BT10" s="13" t="e">
        <f t="shared" si="39"/>
        <v>#N/A</v>
      </c>
      <c r="BU10" s="13" t="e">
        <f t="shared" si="19"/>
        <v>#N/A</v>
      </c>
      <c r="BV10" s="16" t="e">
        <f t="shared" si="40"/>
        <v>#N/A</v>
      </c>
      <c r="CC10" t="s">
        <v>645</v>
      </c>
      <c r="CD10" s="24">
        <v>35064</v>
      </c>
      <c r="CE10" s="3">
        <v>244737</v>
      </c>
    </row>
    <row r="11" spans="1:83" x14ac:dyDescent="0.25">
      <c r="A11" t="s">
        <v>24</v>
      </c>
      <c r="B11" s="2">
        <v>33511</v>
      </c>
      <c r="C11" s="3">
        <v>21187</v>
      </c>
      <c r="D11" s="3">
        <v>25210</v>
      </c>
      <c r="E11" s="3">
        <v>4119</v>
      </c>
      <c r="F11" s="3">
        <v>-593</v>
      </c>
      <c r="G11" s="3">
        <v>3529</v>
      </c>
      <c r="I11" s="3">
        <v>53731</v>
      </c>
      <c r="O11" s="3" t="e">
        <v>#N/A</v>
      </c>
      <c r="P11" s="3">
        <v>-50</v>
      </c>
      <c r="Q11" s="3">
        <v>-95</v>
      </c>
      <c r="R11" s="3">
        <v>1472</v>
      </c>
      <c r="S11" s="4">
        <v>6113.7</v>
      </c>
      <c r="T11" s="3" t="e">
        <v>#N/A</v>
      </c>
      <c r="U11" s="3" t="e">
        <v>#N/A</v>
      </c>
      <c r="Y11" s="4">
        <v>74.533333333333331</v>
      </c>
      <c r="Z11" s="4">
        <v>7.4000000000000012</v>
      </c>
      <c r="AD11">
        <f>VLOOKUP(AE11,'FX rates'!BU9:BV273,2)</f>
        <v>1.2544</v>
      </c>
      <c r="AE11" s="2">
        <f t="shared" si="4"/>
        <v>33511</v>
      </c>
      <c r="AF11" s="5">
        <f t="shared" si="20"/>
        <v>0.79719387755102045</v>
      </c>
      <c r="AG11" s="12">
        <f t="shared" si="21"/>
        <v>84748</v>
      </c>
      <c r="AH11" s="12">
        <f t="shared" si="21"/>
        <v>100840</v>
      </c>
      <c r="AI11" s="12">
        <f t="shared" si="22"/>
        <v>106307.8912</v>
      </c>
      <c r="AJ11" s="12">
        <f t="shared" si="23"/>
        <v>67400.166400000002</v>
      </c>
      <c r="AK11" s="12" t="s">
        <v>583</v>
      </c>
      <c r="AL11" s="12" t="s">
        <v>583</v>
      </c>
      <c r="AM11" s="12" t="e">
        <f t="shared" si="24"/>
        <v>#N/A</v>
      </c>
      <c r="AN11" s="12" t="e">
        <f>VLOOKUP(B11,$CD$5:CE31,2)</f>
        <v>#N/A</v>
      </c>
      <c r="AO11" s="12">
        <f t="shared" si="25"/>
        <v>4423.0144</v>
      </c>
      <c r="AP11" s="12">
        <f t="shared" si="26"/>
        <v>4426.7775999999994</v>
      </c>
      <c r="AQ11" s="12">
        <f t="shared" si="27"/>
        <v>-3.763199999999415</v>
      </c>
      <c r="AR11" s="12">
        <f t="shared" si="5"/>
        <v>6113.7</v>
      </c>
      <c r="AS11" s="12">
        <f t="shared" si="28"/>
        <v>-476.67199999999997</v>
      </c>
      <c r="AT11" s="12">
        <f t="shared" si="29"/>
        <v>7385.9071999999996</v>
      </c>
      <c r="AU11" s="12" t="e">
        <f t="shared" si="30"/>
        <v>#N/A</v>
      </c>
      <c r="AV11" s="12" t="e">
        <f t="shared" si="31"/>
        <v>#N/A</v>
      </c>
      <c r="AW11" s="12" t="e">
        <f t="shared" si="32"/>
        <v>#N/A</v>
      </c>
      <c r="AX11" s="6">
        <f t="shared" si="6"/>
        <v>74.533333333333331</v>
      </c>
      <c r="AY11" s="11">
        <f>AX11/AX7-1</f>
        <v>3.6624942049142462E-2</v>
      </c>
      <c r="AZ11" s="3">
        <f t="shared" si="33"/>
        <v>7.4000000000000012</v>
      </c>
      <c r="BA11" s="2">
        <f t="shared" si="7"/>
        <v>33511</v>
      </c>
      <c r="BB11" s="13">
        <f t="shared" si="41"/>
        <v>-6.2058188853337248E-2</v>
      </c>
      <c r="BC11" s="11">
        <f t="shared" si="41"/>
        <v>-0.10618690677664844</v>
      </c>
      <c r="BD11" s="11">
        <f t="shared" si="8"/>
        <v>3.6624942049142462E-2</v>
      </c>
      <c r="BE11" s="13">
        <f t="shared" si="34"/>
        <v>7.400000000000001E-2</v>
      </c>
      <c r="BF11" s="11">
        <f t="shared" si="9"/>
        <v>0.63400906216075903</v>
      </c>
      <c r="BG11" s="13" t="e">
        <f t="shared" si="10"/>
        <v>#VALUE!</v>
      </c>
      <c r="BH11" s="11" t="e">
        <f t="shared" si="11"/>
        <v>#VALUE!</v>
      </c>
      <c r="BI11" s="13">
        <f t="shared" si="12"/>
        <v>4.1605701609477512E-2</v>
      </c>
      <c r="BJ11" s="13">
        <f t="shared" si="35"/>
        <v>4.1641100674942179E-2</v>
      </c>
      <c r="BK11" s="13">
        <f t="shared" si="13"/>
        <v>-3.5399065464666231E-5</v>
      </c>
      <c r="BL11" s="17" t="e">
        <f t="shared" si="36"/>
        <v>#N/A</v>
      </c>
      <c r="BM11" s="13" t="e">
        <f t="shared" si="14"/>
        <v>#N/A</v>
      </c>
      <c r="BN11" s="17" t="e">
        <f t="shared" si="37"/>
        <v>#N/A</v>
      </c>
      <c r="BO11" s="13">
        <f t="shared" si="15"/>
        <v>5.7509371420961831E-2</v>
      </c>
      <c r="BP11" s="16">
        <f t="shared" si="38"/>
        <v>9.0707491191000966E-2</v>
      </c>
      <c r="BQ11" s="13">
        <f t="shared" si="16"/>
        <v>-4.483881625525086E-3</v>
      </c>
      <c r="BR11" s="13">
        <f t="shared" si="17"/>
        <v>6.9476565818662392E-2</v>
      </c>
      <c r="BS11" s="16">
        <f t="shared" si="18"/>
        <v>6.4992684193137307E-2</v>
      </c>
      <c r="BT11" s="13" t="e">
        <f t="shared" si="39"/>
        <v>#N/A</v>
      </c>
      <c r="BU11" s="13" t="e">
        <f t="shared" si="19"/>
        <v>#N/A</v>
      </c>
      <c r="BV11" s="16" t="e">
        <f t="shared" si="40"/>
        <v>#N/A</v>
      </c>
      <c r="CC11" t="s">
        <v>646</v>
      </c>
      <c r="CD11" s="24">
        <v>35430</v>
      </c>
      <c r="CE11" s="3">
        <v>249447</v>
      </c>
    </row>
    <row r="12" spans="1:83" x14ac:dyDescent="0.25">
      <c r="A12" t="s">
        <v>25</v>
      </c>
      <c r="B12" s="2">
        <v>33603</v>
      </c>
      <c r="C12" s="3">
        <v>20906</v>
      </c>
      <c r="D12" s="3">
        <v>24784</v>
      </c>
      <c r="E12" s="3">
        <v>4097</v>
      </c>
      <c r="F12" s="3">
        <v>-630</v>
      </c>
      <c r="G12" s="3">
        <v>3490</v>
      </c>
      <c r="I12" s="3">
        <v>56200</v>
      </c>
      <c r="O12" s="3" t="e">
        <v>#N/A</v>
      </c>
      <c r="P12" s="3">
        <v>0</v>
      </c>
      <c r="Q12" s="3">
        <v>-30</v>
      </c>
      <c r="R12" s="3">
        <v>411</v>
      </c>
      <c r="S12" s="4">
        <v>7608.7</v>
      </c>
      <c r="T12" s="3" t="e">
        <v>#N/A</v>
      </c>
      <c r="U12" s="3" t="e">
        <v>#N/A</v>
      </c>
      <c r="Y12" s="4">
        <v>75.13333333333334</v>
      </c>
      <c r="Z12" s="4">
        <v>8.7333333333333325</v>
      </c>
      <c r="AD12">
        <f>VLOOKUP(AE12,'FX rates'!BU10:BV274,2)</f>
        <v>1.3655999999999999</v>
      </c>
      <c r="AE12" s="2">
        <f t="shared" si="4"/>
        <v>33603</v>
      </c>
      <c r="AF12" s="5">
        <f t="shared" si="20"/>
        <v>0.73227885178676044</v>
      </c>
      <c r="AG12" s="12">
        <f t="shared" si="21"/>
        <v>83624</v>
      </c>
      <c r="AH12" s="12">
        <f t="shared" si="21"/>
        <v>99136</v>
      </c>
      <c r="AI12" s="12">
        <f t="shared" si="22"/>
        <v>114196.9344</v>
      </c>
      <c r="AJ12" s="12">
        <f t="shared" si="23"/>
        <v>76746.720000000001</v>
      </c>
      <c r="AK12" s="12" t="s">
        <v>583</v>
      </c>
      <c r="AL12" s="12" t="s">
        <v>583</v>
      </c>
      <c r="AM12" s="12" t="e">
        <f t="shared" si="24"/>
        <v>#N/A</v>
      </c>
      <c r="AN12" s="12" t="e">
        <f>VLOOKUP(B12,$CD$5:CE32,2)</f>
        <v>#N/A</v>
      </c>
      <c r="AO12" s="12">
        <f t="shared" si="25"/>
        <v>4734.5351999999993</v>
      </c>
      <c r="AP12" s="12">
        <f t="shared" si="26"/>
        <v>4765.9439999999995</v>
      </c>
      <c r="AQ12" s="12">
        <f t="shared" si="27"/>
        <v>-31.408800000000156</v>
      </c>
      <c r="AR12" s="12">
        <f t="shared" si="5"/>
        <v>7608.7</v>
      </c>
      <c r="AS12" s="12">
        <f t="shared" si="28"/>
        <v>-163.87199999999999</v>
      </c>
      <c r="AT12" s="12">
        <f t="shared" si="29"/>
        <v>2245.0463999999997</v>
      </c>
      <c r="AU12" s="12" t="e">
        <f t="shared" si="30"/>
        <v>#N/A</v>
      </c>
      <c r="AV12" s="12" t="e">
        <f t="shared" si="31"/>
        <v>#N/A</v>
      </c>
      <c r="AW12" s="12" t="e">
        <f t="shared" si="32"/>
        <v>#N/A</v>
      </c>
      <c r="AX12" s="6">
        <f t="shared" si="6"/>
        <v>75.13333333333334</v>
      </c>
      <c r="AY12" s="11">
        <f>AX12/AX8-1</f>
        <v>3.2524049473202199E-2</v>
      </c>
      <c r="AZ12" s="3">
        <f t="shared" si="33"/>
        <v>8.7333333333333325</v>
      </c>
      <c r="BA12" s="2">
        <f t="shared" si="7"/>
        <v>33603</v>
      </c>
      <c r="BB12" s="13">
        <f t="shared" si="41"/>
        <v>-5.9751887400887771E-2</v>
      </c>
      <c r="BC12" s="11">
        <f t="shared" si="41"/>
        <v>-6.613881256535814E-2</v>
      </c>
      <c r="BD12" s="11">
        <f t="shared" si="8"/>
        <v>3.2524049473202199E-2</v>
      </c>
      <c r="BE12" s="13">
        <f t="shared" si="34"/>
        <v>8.7333333333333318E-2</v>
      </c>
      <c r="BF12" s="11">
        <f t="shared" si="9"/>
        <v>0.67205586912847992</v>
      </c>
      <c r="BG12" s="13" t="e">
        <f t="shared" si="10"/>
        <v>#VALUE!</v>
      </c>
      <c r="BH12" s="11" t="e">
        <f t="shared" si="11"/>
        <v>#VALUE!</v>
      </c>
      <c r="BI12" s="13">
        <f t="shared" si="12"/>
        <v>4.1459389648904617E-2</v>
      </c>
      <c r="BJ12" s="13">
        <f t="shared" si="35"/>
        <v>4.1734430307088871E-2</v>
      </c>
      <c r="BK12" s="13">
        <f t="shared" si="13"/>
        <v>-2.7504065818425471E-4</v>
      </c>
      <c r="BL12" s="17" t="e">
        <f t="shared" si="36"/>
        <v>#N/A</v>
      </c>
      <c r="BM12" s="13" t="e">
        <f t="shared" si="14"/>
        <v>#N/A</v>
      </c>
      <c r="BN12" s="17" t="e">
        <f t="shared" si="37"/>
        <v>#N/A</v>
      </c>
      <c r="BO12" s="13">
        <f t="shared" si="15"/>
        <v>6.6627883138691335E-2</v>
      </c>
      <c r="BP12" s="16">
        <f t="shared" si="38"/>
        <v>9.9140393231137436E-2</v>
      </c>
      <c r="BQ12" s="13">
        <f t="shared" si="16"/>
        <v>-1.434994738352626E-3</v>
      </c>
      <c r="BR12" s="13">
        <f t="shared" si="17"/>
        <v>1.9659427915430974E-2</v>
      </c>
      <c r="BS12" s="16">
        <f t="shared" si="18"/>
        <v>1.8224433177078347E-2</v>
      </c>
      <c r="BT12" s="13" t="e">
        <f t="shared" si="39"/>
        <v>#N/A</v>
      </c>
      <c r="BU12" s="13" t="e">
        <f t="shared" si="19"/>
        <v>#N/A</v>
      </c>
      <c r="BV12" s="16" t="e">
        <f t="shared" si="40"/>
        <v>#N/A</v>
      </c>
      <c r="CC12" t="s">
        <v>647</v>
      </c>
      <c r="CD12" s="24">
        <v>35795</v>
      </c>
      <c r="CE12" s="3">
        <v>270565</v>
      </c>
    </row>
    <row r="13" spans="1:83" x14ac:dyDescent="0.25">
      <c r="A13" t="s">
        <v>26</v>
      </c>
      <c r="B13" s="2">
        <v>33694</v>
      </c>
      <c r="C13" s="3">
        <v>20950</v>
      </c>
      <c r="D13" s="3">
        <v>24830</v>
      </c>
      <c r="E13" s="3">
        <v>4334</v>
      </c>
      <c r="F13" s="3">
        <v>-632</v>
      </c>
      <c r="G13" s="3">
        <v>3718</v>
      </c>
      <c r="I13" s="3">
        <v>58771</v>
      </c>
      <c r="O13" s="3" t="e">
        <v>#N/A</v>
      </c>
      <c r="P13" s="3">
        <v>0</v>
      </c>
      <c r="Q13" s="3">
        <v>192</v>
      </c>
      <c r="R13" s="3">
        <v>887</v>
      </c>
      <c r="S13" s="4">
        <v>6909.1</v>
      </c>
      <c r="T13" s="3" t="e">
        <v>#N/A</v>
      </c>
      <c r="U13" s="3" t="e">
        <v>#N/A</v>
      </c>
      <c r="Y13" s="4">
        <v>75.633333333333326</v>
      </c>
      <c r="Z13" s="4">
        <v>9.9</v>
      </c>
      <c r="AD13">
        <f>VLOOKUP(AE13,'FX rates'!BU11:BV275,2)</f>
        <v>1.2646999999999999</v>
      </c>
      <c r="AE13" s="2">
        <f t="shared" si="4"/>
        <v>33694</v>
      </c>
      <c r="AF13" s="5">
        <f t="shared" si="20"/>
        <v>0.79070135209931214</v>
      </c>
      <c r="AG13" s="12">
        <f t="shared" si="21"/>
        <v>83800</v>
      </c>
      <c r="AH13" s="12">
        <f t="shared" si="21"/>
        <v>99320</v>
      </c>
      <c r="AI13" s="12">
        <f t="shared" si="22"/>
        <v>105981.86</v>
      </c>
      <c r="AJ13" s="12">
        <f t="shared" si="23"/>
        <v>74327.683699999994</v>
      </c>
      <c r="AK13" s="12" t="s">
        <v>583</v>
      </c>
      <c r="AL13" s="12" t="s">
        <v>583</v>
      </c>
      <c r="AM13" s="12" t="e">
        <f t="shared" si="24"/>
        <v>#N/A</v>
      </c>
      <c r="AN13" s="12" t="e">
        <f>VLOOKUP(B13,$CD$5:CE33,2)</f>
        <v>#N/A</v>
      </c>
      <c r="AO13" s="12">
        <f t="shared" si="25"/>
        <v>4681.9193999999998</v>
      </c>
      <c r="AP13" s="12">
        <f t="shared" si="26"/>
        <v>4702.1545999999998</v>
      </c>
      <c r="AQ13" s="12">
        <f t="shared" si="27"/>
        <v>-20.235200000000077</v>
      </c>
      <c r="AR13" s="12">
        <f t="shared" si="5"/>
        <v>6909.1</v>
      </c>
      <c r="AS13" s="12">
        <f t="shared" si="28"/>
        <v>971.28959999999995</v>
      </c>
      <c r="AT13" s="12">
        <f t="shared" si="29"/>
        <v>4487.1556</v>
      </c>
      <c r="AU13" s="12" t="e">
        <f t="shared" si="30"/>
        <v>#N/A</v>
      </c>
      <c r="AV13" s="12" t="e">
        <f t="shared" si="31"/>
        <v>#N/A</v>
      </c>
      <c r="AW13" s="12" t="e">
        <f t="shared" si="32"/>
        <v>#N/A</v>
      </c>
      <c r="AX13" s="6">
        <f t="shared" si="6"/>
        <v>75.633333333333326</v>
      </c>
      <c r="AY13" s="11">
        <f>AX13/AX9-1</f>
        <v>2.6696832579185426E-2</v>
      </c>
      <c r="AZ13" s="3">
        <f t="shared" si="33"/>
        <v>9.9</v>
      </c>
      <c r="BA13" s="2">
        <f t="shared" si="7"/>
        <v>33694</v>
      </c>
      <c r="BB13" s="13">
        <f t="shared" si="41"/>
        <v>-3.8603012351415167E-2</v>
      </c>
      <c r="BC13" s="11">
        <f t="shared" si="41"/>
        <v>-2.8748763569611535E-3</v>
      </c>
      <c r="BD13" s="11">
        <f t="shared" si="8"/>
        <v>2.6696832579185426E-2</v>
      </c>
      <c r="BE13" s="13">
        <f t="shared" si="34"/>
        <v>9.9000000000000005E-2</v>
      </c>
      <c r="BF13" s="11">
        <f t="shared" si="9"/>
        <v>0.70132458233890205</v>
      </c>
      <c r="BG13" s="13" t="e">
        <f t="shared" si="10"/>
        <v>#VALUE!</v>
      </c>
      <c r="BH13" s="11" t="e">
        <f t="shared" si="11"/>
        <v>#VALUE!</v>
      </c>
      <c r="BI13" s="13">
        <f t="shared" si="12"/>
        <v>4.4176610978520284E-2</v>
      </c>
      <c r="BJ13" s="13">
        <f t="shared" si="35"/>
        <v>4.4367541766109783E-2</v>
      </c>
      <c r="BK13" s="13">
        <f t="shared" si="13"/>
        <v>-1.9093078758949952E-4</v>
      </c>
      <c r="BL13" s="17" t="e">
        <f t="shared" si="36"/>
        <v>#N/A</v>
      </c>
      <c r="BM13" s="13" t="e">
        <f t="shared" si="14"/>
        <v>#N/A</v>
      </c>
      <c r="BN13" s="17" t="e">
        <f t="shared" si="37"/>
        <v>#N/A</v>
      </c>
      <c r="BO13" s="13">
        <f t="shared" si="15"/>
        <v>6.5191345009419546E-2</v>
      </c>
      <c r="BP13" s="16">
        <f t="shared" si="38"/>
        <v>9.2954598556930432E-2</v>
      </c>
      <c r="BQ13" s="13">
        <f t="shared" si="16"/>
        <v>9.1646778042959419E-3</v>
      </c>
      <c r="BR13" s="13">
        <f t="shared" si="17"/>
        <v>4.2338902147971362E-2</v>
      </c>
      <c r="BS13" s="16">
        <f t="shared" si="18"/>
        <v>5.15035799522673E-2</v>
      </c>
      <c r="BT13" s="13" t="e">
        <f t="shared" si="39"/>
        <v>#N/A</v>
      </c>
      <c r="BU13" s="13" t="e">
        <f t="shared" si="19"/>
        <v>#N/A</v>
      </c>
      <c r="BV13" s="16" t="e">
        <f t="shared" si="40"/>
        <v>#N/A</v>
      </c>
      <c r="CC13" t="s">
        <v>648</v>
      </c>
      <c r="CD13" s="24">
        <v>36160</v>
      </c>
      <c r="CE13" s="3">
        <v>278599</v>
      </c>
    </row>
    <row r="14" spans="1:83" x14ac:dyDescent="0.25">
      <c r="A14" t="s">
        <v>27</v>
      </c>
      <c r="B14" s="2">
        <v>33785</v>
      </c>
      <c r="C14" s="3">
        <v>20790</v>
      </c>
      <c r="D14" s="3">
        <v>24649</v>
      </c>
      <c r="E14" s="3">
        <v>4428</v>
      </c>
      <c r="F14" s="3">
        <v>-567</v>
      </c>
      <c r="G14" s="3">
        <v>3857</v>
      </c>
      <c r="I14" s="3">
        <v>57841</v>
      </c>
      <c r="O14" s="3" t="e">
        <v>#N/A</v>
      </c>
      <c r="P14" s="3">
        <v>0</v>
      </c>
      <c r="Q14" s="3">
        <v>273</v>
      </c>
      <c r="R14" s="3">
        <v>1738</v>
      </c>
      <c r="S14" s="4">
        <v>6974.1</v>
      </c>
      <c r="T14" s="3" t="e">
        <v>#N/A</v>
      </c>
      <c r="U14" s="3" t="e">
        <v>#N/A</v>
      </c>
      <c r="Y14" s="4">
        <v>76.066666666666663</v>
      </c>
      <c r="Z14" s="4">
        <v>10.933333333333332</v>
      </c>
      <c r="AD14">
        <f>VLOOKUP(AE14,'FX rates'!BU12:BV276,2)</f>
        <v>1.3694999999999999</v>
      </c>
      <c r="AE14" s="2">
        <f t="shared" si="4"/>
        <v>33785</v>
      </c>
      <c r="AF14" s="5">
        <f t="shared" si="20"/>
        <v>0.73019350127783866</v>
      </c>
      <c r="AG14" s="12">
        <f t="shared" si="21"/>
        <v>83160</v>
      </c>
      <c r="AH14" s="12">
        <f t="shared" si="21"/>
        <v>98596</v>
      </c>
      <c r="AI14" s="12">
        <f t="shared" si="22"/>
        <v>113887.62</v>
      </c>
      <c r="AJ14" s="12">
        <f t="shared" si="23"/>
        <v>79213.249499999991</v>
      </c>
      <c r="AK14" s="12" t="s">
        <v>583</v>
      </c>
      <c r="AL14" s="12" t="s">
        <v>583</v>
      </c>
      <c r="AM14" s="12" t="e">
        <f t="shared" si="24"/>
        <v>#N/A</v>
      </c>
      <c r="AN14" s="12" t="e">
        <f>VLOOKUP(B14,$CD$5:CE34,2)</f>
        <v>#N/A</v>
      </c>
      <c r="AO14" s="12">
        <f t="shared" si="25"/>
        <v>5287.6394999999993</v>
      </c>
      <c r="AP14" s="12">
        <f t="shared" si="26"/>
        <v>5282.1615000000002</v>
      </c>
      <c r="AQ14" s="12">
        <f t="shared" si="27"/>
        <v>5.477999999999156</v>
      </c>
      <c r="AR14" s="12">
        <f t="shared" si="5"/>
        <v>6974.1</v>
      </c>
      <c r="AS14" s="12">
        <f t="shared" si="28"/>
        <v>1495.4939999999999</v>
      </c>
      <c r="AT14" s="12">
        <f t="shared" si="29"/>
        <v>9520.7639999999992</v>
      </c>
      <c r="AU14" s="12" t="e">
        <f t="shared" si="30"/>
        <v>#N/A</v>
      </c>
      <c r="AV14" s="12" t="e">
        <f t="shared" si="31"/>
        <v>#N/A</v>
      </c>
      <c r="AW14" s="12" t="e">
        <f t="shared" si="32"/>
        <v>#N/A</v>
      </c>
      <c r="AX14" s="6">
        <f t="shared" si="6"/>
        <v>76.066666666666663</v>
      </c>
      <c r="AY14" s="11">
        <f t="shared" ref="AY14:AY77" si="42">AX14/AX10-1</f>
        <v>2.6540710751236984E-2</v>
      </c>
      <c r="AZ14" s="3">
        <f t="shared" si="33"/>
        <v>10.933333333333332</v>
      </c>
      <c r="BA14" s="2">
        <f t="shared" si="7"/>
        <v>33785</v>
      </c>
      <c r="BB14" s="13">
        <f t="shared" si="41"/>
        <v>-3.4508421464943151E-2</v>
      </c>
      <c r="BC14" s="11">
        <f t="shared" si="41"/>
        <v>0.15395686531159547</v>
      </c>
      <c r="BD14" s="11">
        <f t="shared" si="8"/>
        <v>2.6540710751236984E-2</v>
      </c>
      <c r="BE14" s="13">
        <f t="shared" si="34"/>
        <v>0.10933333333333332</v>
      </c>
      <c r="BF14" s="11">
        <f t="shared" si="9"/>
        <v>0.69553872053872046</v>
      </c>
      <c r="BG14" s="13" t="e">
        <f t="shared" si="10"/>
        <v>#VALUE!</v>
      </c>
      <c r="BH14" s="11" t="e">
        <f t="shared" si="11"/>
        <v>#VALUE!</v>
      </c>
      <c r="BI14" s="13">
        <f t="shared" si="12"/>
        <v>4.6428571428571423E-2</v>
      </c>
      <c r="BJ14" s="13">
        <f t="shared" si="35"/>
        <v>4.6380471380471383E-2</v>
      </c>
      <c r="BK14" s="13">
        <f t="shared" si="13"/>
        <v>4.8100048100040691E-5</v>
      </c>
      <c r="BL14" s="17" t="e">
        <f t="shared" si="36"/>
        <v>#N/A</v>
      </c>
      <c r="BM14" s="13" t="e">
        <f t="shared" si="14"/>
        <v>#N/A</v>
      </c>
      <c r="BN14" s="17" t="e">
        <f t="shared" si="37"/>
        <v>#N/A</v>
      </c>
      <c r="BO14" s="13">
        <f t="shared" si="15"/>
        <v>6.1236682266255109E-2</v>
      </c>
      <c r="BP14" s="16">
        <f t="shared" si="38"/>
        <v>8.8042089473933285E-2</v>
      </c>
      <c r="BQ14" s="13">
        <f t="shared" si="16"/>
        <v>1.3131313131313131E-2</v>
      </c>
      <c r="BR14" s="13">
        <f t="shared" si="17"/>
        <v>8.3597883597883588E-2</v>
      </c>
      <c r="BS14" s="16">
        <f t="shared" si="18"/>
        <v>9.672919672919672E-2</v>
      </c>
      <c r="BT14" s="13" t="e">
        <f t="shared" si="39"/>
        <v>#N/A</v>
      </c>
      <c r="BU14" s="13" t="e">
        <f t="shared" si="19"/>
        <v>#N/A</v>
      </c>
      <c r="BV14" s="16" t="e">
        <f t="shared" si="40"/>
        <v>#N/A</v>
      </c>
      <c r="CC14" t="s">
        <v>649</v>
      </c>
      <c r="CD14" s="24">
        <v>36525</v>
      </c>
      <c r="CE14" s="3">
        <v>299381</v>
      </c>
    </row>
    <row r="15" spans="1:83" x14ac:dyDescent="0.25">
      <c r="A15" t="s">
        <v>28</v>
      </c>
      <c r="B15" s="2">
        <v>33877</v>
      </c>
      <c r="C15" s="3">
        <v>20541</v>
      </c>
      <c r="D15" s="3">
        <v>24073</v>
      </c>
      <c r="E15" s="3">
        <v>4474</v>
      </c>
      <c r="F15" s="3">
        <v>-534</v>
      </c>
      <c r="G15" s="3">
        <v>3588</v>
      </c>
      <c r="I15" s="3">
        <v>65090</v>
      </c>
      <c r="O15" s="3" t="e">
        <v>#N/A</v>
      </c>
      <c r="P15" s="3">
        <v>0</v>
      </c>
      <c r="Q15" s="3">
        <v>149</v>
      </c>
      <c r="R15" s="3">
        <v>856</v>
      </c>
      <c r="S15" s="4">
        <v>5495.9</v>
      </c>
      <c r="T15" s="3" t="e">
        <v>#N/A</v>
      </c>
      <c r="U15" s="3" t="e">
        <v>#N/A</v>
      </c>
      <c r="Y15" s="4">
        <v>76.36666666666666</v>
      </c>
      <c r="Z15" s="4">
        <v>12.166666666666666</v>
      </c>
      <c r="AD15">
        <f>VLOOKUP(AE15,'FX rates'!BU13:BV277,2)</f>
        <v>1.4283999999999999</v>
      </c>
      <c r="AE15" s="2">
        <f t="shared" si="4"/>
        <v>33877</v>
      </c>
      <c r="AF15" s="5">
        <f t="shared" si="20"/>
        <v>0.7000840100812098</v>
      </c>
      <c r="AG15" s="12">
        <f t="shared" si="21"/>
        <v>82164</v>
      </c>
      <c r="AH15" s="12">
        <f t="shared" si="21"/>
        <v>96292</v>
      </c>
      <c r="AI15" s="12">
        <f t="shared" si="22"/>
        <v>117363.05759999999</v>
      </c>
      <c r="AJ15" s="12">
        <f t="shared" si="23"/>
        <v>92974.555999999997</v>
      </c>
      <c r="AK15" s="12" t="s">
        <v>583</v>
      </c>
      <c r="AL15" s="12" t="s">
        <v>583</v>
      </c>
      <c r="AM15" s="12" t="e">
        <f t="shared" si="24"/>
        <v>#N/A</v>
      </c>
      <c r="AN15" s="12" t="e">
        <f>VLOOKUP(B15,$CD$5:CE35,2)</f>
        <v>#N/A</v>
      </c>
      <c r="AO15" s="12">
        <f t="shared" si="25"/>
        <v>5627.8959999999997</v>
      </c>
      <c r="AP15" s="12">
        <f t="shared" si="26"/>
        <v>5125.0991999999997</v>
      </c>
      <c r="AQ15" s="12">
        <f t="shared" si="27"/>
        <v>502.79680000000008</v>
      </c>
      <c r="AR15" s="12">
        <f t="shared" si="5"/>
        <v>5495.9</v>
      </c>
      <c r="AS15" s="12">
        <f t="shared" si="28"/>
        <v>851.32639999999992</v>
      </c>
      <c r="AT15" s="12">
        <f t="shared" si="29"/>
        <v>4890.8415999999997</v>
      </c>
      <c r="AU15" s="12" t="e">
        <f t="shared" si="30"/>
        <v>#N/A</v>
      </c>
      <c r="AV15" s="12" t="e">
        <f t="shared" si="31"/>
        <v>#N/A</v>
      </c>
      <c r="AW15" s="12" t="e">
        <f t="shared" si="32"/>
        <v>#N/A</v>
      </c>
      <c r="AX15" s="6">
        <f t="shared" si="6"/>
        <v>76.36666666666666</v>
      </c>
      <c r="AY15" s="11">
        <f t="shared" si="42"/>
        <v>2.4597495527727942E-2</v>
      </c>
      <c r="AZ15" s="3">
        <f t="shared" si="33"/>
        <v>12.166666666666666</v>
      </c>
      <c r="BA15" s="2">
        <f t="shared" si="7"/>
        <v>33877</v>
      </c>
      <c r="BB15" s="13">
        <f t="shared" si="41"/>
        <v>-4.5101150337167772E-2</v>
      </c>
      <c r="BC15" s="11">
        <f t="shared" si="41"/>
        <v>0.10399196405092437</v>
      </c>
      <c r="BD15" s="11">
        <f t="shared" si="8"/>
        <v>2.4597495527727942E-2</v>
      </c>
      <c r="BE15" s="13">
        <f t="shared" si="34"/>
        <v>0.12166666666666666</v>
      </c>
      <c r="BF15" s="11">
        <f t="shared" si="9"/>
        <v>0.79219609561365079</v>
      </c>
      <c r="BG15" s="13" t="e">
        <f t="shared" si="10"/>
        <v>#VALUE!</v>
      </c>
      <c r="BH15" s="11" t="e">
        <f t="shared" si="11"/>
        <v>#VALUE!</v>
      </c>
      <c r="BI15" s="13">
        <f t="shared" si="12"/>
        <v>4.7952874738328224E-2</v>
      </c>
      <c r="BJ15" s="13">
        <f t="shared" si="35"/>
        <v>4.3668760040893824E-2</v>
      </c>
      <c r="BK15" s="13">
        <f t="shared" si="13"/>
        <v>4.2841146974344005E-3</v>
      </c>
      <c r="BL15" s="17" t="e">
        <f t="shared" si="36"/>
        <v>#N/A</v>
      </c>
      <c r="BM15" s="13" t="e">
        <f t="shared" si="14"/>
        <v>#N/A</v>
      </c>
      <c r="BN15" s="17" t="e">
        <f t="shared" si="37"/>
        <v>#N/A</v>
      </c>
      <c r="BO15" s="13">
        <f t="shared" si="15"/>
        <v>4.6828193746717796E-2</v>
      </c>
      <c r="BP15" s="16">
        <f t="shared" si="38"/>
        <v>5.9111871424263648E-2</v>
      </c>
      <c r="BQ15" s="13">
        <f t="shared" si="16"/>
        <v>7.2537851127014268E-3</v>
      </c>
      <c r="BR15" s="13">
        <f t="shared" si="17"/>
        <v>4.1672752056861891E-2</v>
      </c>
      <c r="BS15" s="16">
        <f t="shared" si="18"/>
        <v>4.8926537169563314E-2</v>
      </c>
      <c r="BT15" s="13" t="e">
        <f t="shared" si="39"/>
        <v>#N/A</v>
      </c>
      <c r="BU15" s="13" t="e">
        <f t="shared" si="19"/>
        <v>#N/A</v>
      </c>
      <c r="BV15" s="16" t="e">
        <f t="shared" si="40"/>
        <v>#N/A</v>
      </c>
      <c r="CC15" t="s">
        <v>650</v>
      </c>
      <c r="CD15" s="24">
        <v>36891</v>
      </c>
      <c r="CE15" s="3">
        <v>327431</v>
      </c>
    </row>
    <row r="16" spans="1:83" x14ac:dyDescent="0.25">
      <c r="A16" t="s">
        <v>29</v>
      </c>
      <c r="B16" s="2">
        <v>33969</v>
      </c>
      <c r="C16" s="3">
        <v>20668</v>
      </c>
      <c r="D16" s="3">
        <v>24267</v>
      </c>
      <c r="E16" s="3">
        <v>4876</v>
      </c>
      <c r="F16" s="3">
        <v>-458</v>
      </c>
      <c r="G16" s="3">
        <v>3940</v>
      </c>
      <c r="I16" s="3">
        <v>69474</v>
      </c>
      <c r="O16" s="3" t="e">
        <v>#N/A</v>
      </c>
      <c r="P16" s="3">
        <v>0</v>
      </c>
      <c r="Q16" s="3">
        <v>260</v>
      </c>
      <c r="R16" s="3">
        <v>2371</v>
      </c>
      <c r="S16" s="4">
        <v>5213.5</v>
      </c>
      <c r="T16" s="3" t="e">
        <v>#N/A</v>
      </c>
      <c r="U16" s="3" t="e">
        <v>#N/A</v>
      </c>
      <c r="Y16" s="4">
        <v>77.033333333333317</v>
      </c>
      <c r="Z16" s="4">
        <v>13.366666666666665</v>
      </c>
      <c r="AD16">
        <f>VLOOKUP(AE16,'FX rates'!BU14:BV278,2)</f>
        <v>1.2368999999999999</v>
      </c>
      <c r="AE16" s="2">
        <f t="shared" si="4"/>
        <v>33969</v>
      </c>
      <c r="AF16" s="5">
        <f t="shared" si="20"/>
        <v>0.80847279489045198</v>
      </c>
      <c r="AG16" s="12">
        <f t="shared" si="21"/>
        <v>82672</v>
      </c>
      <c r="AH16" s="12">
        <f t="shared" si="21"/>
        <v>97068</v>
      </c>
      <c r="AI16" s="12">
        <f t="shared" si="22"/>
        <v>102256.99679999999</v>
      </c>
      <c r="AJ16" s="12">
        <f t="shared" si="23"/>
        <v>85932.390599999999</v>
      </c>
      <c r="AK16" s="12" t="s">
        <v>583</v>
      </c>
      <c r="AL16" s="12" t="s">
        <v>583</v>
      </c>
      <c r="AM16" s="12" t="e">
        <f t="shared" si="24"/>
        <v>#N/A</v>
      </c>
      <c r="AN16" s="12" t="e">
        <f>VLOOKUP(B16,$CD$5:CE36,2)</f>
        <v>#N/A</v>
      </c>
      <c r="AO16" s="12">
        <f t="shared" si="25"/>
        <v>5464.6241999999993</v>
      </c>
      <c r="AP16" s="12">
        <f t="shared" si="26"/>
        <v>4873.3859999999995</v>
      </c>
      <c r="AQ16" s="12">
        <f t="shared" si="27"/>
        <v>591.23819999999978</v>
      </c>
      <c r="AR16" s="12">
        <f t="shared" si="5"/>
        <v>5213.5</v>
      </c>
      <c r="AS16" s="12">
        <f t="shared" si="28"/>
        <v>1286.376</v>
      </c>
      <c r="AT16" s="12">
        <f t="shared" si="29"/>
        <v>11730.759599999999</v>
      </c>
      <c r="AU16" s="12" t="e">
        <f t="shared" si="30"/>
        <v>#N/A</v>
      </c>
      <c r="AV16" s="12" t="e">
        <f t="shared" si="31"/>
        <v>#N/A</v>
      </c>
      <c r="AW16" s="12" t="e">
        <f t="shared" si="32"/>
        <v>#N/A</v>
      </c>
      <c r="AX16" s="6">
        <f t="shared" si="6"/>
        <v>77.033333333333317</v>
      </c>
      <c r="AY16" s="11">
        <f t="shared" si="42"/>
        <v>2.5288376220052866E-2</v>
      </c>
      <c r="AZ16" s="3">
        <f t="shared" si="33"/>
        <v>13.366666666666665</v>
      </c>
      <c r="BA16" s="2">
        <f t="shared" si="7"/>
        <v>33969</v>
      </c>
      <c r="BB16" s="13">
        <f t="shared" si="41"/>
        <v>-2.0860232408005164E-2</v>
      </c>
      <c r="BC16" s="11">
        <f t="shared" si="41"/>
        <v>-0.10455567535795429</v>
      </c>
      <c r="BD16" s="11">
        <f t="shared" si="8"/>
        <v>2.5288376220052866E-2</v>
      </c>
      <c r="BE16" s="13">
        <f t="shared" si="34"/>
        <v>0.13366666666666666</v>
      </c>
      <c r="BF16" s="11">
        <f t="shared" si="9"/>
        <v>0.84035707373717827</v>
      </c>
      <c r="BG16" s="13" t="e">
        <f t="shared" si="10"/>
        <v>#VALUE!</v>
      </c>
      <c r="BH16" s="11" t="e">
        <f t="shared" si="11"/>
        <v>#VALUE!</v>
      </c>
      <c r="BI16" s="13">
        <f t="shared" si="12"/>
        <v>5.344010063866847E-2</v>
      </c>
      <c r="BJ16" s="13">
        <f t="shared" si="35"/>
        <v>4.7658215598993608E-2</v>
      </c>
      <c r="BK16" s="13">
        <f t="shared" si="13"/>
        <v>5.7818850396748576E-3</v>
      </c>
      <c r="BL16" s="17" t="e">
        <f t="shared" si="36"/>
        <v>#N/A</v>
      </c>
      <c r="BM16" s="13" t="e">
        <f t="shared" si="14"/>
        <v>#N/A</v>
      </c>
      <c r="BN16" s="17" t="e">
        <f t="shared" si="37"/>
        <v>#N/A</v>
      </c>
      <c r="BO16" s="13">
        <f t="shared" si="15"/>
        <v>5.0984286289933366E-2</v>
      </c>
      <c r="BP16" s="16">
        <f t="shared" si="38"/>
        <v>6.0669788930554899E-2</v>
      </c>
      <c r="BQ16" s="13">
        <f t="shared" si="16"/>
        <v>1.2579833559125219E-2</v>
      </c>
      <c r="BR16" s="13">
        <f t="shared" si="17"/>
        <v>0.11471840526417651</v>
      </c>
      <c r="BS16" s="16">
        <f t="shared" si="18"/>
        <v>0.12729823882330174</v>
      </c>
      <c r="BT16" s="13" t="e">
        <f t="shared" si="39"/>
        <v>#N/A</v>
      </c>
      <c r="BU16" s="13" t="e">
        <f t="shared" si="19"/>
        <v>#N/A</v>
      </c>
      <c r="BV16" s="16" t="e">
        <f t="shared" si="40"/>
        <v>#N/A</v>
      </c>
      <c r="CC16" t="s">
        <v>651</v>
      </c>
      <c r="CD16" s="24">
        <v>37256</v>
      </c>
      <c r="CE16" s="3">
        <v>337502</v>
      </c>
    </row>
    <row r="17" spans="1:83" x14ac:dyDescent="0.25">
      <c r="A17" t="s">
        <v>30</v>
      </c>
      <c r="B17" s="2">
        <v>34059</v>
      </c>
      <c r="C17" s="3">
        <v>20768</v>
      </c>
      <c r="D17" s="3">
        <v>24039</v>
      </c>
      <c r="E17" s="3">
        <v>5451</v>
      </c>
      <c r="F17" s="3">
        <v>-567</v>
      </c>
      <c r="G17" s="3">
        <v>4197</v>
      </c>
      <c r="I17" s="3">
        <v>79279</v>
      </c>
      <c r="O17" s="3" t="e">
        <v>#N/A</v>
      </c>
      <c r="P17" s="3">
        <v>0</v>
      </c>
      <c r="Q17" s="3">
        <v>-29</v>
      </c>
      <c r="R17" s="3">
        <v>2056</v>
      </c>
      <c r="S17" s="4">
        <v>4319.3</v>
      </c>
      <c r="T17" s="3" t="e">
        <v>#N/A</v>
      </c>
      <c r="U17" s="3" t="e">
        <v>#N/A</v>
      </c>
      <c r="Y17" s="4">
        <v>77.633333333333326</v>
      </c>
      <c r="Z17" s="4">
        <v>14.633333333333333</v>
      </c>
      <c r="AD17">
        <f>VLOOKUP(AE17,'FX rates'!BU15:BV279,2)</f>
        <v>1.2242999999999999</v>
      </c>
      <c r="AE17" s="2">
        <f t="shared" si="4"/>
        <v>34059</v>
      </c>
      <c r="AF17" s="5">
        <f t="shared" si="20"/>
        <v>0.81679326962345833</v>
      </c>
      <c r="AG17" s="12">
        <f t="shared" si="21"/>
        <v>83072</v>
      </c>
      <c r="AH17" s="12">
        <f t="shared" si="21"/>
        <v>96156</v>
      </c>
      <c r="AI17" s="12">
        <f t="shared" si="22"/>
        <v>101705.0496</v>
      </c>
      <c r="AJ17" s="12">
        <f t="shared" si="23"/>
        <v>97061.279699999999</v>
      </c>
      <c r="AK17" s="12" t="s">
        <v>583</v>
      </c>
      <c r="AL17" s="12" t="s">
        <v>583</v>
      </c>
      <c r="AM17" s="12" t="e">
        <f t="shared" si="24"/>
        <v>#N/A</v>
      </c>
      <c r="AN17" s="12" t="e">
        <f>VLOOKUP(B17,$CD$5:CE37,2)</f>
        <v>#N/A</v>
      </c>
      <c r="AO17" s="12">
        <f t="shared" si="25"/>
        <v>5979.4812000000002</v>
      </c>
      <c r="AP17" s="12">
        <f t="shared" si="26"/>
        <v>5138.3870999999999</v>
      </c>
      <c r="AQ17" s="12">
        <f t="shared" si="27"/>
        <v>841.09410000000025</v>
      </c>
      <c r="AR17" s="12">
        <f t="shared" si="5"/>
        <v>4319.3</v>
      </c>
      <c r="AS17" s="12">
        <f t="shared" si="28"/>
        <v>-142.0188</v>
      </c>
      <c r="AT17" s="12">
        <f t="shared" si="29"/>
        <v>10068.6432</v>
      </c>
      <c r="AU17" s="12" t="e">
        <f t="shared" si="30"/>
        <v>#N/A</v>
      </c>
      <c r="AV17" s="12" t="e">
        <f t="shared" si="31"/>
        <v>#N/A</v>
      </c>
      <c r="AW17" s="12" t="e">
        <f t="shared" si="32"/>
        <v>#N/A</v>
      </c>
      <c r="AX17" s="6">
        <f t="shared" si="6"/>
        <v>77.633333333333326</v>
      </c>
      <c r="AY17" s="11">
        <f t="shared" si="42"/>
        <v>2.6443367122080286E-2</v>
      </c>
      <c r="AZ17" s="3">
        <f t="shared" si="33"/>
        <v>14.633333333333333</v>
      </c>
      <c r="BA17" s="2">
        <f t="shared" si="7"/>
        <v>34059</v>
      </c>
      <c r="BB17" s="13">
        <f t="shared" si="41"/>
        <v>-3.1856625050342369E-2</v>
      </c>
      <c r="BC17" s="11">
        <f t="shared" si="41"/>
        <v>-4.0354173818047734E-2</v>
      </c>
      <c r="BD17" s="11">
        <f t="shared" si="8"/>
        <v>2.6443367122080286E-2</v>
      </c>
      <c r="BE17" s="13">
        <f t="shared" si="34"/>
        <v>0.14633333333333332</v>
      </c>
      <c r="BF17" s="11">
        <f t="shared" si="9"/>
        <v>0.95434081278890603</v>
      </c>
      <c r="BG17" s="13" t="e">
        <f t="shared" si="10"/>
        <v>#VALUE!</v>
      </c>
      <c r="BH17" s="11" t="e">
        <f t="shared" si="11"/>
        <v>#VALUE!</v>
      </c>
      <c r="BI17" s="13">
        <f t="shared" si="12"/>
        <v>5.8792372881355935E-2</v>
      </c>
      <c r="BJ17" s="13">
        <f t="shared" si="35"/>
        <v>5.0522438366718027E-2</v>
      </c>
      <c r="BK17" s="13">
        <f t="shared" si="13"/>
        <v>8.2699345146379066E-3</v>
      </c>
      <c r="BL17" s="17" t="e">
        <f t="shared" si="36"/>
        <v>#N/A</v>
      </c>
      <c r="BM17" s="13" t="e">
        <f t="shared" si="14"/>
        <v>#N/A</v>
      </c>
      <c r="BN17" s="17" t="e">
        <f t="shared" si="37"/>
        <v>#N/A</v>
      </c>
      <c r="BO17" s="13">
        <f t="shared" si="15"/>
        <v>4.2468884455467593E-2</v>
      </c>
      <c r="BP17" s="16">
        <f t="shared" si="38"/>
        <v>4.4500752651832183E-2</v>
      </c>
      <c r="BQ17" s="13">
        <f t="shared" si="16"/>
        <v>-1.3963790446841293E-3</v>
      </c>
      <c r="BR17" s="13">
        <f t="shared" si="17"/>
        <v>9.8998459167950706E-2</v>
      </c>
      <c r="BS17" s="16">
        <f t="shared" si="18"/>
        <v>9.7602080123266571E-2</v>
      </c>
      <c r="BT17" s="13" t="e">
        <f t="shared" si="39"/>
        <v>#N/A</v>
      </c>
      <c r="BU17" s="13" t="e">
        <f t="shared" si="19"/>
        <v>#N/A</v>
      </c>
      <c r="BV17" s="16" t="e">
        <f t="shared" si="40"/>
        <v>#N/A</v>
      </c>
      <c r="CC17" t="s">
        <v>652</v>
      </c>
      <c r="CD17" s="24">
        <v>37621</v>
      </c>
      <c r="CE17" s="3">
        <v>351323</v>
      </c>
    </row>
    <row r="18" spans="1:83" x14ac:dyDescent="0.25">
      <c r="A18" t="s">
        <v>31</v>
      </c>
      <c r="B18" s="2">
        <v>34150</v>
      </c>
      <c r="C18" s="3">
        <v>20866</v>
      </c>
      <c r="D18" s="3">
        <v>24099</v>
      </c>
      <c r="E18" s="3">
        <v>5398</v>
      </c>
      <c r="F18" s="3">
        <v>-470</v>
      </c>
      <c r="G18" s="3">
        <v>3937</v>
      </c>
      <c r="I18" s="3">
        <v>76983</v>
      </c>
      <c r="O18" s="3" t="e">
        <v>#N/A</v>
      </c>
      <c r="P18" s="3">
        <v>0</v>
      </c>
      <c r="Q18" s="3">
        <v>36</v>
      </c>
      <c r="R18" s="3">
        <v>3111</v>
      </c>
      <c r="S18" s="4">
        <v>6151.8</v>
      </c>
      <c r="T18" s="3" t="e">
        <v>#N/A</v>
      </c>
      <c r="U18" s="3" t="e">
        <v>#N/A</v>
      </c>
      <c r="Y18" s="4">
        <v>77.933333333333337</v>
      </c>
      <c r="Z18" s="4">
        <v>16</v>
      </c>
      <c r="AD18">
        <f>VLOOKUP(AE18,'FX rates'!BU16:BV280,2)</f>
        <v>1.1729000000000001</v>
      </c>
      <c r="AE18" s="2">
        <f t="shared" si="4"/>
        <v>34150</v>
      </c>
      <c r="AF18" s="5">
        <f t="shared" si="20"/>
        <v>0.85258760337624684</v>
      </c>
      <c r="AG18" s="12">
        <f t="shared" si="21"/>
        <v>83464</v>
      </c>
      <c r="AH18" s="12">
        <f t="shared" si="21"/>
        <v>96396</v>
      </c>
      <c r="AI18" s="12">
        <f t="shared" si="22"/>
        <v>97894.925600000002</v>
      </c>
      <c r="AJ18" s="12">
        <f t="shared" si="23"/>
        <v>90293.360700000005</v>
      </c>
      <c r="AK18" s="12" t="s">
        <v>583</v>
      </c>
      <c r="AL18" s="12" t="s">
        <v>583</v>
      </c>
      <c r="AM18" s="12" t="e">
        <f t="shared" si="24"/>
        <v>#N/A</v>
      </c>
      <c r="AN18" s="12" t="e">
        <f>VLOOKUP(B18,$CD$5:CE38,2)</f>
        <v>#N/A</v>
      </c>
      <c r="AO18" s="12">
        <f t="shared" si="25"/>
        <v>5780.0512000000008</v>
      </c>
      <c r="AP18" s="12">
        <f t="shared" si="26"/>
        <v>4617.7073</v>
      </c>
      <c r="AQ18" s="12">
        <f t="shared" si="27"/>
        <v>1162.3439000000008</v>
      </c>
      <c r="AR18" s="12">
        <f t="shared" si="5"/>
        <v>6151.8</v>
      </c>
      <c r="AS18" s="12">
        <f t="shared" si="28"/>
        <v>168.89760000000001</v>
      </c>
      <c r="AT18" s="12">
        <f t="shared" si="29"/>
        <v>14595.5676</v>
      </c>
      <c r="AU18" s="12" t="e">
        <f t="shared" si="30"/>
        <v>#N/A</v>
      </c>
      <c r="AV18" s="12" t="e">
        <f t="shared" si="31"/>
        <v>#N/A</v>
      </c>
      <c r="AW18" s="12" t="e">
        <f t="shared" si="32"/>
        <v>#N/A</v>
      </c>
      <c r="AX18" s="6">
        <f t="shared" si="6"/>
        <v>77.933333333333337</v>
      </c>
      <c r="AY18" s="11">
        <f t="shared" si="42"/>
        <v>2.4539877300613577E-2</v>
      </c>
      <c r="AZ18" s="3">
        <f t="shared" si="33"/>
        <v>16</v>
      </c>
      <c r="BA18" s="2">
        <f t="shared" si="7"/>
        <v>34150</v>
      </c>
      <c r="BB18" s="13">
        <f t="shared" si="41"/>
        <v>-2.2313278429145211E-2</v>
      </c>
      <c r="BC18" s="11">
        <f t="shared" si="41"/>
        <v>-0.14042522268882252</v>
      </c>
      <c r="BD18" s="11">
        <f t="shared" si="8"/>
        <v>2.4539877300613577E-2</v>
      </c>
      <c r="BE18" s="13">
        <f t="shared" si="34"/>
        <v>0.16</v>
      </c>
      <c r="BF18" s="11">
        <f t="shared" si="9"/>
        <v>0.9223497555832455</v>
      </c>
      <c r="BG18" s="13" t="e">
        <f t="shared" si="10"/>
        <v>#VALUE!</v>
      </c>
      <c r="BH18" s="11" t="e">
        <f t="shared" si="11"/>
        <v>#VALUE!</v>
      </c>
      <c r="BI18" s="13">
        <f t="shared" si="12"/>
        <v>5.9043419917569256E-2</v>
      </c>
      <c r="BJ18" s="13">
        <f t="shared" si="35"/>
        <v>4.7170037381385983E-2</v>
      </c>
      <c r="BK18" s="13">
        <f t="shared" si="13"/>
        <v>1.1873382536183271E-2</v>
      </c>
      <c r="BL18" s="17" t="e">
        <f t="shared" si="36"/>
        <v>#N/A</v>
      </c>
      <c r="BM18" s="13" t="e">
        <f t="shared" si="14"/>
        <v>#N/A</v>
      </c>
      <c r="BN18" s="17" t="e">
        <f t="shared" si="37"/>
        <v>#N/A</v>
      </c>
      <c r="BO18" s="13">
        <f t="shared" si="15"/>
        <v>6.2840846573971959E-2</v>
      </c>
      <c r="BP18" s="16">
        <f t="shared" si="38"/>
        <v>6.8131255192055332E-2</v>
      </c>
      <c r="BQ18" s="13">
        <f t="shared" si="16"/>
        <v>1.7252947378510496E-3</v>
      </c>
      <c r="BR18" s="13">
        <f t="shared" si="17"/>
        <v>0.1490942202626282</v>
      </c>
      <c r="BS18" s="16">
        <f t="shared" si="18"/>
        <v>0.15081951500047924</v>
      </c>
      <c r="BT18" s="13" t="e">
        <f t="shared" si="39"/>
        <v>#N/A</v>
      </c>
      <c r="BU18" s="13" t="e">
        <f t="shared" si="19"/>
        <v>#N/A</v>
      </c>
      <c r="BV18" s="16" t="e">
        <f t="shared" si="40"/>
        <v>#N/A</v>
      </c>
      <c r="CC18" t="s">
        <v>653</v>
      </c>
      <c r="CD18" s="24">
        <v>37986</v>
      </c>
      <c r="CE18" s="3">
        <v>391317</v>
      </c>
    </row>
    <row r="19" spans="1:83" x14ac:dyDescent="0.25">
      <c r="A19" t="s">
        <v>32</v>
      </c>
      <c r="B19" s="2">
        <v>34242</v>
      </c>
      <c r="C19" s="3">
        <v>21049</v>
      </c>
      <c r="D19" s="3">
        <v>24407</v>
      </c>
      <c r="E19" s="3">
        <v>5803</v>
      </c>
      <c r="F19" s="3">
        <v>-571</v>
      </c>
      <c r="G19" s="3">
        <v>4135</v>
      </c>
      <c r="I19" s="3">
        <v>77775</v>
      </c>
      <c r="O19" s="3" t="e">
        <v>#N/A</v>
      </c>
      <c r="P19" s="3">
        <v>0</v>
      </c>
      <c r="Q19" s="3">
        <v>248</v>
      </c>
      <c r="R19" s="3">
        <v>476</v>
      </c>
      <c r="S19" s="4">
        <v>4319.8999999999996</v>
      </c>
      <c r="T19" s="3" t="e">
        <v>#N/A</v>
      </c>
      <c r="U19" s="3" t="e">
        <v>#N/A</v>
      </c>
      <c r="Y19" s="4">
        <v>77.86666666666666</v>
      </c>
      <c r="Z19" s="4">
        <v>16.833333333333336</v>
      </c>
      <c r="AD19">
        <f>VLOOKUP(AE19,'FX rates'!BU17:BV281,2)</f>
        <v>1.1892</v>
      </c>
      <c r="AE19" s="2">
        <f t="shared" si="4"/>
        <v>34242</v>
      </c>
      <c r="AF19" s="5">
        <f t="shared" si="20"/>
        <v>0.84090144635048769</v>
      </c>
      <c r="AG19" s="12">
        <f t="shared" si="21"/>
        <v>84196</v>
      </c>
      <c r="AH19" s="12">
        <f t="shared" si="21"/>
        <v>97628</v>
      </c>
      <c r="AI19" s="12">
        <f t="shared" si="22"/>
        <v>100125.8832</v>
      </c>
      <c r="AJ19" s="12">
        <f t="shared" si="23"/>
        <v>92490.03</v>
      </c>
      <c r="AK19" s="12" t="s">
        <v>583</v>
      </c>
      <c r="AL19" s="12" t="s">
        <v>583</v>
      </c>
      <c r="AM19" s="12" t="e">
        <f t="shared" si="24"/>
        <v>#N/A</v>
      </c>
      <c r="AN19" s="12" t="e">
        <f>VLOOKUP(B19,$CD$5:CE39,2)</f>
        <v>#N/A</v>
      </c>
      <c r="AO19" s="12">
        <f t="shared" si="25"/>
        <v>6221.8944000000001</v>
      </c>
      <c r="AP19" s="12">
        <f t="shared" si="26"/>
        <v>4917.3420000000006</v>
      </c>
      <c r="AQ19" s="12">
        <f t="shared" si="27"/>
        <v>1304.5523999999996</v>
      </c>
      <c r="AR19" s="12">
        <f t="shared" si="5"/>
        <v>4319.8999999999996</v>
      </c>
      <c r="AS19" s="12">
        <f t="shared" si="28"/>
        <v>1179.6864</v>
      </c>
      <c r="AT19" s="12">
        <f t="shared" si="29"/>
        <v>2264.2368000000001</v>
      </c>
      <c r="AU19" s="12" t="e">
        <f t="shared" si="30"/>
        <v>#N/A</v>
      </c>
      <c r="AV19" s="12" t="e">
        <f t="shared" si="31"/>
        <v>#N/A</v>
      </c>
      <c r="AW19" s="12" t="e">
        <f t="shared" si="32"/>
        <v>#N/A</v>
      </c>
      <c r="AX19" s="6">
        <f t="shared" si="6"/>
        <v>77.86666666666666</v>
      </c>
      <c r="AY19" s="11">
        <f t="shared" si="42"/>
        <v>1.9642077695329663E-2</v>
      </c>
      <c r="AZ19" s="3">
        <f t="shared" si="33"/>
        <v>16.833333333333336</v>
      </c>
      <c r="BA19" s="2">
        <f t="shared" si="7"/>
        <v>34242</v>
      </c>
      <c r="BB19" s="13">
        <f t="shared" si="41"/>
        <v>1.3874465168445926E-2</v>
      </c>
      <c r="BC19" s="11">
        <f t="shared" si="41"/>
        <v>-0.1468705293853898</v>
      </c>
      <c r="BD19" s="11">
        <f t="shared" si="8"/>
        <v>1.9642077695329663E-2</v>
      </c>
      <c r="BE19" s="13">
        <f t="shared" si="34"/>
        <v>0.16833333333333336</v>
      </c>
      <c r="BF19" s="11">
        <f t="shared" si="9"/>
        <v>0.92373746971352555</v>
      </c>
      <c r="BG19" s="13" t="e">
        <f t="shared" si="10"/>
        <v>#VALUE!</v>
      </c>
      <c r="BH19" s="11" t="e">
        <f t="shared" si="11"/>
        <v>#VALUE!</v>
      </c>
      <c r="BI19" s="13">
        <f t="shared" si="12"/>
        <v>6.2140719274074781E-2</v>
      </c>
      <c r="BJ19" s="13">
        <f t="shared" si="35"/>
        <v>4.9111596750439461E-2</v>
      </c>
      <c r="BK19" s="13">
        <f t="shared" si="13"/>
        <v>1.3029122523635323E-2</v>
      </c>
      <c r="BL19" s="17" t="e">
        <f t="shared" si="36"/>
        <v>#N/A</v>
      </c>
      <c r="BM19" s="13" t="e">
        <f t="shared" si="14"/>
        <v>#N/A</v>
      </c>
      <c r="BN19" s="17" t="e">
        <f t="shared" si="37"/>
        <v>#N/A</v>
      </c>
      <c r="BO19" s="13">
        <f t="shared" si="15"/>
        <v>4.3144688086007313E-2</v>
      </c>
      <c r="BP19" s="16">
        <f t="shared" si="38"/>
        <v>4.6706655841716127E-2</v>
      </c>
      <c r="BQ19" s="13">
        <f t="shared" si="16"/>
        <v>1.1782032400589103E-2</v>
      </c>
      <c r="BR19" s="13">
        <f t="shared" si="17"/>
        <v>2.2613900897904892E-2</v>
      </c>
      <c r="BS19" s="16">
        <f t="shared" si="18"/>
        <v>3.4395933298493997E-2</v>
      </c>
      <c r="BT19" s="13" t="e">
        <f t="shared" si="39"/>
        <v>#N/A</v>
      </c>
      <c r="BU19" s="13" t="e">
        <f t="shared" si="19"/>
        <v>#N/A</v>
      </c>
      <c r="BV19" s="16" t="e">
        <f t="shared" si="40"/>
        <v>#N/A</v>
      </c>
      <c r="CC19" t="s">
        <v>654</v>
      </c>
      <c r="CD19" s="24">
        <v>38352</v>
      </c>
      <c r="CE19" s="3">
        <v>428002</v>
      </c>
    </row>
    <row r="20" spans="1:83" x14ac:dyDescent="0.25">
      <c r="A20" t="s">
        <v>33</v>
      </c>
      <c r="B20" s="2">
        <v>34334</v>
      </c>
      <c r="C20" s="3">
        <v>21196</v>
      </c>
      <c r="D20" s="3">
        <v>24480</v>
      </c>
      <c r="E20" s="3">
        <v>5983</v>
      </c>
      <c r="F20" s="3">
        <v>-534</v>
      </c>
      <c r="G20" s="3">
        <v>4154</v>
      </c>
      <c r="I20" s="3">
        <v>80078</v>
      </c>
      <c r="O20" s="3" t="e">
        <v>#N/A</v>
      </c>
      <c r="P20" s="3">
        <v>0</v>
      </c>
      <c r="Q20" s="3">
        <v>-778</v>
      </c>
      <c r="R20" s="3">
        <v>266</v>
      </c>
      <c r="S20" s="4">
        <v>5410.8</v>
      </c>
      <c r="T20" s="3" t="e">
        <v>#N/A</v>
      </c>
      <c r="U20" s="3" t="e">
        <v>#N/A</v>
      </c>
      <c r="Y20" s="4">
        <v>78.100000000000009</v>
      </c>
      <c r="Z20" s="4">
        <v>17.433333333333334</v>
      </c>
      <c r="AD20">
        <f>VLOOKUP(AE20,'FX rates'!BU18:BV282,2)</f>
        <v>1.1244000000000001</v>
      </c>
      <c r="AE20" s="2">
        <f t="shared" si="4"/>
        <v>34334</v>
      </c>
      <c r="AF20" s="5">
        <f t="shared" si="20"/>
        <v>0.88936321593738876</v>
      </c>
      <c r="AG20" s="12">
        <f t="shared" si="21"/>
        <v>84784</v>
      </c>
      <c r="AH20" s="12">
        <f t="shared" si="21"/>
        <v>97920</v>
      </c>
      <c r="AI20" s="12">
        <f t="shared" si="22"/>
        <v>95331.1296</v>
      </c>
      <c r="AJ20" s="12">
        <f t="shared" si="23"/>
        <v>90039.703200000004</v>
      </c>
      <c r="AK20" s="12" t="s">
        <v>583</v>
      </c>
      <c r="AL20" s="12" t="s">
        <v>583</v>
      </c>
      <c r="AM20" s="12" t="e">
        <f t="shared" si="24"/>
        <v>#N/A</v>
      </c>
      <c r="AN20" s="12" t="e">
        <f>VLOOKUP(B20,$CD$5:CE40,2)</f>
        <v>#N/A</v>
      </c>
      <c r="AO20" s="12">
        <f t="shared" si="25"/>
        <v>6126.8556000000008</v>
      </c>
      <c r="AP20" s="12">
        <f t="shared" si="26"/>
        <v>4670.7575999999999</v>
      </c>
      <c r="AQ20" s="12">
        <f t="shared" si="27"/>
        <v>1456.0980000000009</v>
      </c>
      <c r="AR20" s="12">
        <f t="shared" si="5"/>
        <v>5410.8</v>
      </c>
      <c r="AS20" s="12">
        <f t="shared" si="28"/>
        <v>-3499.1328000000003</v>
      </c>
      <c r="AT20" s="12">
        <f t="shared" si="29"/>
        <v>1196.3616000000002</v>
      </c>
      <c r="AU20" s="12" t="e">
        <f t="shared" si="30"/>
        <v>#N/A</v>
      </c>
      <c r="AV20" s="12" t="e">
        <f t="shared" si="31"/>
        <v>#N/A</v>
      </c>
      <c r="AW20" s="12" t="e">
        <f t="shared" si="32"/>
        <v>#N/A</v>
      </c>
      <c r="AX20" s="6">
        <f t="shared" si="6"/>
        <v>78.100000000000009</v>
      </c>
      <c r="AY20" s="11">
        <f t="shared" si="42"/>
        <v>1.3846819558632983E-2</v>
      </c>
      <c r="AZ20" s="3">
        <f t="shared" si="33"/>
        <v>17.433333333333334</v>
      </c>
      <c r="BA20" s="2">
        <f t="shared" si="7"/>
        <v>34334</v>
      </c>
      <c r="BB20" s="13">
        <f t="shared" si="41"/>
        <v>8.777351959451174E-3</v>
      </c>
      <c r="BC20" s="11">
        <f t="shared" si="41"/>
        <v>-6.7730007889298727E-2</v>
      </c>
      <c r="BD20" s="11">
        <f t="shared" si="8"/>
        <v>1.3846819558632983E-2</v>
      </c>
      <c r="BE20" s="13">
        <f t="shared" si="34"/>
        <v>0.17433333333333334</v>
      </c>
      <c r="BF20" s="11">
        <f t="shared" si="9"/>
        <v>0.94449424419701833</v>
      </c>
      <c r="BG20" s="13" t="e">
        <f t="shared" si="10"/>
        <v>#VALUE!</v>
      </c>
      <c r="BH20" s="11" t="e">
        <f t="shared" si="11"/>
        <v>#VALUE!</v>
      </c>
      <c r="BI20" s="13">
        <f t="shared" si="12"/>
        <v>6.4269201736176645E-2</v>
      </c>
      <c r="BJ20" s="13">
        <f t="shared" si="35"/>
        <v>4.8995093413851672E-2</v>
      </c>
      <c r="BK20" s="13">
        <f t="shared" si="13"/>
        <v>1.5274108322324976E-2</v>
      </c>
      <c r="BL20" s="17" t="e">
        <f t="shared" si="36"/>
        <v>#N/A</v>
      </c>
      <c r="BM20" s="13" t="e">
        <f t="shared" si="14"/>
        <v>#N/A</v>
      </c>
      <c r="BN20" s="17" t="e">
        <f t="shared" si="37"/>
        <v>#N/A</v>
      </c>
      <c r="BO20" s="13">
        <f t="shared" si="15"/>
        <v>5.6757955378302791E-2</v>
      </c>
      <c r="BP20" s="16">
        <f t="shared" si="38"/>
        <v>6.0093489957217007E-2</v>
      </c>
      <c r="BQ20" s="13">
        <f t="shared" si="16"/>
        <v>-3.6705038686544636E-2</v>
      </c>
      <c r="BR20" s="13">
        <f t="shared" si="17"/>
        <v>1.2549537648612948E-2</v>
      </c>
      <c r="BS20" s="16">
        <f t="shared" si="18"/>
        <v>-2.4155501037931688E-2</v>
      </c>
      <c r="BT20" s="13" t="e">
        <f t="shared" si="39"/>
        <v>#N/A</v>
      </c>
      <c r="BU20" s="13" t="e">
        <f t="shared" si="19"/>
        <v>#N/A</v>
      </c>
      <c r="BV20" s="16" t="e">
        <f t="shared" si="40"/>
        <v>#N/A</v>
      </c>
      <c r="CC20" t="s">
        <v>655</v>
      </c>
      <c r="CD20" s="24">
        <v>38717</v>
      </c>
      <c r="CE20" s="3">
        <v>451850</v>
      </c>
    </row>
    <row r="21" spans="1:83" x14ac:dyDescent="0.25">
      <c r="A21" t="s">
        <v>34</v>
      </c>
      <c r="B21" s="2">
        <v>34424</v>
      </c>
      <c r="C21" s="3">
        <v>21432</v>
      </c>
      <c r="D21" s="3">
        <v>24754</v>
      </c>
      <c r="E21" s="3">
        <v>6116</v>
      </c>
      <c r="F21" s="3">
        <v>-335</v>
      </c>
      <c r="G21" s="3">
        <v>4093</v>
      </c>
      <c r="I21" s="3">
        <v>80040</v>
      </c>
      <c r="O21" s="3" t="e">
        <v>#N/A</v>
      </c>
      <c r="P21" s="3">
        <v>0</v>
      </c>
      <c r="Q21" s="3">
        <v>-262</v>
      </c>
      <c r="R21" s="3">
        <v>1241</v>
      </c>
      <c r="S21" s="4">
        <v>7395.9</v>
      </c>
      <c r="T21" s="3" t="e">
        <v>#N/A</v>
      </c>
      <c r="U21" s="3" t="e">
        <v>#N/A</v>
      </c>
      <c r="Y21" s="4">
        <v>77.933333333333323</v>
      </c>
      <c r="Z21" s="4">
        <v>17.600000000000001</v>
      </c>
      <c r="AD21">
        <f>VLOOKUP(AE21,'FX rates'!BU19:BV283,2)</f>
        <v>1.1737</v>
      </c>
      <c r="AE21" s="2">
        <f t="shared" si="4"/>
        <v>34424</v>
      </c>
      <c r="AF21" s="5">
        <f t="shared" si="20"/>
        <v>0.85200647524921191</v>
      </c>
      <c r="AG21" s="12">
        <f t="shared" si="21"/>
        <v>85728</v>
      </c>
      <c r="AH21" s="12">
        <f t="shared" si="21"/>
        <v>99016</v>
      </c>
      <c r="AI21" s="12">
        <f t="shared" si="22"/>
        <v>100618.95359999999</v>
      </c>
      <c r="AJ21" s="12">
        <f t="shared" si="23"/>
        <v>93942.948000000004</v>
      </c>
      <c r="AK21" s="12" t="s">
        <v>583</v>
      </c>
      <c r="AL21" s="12" t="s">
        <v>583</v>
      </c>
      <c r="AM21" s="12" t="e">
        <f t="shared" si="24"/>
        <v>#N/A</v>
      </c>
      <c r="AN21" s="12" t="e">
        <f>VLOOKUP(B21,$CD$5:CE41,2)</f>
        <v>#N/A</v>
      </c>
      <c r="AO21" s="12">
        <f t="shared" si="25"/>
        <v>6785.1597000000002</v>
      </c>
      <c r="AP21" s="12">
        <f t="shared" si="26"/>
        <v>4803.9540999999999</v>
      </c>
      <c r="AQ21" s="12">
        <f t="shared" si="27"/>
        <v>1981.2056000000002</v>
      </c>
      <c r="AR21" s="12">
        <f t="shared" si="5"/>
        <v>7395.9</v>
      </c>
      <c r="AS21" s="12">
        <f t="shared" si="28"/>
        <v>-1230.0375999999999</v>
      </c>
      <c r="AT21" s="12">
        <f t="shared" si="29"/>
        <v>5826.2467999999999</v>
      </c>
      <c r="AU21" s="12" t="e">
        <f t="shared" si="30"/>
        <v>#N/A</v>
      </c>
      <c r="AV21" s="12" t="e">
        <f t="shared" si="31"/>
        <v>#N/A</v>
      </c>
      <c r="AW21" s="12" t="e">
        <f t="shared" si="32"/>
        <v>#N/A</v>
      </c>
      <c r="AX21" s="6">
        <f t="shared" si="6"/>
        <v>77.933333333333323</v>
      </c>
      <c r="AY21" s="11">
        <f t="shared" si="42"/>
        <v>3.8643194504077716E-3</v>
      </c>
      <c r="AZ21" s="3">
        <f t="shared" si="33"/>
        <v>17.600000000000001</v>
      </c>
      <c r="BA21" s="2">
        <f t="shared" si="7"/>
        <v>34424</v>
      </c>
      <c r="BB21" s="13">
        <f t="shared" si="41"/>
        <v>2.974333374932403E-2</v>
      </c>
      <c r="BC21" s="11">
        <f t="shared" si="41"/>
        <v>-1.0678879802640595E-2</v>
      </c>
      <c r="BD21" s="11">
        <f t="shared" si="8"/>
        <v>3.8643194504077716E-3</v>
      </c>
      <c r="BE21" s="13">
        <f t="shared" si="34"/>
        <v>0.17600000000000002</v>
      </c>
      <c r="BF21" s="11">
        <f t="shared" si="9"/>
        <v>0.93365061590145582</v>
      </c>
      <c r="BG21" s="13" t="e">
        <f t="shared" si="10"/>
        <v>#VALUE!</v>
      </c>
      <c r="BH21" s="11" t="e">
        <f t="shared" si="11"/>
        <v>#VALUE!</v>
      </c>
      <c r="BI21" s="13">
        <f t="shared" si="12"/>
        <v>6.7434210526315791E-2</v>
      </c>
      <c r="BJ21" s="13">
        <f t="shared" si="35"/>
        <v>4.7744027622247109E-2</v>
      </c>
      <c r="BK21" s="13">
        <f t="shared" si="13"/>
        <v>1.9690182904068685E-2</v>
      </c>
      <c r="BL21" s="17" t="e">
        <f t="shared" si="36"/>
        <v>#N/A</v>
      </c>
      <c r="BM21" s="13" t="e">
        <f t="shared" si="14"/>
        <v>#N/A</v>
      </c>
      <c r="BN21" s="17" t="e">
        <f t="shared" si="37"/>
        <v>#N/A</v>
      </c>
      <c r="BO21" s="13">
        <f t="shared" si="15"/>
        <v>7.3504044073064184E-2</v>
      </c>
      <c r="BP21" s="16">
        <f t="shared" si="38"/>
        <v>7.8727569843773687E-2</v>
      </c>
      <c r="BQ21" s="13">
        <f t="shared" si="16"/>
        <v>-1.2224710712952594E-2</v>
      </c>
      <c r="BR21" s="13">
        <f t="shared" si="17"/>
        <v>5.7904068682344163E-2</v>
      </c>
      <c r="BS21" s="16">
        <f>BQ21+BR21</f>
        <v>4.5679357969391571E-2</v>
      </c>
      <c r="BT21" s="13" t="e">
        <f t="shared" si="39"/>
        <v>#N/A</v>
      </c>
      <c r="BU21" s="13" t="e">
        <f t="shared" si="19"/>
        <v>#N/A</v>
      </c>
      <c r="BV21" s="16" t="e">
        <f t="shared" si="40"/>
        <v>#N/A</v>
      </c>
      <c r="CC21" t="s">
        <v>656</v>
      </c>
      <c r="CD21" s="24">
        <v>39082</v>
      </c>
      <c r="CE21" s="3">
        <v>494012</v>
      </c>
    </row>
    <row r="22" spans="1:83" x14ac:dyDescent="0.25">
      <c r="A22" t="s">
        <v>35</v>
      </c>
      <c r="B22" s="2">
        <v>34515</v>
      </c>
      <c r="C22" s="3">
        <v>21763</v>
      </c>
      <c r="D22" s="3">
        <v>24841</v>
      </c>
      <c r="E22" s="3">
        <v>6359</v>
      </c>
      <c r="F22" s="3">
        <v>-391</v>
      </c>
      <c r="G22" s="3">
        <v>4696</v>
      </c>
      <c r="I22" s="3">
        <v>79940</v>
      </c>
      <c r="O22" s="3" t="e">
        <v>#N/A</v>
      </c>
      <c r="P22" s="3">
        <v>0</v>
      </c>
      <c r="Q22" s="3">
        <v>-299</v>
      </c>
      <c r="R22" s="3">
        <v>3145</v>
      </c>
      <c r="S22" s="4">
        <v>9519.2999999999993</v>
      </c>
      <c r="T22" s="3" t="e">
        <v>#N/A</v>
      </c>
      <c r="U22" s="3" t="e">
        <v>#N/A</v>
      </c>
      <c r="Y22" s="4">
        <v>78.3</v>
      </c>
      <c r="Z22" s="4">
        <v>17.2</v>
      </c>
      <c r="AD22">
        <f>VLOOKUP(AE22,'FX rates'!BU20:BV284,2)</f>
        <v>1.2238</v>
      </c>
      <c r="AE22" s="2">
        <f t="shared" si="4"/>
        <v>34515</v>
      </c>
      <c r="AF22" s="5">
        <f t="shared" si="20"/>
        <v>0.81712698153293017</v>
      </c>
      <c r="AG22" s="12">
        <f t="shared" si="21"/>
        <v>87052</v>
      </c>
      <c r="AH22" s="12">
        <f t="shared" si="21"/>
        <v>99364</v>
      </c>
      <c r="AI22" s="12">
        <f t="shared" si="22"/>
        <v>106534.23760000001</v>
      </c>
      <c r="AJ22" s="12">
        <f t="shared" si="23"/>
        <v>97830.572</v>
      </c>
      <c r="AK22" s="12" t="s">
        <v>583</v>
      </c>
      <c r="AL22" s="12" t="s">
        <v>583</v>
      </c>
      <c r="AM22" s="12" t="e">
        <f t="shared" si="24"/>
        <v>#N/A</v>
      </c>
      <c r="AN22" s="12" t="e">
        <f>VLOOKUP(B22,$CD$5:CE42,2)</f>
        <v>#N/A</v>
      </c>
      <c r="AO22" s="12">
        <f t="shared" si="25"/>
        <v>7303.6384000000007</v>
      </c>
      <c r="AP22" s="12">
        <f t="shared" si="26"/>
        <v>5746.9648000000007</v>
      </c>
      <c r="AQ22" s="12">
        <f t="shared" si="27"/>
        <v>1556.6736000000001</v>
      </c>
      <c r="AR22" s="12">
        <f t="shared" si="5"/>
        <v>9519.2999999999993</v>
      </c>
      <c r="AS22" s="12">
        <f t="shared" si="28"/>
        <v>-1463.6648</v>
      </c>
      <c r="AT22" s="12">
        <f t="shared" si="29"/>
        <v>15395.404</v>
      </c>
      <c r="AU22" s="12" t="e">
        <f t="shared" si="30"/>
        <v>#N/A</v>
      </c>
      <c r="AV22" s="12" t="e">
        <f t="shared" si="31"/>
        <v>#N/A</v>
      </c>
      <c r="AW22" s="12" t="e">
        <f t="shared" si="32"/>
        <v>#N/A</v>
      </c>
      <c r="AX22" s="6">
        <f t="shared" si="6"/>
        <v>78.3</v>
      </c>
      <c r="AY22" s="11">
        <f t="shared" si="42"/>
        <v>4.7048759623609104E-3</v>
      </c>
      <c r="AZ22" s="3">
        <f t="shared" si="33"/>
        <v>17.2</v>
      </c>
      <c r="BA22" s="2">
        <f t="shared" si="7"/>
        <v>34515</v>
      </c>
      <c r="BB22" s="13">
        <f t="shared" si="41"/>
        <v>3.0789659321963647E-2</v>
      </c>
      <c r="BC22" s="11">
        <f t="shared" si="41"/>
        <v>8.8250866396286431E-2</v>
      </c>
      <c r="BD22" s="11">
        <f t="shared" si="8"/>
        <v>4.7048759623609104E-3</v>
      </c>
      <c r="BE22" s="13">
        <f t="shared" si="34"/>
        <v>0.17199999999999999</v>
      </c>
      <c r="BF22" s="11">
        <f t="shared" si="9"/>
        <v>0.91830170472820838</v>
      </c>
      <c r="BG22" s="13" t="e">
        <f t="shared" si="10"/>
        <v>#VALUE!</v>
      </c>
      <c r="BH22" s="11" t="e">
        <f t="shared" si="11"/>
        <v>#VALUE!</v>
      </c>
      <c r="BI22" s="13">
        <f t="shared" si="12"/>
        <v>6.855672471626155E-2</v>
      </c>
      <c r="BJ22" s="13">
        <f t="shared" si="35"/>
        <v>5.3944768644028855E-2</v>
      </c>
      <c r="BK22" s="13">
        <f t="shared" si="13"/>
        <v>1.4611956072232687E-2</v>
      </c>
      <c r="BL22" s="17" t="e">
        <f t="shared" si="36"/>
        <v>#N/A</v>
      </c>
      <c r="BM22" s="13" t="e">
        <f t="shared" si="14"/>
        <v>#N/A</v>
      </c>
      <c r="BN22" s="17" t="e">
        <f t="shared" si="37"/>
        <v>#N/A</v>
      </c>
      <c r="BO22" s="13">
        <f t="shared" si="15"/>
        <v>8.9354372964508821E-2</v>
      </c>
      <c r="BP22" s="16">
        <f t="shared" si="38"/>
        <v>9.7303938895501901E-2</v>
      </c>
      <c r="BQ22" s="13">
        <f t="shared" si="16"/>
        <v>-1.3738914671690482E-2</v>
      </c>
      <c r="BR22" s="13">
        <f t="shared" si="17"/>
        <v>0.14451132656343335</v>
      </c>
      <c r="BS22" s="16">
        <f t="shared" ref="BS22:BS85" si="43">BQ22+BR22</f>
        <v>0.13077241189174288</v>
      </c>
      <c r="BT22" s="13" t="e">
        <f t="shared" si="39"/>
        <v>#N/A</v>
      </c>
      <c r="BU22" s="13" t="e">
        <f t="shared" si="19"/>
        <v>#N/A</v>
      </c>
      <c r="BV22" s="16" t="e">
        <f t="shared" si="40"/>
        <v>#N/A</v>
      </c>
      <c r="CC22" t="s">
        <v>657</v>
      </c>
      <c r="CD22" s="24">
        <v>39447</v>
      </c>
      <c r="CE22" s="3">
        <v>539085</v>
      </c>
    </row>
    <row r="23" spans="1:83" x14ac:dyDescent="0.25">
      <c r="A23" t="s">
        <v>36</v>
      </c>
      <c r="B23" s="2">
        <v>34607</v>
      </c>
      <c r="C23" s="3">
        <v>22451</v>
      </c>
      <c r="D23" s="3">
        <v>25438</v>
      </c>
      <c r="E23" s="3">
        <v>6723</v>
      </c>
      <c r="F23" s="3">
        <v>-389</v>
      </c>
      <c r="G23" s="3">
        <v>4918</v>
      </c>
      <c r="I23" s="3">
        <v>76547</v>
      </c>
      <c r="O23" s="3" t="e">
        <v>#N/A</v>
      </c>
      <c r="P23" s="3">
        <v>0</v>
      </c>
      <c r="Q23" s="3">
        <v>-425</v>
      </c>
      <c r="R23" s="3">
        <v>3427</v>
      </c>
      <c r="S23" s="4">
        <v>10468.9</v>
      </c>
      <c r="T23" s="3" t="e">
        <v>#N/A</v>
      </c>
      <c r="U23" s="3" t="e">
        <v>#N/A</v>
      </c>
      <c r="Y23" s="4">
        <v>79.233333333333334</v>
      </c>
      <c r="Z23" s="4">
        <v>16.433333333333334</v>
      </c>
      <c r="AD23">
        <f>VLOOKUP(AE23,'FX rates'!BU21:BV285,2)</f>
        <v>1.2561</v>
      </c>
      <c r="AE23" s="2">
        <f t="shared" si="4"/>
        <v>34607</v>
      </c>
      <c r="AF23" s="5">
        <f t="shared" si="20"/>
        <v>0.79611495900007967</v>
      </c>
      <c r="AG23" s="12">
        <f t="shared" si="21"/>
        <v>89804</v>
      </c>
      <c r="AH23" s="12">
        <f t="shared" si="21"/>
        <v>101752</v>
      </c>
      <c r="AI23" s="12">
        <f t="shared" si="22"/>
        <v>112802.80439999999</v>
      </c>
      <c r="AJ23" s="12">
        <f t="shared" si="23"/>
        <v>96150.686699999991</v>
      </c>
      <c r="AK23" s="12" t="s">
        <v>583</v>
      </c>
      <c r="AL23" s="12" t="s">
        <v>583</v>
      </c>
      <c r="AM23" s="12" t="e">
        <f t="shared" si="24"/>
        <v>#N/A</v>
      </c>
      <c r="AN23" s="12" t="e">
        <f>VLOOKUP(B23,$CD$5:CE43,2)</f>
        <v>#N/A</v>
      </c>
      <c r="AO23" s="12">
        <f t="shared" si="25"/>
        <v>7956.1373999999996</v>
      </c>
      <c r="AP23" s="12">
        <f t="shared" si="26"/>
        <v>6177.4997999999996</v>
      </c>
      <c r="AQ23" s="12">
        <f t="shared" si="27"/>
        <v>1778.6376</v>
      </c>
      <c r="AR23" s="12">
        <f t="shared" si="5"/>
        <v>10468.9</v>
      </c>
      <c r="AS23" s="12">
        <f t="shared" si="28"/>
        <v>-2135.37</v>
      </c>
      <c r="AT23" s="12">
        <f t="shared" si="29"/>
        <v>17218.6188</v>
      </c>
      <c r="AU23" s="12" t="e">
        <f t="shared" si="30"/>
        <v>#N/A</v>
      </c>
      <c r="AV23" s="12" t="e">
        <f t="shared" si="31"/>
        <v>#N/A</v>
      </c>
      <c r="AW23" s="12" t="e">
        <f t="shared" si="32"/>
        <v>#N/A</v>
      </c>
      <c r="AX23" s="6">
        <f t="shared" si="6"/>
        <v>79.233333333333334</v>
      </c>
      <c r="AY23" s="11">
        <f t="shared" si="42"/>
        <v>1.7551369863013866E-2</v>
      </c>
      <c r="AZ23" s="3">
        <f t="shared" si="33"/>
        <v>16.433333333333334</v>
      </c>
      <c r="BA23" s="2">
        <f t="shared" si="7"/>
        <v>34607</v>
      </c>
      <c r="BB23" s="13">
        <f t="shared" si="41"/>
        <v>4.2241979759904957E-2</v>
      </c>
      <c r="BC23" s="11">
        <f t="shared" si="41"/>
        <v>0.12660983149260252</v>
      </c>
      <c r="BD23" s="11">
        <f t="shared" si="8"/>
        <v>1.7551369863013866E-2</v>
      </c>
      <c r="BE23" s="13">
        <f t="shared" si="34"/>
        <v>0.16433333333333333</v>
      </c>
      <c r="BF23" s="11">
        <f t="shared" si="9"/>
        <v>0.85237851320653868</v>
      </c>
      <c r="BG23" s="13" t="e">
        <f t="shared" si="10"/>
        <v>#VALUE!</v>
      </c>
      <c r="BH23" s="11" t="e">
        <f t="shared" si="11"/>
        <v>#VALUE!</v>
      </c>
      <c r="BI23" s="13">
        <f t="shared" si="12"/>
        <v>7.0531379448576903E-2</v>
      </c>
      <c r="BJ23" s="13">
        <f t="shared" si="35"/>
        <v>5.4763707629949671E-2</v>
      </c>
      <c r="BK23" s="13">
        <f t="shared" si="13"/>
        <v>1.5767671818627232E-2</v>
      </c>
      <c r="BL23" s="17" t="e">
        <f t="shared" si="36"/>
        <v>#N/A</v>
      </c>
      <c r="BM23" s="13" t="e">
        <f t="shared" si="14"/>
        <v>#N/A</v>
      </c>
      <c r="BN23" s="17" t="e">
        <f t="shared" si="37"/>
        <v>#N/A</v>
      </c>
      <c r="BO23" s="13">
        <f t="shared" si="15"/>
        <v>9.2807089820898109E-2</v>
      </c>
      <c r="BP23" s="16">
        <f t="shared" si="38"/>
        <v>0.10888013761840351</v>
      </c>
      <c r="BQ23" s="13">
        <f t="shared" si="16"/>
        <v>-1.8930114471515744E-2</v>
      </c>
      <c r="BR23" s="13">
        <f t="shared" si="17"/>
        <v>0.15264353480913992</v>
      </c>
      <c r="BS23" s="16">
        <f t="shared" si="43"/>
        <v>0.13371342033762418</v>
      </c>
      <c r="BT23" s="13" t="e">
        <f t="shared" si="39"/>
        <v>#N/A</v>
      </c>
      <c r="BU23" s="13" t="e">
        <f t="shared" si="19"/>
        <v>#N/A</v>
      </c>
      <c r="BV23" s="16" t="e">
        <f t="shared" si="40"/>
        <v>#N/A</v>
      </c>
      <c r="CC23" t="s">
        <v>658</v>
      </c>
      <c r="CD23" s="24">
        <v>39813</v>
      </c>
      <c r="CE23" s="3">
        <v>640446</v>
      </c>
    </row>
    <row r="24" spans="1:83" x14ac:dyDescent="0.25">
      <c r="A24" t="s">
        <v>37</v>
      </c>
      <c r="B24" s="2">
        <v>34699</v>
      </c>
      <c r="C24" s="3">
        <v>22721</v>
      </c>
      <c r="D24" s="3">
        <v>25538</v>
      </c>
      <c r="E24" s="3">
        <v>6921</v>
      </c>
      <c r="F24" s="3">
        <v>-491</v>
      </c>
      <c r="G24" s="3">
        <v>5585</v>
      </c>
      <c r="I24" s="3">
        <v>74834</v>
      </c>
      <c r="O24" s="3" t="e">
        <v>#N/A</v>
      </c>
      <c r="P24" s="3">
        <v>0</v>
      </c>
      <c r="Q24" s="3">
        <v>-1403</v>
      </c>
      <c r="R24" s="3">
        <v>-1429</v>
      </c>
      <c r="S24" s="4">
        <v>10662</v>
      </c>
      <c r="T24" s="3" t="e">
        <v>#N/A</v>
      </c>
      <c r="U24" s="3" t="e">
        <v>#N/A</v>
      </c>
      <c r="Y24" s="4">
        <v>79.400000000000006</v>
      </c>
      <c r="Z24" s="4">
        <v>15.733333333333334</v>
      </c>
      <c r="AD24">
        <f>VLOOKUP(AE24,'FX rates'!BU22:BV286,2)</f>
        <v>1.2458</v>
      </c>
      <c r="AE24" s="2">
        <f t="shared" si="4"/>
        <v>34699</v>
      </c>
      <c r="AF24" s="5">
        <f t="shared" si="20"/>
        <v>0.80269706212875258</v>
      </c>
      <c r="AG24" s="12">
        <f t="shared" si="21"/>
        <v>90884</v>
      </c>
      <c r="AH24" s="12">
        <f t="shared" si="21"/>
        <v>102152</v>
      </c>
      <c r="AI24" s="12">
        <f t="shared" si="22"/>
        <v>113223.28720000001</v>
      </c>
      <c r="AJ24" s="12">
        <f t="shared" si="23"/>
        <v>93228.19720000001</v>
      </c>
      <c r="AK24" s="12" t="s">
        <v>583</v>
      </c>
      <c r="AL24" s="12" t="s">
        <v>583</v>
      </c>
      <c r="AM24" s="12" t="e">
        <f t="shared" si="24"/>
        <v>#N/A</v>
      </c>
      <c r="AN24" s="12" t="e">
        <f>VLOOKUP(B24,$CD$5:CE44,2)</f>
        <v>#N/A</v>
      </c>
      <c r="AO24" s="12">
        <f t="shared" si="25"/>
        <v>8010.4940000000006</v>
      </c>
      <c r="AP24" s="12">
        <f t="shared" si="26"/>
        <v>6957.7930000000006</v>
      </c>
      <c r="AQ24" s="12">
        <f t="shared" si="27"/>
        <v>1052.701</v>
      </c>
      <c r="AR24" s="12">
        <f t="shared" si="5"/>
        <v>10662</v>
      </c>
      <c r="AS24" s="12">
        <f t="shared" si="28"/>
        <v>-6991.4296000000004</v>
      </c>
      <c r="AT24" s="12">
        <f t="shared" si="29"/>
        <v>-7120.9928</v>
      </c>
      <c r="AU24" s="12" t="e">
        <f t="shared" si="30"/>
        <v>#N/A</v>
      </c>
      <c r="AV24" s="12" t="e">
        <f t="shared" si="31"/>
        <v>#N/A</v>
      </c>
      <c r="AW24" s="12" t="e">
        <f t="shared" si="32"/>
        <v>#N/A</v>
      </c>
      <c r="AX24" s="6">
        <f t="shared" si="6"/>
        <v>79.400000000000006</v>
      </c>
      <c r="AY24" s="11">
        <f t="shared" si="42"/>
        <v>1.6645326504481472E-2</v>
      </c>
      <c r="AZ24" s="3">
        <f t="shared" si="33"/>
        <v>15.733333333333334</v>
      </c>
      <c r="BA24" s="2">
        <f t="shared" si="7"/>
        <v>34699</v>
      </c>
      <c r="BB24" s="13">
        <f t="shared" si="41"/>
        <v>4.3218954248366082E-2</v>
      </c>
      <c r="BC24" s="11">
        <f t="shared" si="41"/>
        <v>0.18768431335151203</v>
      </c>
      <c r="BD24" s="11">
        <f t="shared" si="8"/>
        <v>1.6645326504481472E-2</v>
      </c>
      <c r="BE24" s="13">
        <f t="shared" si="34"/>
        <v>0.15733333333333335</v>
      </c>
      <c r="BF24" s="11">
        <f t="shared" si="9"/>
        <v>0.82340125874741432</v>
      </c>
      <c r="BG24" s="13" t="e">
        <f t="shared" si="10"/>
        <v>#VALUE!</v>
      </c>
      <c r="BH24" s="11" t="e">
        <f t="shared" si="11"/>
        <v>#VALUE!</v>
      </c>
      <c r="BI24" s="13">
        <f t="shared" si="12"/>
        <v>7.0749526869415963E-2</v>
      </c>
      <c r="BJ24" s="13">
        <f t="shared" si="35"/>
        <v>6.145196074116456E-2</v>
      </c>
      <c r="BK24" s="13">
        <f t="shared" si="13"/>
        <v>9.2975661282513975E-3</v>
      </c>
      <c r="BL24" s="17" t="e">
        <f t="shared" si="36"/>
        <v>#N/A</v>
      </c>
      <c r="BM24" s="13" t="e">
        <f t="shared" si="14"/>
        <v>#N/A</v>
      </c>
      <c r="BN24" s="17" t="e">
        <f t="shared" si="37"/>
        <v>#N/A</v>
      </c>
      <c r="BO24" s="13">
        <f t="shared" si="15"/>
        <v>9.4167907182966859E-2</v>
      </c>
      <c r="BP24" s="16">
        <f t="shared" si="38"/>
        <v>0.11436454120342036</v>
      </c>
      <c r="BQ24" s="13">
        <f t="shared" si="16"/>
        <v>-6.1749042735795082E-2</v>
      </c>
      <c r="BR24" s="13">
        <f t="shared" si="17"/>
        <v>-6.2893358566964472E-2</v>
      </c>
      <c r="BS24" s="16">
        <f t="shared" si="43"/>
        <v>-0.12464240130275955</v>
      </c>
      <c r="BT24" s="13" t="e">
        <f t="shared" si="39"/>
        <v>#N/A</v>
      </c>
      <c r="BU24" s="13" t="e">
        <f t="shared" si="19"/>
        <v>#N/A</v>
      </c>
      <c r="BV24" s="16" t="e">
        <f t="shared" si="40"/>
        <v>#N/A</v>
      </c>
      <c r="CC24" t="s">
        <v>659</v>
      </c>
      <c r="CD24" s="24">
        <v>40178</v>
      </c>
      <c r="CE24" s="3">
        <v>614388</v>
      </c>
    </row>
    <row r="25" spans="1:83" x14ac:dyDescent="0.25">
      <c r="A25" t="s">
        <v>38</v>
      </c>
      <c r="B25" s="2">
        <v>34789</v>
      </c>
      <c r="C25" s="3">
        <v>23518</v>
      </c>
      <c r="D25" s="3">
        <v>25795</v>
      </c>
      <c r="E25" s="3">
        <v>7259</v>
      </c>
      <c r="F25" s="3">
        <v>-370</v>
      </c>
      <c r="G25" s="3">
        <v>4883</v>
      </c>
      <c r="I25" s="3">
        <v>73762</v>
      </c>
      <c r="O25" s="3">
        <v>57625</v>
      </c>
      <c r="P25" s="3">
        <v>0</v>
      </c>
      <c r="Q25" s="3">
        <v>103</v>
      </c>
      <c r="R25" s="3">
        <v>-122</v>
      </c>
      <c r="S25" s="4">
        <v>11099</v>
      </c>
      <c r="T25" s="3" t="e">
        <v>#N/A</v>
      </c>
      <c r="U25" s="3" t="e">
        <v>#N/A</v>
      </c>
      <c r="Y25" s="4">
        <v>79.36666666666666</v>
      </c>
      <c r="Z25" s="4">
        <v>15.266666666666667</v>
      </c>
      <c r="AD25">
        <f>VLOOKUP(AE25,'FX rates'!BU23:BV287,2)</f>
        <v>1.3614999999999999</v>
      </c>
      <c r="AE25" s="2">
        <f t="shared" si="4"/>
        <v>34789</v>
      </c>
      <c r="AF25" s="5">
        <f t="shared" si="20"/>
        <v>0.73448402497245691</v>
      </c>
      <c r="AG25" s="12">
        <f t="shared" si="21"/>
        <v>94072</v>
      </c>
      <c r="AH25" s="12">
        <f t="shared" si="21"/>
        <v>103180</v>
      </c>
      <c r="AI25" s="12">
        <f t="shared" si="22"/>
        <v>128079.02799999999</v>
      </c>
      <c r="AJ25" s="12">
        <f t="shared" si="23"/>
        <v>100426.96299999999</v>
      </c>
      <c r="AK25" s="12" t="s">
        <v>583</v>
      </c>
      <c r="AL25" s="12" t="s">
        <v>583</v>
      </c>
      <c r="AM25" s="12">
        <f t="shared" si="24"/>
        <v>57625</v>
      </c>
      <c r="AN25" s="12" t="e">
        <f>VLOOKUP(B25,$CD$5:CE45,2)</f>
        <v>#N/A</v>
      </c>
      <c r="AO25" s="12">
        <f t="shared" si="25"/>
        <v>9379.3734999999997</v>
      </c>
      <c r="AP25" s="12">
        <f t="shared" si="26"/>
        <v>6648.2044999999998</v>
      </c>
      <c r="AQ25" s="12">
        <f t="shared" si="27"/>
        <v>2731.1689999999999</v>
      </c>
      <c r="AR25" s="12">
        <f t="shared" si="5"/>
        <v>11099</v>
      </c>
      <c r="AS25" s="12">
        <f t="shared" si="28"/>
        <v>560.93799999999999</v>
      </c>
      <c r="AT25" s="12">
        <f t="shared" si="29"/>
        <v>-664.41199999999992</v>
      </c>
      <c r="AU25" s="12" t="e">
        <f t="shared" si="30"/>
        <v>#N/A</v>
      </c>
      <c r="AV25" s="12" t="e">
        <f t="shared" si="31"/>
        <v>#N/A</v>
      </c>
      <c r="AW25" s="12" t="e">
        <f t="shared" si="32"/>
        <v>#N/A</v>
      </c>
      <c r="AX25" s="6">
        <f t="shared" si="6"/>
        <v>79.36666666666666</v>
      </c>
      <c r="AY25" s="11">
        <f t="shared" si="42"/>
        <v>1.839178785286566E-2</v>
      </c>
      <c r="AZ25" s="3">
        <f t="shared" si="33"/>
        <v>15.266666666666667</v>
      </c>
      <c r="BA25" s="2">
        <f t="shared" si="7"/>
        <v>34789</v>
      </c>
      <c r="BB25" s="13">
        <f t="shared" ref="BB25:BC40" si="44">AH25/AH21-1</f>
        <v>4.2053809485335769E-2</v>
      </c>
      <c r="BC25" s="11">
        <f t="shared" si="44"/>
        <v>0.27291154814792273</v>
      </c>
      <c r="BD25" s="11">
        <f t="shared" si="8"/>
        <v>1.839178785286566E-2</v>
      </c>
      <c r="BE25" s="13">
        <f t="shared" si="34"/>
        <v>0.15266666666666667</v>
      </c>
      <c r="BF25" s="11">
        <f t="shared" si="9"/>
        <v>0.78410153924653458</v>
      </c>
      <c r="BG25" s="13" t="e">
        <f t="shared" si="10"/>
        <v>#VALUE!</v>
      </c>
      <c r="BH25" s="11" t="e">
        <f t="shared" si="11"/>
        <v>#VALUE!</v>
      </c>
      <c r="BI25" s="13">
        <f>AO25/AI25</f>
        <v>7.3231142103920399E-2</v>
      </c>
      <c r="BJ25" s="13">
        <f t="shared" si="35"/>
        <v>5.1907049919210822E-2</v>
      </c>
      <c r="BK25" s="13">
        <f t="shared" si="13"/>
        <v>2.1324092184709584E-2</v>
      </c>
      <c r="BL25" s="17" t="e">
        <f t="shared" si="36"/>
        <v>#N/A</v>
      </c>
      <c r="BM25" s="13">
        <f t="shared" si="14"/>
        <v>0.61256271791819028</v>
      </c>
      <c r="BN25" s="17" t="e">
        <f t="shared" si="37"/>
        <v>#N/A</v>
      </c>
      <c r="BO25" s="13">
        <f t="shared" si="15"/>
        <v>8.6657434658233043E-2</v>
      </c>
      <c r="BP25" s="16">
        <f t="shared" si="38"/>
        <v>0.11051812848308477</v>
      </c>
      <c r="BQ25" s="13">
        <f t="shared" si="16"/>
        <v>4.3796241176970833E-3</v>
      </c>
      <c r="BR25" s="13">
        <f t="shared" si="17"/>
        <v>-5.1875159452334377E-3</v>
      </c>
      <c r="BS25" s="16">
        <f t="shared" si="43"/>
        <v>-8.0789182753635436E-4</v>
      </c>
      <c r="BT25" s="13" t="e">
        <f t="shared" si="39"/>
        <v>#N/A</v>
      </c>
      <c r="BU25" s="13" t="e">
        <f t="shared" si="19"/>
        <v>#N/A</v>
      </c>
      <c r="BV25" s="16" t="e">
        <f t="shared" si="40"/>
        <v>#N/A</v>
      </c>
      <c r="CC25" t="s">
        <v>660</v>
      </c>
      <c r="CD25" s="24">
        <v>40543</v>
      </c>
      <c r="CE25" s="3">
        <v>673216</v>
      </c>
    </row>
    <row r="26" spans="1:83" x14ac:dyDescent="0.25">
      <c r="A26" t="s">
        <v>39</v>
      </c>
      <c r="B26" s="2">
        <v>34880</v>
      </c>
      <c r="C26" s="3">
        <v>24085</v>
      </c>
      <c r="D26" s="3">
        <v>26148</v>
      </c>
      <c r="E26" s="3">
        <v>7594</v>
      </c>
      <c r="F26" s="3">
        <v>-439</v>
      </c>
      <c r="G26" s="3">
        <v>5104</v>
      </c>
      <c r="I26" s="3">
        <v>70628</v>
      </c>
      <c r="O26" s="3">
        <v>57372</v>
      </c>
      <c r="P26" s="3">
        <v>-17</v>
      </c>
      <c r="Q26" s="3">
        <v>-427</v>
      </c>
      <c r="R26" s="3">
        <v>-758</v>
      </c>
      <c r="S26" s="4">
        <v>10819.3</v>
      </c>
      <c r="T26" s="3" t="e">
        <v>#N/A</v>
      </c>
      <c r="U26" s="3" t="e">
        <v>#N/A</v>
      </c>
      <c r="Y26" s="4">
        <v>79.5</v>
      </c>
      <c r="Z26" s="4">
        <v>14.933333333333332</v>
      </c>
      <c r="AD26">
        <f>VLOOKUP(AE26,'FX rates'!BU24:BV288,2)</f>
        <v>1.3605</v>
      </c>
      <c r="AE26" s="2">
        <f t="shared" si="4"/>
        <v>34880</v>
      </c>
      <c r="AF26" s="5">
        <f t="shared" si="20"/>
        <v>0.735023888276369</v>
      </c>
      <c r="AG26" s="12">
        <f t="shared" si="21"/>
        <v>96340</v>
      </c>
      <c r="AH26" s="12">
        <f t="shared" si="21"/>
        <v>104592</v>
      </c>
      <c r="AI26" s="12">
        <f t="shared" si="22"/>
        <v>131070.56999999999</v>
      </c>
      <c r="AJ26" s="12">
        <f t="shared" si="23"/>
        <v>96089.394</v>
      </c>
      <c r="AK26" s="12" t="s">
        <v>583</v>
      </c>
      <c r="AL26" s="12" t="s">
        <v>583</v>
      </c>
      <c r="AM26" s="12">
        <f t="shared" si="24"/>
        <v>57372</v>
      </c>
      <c r="AN26" s="12" t="e">
        <f>VLOOKUP(B26,$CD$5:CE46,2)</f>
        <v>#N/A</v>
      </c>
      <c r="AO26" s="12">
        <f t="shared" si="25"/>
        <v>9734.3775000000005</v>
      </c>
      <c r="AP26" s="12">
        <f t="shared" si="26"/>
        <v>6943.9920000000002</v>
      </c>
      <c r="AQ26" s="12">
        <f t="shared" si="27"/>
        <v>2790.3855000000003</v>
      </c>
      <c r="AR26" s="12">
        <f t="shared" si="5"/>
        <v>10819.3</v>
      </c>
      <c r="AS26" s="12">
        <f t="shared" si="28"/>
        <v>-2323.7339999999999</v>
      </c>
      <c r="AT26" s="12">
        <f t="shared" si="29"/>
        <v>-4125.0360000000001</v>
      </c>
      <c r="AU26" s="12" t="e">
        <f t="shared" si="30"/>
        <v>#N/A</v>
      </c>
      <c r="AV26" s="12" t="e">
        <f t="shared" si="31"/>
        <v>#N/A</v>
      </c>
      <c r="AW26" s="12" t="e">
        <f t="shared" si="32"/>
        <v>#N/A</v>
      </c>
      <c r="AX26" s="6">
        <f t="shared" si="6"/>
        <v>79.5</v>
      </c>
      <c r="AY26" s="11">
        <f t="shared" si="42"/>
        <v>1.5325670498084421E-2</v>
      </c>
      <c r="AZ26" s="3">
        <f t="shared" si="33"/>
        <v>14.933333333333332</v>
      </c>
      <c r="BA26" s="2">
        <f t="shared" si="7"/>
        <v>34880</v>
      </c>
      <c r="BB26" s="13">
        <f t="shared" si="44"/>
        <v>5.2614629040698802E-2</v>
      </c>
      <c r="BC26" s="11">
        <f t="shared" si="44"/>
        <v>0.2303140563330035</v>
      </c>
      <c r="BD26" s="11">
        <f t="shared" si="8"/>
        <v>1.5325670498084421E-2</v>
      </c>
      <c r="BE26" s="13">
        <f t="shared" si="34"/>
        <v>0.14933333333333332</v>
      </c>
      <c r="BF26" s="11">
        <f t="shared" si="9"/>
        <v>0.73311189537056265</v>
      </c>
      <c r="BG26" s="13" t="e">
        <f t="shared" si="10"/>
        <v>#VALUE!</v>
      </c>
      <c r="BH26" s="11" t="e">
        <f t="shared" si="11"/>
        <v>#VALUE!</v>
      </c>
      <c r="BI26" s="13">
        <f t="shared" si="12"/>
        <v>7.4268216732406064E-2</v>
      </c>
      <c r="BJ26" s="13">
        <f t="shared" si="35"/>
        <v>5.2979032592900148E-2</v>
      </c>
      <c r="BK26" s="13">
        <f t="shared" si="13"/>
        <v>2.128918413950592E-2</v>
      </c>
      <c r="BL26" s="17" t="e">
        <f t="shared" si="36"/>
        <v>#N/A</v>
      </c>
      <c r="BM26" s="13">
        <f t="shared" si="14"/>
        <v>0.59551588125389243</v>
      </c>
      <c r="BN26" s="17" t="e">
        <f t="shared" si="37"/>
        <v>#N/A</v>
      </c>
      <c r="BO26" s="13">
        <f t="shared" si="15"/>
        <v>8.254560882736682E-2</v>
      </c>
      <c r="BP26" s="16">
        <f t="shared" si="38"/>
        <v>0.11259619349873307</v>
      </c>
      <c r="BQ26" s="13">
        <f t="shared" si="16"/>
        <v>-1.7728876894332571E-2</v>
      </c>
      <c r="BR26" s="13">
        <f t="shared" si="17"/>
        <v>-3.1471870458791781E-2</v>
      </c>
      <c r="BS26" s="16">
        <f t="shared" si="43"/>
        <v>-4.9200747353124352E-2</v>
      </c>
      <c r="BT26" s="13" t="e">
        <f t="shared" si="39"/>
        <v>#N/A</v>
      </c>
      <c r="BU26" s="13" t="e">
        <f t="shared" si="19"/>
        <v>#N/A</v>
      </c>
      <c r="BV26" s="16" t="e">
        <f t="shared" si="40"/>
        <v>#N/A</v>
      </c>
    </row>
    <row r="27" spans="1:83" x14ac:dyDescent="0.25">
      <c r="A27" t="s">
        <v>40</v>
      </c>
      <c r="B27" s="2">
        <v>34972</v>
      </c>
      <c r="C27" s="3">
        <v>24139</v>
      </c>
      <c r="D27" s="3">
        <v>26159</v>
      </c>
      <c r="E27" s="3">
        <v>7217</v>
      </c>
      <c r="F27" s="3">
        <v>-406</v>
      </c>
      <c r="G27" s="3">
        <v>5207</v>
      </c>
      <c r="I27" s="3">
        <v>67529</v>
      </c>
      <c r="O27" s="3">
        <v>57777</v>
      </c>
      <c r="P27" s="3">
        <v>0</v>
      </c>
      <c r="Q27" s="3">
        <v>-113</v>
      </c>
      <c r="R27" s="3">
        <v>175</v>
      </c>
      <c r="S27" s="4">
        <v>10201.4</v>
      </c>
      <c r="T27" s="3" t="e">
        <v>#N/A</v>
      </c>
      <c r="U27" s="3" t="e">
        <v>#N/A</v>
      </c>
      <c r="Y27" s="4">
        <v>79.633333333333326</v>
      </c>
      <c r="Z27" s="4">
        <v>15.033333333333333</v>
      </c>
      <c r="AD27">
        <f>VLOOKUP(AE27,'FX rates'!BU25:BV289,2)</f>
        <v>1.3364</v>
      </c>
      <c r="AE27" s="2">
        <f t="shared" si="4"/>
        <v>34972</v>
      </c>
      <c r="AF27" s="5">
        <f t="shared" si="20"/>
        <v>0.74827895839568992</v>
      </c>
      <c r="AG27" s="12">
        <f t="shared" si="21"/>
        <v>96556</v>
      </c>
      <c r="AH27" s="12">
        <f t="shared" si="21"/>
        <v>104636</v>
      </c>
      <c r="AI27" s="12">
        <f t="shared" si="22"/>
        <v>129037.4384</v>
      </c>
      <c r="AJ27" s="12">
        <f t="shared" si="23"/>
        <v>90245.755600000004</v>
      </c>
      <c r="AK27" s="12" t="s">
        <v>583</v>
      </c>
      <c r="AL27" s="12" t="s">
        <v>583</v>
      </c>
      <c r="AM27" s="12">
        <f t="shared" si="24"/>
        <v>57777</v>
      </c>
      <c r="AN27" s="12" t="e">
        <f>VLOOKUP(B27,$CD$5:CE47,2)</f>
        <v>#N/A</v>
      </c>
      <c r="AO27" s="12">
        <f t="shared" si="25"/>
        <v>9102.2204000000002</v>
      </c>
      <c r="AP27" s="12">
        <f t="shared" si="26"/>
        <v>6958.6347999999998</v>
      </c>
      <c r="AQ27" s="12">
        <f t="shared" si="27"/>
        <v>2143.5856000000003</v>
      </c>
      <c r="AR27" s="12">
        <f t="shared" si="5"/>
        <v>10201.4</v>
      </c>
      <c r="AS27" s="12">
        <f t="shared" si="28"/>
        <v>-604.05280000000005</v>
      </c>
      <c r="AT27" s="12">
        <f t="shared" si="29"/>
        <v>935.48</v>
      </c>
      <c r="AU27" s="12" t="e">
        <f t="shared" si="30"/>
        <v>#N/A</v>
      </c>
      <c r="AV27" s="12" t="e">
        <f t="shared" si="31"/>
        <v>#N/A</v>
      </c>
      <c r="AW27" s="12" t="e">
        <f t="shared" si="32"/>
        <v>#N/A</v>
      </c>
      <c r="AX27" s="6">
        <f t="shared" si="6"/>
        <v>79.633333333333326</v>
      </c>
      <c r="AY27" s="11">
        <f t="shared" si="42"/>
        <v>5.0483803113166026E-3</v>
      </c>
      <c r="AZ27" s="3">
        <f t="shared" si="33"/>
        <v>15.033333333333333</v>
      </c>
      <c r="BA27" s="2">
        <f t="shared" si="7"/>
        <v>34972</v>
      </c>
      <c r="BB27" s="13">
        <f t="shared" si="44"/>
        <v>2.8343423225096309E-2</v>
      </c>
      <c r="BC27" s="11">
        <f t="shared" si="44"/>
        <v>0.14392048217553</v>
      </c>
      <c r="BD27" s="11">
        <f t="shared" si="8"/>
        <v>5.0483803113166026E-3</v>
      </c>
      <c r="BE27" s="13">
        <f t="shared" si="34"/>
        <v>0.15033333333333332</v>
      </c>
      <c r="BF27" s="11">
        <f t="shared" si="9"/>
        <v>0.69937652761092017</v>
      </c>
      <c r="BG27" s="13" t="e">
        <f t="shared" si="10"/>
        <v>#VALUE!</v>
      </c>
      <c r="BH27" s="11" t="e">
        <f t="shared" si="11"/>
        <v>#VALUE!</v>
      </c>
      <c r="BI27" s="13">
        <f t="shared" si="12"/>
        <v>7.0539376113343558E-2</v>
      </c>
      <c r="BJ27" s="13">
        <f t="shared" si="35"/>
        <v>5.3927254650151205E-2</v>
      </c>
      <c r="BK27" s="13">
        <f t="shared" si="13"/>
        <v>1.6612121463192346E-2</v>
      </c>
      <c r="BL27" s="17" t="e">
        <f t="shared" si="36"/>
        <v>#N/A</v>
      </c>
      <c r="BM27" s="13">
        <f t="shared" si="14"/>
        <v>0.5983781432536559</v>
      </c>
      <c r="BN27" s="17" t="e">
        <f t="shared" si="37"/>
        <v>#N/A</v>
      </c>
      <c r="BO27" s="13">
        <f t="shared" si="15"/>
        <v>7.905767602404605E-2</v>
      </c>
      <c r="BP27" s="16">
        <f t="shared" si="38"/>
        <v>0.11304021925658295</v>
      </c>
      <c r="BQ27" s="13">
        <f t="shared" si="16"/>
        <v>-4.6812212602013346E-3</v>
      </c>
      <c r="BR27" s="13">
        <f t="shared" si="17"/>
        <v>7.2496789427896769E-3</v>
      </c>
      <c r="BS27" s="16">
        <f t="shared" si="43"/>
        <v>2.5684576825883423E-3</v>
      </c>
      <c r="BT27" s="13" t="e">
        <f t="shared" si="39"/>
        <v>#N/A</v>
      </c>
      <c r="BU27" s="13" t="e">
        <f t="shared" si="19"/>
        <v>#N/A</v>
      </c>
      <c r="BV27" s="16" t="e">
        <f t="shared" si="40"/>
        <v>#N/A</v>
      </c>
    </row>
    <row r="28" spans="1:83" x14ac:dyDescent="0.25">
      <c r="A28" t="s">
        <v>41</v>
      </c>
      <c r="B28" s="2">
        <v>35064</v>
      </c>
      <c r="C28" s="3">
        <v>24276</v>
      </c>
      <c r="D28" s="3">
        <v>26452</v>
      </c>
      <c r="E28" s="3">
        <v>7677</v>
      </c>
      <c r="F28" s="3">
        <v>-387</v>
      </c>
      <c r="G28" s="3">
        <v>5314</v>
      </c>
      <c r="I28" s="3">
        <v>68676</v>
      </c>
      <c r="O28" s="3">
        <v>60431</v>
      </c>
      <c r="P28" s="3">
        <v>-17</v>
      </c>
      <c r="Q28" s="3">
        <v>117</v>
      </c>
      <c r="R28" s="3">
        <v>-438</v>
      </c>
      <c r="S28" s="4">
        <v>10038.299999999999</v>
      </c>
      <c r="T28" s="3" t="e">
        <v>#N/A</v>
      </c>
      <c r="U28" s="3" t="e">
        <v>#N/A</v>
      </c>
      <c r="Y28" s="4">
        <v>79.5</v>
      </c>
      <c r="Z28" s="4">
        <v>15.266666666666666</v>
      </c>
      <c r="AD28">
        <f>VLOOKUP(AE28,'FX rates'!BU26:BV290,2)</f>
        <v>1.3391999999999999</v>
      </c>
      <c r="AE28" s="2">
        <f t="shared" si="4"/>
        <v>35064</v>
      </c>
      <c r="AF28" s="5">
        <f t="shared" si="20"/>
        <v>0.74671445639187572</v>
      </c>
      <c r="AG28" s="12">
        <f t="shared" si="21"/>
        <v>97104</v>
      </c>
      <c r="AH28" s="12">
        <f t="shared" si="21"/>
        <v>105808</v>
      </c>
      <c r="AI28" s="12">
        <f t="shared" si="22"/>
        <v>130041.6768</v>
      </c>
      <c r="AJ28" s="12">
        <f t="shared" si="23"/>
        <v>91970.8992</v>
      </c>
      <c r="AK28" s="12" t="s">
        <v>583</v>
      </c>
      <c r="AL28" s="12" t="s">
        <v>583</v>
      </c>
      <c r="AM28" s="12">
        <f t="shared" si="24"/>
        <v>60431</v>
      </c>
      <c r="AN28" s="12">
        <f>VLOOKUP(B28,$CD$5:CE48,2)</f>
        <v>244737</v>
      </c>
      <c r="AO28" s="12">
        <f t="shared" si="25"/>
        <v>9762.768</v>
      </c>
      <c r="AP28" s="12">
        <f t="shared" si="26"/>
        <v>7116.5088000000005</v>
      </c>
      <c r="AQ28" s="12">
        <f t="shared" si="27"/>
        <v>2646.2591999999995</v>
      </c>
      <c r="AR28" s="12">
        <f t="shared" si="5"/>
        <v>10038.299999999999</v>
      </c>
      <c r="AS28" s="12">
        <f t="shared" si="28"/>
        <v>626.74559999999997</v>
      </c>
      <c r="AT28" s="12">
        <f t="shared" si="29"/>
        <v>-2346.2784000000001</v>
      </c>
      <c r="AU28" s="12" t="e">
        <f t="shared" si="30"/>
        <v>#N/A</v>
      </c>
      <c r="AV28" s="12" t="e">
        <f t="shared" si="31"/>
        <v>#N/A</v>
      </c>
      <c r="AW28" s="12" t="e">
        <f t="shared" si="32"/>
        <v>#N/A</v>
      </c>
      <c r="AX28" s="6">
        <f t="shared" si="6"/>
        <v>79.5</v>
      </c>
      <c r="AY28" s="11">
        <f t="shared" si="42"/>
        <v>1.2594458438286438E-3</v>
      </c>
      <c r="AZ28" s="3">
        <f t="shared" si="33"/>
        <v>15.266666666666666</v>
      </c>
      <c r="BA28" s="2">
        <f t="shared" si="7"/>
        <v>35064</v>
      </c>
      <c r="BB28" s="13">
        <f t="shared" si="44"/>
        <v>3.5789803430182454E-2</v>
      </c>
      <c r="BC28" s="11">
        <f t="shared" si="44"/>
        <v>0.14854178867189782</v>
      </c>
      <c r="BD28" s="11">
        <f t="shared" si="8"/>
        <v>1.2594458438286438E-3</v>
      </c>
      <c r="BE28" s="13">
        <f t="shared" si="34"/>
        <v>0.15266666666666664</v>
      </c>
      <c r="BF28" s="17">
        <f t="shared" si="9"/>
        <v>0.70724172021749876</v>
      </c>
      <c r="BG28" s="13" t="e">
        <f t="shared" si="10"/>
        <v>#VALUE!</v>
      </c>
      <c r="BH28" s="11" t="e">
        <f t="shared" si="11"/>
        <v>#VALUE!</v>
      </c>
      <c r="BI28" s="13">
        <f t="shared" si="12"/>
        <v>7.507414730598122E-2</v>
      </c>
      <c r="BJ28" s="13">
        <f t="shared" si="35"/>
        <v>5.4724831108914157E-2</v>
      </c>
      <c r="BK28" s="13">
        <f t="shared" si="13"/>
        <v>2.034931619706706E-2</v>
      </c>
      <c r="BL28" s="17">
        <f t="shared" si="36"/>
        <v>2.520359614434009</v>
      </c>
      <c r="BM28" s="13">
        <f t="shared" si="14"/>
        <v>0.62233275663206455</v>
      </c>
      <c r="BN28" s="17">
        <f t="shared" si="37"/>
        <v>1.8980268578019444</v>
      </c>
      <c r="BO28" s="13">
        <f t="shared" si="15"/>
        <v>7.7192944962087714E-2</v>
      </c>
      <c r="BP28" s="16">
        <f t="shared" si="38"/>
        <v>0.10914648097732199</v>
      </c>
      <c r="BQ28" s="13">
        <f t="shared" si="16"/>
        <v>4.8195748887790409E-3</v>
      </c>
      <c r="BR28" s="13">
        <f t="shared" si="17"/>
        <v>-1.8042511122095897E-2</v>
      </c>
      <c r="BS28" s="16">
        <f t="shared" si="43"/>
        <v>-1.3222936233316857E-2</v>
      </c>
      <c r="BT28" s="13" t="e">
        <f t="shared" si="39"/>
        <v>#N/A</v>
      </c>
      <c r="BU28" s="13" t="e">
        <f t="shared" si="19"/>
        <v>#N/A</v>
      </c>
      <c r="BV28" s="16" t="e">
        <f t="shared" si="40"/>
        <v>#N/A</v>
      </c>
    </row>
    <row r="29" spans="1:83" x14ac:dyDescent="0.25">
      <c r="A29" t="s">
        <v>42</v>
      </c>
      <c r="B29" s="2">
        <v>35155</v>
      </c>
      <c r="C29" s="3">
        <v>24394</v>
      </c>
      <c r="D29" s="3">
        <v>26740</v>
      </c>
      <c r="E29" s="3">
        <v>7500</v>
      </c>
      <c r="F29" s="3">
        <v>-473</v>
      </c>
      <c r="G29" s="3">
        <v>5452</v>
      </c>
      <c r="I29" s="3">
        <v>72452</v>
      </c>
      <c r="O29" s="3">
        <v>64559</v>
      </c>
      <c r="P29" s="3">
        <v>-14</v>
      </c>
      <c r="Q29" s="3">
        <v>-630</v>
      </c>
      <c r="R29" s="3">
        <v>-447</v>
      </c>
      <c r="S29" s="4">
        <v>8265.1</v>
      </c>
      <c r="T29" s="3" t="e">
        <v>#N/A</v>
      </c>
      <c r="U29" s="3" t="e">
        <v>#N/A</v>
      </c>
      <c r="Y29" s="4">
        <v>79.933333333333323</v>
      </c>
      <c r="Z29" s="4">
        <v>15.266666666666666</v>
      </c>
      <c r="AD29">
        <f>VLOOKUP(AE29,'FX rates'!BU27:BV291,2)</f>
        <v>1.3071999999999999</v>
      </c>
      <c r="AE29" s="2">
        <f t="shared" si="4"/>
        <v>35155</v>
      </c>
      <c r="AF29" s="5">
        <f t="shared" si="20"/>
        <v>0.76499388004895963</v>
      </c>
      <c r="AG29" s="12">
        <f t="shared" si="21"/>
        <v>97576</v>
      </c>
      <c r="AH29" s="12">
        <f t="shared" si="21"/>
        <v>106960</v>
      </c>
      <c r="AI29" s="12">
        <f t="shared" si="22"/>
        <v>127551.3472</v>
      </c>
      <c r="AJ29" s="12">
        <f t="shared" si="23"/>
        <v>94709.254399999991</v>
      </c>
      <c r="AK29" s="12" t="s">
        <v>583</v>
      </c>
      <c r="AL29" s="12" t="s">
        <v>583</v>
      </c>
      <c r="AM29" s="12">
        <f t="shared" si="24"/>
        <v>64559</v>
      </c>
      <c r="AN29" s="12">
        <f>VLOOKUP(B29,$CD$5:CE49,2)</f>
        <v>244737</v>
      </c>
      <c r="AO29" s="12">
        <f t="shared" si="25"/>
        <v>9185.6944000000003</v>
      </c>
      <c r="AP29" s="12">
        <f t="shared" si="26"/>
        <v>7126.8544000000002</v>
      </c>
      <c r="AQ29" s="12">
        <f t="shared" si="27"/>
        <v>2058.84</v>
      </c>
      <c r="AR29" s="12">
        <f t="shared" si="5"/>
        <v>8265.1</v>
      </c>
      <c r="AS29" s="12">
        <f t="shared" si="28"/>
        <v>-3294.1439999999998</v>
      </c>
      <c r="AT29" s="12">
        <f t="shared" si="29"/>
        <v>-2337.2736</v>
      </c>
      <c r="AU29" s="12" t="e">
        <f t="shared" si="30"/>
        <v>#N/A</v>
      </c>
      <c r="AV29" s="12" t="e">
        <f t="shared" si="31"/>
        <v>#N/A</v>
      </c>
      <c r="AW29" s="12" t="e">
        <f>AU29-AV29</f>
        <v>#N/A</v>
      </c>
      <c r="AX29" s="6">
        <f t="shared" si="6"/>
        <v>79.933333333333323</v>
      </c>
      <c r="AY29" s="11">
        <f t="shared" si="42"/>
        <v>7.1398572028558149E-3</v>
      </c>
      <c r="AZ29" s="3">
        <f t="shared" si="33"/>
        <v>15.266666666666666</v>
      </c>
      <c r="BA29" s="2">
        <f t="shared" si="7"/>
        <v>35155</v>
      </c>
      <c r="BB29" s="13">
        <f t="shared" si="44"/>
        <v>3.663500678426046E-2</v>
      </c>
      <c r="BC29" s="11">
        <f t="shared" si="44"/>
        <v>-4.119962559365975E-3</v>
      </c>
      <c r="BD29" s="11">
        <f t="shared" si="8"/>
        <v>7.1398572028558149E-3</v>
      </c>
      <c r="BE29" s="13">
        <f t="shared" si="34"/>
        <v>0.15266666666666664</v>
      </c>
      <c r="BF29" s="11">
        <f t="shared" si="9"/>
        <v>0.74251865212757229</v>
      </c>
      <c r="BG29" s="13" t="e">
        <f t="shared" si="10"/>
        <v>#VALUE!</v>
      </c>
      <c r="BH29" s="11" t="e">
        <f t="shared" si="11"/>
        <v>#VALUE!</v>
      </c>
      <c r="BI29" s="13">
        <f t="shared" si="12"/>
        <v>7.2015659588423389E-2</v>
      </c>
      <c r="BJ29" s="13">
        <f t="shared" si="35"/>
        <v>5.587439534311716E-2</v>
      </c>
      <c r="BK29" s="13">
        <f t="shared" si="13"/>
        <v>1.6141264245306222E-2</v>
      </c>
      <c r="BL29" s="17">
        <f t="shared" si="36"/>
        <v>2.5081679921292119</v>
      </c>
      <c r="BM29" s="13">
        <f t="shared" si="14"/>
        <v>0.66162785930966628</v>
      </c>
      <c r="BN29" s="17">
        <f t="shared" si="37"/>
        <v>1.8465401328195457</v>
      </c>
      <c r="BO29" s="13">
        <f t="shared" si="15"/>
        <v>6.4798217983855211E-2</v>
      </c>
      <c r="BP29" s="16">
        <f t="shared" si="38"/>
        <v>8.7268135013424841E-2</v>
      </c>
      <c r="BQ29" s="13">
        <f t="shared" si="16"/>
        <v>-2.5826022792489953E-2</v>
      </c>
      <c r="BR29" s="13">
        <f t="shared" si="17"/>
        <v>-1.8324178076576207E-2</v>
      </c>
      <c r="BS29" s="16">
        <f t="shared" si="43"/>
        <v>-4.415020086906616E-2</v>
      </c>
      <c r="BT29" s="13" t="e">
        <f t="shared" si="39"/>
        <v>#N/A</v>
      </c>
      <c r="BU29" s="13" t="e">
        <f t="shared" si="19"/>
        <v>#N/A</v>
      </c>
      <c r="BV29" s="16" t="e">
        <f t="shared" si="40"/>
        <v>#N/A</v>
      </c>
    </row>
    <row r="30" spans="1:83" x14ac:dyDescent="0.25">
      <c r="A30" t="s">
        <v>43</v>
      </c>
      <c r="B30" s="2">
        <v>35246</v>
      </c>
      <c r="C30" s="3">
        <v>24543</v>
      </c>
      <c r="D30" s="3">
        <v>26908</v>
      </c>
      <c r="E30" s="3">
        <v>8014</v>
      </c>
      <c r="F30" s="3">
        <v>-383</v>
      </c>
      <c r="G30" s="3">
        <v>5553</v>
      </c>
      <c r="I30" s="3">
        <v>71211</v>
      </c>
      <c r="O30" s="3">
        <v>66143</v>
      </c>
      <c r="P30" s="3">
        <v>-3</v>
      </c>
      <c r="Q30" s="3">
        <v>-1061</v>
      </c>
      <c r="R30" s="3">
        <v>-491</v>
      </c>
      <c r="S30" s="4">
        <v>6461.7</v>
      </c>
      <c r="T30" s="3" t="e">
        <v>#N/A</v>
      </c>
      <c r="U30" s="3" t="e">
        <v>#N/A</v>
      </c>
      <c r="Y30" s="4">
        <v>79.966666666666669</v>
      </c>
      <c r="Z30" s="4">
        <v>15.066666666666668</v>
      </c>
      <c r="AD30">
        <f>VLOOKUP(AE30,'FX rates'!BU28:BV292,2)</f>
        <v>1.2808999999999999</v>
      </c>
      <c r="AE30" s="2">
        <f t="shared" si="4"/>
        <v>35246</v>
      </c>
      <c r="AF30" s="5">
        <f t="shared" si="20"/>
        <v>0.78070106956046537</v>
      </c>
      <c r="AG30" s="12">
        <f t="shared" si="21"/>
        <v>98172</v>
      </c>
      <c r="AH30" s="12">
        <f t="shared" si="21"/>
        <v>107632</v>
      </c>
      <c r="AI30" s="12">
        <f t="shared" si="22"/>
        <v>125748.51479999999</v>
      </c>
      <c r="AJ30" s="12">
        <f t="shared" si="23"/>
        <v>91214.169899999994</v>
      </c>
      <c r="AK30" s="12" t="s">
        <v>583</v>
      </c>
      <c r="AL30" s="12" t="s">
        <v>583</v>
      </c>
      <c r="AM30" s="12">
        <f t="shared" si="24"/>
        <v>66143</v>
      </c>
      <c r="AN30" s="12">
        <f>VLOOKUP(B30,$CD$5:CE50,2)</f>
        <v>244737</v>
      </c>
      <c r="AO30" s="12">
        <f t="shared" si="25"/>
        <v>9774.5478999999996</v>
      </c>
      <c r="AP30" s="12">
        <f t="shared" si="26"/>
        <v>7112.8376999999991</v>
      </c>
      <c r="AQ30" s="12">
        <f t="shared" si="27"/>
        <v>2661.7102000000004</v>
      </c>
      <c r="AR30" s="12">
        <f t="shared" si="5"/>
        <v>6461.7</v>
      </c>
      <c r="AS30" s="12">
        <f t="shared" si="28"/>
        <v>-5436.1395999999995</v>
      </c>
      <c r="AT30" s="12">
        <f t="shared" si="29"/>
        <v>-2515.6875999999997</v>
      </c>
      <c r="AU30" s="12" t="e">
        <f t="shared" si="30"/>
        <v>#N/A</v>
      </c>
      <c r="AV30" s="12" t="e">
        <f t="shared" si="31"/>
        <v>#N/A</v>
      </c>
      <c r="AW30" s="12" t="e">
        <f t="shared" si="32"/>
        <v>#N/A</v>
      </c>
      <c r="AX30" s="6">
        <f t="shared" si="6"/>
        <v>79.966666666666669</v>
      </c>
      <c r="AY30" s="11">
        <f t="shared" si="42"/>
        <v>5.8700209643605117E-3</v>
      </c>
      <c r="AZ30" s="3">
        <f t="shared" si="33"/>
        <v>15.066666666666668</v>
      </c>
      <c r="BA30" s="2">
        <f t="shared" si="7"/>
        <v>35246</v>
      </c>
      <c r="BB30" s="13">
        <f t="shared" si="44"/>
        <v>2.9065320483402157E-2</v>
      </c>
      <c r="BC30" s="11">
        <f t="shared" si="44"/>
        <v>-4.0604501834393458E-2</v>
      </c>
      <c r="BD30" s="11">
        <f t="shared" si="8"/>
        <v>5.8700209643605117E-3</v>
      </c>
      <c r="BE30" s="13">
        <f t="shared" si="34"/>
        <v>0.15066666666666667</v>
      </c>
      <c r="BF30" s="11">
        <f t="shared" si="9"/>
        <v>0.72536975919814206</v>
      </c>
      <c r="BG30" s="13" t="e">
        <f t="shared" si="10"/>
        <v>#VALUE!</v>
      </c>
      <c r="BH30" s="11" t="e">
        <f t="shared" si="11"/>
        <v>#VALUE!</v>
      </c>
      <c r="BI30" s="13">
        <f t="shared" si="12"/>
        <v>7.7730921240272172E-2</v>
      </c>
      <c r="BJ30" s="13">
        <f t="shared" si="35"/>
        <v>5.6563989732306565E-2</v>
      </c>
      <c r="BK30" s="13">
        <f t="shared" si="13"/>
        <v>2.1166931507965617E-2</v>
      </c>
      <c r="BL30" s="17">
        <f t="shared" si="36"/>
        <v>2.4929409607627431</v>
      </c>
      <c r="BM30" s="13">
        <f t="shared" si="14"/>
        <v>0.67374607831153488</v>
      </c>
      <c r="BN30" s="17">
        <f t="shared" si="37"/>
        <v>1.8191948824512081</v>
      </c>
      <c r="BO30" s="13">
        <f t="shared" si="15"/>
        <v>5.138589517559853E-2</v>
      </c>
      <c r="BP30" s="16">
        <f t="shared" si="38"/>
        <v>7.0840967001992092E-2</v>
      </c>
      <c r="BQ30" s="13">
        <f t="shared" si="16"/>
        <v>-4.3230248950821011E-2</v>
      </c>
      <c r="BR30" s="13">
        <f t="shared" si="17"/>
        <v>-2.0005704274131116E-2</v>
      </c>
      <c r="BS30" s="16">
        <f t="shared" si="43"/>
        <v>-6.3235953224952124E-2</v>
      </c>
      <c r="BT30" s="13" t="e">
        <f t="shared" si="39"/>
        <v>#N/A</v>
      </c>
      <c r="BU30" s="13" t="e">
        <f t="shared" si="19"/>
        <v>#N/A</v>
      </c>
      <c r="BV30" s="16" t="e">
        <f t="shared" si="40"/>
        <v>#N/A</v>
      </c>
    </row>
    <row r="31" spans="1:83" x14ac:dyDescent="0.25">
      <c r="A31" t="s">
        <v>44</v>
      </c>
      <c r="B31" s="2">
        <v>35338</v>
      </c>
      <c r="C31" s="3">
        <v>24793</v>
      </c>
      <c r="D31" s="3">
        <v>27073</v>
      </c>
      <c r="E31" s="3">
        <v>7641</v>
      </c>
      <c r="F31" s="3">
        <v>-340</v>
      </c>
      <c r="G31" s="3">
        <v>5455</v>
      </c>
      <c r="I31" s="3">
        <v>70244</v>
      </c>
      <c r="O31" s="3">
        <v>65782</v>
      </c>
      <c r="P31" s="3">
        <v>-3</v>
      </c>
      <c r="Q31" s="3">
        <v>-215</v>
      </c>
      <c r="R31" s="3">
        <v>-1206</v>
      </c>
      <c r="S31" s="4">
        <v>6771</v>
      </c>
      <c r="T31" s="3" t="e">
        <v>#N/A</v>
      </c>
      <c r="U31" s="3" t="e">
        <v>#N/A</v>
      </c>
      <c r="Y31" s="4">
        <v>80.033333333333331</v>
      </c>
      <c r="Z31" s="4">
        <v>14.866666666666665</v>
      </c>
      <c r="AD31">
        <f>VLOOKUP(AE31,'FX rates'!BU29:BV293,2)</f>
        <v>1.2804</v>
      </c>
      <c r="AE31" s="2">
        <f t="shared" si="4"/>
        <v>35338</v>
      </c>
      <c r="AF31" s="5">
        <f t="shared" si="20"/>
        <v>0.78100593564511089</v>
      </c>
      <c r="AG31" s="12">
        <f t="shared" si="21"/>
        <v>99172</v>
      </c>
      <c r="AH31" s="12">
        <f t="shared" si="21"/>
        <v>108292</v>
      </c>
      <c r="AI31" s="12">
        <f t="shared" si="22"/>
        <v>126979.8288</v>
      </c>
      <c r="AJ31" s="12">
        <f t="shared" si="23"/>
        <v>89940.417600000001</v>
      </c>
      <c r="AK31" s="12" t="s">
        <v>583</v>
      </c>
      <c r="AL31" s="12" t="s">
        <v>583</v>
      </c>
      <c r="AM31" s="12">
        <f t="shared" si="24"/>
        <v>65782</v>
      </c>
      <c r="AN31" s="12">
        <f>VLOOKUP(B31,$CD$5:CE51,2)</f>
        <v>244737</v>
      </c>
      <c r="AO31" s="12">
        <f t="shared" si="25"/>
        <v>9348.2003999999997</v>
      </c>
      <c r="AP31" s="12">
        <f t="shared" si="26"/>
        <v>6984.5820000000003</v>
      </c>
      <c r="AQ31" s="12">
        <f t="shared" si="27"/>
        <v>2363.6183999999994</v>
      </c>
      <c r="AR31" s="12">
        <f t="shared" si="5"/>
        <v>6771</v>
      </c>
      <c r="AS31" s="12">
        <f t="shared" si="28"/>
        <v>-1101.144</v>
      </c>
      <c r="AT31" s="12">
        <f t="shared" si="29"/>
        <v>-6176.6495999999997</v>
      </c>
      <c r="AU31" s="12" t="e">
        <f t="shared" si="30"/>
        <v>#N/A</v>
      </c>
      <c r="AV31" s="12" t="e">
        <f t="shared" si="31"/>
        <v>#N/A</v>
      </c>
      <c r="AW31" s="12" t="e">
        <f t="shared" si="32"/>
        <v>#N/A</v>
      </c>
      <c r="AX31" s="6">
        <f t="shared" si="6"/>
        <v>80.033333333333331</v>
      </c>
      <c r="AY31" s="11">
        <f t="shared" si="42"/>
        <v>5.0230221850147139E-3</v>
      </c>
      <c r="AZ31" s="3">
        <f t="shared" si="33"/>
        <v>14.866666666666665</v>
      </c>
      <c r="BA31" s="2">
        <f t="shared" si="7"/>
        <v>35338</v>
      </c>
      <c r="BB31" s="13">
        <f t="shared" si="44"/>
        <v>3.4940173554034892E-2</v>
      </c>
      <c r="BC31" s="11">
        <f t="shared" si="44"/>
        <v>-1.5945834213026311E-2</v>
      </c>
      <c r="BD31" s="11">
        <f t="shared" si="8"/>
        <v>5.0230221850147139E-3</v>
      </c>
      <c r="BE31" s="13">
        <f t="shared" si="34"/>
        <v>0.14866666666666664</v>
      </c>
      <c r="BF31" s="11">
        <f t="shared" si="9"/>
        <v>0.70830476344129389</v>
      </c>
      <c r="BG31" s="13" t="e">
        <f t="shared" si="10"/>
        <v>#VALUE!</v>
      </c>
      <c r="BH31" s="11" t="e">
        <f t="shared" si="11"/>
        <v>#VALUE!</v>
      </c>
      <c r="BI31" s="13">
        <f t="shared" si="12"/>
        <v>7.3619570039930624E-2</v>
      </c>
      <c r="BJ31" s="13">
        <f t="shared" si="35"/>
        <v>5.5005445085306338E-2</v>
      </c>
      <c r="BK31" s="13">
        <f t="shared" si="13"/>
        <v>1.8614124954624285E-2</v>
      </c>
      <c r="BL31" s="17">
        <f t="shared" si="36"/>
        <v>2.4678034122534585</v>
      </c>
      <c r="BM31" s="13">
        <f t="shared" si="14"/>
        <v>0.66331222522486188</v>
      </c>
      <c r="BN31" s="17">
        <f t="shared" si="37"/>
        <v>1.8044911870285967</v>
      </c>
      <c r="BO31" s="13">
        <f t="shared" si="15"/>
        <v>5.3323429902120009E-2</v>
      </c>
      <c r="BP31" s="16">
        <f t="shared" si="38"/>
        <v>7.5283172801279052E-2</v>
      </c>
      <c r="BQ31" s="13">
        <f t="shared" si="16"/>
        <v>-8.6718025249062237E-3</v>
      </c>
      <c r="BR31" s="13">
        <f t="shared" si="17"/>
        <v>-4.8642762069939095E-2</v>
      </c>
      <c r="BS31" s="16">
        <f t="shared" si="43"/>
        <v>-5.7314564594845317E-2</v>
      </c>
      <c r="BT31" s="13" t="e">
        <f t="shared" si="39"/>
        <v>#N/A</v>
      </c>
      <c r="BU31" s="13" t="e">
        <f t="shared" si="19"/>
        <v>#N/A</v>
      </c>
      <c r="BV31" s="16" t="e">
        <f t="shared" si="40"/>
        <v>#N/A</v>
      </c>
    </row>
    <row r="32" spans="1:83" x14ac:dyDescent="0.25">
      <c r="A32" t="s">
        <v>45</v>
      </c>
      <c r="B32" s="2">
        <v>35430</v>
      </c>
      <c r="C32" s="3">
        <v>25349</v>
      </c>
      <c r="D32" s="3">
        <v>27566</v>
      </c>
      <c r="E32" s="3">
        <v>8149</v>
      </c>
      <c r="F32" s="3">
        <v>-439</v>
      </c>
      <c r="G32" s="3">
        <v>5907</v>
      </c>
      <c r="I32" s="3">
        <v>70611</v>
      </c>
      <c r="O32" s="3">
        <v>66516</v>
      </c>
      <c r="P32" s="3">
        <v>-50</v>
      </c>
      <c r="Q32" s="3">
        <v>-16</v>
      </c>
      <c r="R32" s="3">
        <v>-189</v>
      </c>
      <c r="S32" s="4">
        <v>6916.3</v>
      </c>
      <c r="T32" s="3" t="e">
        <v>#N/A</v>
      </c>
      <c r="U32" s="3" t="e">
        <v>#N/A</v>
      </c>
      <c r="Y32" s="4">
        <v>80.2</v>
      </c>
      <c r="Z32" s="4">
        <v>14.366666666666667</v>
      </c>
      <c r="AD32">
        <f>VLOOKUP(AE32,'FX rates'!BU30:BV294,2)</f>
        <v>1.2716000000000001</v>
      </c>
      <c r="AE32" s="2">
        <f t="shared" si="4"/>
        <v>35430</v>
      </c>
      <c r="AF32" s="5">
        <f t="shared" si="20"/>
        <v>0.78641082101289705</v>
      </c>
      <c r="AG32" s="12">
        <f t="shared" si="21"/>
        <v>101396</v>
      </c>
      <c r="AH32" s="12">
        <f t="shared" si="21"/>
        <v>110264</v>
      </c>
      <c r="AI32" s="12">
        <f t="shared" si="22"/>
        <v>128935.15360000002</v>
      </c>
      <c r="AJ32" s="12">
        <f t="shared" si="23"/>
        <v>89788.947600000014</v>
      </c>
      <c r="AK32" s="12" t="s">
        <v>583</v>
      </c>
      <c r="AL32" s="12" t="s">
        <v>583</v>
      </c>
      <c r="AM32" s="12">
        <f t="shared" si="24"/>
        <v>66516</v>
      </c>
      <c r="AN32" s="12">
        <f>VLOOKUP(B32,$CD$5:CE52,2)</f>
        <v>249447</v>
      </c>
      <c r="AO32" s="12">
        <f t="shared" si="25"/>
        <v>9804.0360000000019</v>
      </c>
      <c r="AP32" s="12">
        <f t="shared" si="26"/>
        <v>7511.3412000000008</v>
      </c>
      <c r="AQ32" s="12">
        <f t="shared" si="27"/>
        <v>2292.6948000000011</v>
      </c>
      <c r="AR32" s="12">
        <f t="shared" si="5"/>
        <v>6916.3</v>
      </c>
      <c r="AS32" s="12">
        <f t="shared" si="28"/>
        <v>-81.382400000000004</v>
      </c>
      <c r="AT32" s="12">
        <f t="shared" si="29"/>
        <v>-961.32960000000014</v>
      </c>
      <c r="AU32" s="12" t="e">
        <f t="shared" si="30"/>
        <v>#N/A</v>
      </c>
      <c r="AV32" s="12" t="e">
        <f t="shared" si="31"/>
        <v>#N/A</v>
      </c>
      <c r="AW32" s="12" t="e">
        <f t="shared" si="32"/>
        <v>#N/A</v>
      </c>
      <c r="AX32" s="6">
        <f t="shared" si="6"/>
        <v>80.2</v>
      </c>
      <c r="AY32" s="11">
        <f t="shared" si="42"/>
        <v>8.8050314465408785E-3</v>
      </c>
      <c r="AZ32" s="3">
        <f t="shared" si="33"/>
        <v>14.366666666666667</v>
      </c>
      <c r="BA32" s="2">
        <f t="shared" si="7"/>
        <v>35430</v>
      </c>
      <c r="BB32" s="13">
        <f t="shared" si="44"/>
        <v>4.2114017843641216E-2</v>
      </c>
      <c r="BC32" s="11">
        <f t="shared" si="44"/>
        <v>-8.5089890197416196E-3</v>
      </c>
      <c r="BD32" s="11">
        <f t="shared" si="8"/>
        <v>8.8050314465408785E-3</v>
      </c>
      <c r="BE32" s="13">
        <f t="shared" si="34"/>
        <v>0.14366666666666666</v>
      </c>
      <c r="BF32" s="11">
        <f t="shared" si="9"/>
        <v>0.69638841768906068</v>
      </c>
      <c r="BG32" s="13" t="e">
        <f t="shared" si="10"/>
        <v>#VALUE!</v>
      </c>
      <c r="BH32" s="11" t="e">
        <f t="shared" si="11"/>
        <v>#VALUE!</v>
      </c>
      <c r="BI32" s="13">
        <f t="shared" si="12"/>
        <v>7.603850250502979E-2</v>
      </c>
      <c r="BJ32" s="13">
        <f t="shared" si="35"/>
        <v>5.825673596591581E-2</v>
      </c>
      <c r="BK32" s="13">
        <f t="shared" si="13"/>
        <v>1.7781766539113977E-2</v>
      </c>
      <c r="BL32" s="17">
        <f t="shared" si="36"/>
        <v>2.4601266322142887</v>
      </c>
      <c r="BM32" s="13">
        <f t="shared" si="14"/>
        <v>0.65600220916012464</v>
      </c>
      <c r="BN32" s="17">
        <f t="shared" si="37"/>
        <v>1.804124423054164</v>
      </c>
      <c r="BO32" s="13">
        <f t="shared" si="15"/>
        <v>5.3641693571457455E-2</v>
      </c>
      <c r="BP32" s="16">
        <f t="shared" si="38"/>
        <v>7.7028411456734794E-2</v>
      </c>
      <c r="BQ32" s="13">
        <f t="shared" si="16"/>
        <v>-6.3118860704564279E-4</v>
      </c>
      <c r="BR32" s="13">
        <f t="shared" si="17"/>
        <v>-7.4559154207266562E-3</v>
      </c>
      <c r="BS32" s="16">
        <f t="shared" si="43"/>
        <v>-8.0871040277722996E-3</v>
      </c>
      <c r="BT32" s="13" t="e">
        <f t="shared" si="39"/>
        <v>#N/A</v>
      </c>
      <c r="BU32" s="13" t="e">
        <f t="shared" si="19"/>
        <v>#N/A</v>
      </c>
      <c r="BV32" s="16" t="e">
        <f t="shared" si="40"/>
        <v>#N/A</v>
      </c>
    </row>
    <row r="33" spans="1:74" x14ac:dyDescent="0.25">
      <c r="A33" t="s">
        <v>46</v>
      </c>
      <c r="B33" s="2">
        <v>35520</v>
      </c>
      <c r="C33" s="3">
        <v>25657</v>
      </c>
      <c r="D33" s="3">
        <v>27922</v>
      </c>
      <c r="E33" s="3">
        <v>8297</v>
      </c>
      <c r="F33" s="3">
        <v>-522</v>
      </c>
      <c r="G33" s="3">
        <v>5947</v>
      </c>
      <c r="I33" s="3">
        <v>76967</v>
      </c>
      <c r="O33" s="3">
        <v>69979</v>
      </c>
      <c r="P33" s="3">
        <v>18</v>
      </c>
      <c r="Q33" s="3">
        <v>-98</v>
      </c>
      <c r="R33" s="3">
        <v>-209</v>
      </c>
      <c r="S33" s="4">
        <v>11098.1</v>
      </c>
      <c r="T33" s="3" t="e">
        <v>#N/A</v>
      </c>
      <c r="U33" s="3" t="e">
        <v>#N/A</v>
      </c>
      <c r="Y33" s="4">
        <v>80.3</v>
      </c>
      <c r="Z33" s="4">
        <v>13.6</v>
      </c>
      <c r="AD33">
        <f>VLOOKUP(AE33,'FX rates'!BU31:BV295,2)</f>
        <v>1.1654</v>
      </c>
      <c r="AE33" s="2">
        <f t="shared" si="4"/>
        <v>35520</v>
      </c>
      <c r="AF33" s="5">
        <f t="shared" si="20"/>
        <v>0.85807448086493909</v>
      </c>
      <c r="AG33" s="12">
        <f t="shared" si="21"/>
        <v>102628</v>
      </c>
      <c r="AH33" s="12">
        <f t="shared" si="21"/>
        <v>111688</v>
      </c>
      <c r="AI33" s="12">
        <f t="shared" si="22"/>
        <v>119602.6712</v>
      </c>
      <c r="AJ33" s="12">
        <f t="shared" si="23"/>
        <v>89697.341799999995</v>
      </c>
      <c r="AK33" s="12" t="s">
        <v>583</v>
      </c>
      <c r="AL33" s="12" t="s">
        <v>583</v>
      </c>
      <c r="AM33" s="12">
        <f t="shared" si="24"/>
        <v>69979</v>
      </c>
      <c r="AN33" s="12">
        <f>VLOOKUP(B33,$CD$5:CE53,2)</f>
        <v>249447</v>
      </c>
      <c r="AO33" s="12">
        <f t="shared" si="25"/>
        <v>9060.9850000000006</v>
      </c>
      <c r="AP33" s="12">
        <f t="shared" si="26"/>
        <v>6930.6337999999996</v>
      </c>
      <c r="AQ33" s="12">
        <f t="shared" si="27"/>
        <v>2130.351200000001</v>
      </c>
      <c r="AR33" s="12">
        <f t="shared" si="5"/>
        <v>11098.1</v>
      </c>
      <c r="AS33" s="12">
        <f t="shared" si="28"/>
        <v>-456.83679999999998</v>
      </c>
      <c r="AT33" s="12">
        <f t="shared" si="29"/>
        <v>-974.27440000000001</v>
      </c>
      <c r="AU33" s="12" t="e">
        <f t="shared" si="30"/>
        <v>#N/A</v>
      </c>
      <c r="AV33" s="12" t="e">
        <f t="shared" si="31"/>
        <v>#N/A</v>
      </c>
      <c r="AW33" s="12" t="e">
        <f t="shared" si="32"/>
        <v>#N/A</v>
      </c>
      <c r="AX33" s="6">
        <f t="shared" si="6"/>
        <v>80.3</v>
      </c>
      <c r="AY33" s="11">
        <f t="shared" si="42"/>
        <v>4.5871559633028358E-3</v>
      </c>
      <c r="AZ33" s="3">
        <f t="shared" si="33"/>
        <v>13.6</v>
      </c>
      <c r="BA33" s="2">
        <f t="shared" si="7"/>
        <v>35520</v>
      </c>
      <c r="BB33" s="13">
        <f t="shared" si="44"/>
        <v>4.420344053851899E-2</v>
      </c>
      <c r="BC33" s="11">
        <f t="shared" si="44"/>
        <v>-6.2317460179675876E-2</v>
      </c>
      <c r="BD33" s="11">
        <f t="shared" si="8"/>
        <v>4.5871559633028358E-3</v>
      </c>
      <c r="BE33" s="13">
        <f t="shared" si="34"/>
        <v>0.13600000000000001</v>
      </c>
      <c r="BF33" s="11">
        <f t="shared" si="9"/>
        <v>0.74996102428187239</v>
      </c>
      <c r="BG33" s="13" t="e">
        <f t="shared" si="10"/>
        <v>#VALUE!</v>
      </c>
      <c r="BH33" s="11" t="e">
        <f t="shared" si="11"/>
        <v>#VALUE!</v>
      </c>
      <c r="BI33" s="13">
        <f t="shared" si="12"/>
        <v>7.5759052110535144E-2</v>
      </c>
      <c r="BJ33" s="13">
        <f t="shared" si="35"/>
        <v>5.7947148926218967E-2</v>
      </c>
      <c r="BK33" s="13">
        <f t="shared" si="13"/>
        <v>1.7811903184316181E-2</v>
      </c>
      <c r="BL33" s="17">
        <f t="shared" si="36"/>
        <v>2.4305939899442648</v>
      </c>
      <c r="BM33" s="13">
        <f t="shared" si="14"/>
        <v>0.68187044471294389</v>
      </c>
      <c r="BN33" s="17">
        <f t="shared" si="37"/>
        <v>1.748723545231321</v>
      </c>
      <c r="BO33" s="13">
        <f t="shared" si="15"/>
        <v>9.2791405816026629E-2</v>
      </c>
      <c r="BP33" s="16">
        <f t="shared" si="38"/>
        <v>0.12372830428738525</v>
      </c>
      <c r="BQ33" s="13">
        <f t="shared" si="16"/>
        <v>-3.8196203765054372E-3</v>
      </c>
      <c r="BR33" s="13">
        <f t="shared" si="17"/>
        <v>-8.1459250886697591E-3</v>
      </c>
      <c r="BS33" s="16">
        <f t="shared" si="43"/>
        <v>-1.1965545465175196E-2</v>
      </c>
      <c r="BT33" s="13" t="e">
        <f t="shared" si="39"/>
        <v>#N/A</v>
      </c>
      <c r="BU33" s="13" t="e">
        <f t="shared" si="19"/>
        <v>#N/A</v>
      </c>
      <c r="BV33" s="16" t="e">
        <f t="shared" si="40"/>
        <v>#N/A</v>
      </c>
    </row>
    <row r="34" spans="1:74" x14ac:dyDescent="0.25">
      <c r="A34" t="s">
        <v>47</v>
      </c>
      <c r="B34" s="2">
        <v>35611</v>
      </c>
      <c r="C34" s="3">
        <v>26531</v>
      </c>
      <c r="D34" s="3">
        <v>28571</v>
      </c>
      <c r="E34" s="3">
        <v>8770</v>
      </c>
      <c r="F34" s="3">
        <v>-460</v>
      </c>
      <c r="G34" s="3">
        <v>6390</v>
      </c>
      <c r="I34" s="3">
        <v>78779</v>
      </c>
      <c r="O34" s="3">
        <v>70340</v>
      </c>
      <c r="P34" s="3">
        <v>18</v>
      </c>
      <c r="Q34" s="3">
        <v>-691</v>
      </c>
      <c r="R34" s="3">
        <v>1035</v>
      </c>
      <c r="S34" s="4">
        <v>10291.4</v>
      </c>
      <c r="T34" s="3" t="e">
        <v>#N/A</v>
      </c>
      <c r="U34" s="3" t="e">
        <v>#N/A</v>
      </c>
      <c r="Y34" s="4">
        <v>80.733333333333334</v>
      </c>
      <c r="Z34" s="4">
        <v>12.799999999999999</v>
      </c>
      <c r="AD34">
        <f>VLOOKUP(AE34,'FX rates'!BU32:BV296,2)</f>
        <v>1.1254999999999999</v>
      </c>
      <c r="AE34" s="2">
        <f t="shared" si="4"/>
        <v>35611</v>
      </c>
      <c r="AF34" s="5">
        <f t="shared" si="20"/>
        <v>0.88849400266548206</v>
      </c>
      <c r="AG34" s="12">
        <f t="shared" si="21"/>
        <v>106124</v>
      </c>
      <c r="AH34" s="12">
        <f t="shared" si="21"/>
        <v>114284</v>
      </c>
      <c r="AI34" s="12">
        <f t="shared" si="22"/>
        <v>119442.56199999999</v>
      </c>
      <c r="AJ34" s="12">
        <f t="shared" si="23"/>
        <v>88665.76449999999</v>
      </c>
      <c r="AK34" s="12" t="s">
        <v>583</v>
      </c>
      <c r="AL34" s="12" t="s">
        <v>583</v>
      </c>
      <c r="AM34" s="12">
        <f t="shared" si="24"/>
        <v>70340</v>
      </c>
      <c r="AN34" s="12">
        <f>VLOOKUP(B34,$CD$5:CE54,2)</f>
        <v>249447</v>
      </c>
      <c r="AO34" s="12">
        <f t="shared" si="25"/>
        <v>9352.9049999999988</v>
      </c>
      <c r="AP34" s="12">
        <f t="shared" si="26"/>
        <v>7191.9449999999997</v>
      </c>
      <c r="AQ34" s="12">
        <f t="shared" si="27"/>
        <v>2160.9599999999991</v>
      </c>
      <c r="AR34" s="12">
        <f t="shared" si="5"/>
        <v>10291.4</v>
      </c>
      <c r="AS34" s="12">
        <f t="shared" si="28"/>
        <v>-3110.8819999999996</v>
      </c>
      <c r="AT34" s="12">
        <f t="shared" si="29"/>
        <v>4659.57</v>
      </c>
      <c r="AU34" s="12" t="e">
        <f t="shared" si="30"/>
        <v>#N/A</v>
      </c>
      <c r="AV34" s="12" t="e">
        <f t="shared" si="31"/>
        <v>#N/A</v>
      </c>
      <c r="AW34" s="12" t="e">
        <f t="shared" si="32"/>
        <v>#N/A</v>
      </c>
      <c r="AX34" s="6">
        <f t="shared" si="6"/>
        <v>80.733333333333334</v>
      </c>
      <c r="AY34" s="11">
        <f t="shared" si="42"/>
        <v>9.5873280533556038E-3</v>
      </c>
      <c r="AZ34" s="3">
        <f t="shared" si="33"/>
        <v>12.799999999999999</v>
      </c>
      <c r="BA34" s="2">
        <f t="shared" si="7"/>
        <v>35611</v>
      </c>
      <c r="BB34" s="13">
        <f t="shared" si="44"/>
        <v>6.1803181210049019E-2</v>
      </c>
      <c r="BC34" s="11">
        <f t="shared" si="44"/>
        <v>-5.0147334225215001E-2</v>
      </c>
      <c r="BD34" s="11">
        <f t="shared" si="8"/>
        <v>9.5873280533556038E-3</v>
      </c>
      <c r="BE34" s="13">
        <f t="shared" si="34"/>
        <v>0.128</v>
      </c>
      <c r="BF34" s="11">
        <f t="shared" si="9"/>
        <v>0.74232972748859827</v>
      </c>
      <c r="BG34" s="13" t="e">
        <f t="shared" si="10"/>
        <v>#VALUE!</v>
      </c>
      <c r="BH34" s="11" t="e">
        <f t="shared" si="11"/>
        <v>#VALUE!</v>
      </c>
      <c r="BI34" s="13">
        <f t="shared" si="12"/>
        <v>7.8304624778560927E-2</v>
      </c>
      <c r="BJ34" s="13">
        <f t="shared" si="35"/>
        <v>6.0212581508424109E-2</v>
      </c>
      <c r="BK34" s="13">
        <f t="shared" si="13"/>
        <v>1.8092043270136814E-2</v>
      </c>
      <c r="BL34" s="17">
        <f t="shared" si="36"/>
        <v>2.3505239154196977</v>
      </c>
      <c r="BM34" s="13">
        <f t="shared" si="14"/>
        <v>0.66280954355282495</v>
      </c>
      <c r="BN34" s="17">
        <f t="shared" si="37"/>
        <v>1.6877143718668728</v>
      </c>
      <c r="BO34" s="13">
        <f t="shared" si="15"/>
        <v>8.616191605133186E-2</v>
      </c>
      <c r="BP34" s="16">
        <f t="shared" si="38"/>
        <v>0.11606960203901474</v>
      </c>
      <c r="BQ34" s="13">
        <f t="shared" si="16"/>
        <v>-2.6045003957634465E-2</v>
      </c>
      <c r="BR34" s="13">
        <f t="shared" si="17"/>
        <v>3.9010968301232518E-2</v>
      </c>
      <c r="BS34" s="16">
        <f t="shared" si="43"/>
        <v>1.2965964343598053E-2</v>
      </c>
      <c r="BT34" s="13" t="e">
        <f t="shared" si="39"/>
        <v>#N/A</v>
      </c>
      <c r="BU34" s="13" t="e">
        <f t="shared" si="19"/>
        <v>#N/A</v>
      </c>
      <c r="BV34" s="16" t="e">
        <f t="shared" si="40"/>
        <v>#N/A</v>
      </c>
    </row>
    <row r="35" spans="1:74" x14ac:dyDescent="0.25">
      <c r="A35" t="s">
        <v>48</v>
      </c>
      <c r="B35" s="2">
        <v>35703</v>
      </c>
      <c r="C35" s="3">
        <v>27204</v>
      </c>
      <c r="D35" s="3">
        <v>28988</v>
      </c>
      <c r="E35" s="3">
        <v>9419</v>
      </c>
      <c r="F35" s="3">
        <v>-480</v>
      </c>
      <c r="G35" s="3">
        <v>6531</v>
      </c>
      <c r="I35" s="3">
        <v>80755</v>
      </c>
      <c r="O35" s="3">
        <v>71686</v>
      </c>
      <c r="P35" s="3">
        <v>18</v>
      </c>
      <c r="Q35" s="3">
        <v>-605</v>
      </c>
      <c r="R35" s="3">
        <v>812</v>
      </c>
      <c r="S35" s="4">
        <v>10634.9</v>
      </c>
      <c r="T35" s="3" t="e">
        <v>#N/A</v>
      </c>
      <c r="U35" s="3" t="e">
        <v>#N/A</v>
      </c>
      <c r="Y35" s="4">
        <v>81.2</v>
      </c>
      <c r="Z35" s="4">
        <v>12.333333333333334</v>
      </c>
      <c r="AD35">
        <f>VLOOKUP(AE35,'FX rates'!BU33:BV297,2)</f>
        <v>1.1106</v>
      </c>
      <c r="AE35" s="2">
        <f t="shared" si="4"/>
        <v>35703</v>
      </c>
      <c r="AF35" s="5">
        <f t="shared" si="20"/>
        <v>0.90041419052764271</v>
      </c>
      <c r="AG35" s="12">
        <f t="shared" si="21"/>
        <v>108816</v>
      </c>
      <c r="AH35" s="12">
        <f t="shared" si="21"/>
        <v>115952</v>
      </c>
      <c r="AI35" s="12">
        <f t="shared" si="22"/>
        <v>120851.0496</v>
      </c>
      <c r="AJ35" s="12">
        <f t="shared" si="23"/>
        <v>89686.502999999997</v>
      </c>
      <c r="AK35" s="12" t="s">
        <v>583</v>
      </c>
      <c r="AL35" s="12" t="s">
        <v>583</v>
      </c>
      <c r="AM35" s="12">
        <f t="shared" si="24"/>
        <v>71686</v>
      </c>
      <c r="AN35" s="12">
        <f>VLOOKUP(B35,$CD$5:CE55,2)</f>
        <v>249447</v>
      </c>
      <c r="AO35" s="12">
        <f t="shared" si="25"/>
        <v>9927.6533999999992</v>
      </c>
      <c r="AP35" s="12">
        <f t="shared" si="26"/>
        <v>7253.3285999999998</v>
      </c>
      <c r="AQ35" s="12">
        <f t="shared" si="27"/>
        <v>2674.3247999999994</v>
      </c>
      <c r="AR35" s="12">
        <f t="shared" si="5"/>
        <v>10634.9</v>
      </c>
      <c r="AS35" s="12">
        <f t="shared" si="28"/>
        <v>-2687.652</v>
      </c>
      <c r="AT35" s="12">
        <f t="shared" si="29"/>
        <v>3607.2287999999999</v>
      </c>
      <c r="AU35" s="12" t="e">
        <f t="shared" si="30"/>
        <v>#N/A</v>
      </c>
      <c r="AV35" s="12" t="e">
        <f t="shared" si="31"/>
        <v>#N/A</v>
      </c>
      <c r="AW35" s="12" t="e">
        <f t="shared" si="32"/>
        <v>#N/A</v>
      </c>
      <c r="AX35" s="6">
        <f t="shared" si="6"/>
        <v>81.2</v>
      </c>
      <c r="AY35" s="11">
        <f t="shared" si="42"/>
        <v>1.4577259475218707E-2</v>
      </c>
      <c r="AZ35" s="3">
        <f t="shared" si="33"/>
        <v>12.333333333333334</v>
      </c>
      <c r="BA35" s="2">
        <f t="shared" si="7"/>
        <v>35703</v>
      </c>
      <c r="BB35" s="13">
        <f t="shared" si="44"/>
        <v>7.0734680308794706E-2</v>
      </c>
      <c r="BC35" s="11">
        <f t="shared" si="44"/>
        <v>-4.8265769909433098E-2</v>
      </c>
      <c r="BD35" s="11">
        <f t="shared" si="8"/>
        <v>1.4577259475218707E-2</v>
      </c>
      <c r="BE35" s="13">
        <f t="shared" si="34"/>
        <v>0.12333333333333334</v>
      </c>
      <c r="BF35" s="11">
        <f t="shared" si="9"/>
        <v>0.74212431995294803</v>
      </c>
      <c r="BG35" s="13" t="e">
        <f t="shared" si="10"/>
        <v>#VALUE!</v>
      </c>
      <c r="BH35" s="11" t="e">
        <f t="shared" si="11"/>
        <v>#VALUE!</v>
      </c>
      <c r="BI35" s="13">
        <f t="shared" si="12"/>
        <v>8.2147845905013964E-2</v>
      </c>
      <c r="BJ35" s="13">
        <f t="shared" si="35"/>
        <v>6.0018747243052492E-2</v>
      </c>
      <c r="BK35" s="13">
        <f t="shared" si="13"/>
        <v>2.2129098661961472E-2</v>
      </c>
      <c r="BL35" s="17">
        <f t="shared" si="36"/>
        <v>2.2923742831936478</v>
      </c>
      <c r="BM35" s="13">
        <f t="shared" si="14"/>
        <v>0.65878179679458904</v>
      </c>
      <c r="BN35" s="17">
        <f t="shared" si="37"/>
        <v>1.6335924863990587</v>
      </c>
      <c r="BO35" s="13">
        <f t="shared" si="15"/>
        <v>8.8000063178598986E-2</v>
      </c>
      <c r="BP35" s="16">
        <f t="shared" si="38"/>
        <v>0.11857860039430906</v>
      </c>
      <c r="BQ35" s="13">
        <f t="shared" si="16"/>
        <v>-2.2239376562270256E-2</v>
      </c>
      <c r="BR35" s="13">
        <f t="shared" si="17"/>
        <v>2.9848551683575943E-2</v>
      </c>
      <c r="BS35" s="16">
        <f t="shared" si="43"/>
        <v>7.609175121305687E-3</v>
      </c>
      <c r="BT35" s="13" t="e">
        <f t="shared" si="39"/>
        <v>#N/A</v>
      </c>
      <c r="BU35" s="13" t="e">
        <f t="shared" si="19"/>
        <v>#N/A</v>
      </c>
      <c r="BV35" s="16" t="e">
        <f t="shared" si="40"/>
        <v>#N/A</v>
      </c>
    </row>
    <row r="36" spans="1:74" x14ac:dyDescent="0.25">
      <c r="A36" t="s">
        <v>49</v>
      </c>
      <c r="B36" s="2">
        <v>35795</v>
      </c>
      <c r="C36" s="3">
        <v>27925</v>
      </c>
      <c r="D36" s="3">
        <v>29526</v>
      </c>
      <c r="E36" s="3">
        <v>9459</v>
      </c>
      <c r="F36" s="3">
        <v>-507</v>
      </c>
      <c r="G36" s="3">
        <v>6782</v>
      </c>
      <c r="I36" s="3">
        <v>78194</v>
      </c>
      <c r="O36" s="3">
        <v>70333</v>
      </c>
      <c r="P36" s="3">
        <v>18</v>
      </c>
      <c r="Q36" s="3">
        <v>-1377</v>
      </c>
      <c r="R36" s="3">
        <v>-2311</v>
      </c>
      <c r="S36" s="4">
        <v>8416.6</v>
      </c>
      <c r="T36" s="3" t="e">
        <v>#N/A</v>
      </c>
      <c r="U36" s="3" t="e">
        <v>#N/A</v>
      </c>
      <c r="Y36" s="4">
        <v>81.666666666666671</v>
      </c>
      <c r="Z36" s="4">
        <v>12</v>
      </c>
      <c r="AD36">
        <f>VLOOKUP(AE36,'FX rates'!BU34:BV298,2)</f>
        <v>1.0909</v>
      </c>
      <c r="AE36" s="2">
        <f t="shared" si="4"/>
        <v>35795</v>
      </c>
      <c r="AF36" s="5">
        <f t="shared" si="20"/>
        <v>0.91667430561921348</v>
      </c>
      <c r="AG36" s="12">
        <f t="shared" si="21"/>
        <v>111700</v>
      </c>
      <c r="AH36" s="12">
        <f t="shared" si="21"/>
        <v>118104</v>
      </c>
      <c r="AI36" s="12">
        <f t="shared" si="22"/>
        <v>121853.53</v>
      </c>
      <c r="AJ36" s="12">
        <f t="shared" si="23"/>
        <v>85301.834600000002</v>
      </c>
      <c r="AK36" s="12" t="s">
        <v>583</v>
      </c>
      <c r="AL36" s="12" t="s">
        <v>583</v>
      </c>
      <c r="AM36" s="12">
        <f t="shared" si="24"/>
        <v>70333</v>
      </c>
      <c r="AN36" s="12">
        <f>VLOOKUP(B36,$CD$5:CE56,2)</f>
        <v>270565</v>
      </c>
      <c r="AO36" s="12">
        <f t="shared" si="25"/>
        <v>9765.7368000000006</v>
      </c>
      <c r="AP36" s="12">
        <f t="shared" si="26"/>
        <v>7398.4838</v>
      </c>
      <c r="AQ36" s="12">
        <f t="shared" si="27"/>
        <v>2367.2530000000006</v>
      </c>
      <c r="AR36" s="12">
        <f t="shared" si="5"/>
        <v>8416.6</v>
      </c>
      <c r="AS36" s="12">
        <f t="shared" si="28"/>
        <v>-6008.6772000000001</v>
      </c>
      <c r="AT36" s="12">
        <f t="shared" si="29"/>
        <v>-10084.2796</v>
      </c>
      <c r="AU36" s="12" t="e">
        <f t="shared" si="30"/>
        <v>#N/A</v>
      </c>
      <c r="AV36" s="12" t="e">
        <f t="shared" si="31"/>
        <v>#N/A</v>
      </c>
      <c r="AW36" s="12" t="e">
        <f t="shared" si="32"/>
        <v>#N/A</v>
      </c>
      <c r="AX36" s="6">
        <f t="shared" si="6"/>
        <v>81.666666666666671</v>
      </c>
      <c r="AY36" s="11">
        <f t="shared" si="42"/>
        <v>1.8287614297589405E-2</v>
      </c>
      <c r="AZ36" s="3">
        <f t="shared" si="33"/>
        <v>12</v>
      </c>
      <c r="BA36" s="2">
        <f t="shared" si="7"/>
        <v>35795</v>
      </c>
      <c r="BB36" s="13">
        <f t="shared" si="44"/>
        <v>7.1102082275266598E-2</v>
      </c>
      <c r="BC36" s="11">
        <f t="shared" si="44"/>
        <v>-5.4923916420572039E-2</v>
      </c>
      <c r="BD36" s="11">
        <f t="shared" si="8"/>
        <v>1.8287614297589405E-2</v>
      </c>
      <c r="BE36" s="13">
        <f t="shared" si="34"/>
        <v>0.12</v>
      </c>
      <c r="BF36" s="11">
        <f t="shared" si="9"/>
        <v>0.70003581020590866</v>
      </c>
      <c r="BG36" s="13" t="e">
        <f t="shared" si="10"/>
        <v>#VALUE!</v>
      </c>
      <c r="BH36" s="11" t="e">
        <f t="shared" si="11"/>
        <v>#VALUE!</v>
      </c>
      <c r="BI36" s="13">
        <f t="shared" si="12"/>
        <v>8.0143240823634748E-2</v>
      </c>
      <c r="BJ36" s="13">
        <f t="shared" si="35"/>
        <v>6.0716204118173682E-2</v>
      </c>
      <c r="BK36" s="13">
        <f t="shared" si="13"/>
        <v>1.9427036705461063E-2</v>
      </c>
      <c r="BL36" s="17">
        <f t="shared" si="36"/>
        <v>2.42224709042077</v>
      </c>
      <c r="BM36" s="13">
        <f t="shared" si="14"/>
        <v>0.62965980304386748</v>
      </c>
      <c r="BN36" s="17">
        <f t="shared" si="37"/>
        <v>1.7925872873769024</v>
      </c>
      <c r="BO36" s="13">
        <f t="shared" si="15"/>
        <v>6.9071449961277287E-2</v>
      </c>
      <c r="BP36" s="16">
        <f t="shared" si="38"/>
        <v>9.8668452319547198E-2</v>
      </c>
      <c r="BQ36" s="13">
        <f t="shared" si="16"/>
        <v>-4.9310653536257833E-2</v>
      </c>
      <c r="BR36" s="13">
        <f t="shared" si="17"/>
        <v>-8.2757385854968668E-2</v>
      </c>
      <c r="BS36" s="16">
        <f t="shared" si="43"/>
        <v>-0.13206803939122649</v>
      </c>
      <c r="BT36" s="13" t="e">
        <f t="shared" si="39"/>
        <v>#N/A</v>
      </c>
      <c r="BU36" s="13" t="e">
        <f t="shared" si="19"/>
        <v>#N/A</v>
      </c>
      <c r="BV36" s="16" t="e">
        <f t="shared" si="40"/>
        <v>#N/A</v>
      </c>
    </row>
    <row r="37" spans="1:74" x14ac:dyDescent="0.25">
      <c r="A37" t="s">
        <v>50</v>
      </c>
      <c r="B37" s="2">
        <v>35885</v>
      </c>
      <c r="C37" s="3">
        <v>28286</v>
      </c>
      <c r="D37" s="3">
        <v>29525</v>
      </c>
      <c r="E37" s="3">
        <v>10186</v>
      </c>
      <c r="F37" s="3">
        <v>-477</v>
      </c>
      <c r="G37" s="3">
        <v>7001</v>
      </c>
      <c r="I37" s="3">
        <v>78611</v>
      </c>
      <c r="O37" s="3">
        <v>69671</v>
      </c>
      <c r="P37" s="3">
        <v>18</v>
      </c>
      <c r="Q37" s="3">
        <v>-1240</v>
      </c>
      <c r="R37" s="3">
        <v>-1699</v>
      </c>
      <c r="S37" s="4">
        <v>7049.4</v>
      </c>
      <c r="T37" s="3">
        <v>9320</v>
      </c>
      <c r="U37" s="3">
        <v>7917</v>
      </c>
      <c r="Y37" s="4">
        <v>81.833333333333329</v>
      </c>
      <c r="Z37" s="4">
        <v>11.833333333333334</v>
      </c>
      <c r="AD37">
        <f>VLOOKUP(AE37,'FX rates'!BU35:BV299,2)</f>
        <v>1.0589</v>
      </c>
      <c r="AE37" s="2">
        <f t="shared" si="4"/>
        <v>35885</v>
      </c>
      <c r="AF37" s="5">
        <f t="shared" si="20"/>
        <v>0.94437623949381433</v>
      </c>
      <c r="AG37" s="12">
        <f t="shared" si="21"/>
        <v>113144</v>
      </c>
      <c r="AH37" s="12">
        <f t="shared" si="21"/>
        <v>118100</v>
      </c>
      <c r="AI37" s="12">
        <f t="shared" si="22"/>
        <v>119808.1816</v>
      </c>
      <c r="AJ37" s="12">
        <f t="shared" si="23"/>
        <v>83241.187900000004</v>
      </c>
      <c r="AK37" s="12" t="s">
        <v>583</v>
      </c>
      <c r="AL37" s="12" t="s">
        <v>583</v>
      </c>
      <c r="AM37" s="12">
        <f t="shared" si="24"/>
        <v>69671</v>
      </c>
      <c r="AN37" s="12">
        <f>VLOOKUP(B37,$CD$5:CE57,2)</f>
        <v>270565</v>
      </c>
      <c r="AO37" s="12">
        <f t="shared" si="25"/>
        <v>10280.8601</v>
      </c>
      <c r="AP37" s="12">
        <f t="shared" si="26"/>
        <v>7413.3589000000002</v>
      </c>
      <c r="AQ37" s="12">
        <f t="shared" si="27"/>
        <v>2867.5011999999997</v>
      </c>
      <c r="AR37" s="12">
        <f t="shared" si="5"/>
        <v>7049.4</v>
      </c>
      <c r="AS37" s="12">
        <f t="shared" si="28"/>
        <v>-5252.1440000000002</v>
      </c>
      <c r="AT37" s="12">
        <f t="shared" si="29"/>
        <v>-7196.2844000000005</v>
      </c>
      <c r="AU37" s="12">
        <f t="shared" si="30"/>
        <v>31668</v>
      </c>
      <c r="AV37" s="12">
        <f t="shared" si="31"/>
        <v>37280</v>
      </c>
      <c r="AW37" s="12">
        <f t="shared" si="32"/>
        <v>-5612</v>
      </c>
      <c r="AX37" s="6">
        <f t="shared" si="6"/>
        <v>81.833333333333329</v>
      </c>
      <c r="AY37" s="11">
        <f t="shared" si="42"/>
        <v>1.909506019095053E-2</v>
      </c>
      <c r="AZ37" s="3">
        <f t="shared" si="33"/>
        <v>11.833333333333334</v>
      </c>
      <c r="BA37" s="2">
        <f t="shared" si="7"/>
        <v>35885</v>
      </c>
      <c r="BB37" s="13">
        <f t="shared" si="44"/>
        <v>5.7409927655612147E-2</v>
      </c>
      <c r="BC37" s="11">
        <f t="shared" si="44"/>
        <v>1.7182760045244549E-3</v>
      </c>
      <c r="BD37" s="11">
        <f t="shared" si="8"/>
        <v>1.909506019095053E-2</v>
      </c>
      <c r="BE37" s="13">
        <f t="shared" si="34"/>
        <v>0.11833333333333335</v>
      </c>
      <c r="BF37" s="11">
        <f t="shared" si="9"/>
        <v>0.69478717386693067</v>
      </c>
      <c r="BG37" s="13" t="e">
        <f t="shared" si="10"/>
        <v>#VALUE!</v>
      </c>
      <c r="BH37" s="11" t="e">
        <f t="shared" si="11"/>
        <v>#VALUE!</v>
      </c>
      <c r="BI37" s="13">
        <f t="shared" si="12"/>
        <v>8.5811001909071621E-2</v>
      </c>
      <c r="BJ37" s="13">
        <f t="shared" si="35"/>
        <v>6.1876900233330978E-2</v>
      </c>
      <c r="BK37" s="13">
        <f t="shared" si="13"/>
        <v>2.3934101675740647E-2</v>
      </c>
      <c r="BL37" s="17">
        <f t="shared" si="36"/>
        <v>2.3913331683518346</v>
      </c>
      <c r="BM37" s="13">
        <f t="shared" si="14"/>
        <v>0.61577282047656079</v>
      </c>
      <c r="BN37" s="17">
        <f t="shared" si="37"/>
        <v>1.7755603478752739</v>
      </c>
      <c r="BO37" s="13">
        <f t="shared" si="15"/>
        <v>5.8839053442406974E-2</v>
      </c>
      <c r="BP37" s="16">
        <f t="shared" si="38"/>
        <v>8.4686441626333389E-2</v>
      </c>
      <c r="BQ37" s="13">
        <f t="shared" si="16"/>
        <v>-4.3837941030898678E-2</v>
      </c>
      <c r="BR37" s="13">
        <f t="shared" si="17"/>
        <v>-6.006504984798134E-2</v>
      </c>
      <c r="BS37" s="16">
        <f t="shared" si="43"/>
        <v>-0.10390299087888002</v>
      </c>
      <c r="BT37" s="13">
        <f t="shared" si="39"/>
        <v>0.27989111221098778</v>
      </c>
      <c r="BU37" s="13">
        <f t="shared" si="19"/>
        <v>0.32949162129675458</v>
      </c>
      <c r="BV37" s="16">
        <f t="shared" si="40"/>
        <v>-4.9600509085766797E-2</v>
      </c>
    </row>
    <row r="38" spans="1:74" x14ac:dyDescent="0.25">
      <c r="A38" t="s">
        <v>51</v>
      </c>
      <c r="B38" s="2">
        <v>35976</v>
      </c>
      <c r="C38" s="3">
        <v>29005</v>
      </c>
      <c r="D38" s="3">
        <v>30030</v>
      </c>
      <c r="E38" s="3">
        <v>9813</v>
      </c>
      <c r="F38" s="3">
        <v>-497</v>
      </c>
      <c r="G38" s="3">
        <v>6866</v>
      </c>
      <c r="I38" s="3">
        <v>78511</v>
      </c>
      <c r="O38" s="3">
        <v>71084</v>
      </c>
      <c r="P38" s="3">
        <v>18</v>
      </c>
      <c r="Q38" s="3">
        <v>-854</v>
      </c>
      <c r="R38" s="3">
        <v>2536</v>
      </c>
      <c r="S38" s="4">
        <v>8640.4</v>
      </c>
      <c r="T38" s="3">
        <v>8402</v>
      </c>
      <c r="U38" s="3">
        <v>7228</v>
      </c>
      <c r="Y38" s="4">
        <v>81.86666666666666</v>
      </c>
      <c r="Z38" s="4">
        <v>11.6</v>
      </c>
      <c r="AD38">
        <f>VLOOKUP(AE38,'FX rates'!BU36:BV300,2)</f>
        <v>1.0851</v>
      </c>
      <c r="AE38" s="2">
        <f t="shared" si="4"/>
        <v>35976</v>
      </c>
      <c r="AF38" s="5">
        <f t="shared" si="20"/>
        <v>0.92157404847479496</v>
      </c>
      <c r="AG38" s="12">
        <f t="shared" si="21"/>
        <v>116020</v>
      </c>
      <c r="AH38" s="12">
        <f t="shared" si="21"/>
        <v>120120</v>
      </c>
      <c r="AI38" s="12">
        <f t="shared" si="22"/>
        <v>125893.302</v>
      </c>
      <c r="AJ38" s="12">
        <f t="shared" si="23"/>
        <v>85192.286099999998</v>
      </c>
      <c r="AK38" s="12" t="s">
        <v>583</v>
      </c>
      <c r="AL38" s="12" t="s">
        <v>583</v>
      </c>
      <c r="AM38" s="12">
        <f t="shared" si="24"/>
        <v>71084</v>
      </c>
      <c r="AN38" s="12">
        <f>VLOOKUP(B38,$CD$5:CE58,2)</f>
        <v>270565</v>
      </c>
      <c r="AO38" s="12">
        <f t="shared" si="25"/>
        <v>10108.7916</v>
      </c>
      <c r="AP38" s="12">
        <f t="shared" si="26"/>
        <v>7450.2965999999997</v>
      </c>
      <c r="AQ38" s="12">
        <f t="shared" si="27"/>
        <v>2658.4950000000008</v>
      </c>
      <c r="AR38" s="12">
        <f t="shared" si="5"/>
        <v>8640.4</v>
      </c>
      <c r="AS38" s="12">
        <f t="shared" si="28"/>
        <v>-3706.7015999999999</v>
      </c>
      <c r="AT38" s="12">
        <f t="shared" si="29"/>
        <v>11007.2544</v>
      </c>
      <c r="AU38" s="12">
        <f t="shared" si="30"/>
        <v>28912</v>
      </c>
      <c r="AV38" s="12">
        <f t="shared" si="31"/>
        <v>33608</v>
      </c>
      <c r="AW38" s="12">
        <f t="shared" si="32"/>
        <v>-4696</v>
      </c>
      <c r="AX38" s="6">
        <f t="shared" si="6"/>
        <v>81.86666666666666</v>
      </c>
      <c r="AY38" s="11">
        <f t="shared" si="42"/>
        <v>1.4037985136250875E-2</v>
      </c>
      <c r="AZ38" s="3">
        <f t="shared" si="33"/>
        <v>11.6</v>
      </c>
      <c r="BA38" s="2">
        <f t="shared" si="7"/>
        <v>35976</v>
      </c>
      <c r="BB38" s="13">
        <f t="shared" si="44"/>
        <v>5.1065765986489708E-2</v>
      </c>
      <c r="BC38" s="11">
        <f t="shared" si="44"/>
        <v>5.4007046499890077E-2</v>
      </c>
      <c r="BD38" s="11">
        <f t="shared" si="8"/>
        <v>1.4037985136250875E-2</v>
      </c>
      <c r="BE38" s="13">
        <f t="shared" si="34"/>
        <v>0.11599999999999999</v>
      </c>
      <c r="BF38" s="11">
        <f t="shared" si="9"/>
        <v>0.67670229270815374</v>
      </c>
      <c r="BG38" s="13" t="e">
        <f t="shared" si="10"/>
        <v>#VALUE!</v>
      </c>
      <c r="BH38" s="11" t="e">
        <f t="shared" si="11"/>
        <v>#VALUE!</v>
      </c>
      <c r="BI38" s="13">
        <f t="shared" si="12"/>
        <v>8.0296500603344256E-2</v>
      </c>
      <c r="BJ38" s="13">
        <f t="shared" si="35"/>
        <v>5.9179451818651953E-2</v>
      </c>
      <c r="BK38" s="13">
        <f t="shared" si="13"/>
        <v>2.11170487846923E-2</v>
      </c>
      <c r="BL38" s="17">
        <f t="shared" si="36"/>
        <v>2.3320548181348042</v>
      </c>
      <c r="BM38" s="13">
        <f t="shared" si="14"/>
        <v>0.61268746767798654</v>
      </c>
      <c r="BN38" s="17">
        <f t="shared" si="37"/>
        <v>1.7193673504568177</v>
      </c>
      <c r="BO38" s="13">
        <f t="shared" si="15"/>
        <v>6.8632722017252359E-2</v>
      </c>
      <c r="BP38" s="16">
        <f t="shared" si="38"/>
        <v>0.10142232818893683</v>
      </c>
      <c r="BQ38" s="13">
        <f t="shared" si="16"/>
        <v>-2.9443199448370972E-2</v>
      </c>
      <c r="BR38" s="13">
        <f t="shared" si="17"/>
        <v>8.7433201172211691E-2</v>
      </c>
      <c r="BS38" s="16">
        <f t="shared" si="43"/>
        <v>5.7990001723840723E-2</v>
      </c>
      <c r="BT38" s="13">
        <f t="shared" si="39"/>
        <v>0.24919841406654025</v>
      </c>
      <c r="BU38" s="13">
        <f t="shared" si="19"/>
        <v>0.28967419410446477</v>
      </c>
      <c r="BV38" s="16">
        <f t="shared" si="40"/>
        <v>-4.0475780037924514E-2</v>
      </c>
    </row>
    <row r="39" spans="1:74" x14ac:dyDescent="0.25">
      <c r="A39" t="s">
        <v>52</v>
      </c>
      <c r="B39" s="2">
        <v>36068</v>
      </c>
      <c r="C39" s="3">
        <v>29588</v>
      </c>
      <c r="D39" s="3">
        <v>30511</v>
      </c>
      <c r="E39" s="3">
        <v>9801</v>
      </c>
      <c r="F39" s="3">
        <v>-426</v>
      </c>
      <c r="G39" s="3">
        <v>7001</v>
      </c>
      <c r="I39" s="3">
        <v>76540</v>
      </c>
      <c r="O39" s="3">
        <v>71496</v>
      </c>
      <c r="P39" s="3">
        <v>18</v>
      </c>
      <c r="Q39" s="3">
        <v>-178</v>
      </c>
      <c r="R39" s="3">
        <v>-2914</v>
      </c>
      <c r="S39" s="4">
        <v>8136.1</v>
      </c>
      <c r="T39" s="3">
        <v>8416</v>
      </c>
      <c r="U39" s="3">
        <v>7757</v>
      </c>
      <c r="Y39" s="4">
        <v>82.2</v>
      </c>
      <c r="Z39" s="4">
        <v>11.233333333333334</v>
      </c>
      <c r="AD39">
        <f>VLOOKUP(AE39,'FX rates'!BU37:BV301,2)</f>
        <v>1.1706000000000001</v>
      </c>
      <c r="AE39" s="2">
        <f t="shared" si="4"/>
        <v>36068</v>
      </c>
      <c r="AF39" s="5">
        <f t="shared" si="20"/>
        <v>0.85426277122842975</v>
      </c>
      <c r="AG39" s="12">
        <f t="shared" si="21"/>
        <v>118352</v>
      </c>
      <c r="AH39" s="12">
        <f t="shared" si="21"/>
        <v>122044</v>
      </c>
      <c r="AI39" s="12">
        <f t="shared" si="22"/>
        <v>138542.8512</v>
      </c>
      <c r="AJ39" s="12">
        <f t="shared" si="23"/>
        <v>89597.724000000017</v>
      </c>
      <c r="AK39" s="12" t="s">
        <v>583</v>
      </c>
      <c r="AL39" s="12" t="s">
        <v>583</v>
      </c>
      <c r="AM39" s="12">
        <f t="shared" si="24"/>
        <v>71496</v>
      </c>
      <c r="AN39" s="12">
        <f>VLOOKUP(B39,$CD$5:CE59,2)</f>
        <v>270565</v>
      </c>
      <c r="AO39" s="12">
        <f t="shared" si="25"/>
        <v>10974.375000000002</v>
      </c>
      <c r="AP39" s="12">
        <f t="shared" si="26"/>
        <v>8195.3706000000002</v>
      </c>
      <c r="AQ39" s="12">
        <f t="shared" si="27"/>
        <v>2779.0044000000016</v>
      </c>
      <c r="AR39" s="12">
        <f t="shared" si="5"/>
        <v>8136.1</v>
      </c>
      <c r="AS39" s="12">
        <f t="shared" si="28"/>
        <v>-833.46720000000016</v>
      </c>
      <c r="AT39" s="12">
        <f t="shared" si="29"/>
        <v>-13644.513600000002</v>
      </c>
      <c r="AU39" s="12">
        <f t="shared" si="30"/>
        <v>31028</v>
      </c>
      <c r="AV39" s="12">
        <f t="shared" si="31"/>
        <v>33664</v>
      </c>
      <c r="AW39" s="12">
        <f t="shared" si="32"/>
        <v>-2636</v>
      </c>
      <c r="AX39" s="6">
        <f t="shared" si="6"/>
        <v>82.2</v>
      </c>
      <c r="AY39" s="11">
        <f t="shared" si="42"/>
        <v>1.2315270935960632E-2</v>
      </c>
      <c r="AZ39" s="3">
        <f t="shared" si="33"/>
        <v>11.233333333333334</v>
      </c>
      <c r="BA39" s="2">
        <f t="shared" si="7"/>
        <v>36068</v>
      </c>
      <c r="BB39" s="13">
        <f t="shared" si="44"/>
        <v>5.2538981647578309E-2</v>
      </c>
      <c r="BC39" s="11">
        <f t="shared" si="44"/>
        <v>0.14639344596970716</v>
      </c>
      <c r="BD39" s="11">
        <f t="shared" si="8"/>
        <v>1.2315270935960632E-2</v>
      </c>
      <c r="BE39" s="13">
        <f t="shared" si="34"/>
        <v>0.11233333333333334</v>
      </c>
      <c r="BF39" s="11">
        <f t="shared" si="9"/>
        <v>0.64671488441259983</v>
      </c>
      <c r="BG39" s="13" t="e">
        <f t="shared" si="10"/>
        <v>#VALUE!</v>
      </c>
      <c r="BH39" s="11" t="e">
        <f t="shared" si="11"/>
        <v>#VALUE!</v>
      </c>
      <c r="BI39" s="13">
        <f t="shared" si="12"/>
        <v>7.9212856563471684E-2</v>
      </c>
      <c r="BJ39" s="13">
        <f t="shared" si="35"/>
        <v>5.9154048938758953E-2</v>
      </c>
      <c r="BK39" s="13">
        <f t="shared" si="13"/>
        <v>2.0058807624712731E-2</v>
      </c>
      <c r="BL39" s="17">
        <f t="shared" si="36"/>
        <v>2.2861041638502098</v>
      </c>
      <c r="BM39" s="13">
        <f t="shared" si="14"/>
        <v>0.60409625523861021</v>
      </c>
      <c r="BN39" s="17">
        <f t="shared" si="37"/>
        <v>1.6820079086115995</v>
      </c>
      <c r="BO39" s="13">
        <f t="shared" si="15"/>
        <v>5.8726234731915204E-2</v>
      </c>
      <c r="BP39" s="16">
        <f t="shared" si="38"/>
        <v>9.0806994159806989E-2</v>
      </c>
      <c r="BQ39" s="13">
        <f t="shared" si="16"/>
        <v>-6.0159524131404634E-3</v>
      </c>
      <c r="BR39" s="13">
        <f t="shared" si="17"/>
        <v>-9.8485872651074766E-2</v>
      </c>
      <c r="BS39" s="16">
        <f t="shared" si="43"/>
        <v>-0.10450182506421522</v>
      </c>
      <c r="BT39" s="13">
        <f t="shared" si="39"/>
        <v>0.26216709476814926</v>
      </c>
      <c r="BU39" s="13">
        <f t="shared" si="19"/>
        <v>0.28443963769095582</v>
      </c>
      <c r="BV39" s="16">
        <f t="shared" si="40"/>
        <v>-2.227254292280656E-2</v>
      </c>
    </row>
    <row r="40" spans="1:74" x14ac:dyDescent="0.25">
      <c r="A40" t="s">
        <v>53</v>
      </c>
      <c r="B40" s="2">
        <v>36160</v>
      </c>
      <c r="C40" s="3">
        <v>29684</v>
      </c>
      <c r="D40" s="3">
        <v>30726</v>
      </c>
      <c r="E40" s="3">
        <v>9222</v>
      </c>
      <c r="F40" s="3">
        <v>-342</v>
      </c>
      <c r="G40" s="3">
        <v>6654</v>
      </c>
      <c r="I40" s="3">
        <v>82590</v>
      </c>
      <c r="O40" s="3">
        <v>70696</v>
      </c>
      <c r="P40" s="3">
        <v>18</v>
      </c>
      <c r="Q40" s="3">
        <v>-3571</v>
      </c>
      <c r="R40" s="3">
        <v>1918</v>
      </c>
      <c r="S40" s="4">
        <v>9694.5</v>
      </c>
      <c r="T40" s="3">
        <v>7955</v>
      </c>
      <c r="U40" s="3">
        <v>8375</v>
      </c>
      <c r="Y40" s="4">
        <v>82.399999999999991</v>
      </c>
      <c r="Z40" s="4">
        <v>10.833333333333334</v>
      </c>
      <c r="AD40">
        <f>VLOOKUP(AE40,'FX rates'!BU38:BV302,2)</f>
        <v>1.1736</v>
      </c>
      <c r="AE40" s="2">
        <f t="shared" si="4"/>
        <v>36160</v>
      </c>
      <c r="AF40" s="5">
        <f t="shared" si="20"/>
        <v>0.8520790729379687</v>
      </c>
      <c r="AG40" s="12">
        <f t="shared" si="21"/>
        <v>118736</v>
      </c>
      <c r="AH40" s="12">
        <f t="shared" si="21"/>
        <v>122904</v>
      </c>
      <c r="AI40" s="12">
        <f t="shared" si="22"/>
        <v>139348.56959999999</v>
      </c>
      <c r="AJ40" s="12">
        <f t="shared" si="23"/>
        <v>96927.623999999996</v>
      </c>
      <c r="AK40" s="12" t="s">
        <v>583</v>
      </c>
      <c r="AL40" s="12" t="s">
        <v>583</v>
      </c>
      <c r="AM40" s="12">
        <f t="shared" si="24"/>
        <v>70696</v>
      </c>
      <c r="AN40" s="12">
        <f>VLOOKUP(B40,$CD$5:CE60,2)</f>
        <v>278599</v>
      </c>
      <c r="AO40" s="12">
        <f t="shared" si="25"/>
        <v>10421.567999999999</v>
      </c>
      <c r="AP40" s="12">
        <f t="shared" si="26"/>
        <v>7809.1343999999999</v>
      </c>
      <c r="AQ40" s="12">
        <f t="shared" si="27"/>
        <v>2612.4335999999994</v>
      </c>
      <c r="AR40" s="12">
        <f t="shared" si="5"/>
        <v>9694.5</v>
      </c>
      <c r="AS40" s="12">
        <f t="shared" si="28"/>
        <v>-16763.702399999998</v>
      </c>
      <c r="AT40" s="12">
        <f t="shared" si="29"/>
        <v>9003.859199999999</v>
      </c>
      <c r="AU40" s="12">
        <f t="shared" si="30"/>
        <v>33500</v>
      </c>
      <c r="AV40" s="12">
        <f t="shared" si="31"/>
        <v>31820</v>
      </c>
      <c r="AW40" s="12">
        <f t="shared" si="32"/>
        <v>1680</v>
      </c>
      <c r="AX40" s="6">
        <f t="shared" si="6"/>
        <v>82.399999999999991</v>
      </c>
      <c r="AY40" s="11">
        <f t="shared" si="42"/>
        <v>8.9795918367345795E-3</v>
      </c>
      <c r="AZ40" s="3">
        <f t="shared" si="33"/>
        <v>10.833333333333334</v>
      </c>
      <c r="BA40" s="2">
        <f t="shared" si="7"/>
        <v>36160</v>
      </c>
      <c r="BB40" s="13">
        <f t="shared" si="44"/>
        <v>4.0642145905303906E-2</v>
      </c>
      <c r="BC40" s="11">
        <f t="shared" si="44"/>
        <v>0.14357433551576215</v>
      </c>
      <c r="BD40" s="11">
        <f t="shared" si="8"/>
        <v>8.9795918367345795E-3</v>
      </c>
      <c r="BE40" s="13">
        <f t="shared" si="34"/>
        <v>0.10833333333333334</v>
      </c>
      <c r="BF40" s="11">
        <f t="shared" si="9"/>
        <v>0.69557674167901906</v>
      </c>
      <c r="BG40" s="13" t="e">
        <f t="shared" si="10"/>
        <v>#VALUE!</v>
      </c>
      <c r="BH40" s="11" t="e">
        <f t="shared" si="11"/>
        <v>#VALUE!</v>
      </c>
      <c r="BI40" s="13">
        <f t="shared" si="12"/>
        <v>7.4787764452230163E-2</v>
      </c>
      <c r="BJ40" s="13">
        <f t="shared" si="35"/>
        <v>5.6040291065894088E-2</v>
      </c>
      <c r="BK40" s="13">
        <f t="shared" si="13"/>
        <v>1.8747473386336071E-2</v>
      </c>
      <c r="BL40" s="17">
        <f t="shared" si="36"/>
        <v>2.3463734671877106</v>
      </c>
      <c r="BM40" s="13">
        <f t="shared" si="14"/>
        <v>0.59540493194987198</v>
      </c>
      <c r="BN40" s="17">
        <f t="shared" si="37"/>
        <v>1.7509685352378386</v>
      </c>
      <c r="BO40" s="13">
        <f t="shared" si="15"/>
        <v>6.9570143617749783E-2</v>
      </c>
      <c r="BP40" s="16">
        <f t="shared" si="38"/>
        <v>0.10001792677802564</v>
      </c>
      <c r="BQ40" s="13">
        <f t="shared" si="16"/>
        <v>-0.12030049858509635</v>
      </c>
      <c r="BR40" s="13">
        <f t="shared" si="17"/>
        <v>6.4613933432151993E-2</v>
      </c>
      <c r="BS40" s="16">
        <f t="shared" si="43"/>
        <v>-5.5686565152944359E-2</v>
      </c>
      <c r="BT40" s="13">
        <f t="shared" si="39"/>
        <v>0.28213852580514753</v>
      </c>
      <c r="BU40" s="13">
        <f t="shared" si="19"/>
        <v>0.26798948928715804</v>
      </c>
      <c r="BV40" s="16">
        <f t="shared" si="40"/>
        <v>1.4149036517989488E-2</v>
      </c>
    </row>
    <row r="41" spans="1:74" x14ac:dyDescent="0.25">
      <c r="A41" t="s">
        <v>54</v>
      </c>
      <c r="B41" s="2">
        <v>36250</v>
      </c>
      <c r="C41" s="3">
        <v>29936</v>
      </c>
      <c r="D41" s="3">
        <v>30926</v>
      </c>
      <c r="E41" s="3">
        <v>9271</v>
      </c>
      <c r="F41" s="3">
        <v>-502</v>
      </c>
      <c r="G41" s="3">
        <v>6748</v>
      </c>
      <c r="I41" s="3">
        <v>85981</v>
      </c>
      <c r="O41" s="3">
        <v>70928</v>
      </c>
      <c r="P41" s="3">
        <v>21</v>
      </c>
      <c r="Q41" s="3">
        <v>-1825</v>
      </c>
      <c r="R41" s="3">
        <v>-2612</v>
      </c>
      <c r="S41" s="4">
        <v>8011.4</v>
      </c>
      <c r="T41" s="3">
        <v>8677</v>
      </c>
      <c r="U41" s="3">
        <v>7794</v>
      </c>
      <c r="Y41" s="4">
        <v>82.36666666666666</v>
      </c>
      <c r="Z41" s="4">
        <v>10.6</v>
      </c>
      <c r="AD41">
        <f>VLOOKUP(AE41,'FX rates'!BU39:BV303,2)</f>
        <v>1.0762</v>
      </c>
      <c r="AE41" s="2">
        <f t="shared" si="4"/>
        <v>36250</v>
      </c>
      <c r="AF41" s="5">
        <f t="shared" si="20"/>
        <v>0.92919531685560297</v>
      </c>
      <c r="AG41" s="12">
        <f t="shared" si="21"/>
        <v>119744</v>
      </c>
      <c r="AH41" s="12">
        <f t="shared" si="21"/>
        <v>123704</v>
      </c>
      <c r="AI41" s="12">
        <f t="shared" si="22"/>
        <v>128868.49280000001</v>
      </c>
      <c r="AJ41" s="12">
        <f t="shared" si="23"/>
        <v>92532.752200000003</v>
      </c>
      <c r="AK41" s="12" t="s">
        <v>583</v>
      </c>
      <c r="AL41" s="12" t="s">
        <v>583</v>
      </c>
      <c r="AM41" s="12">
        <f t="shared" si="24"/>
        <v>70928</v>
      </c>
      <c r="AN41" s="12">
        <f>VLOOKUP(B41,$CD$5:CE61,2)</f>
        <v>278599</v>
      </c>
      <c r="AO41" s="12">
        <f t="shared" si="25"/>
        <v>9437.1977999999999</v>
      </c>
      <c r="AP41" s="12">
        <f t="shared" si="26"/>
        <v>7262.1976000000004</v>
      </c>
      <c r="AQ41" s="12">
        <f t="shared" si="27"/>
        <v>2175.0001999999995</v>
      </c>
      <c r="AR41" s="12">
        <f t="shared" si="5"/>
        <v>8011.4</v>
      </c>
      <c r="AS41" s="12">
        <f t="shared" si="28"/>
        <v>-7856.26</v>
      </c>
      <c r="AT41" s="12">
        <f t="shared" si="29"/>
        <v>-11244.137600000002</v>
      </c>
      <c r="AU41" s="12">
        <f t="shared" si="30"/>
        <v>31176</v>
      </c>
      <c r="AV41" s="12">
        <f t="shared" si="31"/>
        <v>34708</v>
      </c>
      <c r="AW41" s="12">
        <f t="shared" si="32"/>
        <v>-3532</v>
      </c>
      <c r="AX41" s="6">
        <f t="shared" si="6"/>
        <v>82.36666666666666</v>
      </c>
      <c r="AY41" s="11">
        <f t="shared" si="42"/>
        <v>6.5173116089611849E-3</v>
      </c>
      <c r="AZ41" s="3">
        <f t="shared" si="33"/>
        <v>10.6</v>
      </c>
      <c r="BA41" s="2">
        <f t="shared" si="7"/>
        <v>36250</v>
      </c>
      <c r="BB41" s="13">
        <f t="shared" ref="BB41:BC56" si="45">AH41/AH37-1</f>
        <v>4.7451312447078786E-2</v>
      </c>
      <c r="BC41" s="11">
        <f t="shared" si="45"/>
        <v>7.5623476452129079E-2</v>
      </c>
      <c r="BD41" s="11">
        <f t="shared" si="8"/>
        <v>6.5173116089611849E-3</v>
      </c>
      <c r="BE41" s="13">
        <f t="shared" si="34"/>
        <v>0.106</v>
      </c>
      <c r="BF41" s="11">
        <f t="shared" si="9"/>
        <v>0.71804015232495988</v>
      </c>
      <c r="BG41" s="13" t="e">
        <f t="shared" si="10"/>
        <v>#VALUE!</v>
      </c>
      <c r="BH41" s="11" t="e">
        <f t="shared" si="11"/>
        <v>#VALUE!</v>
      </c>
      <c r="BI41" s="13">
        <f t="shared" si="12"/>
        <v>7.3231226616782469E-2</v>
      </c>
      <c r="BJ41" s="13">
        <f t="shared" si="35"/>
        <v>5.6353554249064672E-2</v>
      </c>
      <c r="BK41" s="13">
        <f t="shared" si="13"/>
        <v>1.6877672367717794E-2</v>
      </c>
      <c r="BL41" s="17">
        <f t="shared" si="36"/>
        <v>2.3266217931587385</v>
      </c>
      <c r="BM41" s="13">
        <f t="shared" si="14"/>
        <v>0.59233030464991987</v>
      </c>
      <c r="BN41" s="17">
        <f t="shared" si="37"/>
        <v>1.7342914885088185</v>
      </c>
      <c r="BO41" s="13">
        <f t="shared" si="15"/>
        <v>6.2167251481969679E-2</v>
      </c>
      <c r="BP41" s="16">
        <f t="shared" si="38"/>
        <v>8.6579073998406364E-2</v>
      </c>
      <c r="BQ41" s="13">
        <f t="shared" si="16"/>
        <v>-6.0963388562266164E-2</v>
      </c>
      <c r="BR41" s="13">
        <f t="shared" si="17"/>
        <v>-8.7252805986103701E-2</v>
      </c>
      <c r="BS41" s="16">
        <f t="shared" si="43"/>
        <v>-0.14821619454836987</v>
      </c>
      <c r="BT41" s="13">
        <f t="shared" si="39"/>
        <v>0.26035542490646713</v>
      </c>
      <c r="BU41" s="13">
        <f t="shared" si="19"/>
        <v>0.28985168359166219</v>
      </c>
      <c r="BV41" s="16">
        <f t="shared" si="40"/>
        <v>-2.9496258685195065E-2</v>
      </c>
    </row>
    <row r="42" spans="1:74" x14ac:dyDescent="0.25">
      <c r="A42" t="s">
        <v>55</v>
      </c>
      <c r="B42" s="2">
        <v>36341</v>
      </c>
      <c r="C42" s="3">
        <v>30260</v>
      </c>
      <c r="D42" s="3">
        <v>31231</v>
      </c>
      <c r="E42" s="3">
        <v>9426</v>
      </c>
      <c r="F42" s="3">
        <v>-455</v>
      </c>
      <c r="G42" s="3">
        <v>6825</v>
      </c>
      <c r="I42" s="3">
        <v>91403</v>
      </c>
      <c r="O42" s="3">
        <v>71121</v>
      </c>
      <c r="P42" s="3">
        <v>21</v>
      </c>
      <c r="Q42" s="3">
        <v>1169</v>
      </c>
      <c r="R42" s="3">
        <v>-1780</v>
      </c>
      <c r="S42" s="4">
        <v>8005.4</v>
      </c>
      <c r="T42" s="3">
        <v>8829</v>
      </c>
      <c r="U42" s="3">
        <v>8150</v>
      </c>
      <c r="Y42" s="4">
        <v>82.933333333333337</v>
      </c>
      <c r="Z42" s="4">
        <v>10.3</v>
      </c>
      <c r="AD42">
        <f>VLOOKUP(AE42,'FX rates'!BU40:BV304,2)</f>
        <v>1.0350999999999999</v>
      </c>
      <c r="AE42" s="2">
        <f t="shared" si="4"/>
        <v>36341</v>
      </c>
      <c r="AF42" s="5">
        <f t="shared" si="20"/>
        <v>0.9660902328277462</v>
      </c>
      <c r="AG42" s="12">
        <f t="shared" si="21"/>
        <v>121040</v>
      </c>
      <c r="AH42" s="12">
        <f t="shared" si="21"/>
        <v>124924</v>
      </c>
      <c r="AI42" s="12">
        <f t="shared" si="22"/>
        <v>125288.50399999999</v>
      </c>
      <c r="AJ42" s="12">
        <f t="shared" si="23"/>
        <v>94611.245299999995</v>
      </c>
      <c r="AK42" s="12" t="s">
        <v>583</v>
      </c>
      <c r="AL42" s="12" t="s">
        <v>583</v>
      </c>
      <c r="AM42" s="12">
        <f t="shared" si="24"/>
        <v>71121</v>
      </c>
      <c r="AN42" s="12">
        <f>VLOOKUP(B42,$CD$5:CE62,2)</f>
        <v>278599</v>
      </c>
      <c r="AO42" s="12">
        <f t="shared" si="25"/>
        <v>9285.8820999999989</v>
      </c>
      <c r="AP42" s="12">
        <f t="shared" si="26"/>
        <v>7064.557499999999</v>
      </c>
      <c r="AQ42" s="12">
        <f t="shared" si="27"/>
        <v>2221.3245999999999</v>
      </c>
      <c r="AR42" s="12">
        <f t="shared" si="5"/>
        <v>8005.4</v>
      </c>
      <c r="AS42" s="12">
        <f t="shared" si="28"/>
        <v>4840.1275999999998</v>
      </c>
      <c r="AT42" s="12">
        <f t="shared" si="29"/>
        <v>-7369.9119999999994</v>
      </c>
      <c r="AU42" s="12">
        <f t="shared" si="30"/>
        <v>32600</v>
      </c>
      <c r="AV42" s="12">
        <f t="shared" si="31"/>
        <v>35316</v>
      </c>
      <c r="AW42" s="12">
        <f t="shared" si="32"/>
        <v>-2716</v>
      </c>
      <c r="AX42" s="6">
        <f t="shared" si="6"/>
        <v>82.933333333333337</v>
      </c>
      <c r="AY42" s="11">
        <f t="shared" si="42"/>
        <v>1.302931596091228E-2</v>
      </c>
      <c r="AZ42" s="3">
        <f t="shared" si="33"/>
        <v>10.3</v>
      </c>
      <c r="BA42" s="2">
        <f t="shared" si="7"/>
        <v>36341</v>
      </c>
      <c r="BB42" s="13">
        <f t="shared" si="45"/>
        <v>3.9993339993340093E-2</v>
      </c>
      <c r="BC42" s="11">
        <f t="shared" si="45"/>
        <v>-4.8040522441774591E-3</v>
      </c>
      <c r="BD42" s="11">
        <f t="shared" si="8"/>
        <v>1.302931596091228E-2</v>
      </c>
      <c r="BE42" s="13">
        <f t="shared" si="34"/>
        <v>0.10300000000000001</v>
      </c>
      <c r="BF42" s="11">
        <f t="shared" si="9"/>
        <v>0.7551470588235295</v>
      </c>
      <c r="BG42" s="13" t="e">
        <f t="shared" si="10"/>
        <v>#VALUE!</v>
      </c>
      <c r="BH42" s="11" t="e">
        <f t="shared" si="11"/>
        <v>#VALUE!</v>
      </c>
      <c r="BI42" s="13">
        <f t="shared" si="12"/>
        <v>7.4115994712491737E-2</v>
      </c>
      <c r="BJ42" s="13">
        <f t="shared" si="35"/>
        <v>5.6386318572372765E-2</v>
      </c>
      <c r="BK42" s="13">
        <f t="shared" si="13"/>
        <v>1.7729676140118972E-2</v>
      </c>
      <c r="BL42" s="17">
        <f t="shared" si="36"/>
        <v>2.301710178453404</v>
      </c>
      <c r="BM42" s="13">
        <f t="shared" si="14"/>
        <v>0.58758261731658956</v>
      </c>
      <c r="BN42" s="17">
        <f t="shared" si="37"/>
        <v>1.7141275611368143</v>
      </c>
      <c r="BO42" s="13">
        <f t="shared" si="15"/>
        <v>6.3895726618301715E-2</v>
      </c>
      <c r="BP42" s="16">
        <f t="shared" si="38"/>
        <v>8.4613620448773436E-2</v>
      </c>
      <c r="BQ42" s="13">
        <f t="shared" si="16"/>
        <v>3.8631857237276933E-2</v>
      </c>
      <c r="BR42" s="13">
        <f t="shared" si="17"/>
        <v>-5.8823529411764705E-2</v>
      </c>
      <c r="BS42" s="16">
        <f t="shared" si="43"/>
        <v>-2.0191672174487772E-2</v>
      </c>
      <c r="BT42" s="13">
        <f t="shared" si="39"/>
        <v>0.26933245208195639</v>
      </c>
      <c r="BU42" s="13">
        <f t="shared" si="19"/>
        <v>0.29177131526768013</v>
      </c>
      <c r="BV42" s="16">
        <f t="shared" si="40"/>
        <v>-2.2438863185723745E-2</v>
      </c>
    </row>
    <row r="43" spans="1:74" x14ac:dyDescent="0.25">
      <c r="A43" t="s">
        <v>56</v>
      </c>
      <c r="B43" s="2">
        <v>36433</v>
      </c>
      <c r="C43" s="3">
        <v>30688</v>
      </c>
      <c r="D43" s="3">
        <v>31380</v>
      </c>
      <c r="E43" s="3">
        <v>9961</v>
      </c>
      <c r="F43" s="3">
        <v>-466</v>
      </c>
      <c r="G43" s="3">
        <v>7193</v>
      </c>
      <c r="I43" s="3">
        <v>95024</v>
      </c>
      <c r="O43" s="3">
        <v>68957</v>
      </c>
      <c r="P43" s="3">
        <v>21</v>
      </c>
      <c r="Q43" s="3">
        <v>-533</v>
      </c>
      <c r="R43" s="3">
        <v>342</v>
      </c>
      <c r="S43" s="4">
        <v>8053.3</v>
      </c>
      <c r="T43" s="3">
        <v>8780</v>
      </c>
      <c r="U43" s="3">
        <v>8359</v>
      </c>
      <c r="Y43" s="4">
        <v>83.233333333333334</v>
      </c>
      <c r="Z43" s="4">
        <v>10.1</v>
      </c>
      <c r="AD43">
        <f>VLOOKUP(AE43,'FX rates'!BU41:BV305,2)</f>
        <v>1.0684</v>
      </c>
      <c r="AE43" s="2">
        <f t="shared" si="4"/>
        <v>36433</v>
      </c>
      <c r="AF43" s="5">
        <f t="shared" si="20"/>
        <v>0.93597903406963678</v>
      </c>
      <c r="AG43" s="12">
        <f t="shared" si="21"/>
        <v>122752</v>
      </c>
      <c r="AH43" s="12">
        <f t="shared" si="21"/>
        <v>125520</v>
      </c>
      <c r="AI43" s="12">
        <f t="shared" si="22"/>
        <v>131148.23680000001</v>
      </c>
      <c r="AJ43" s="12">
        <f t="shared" si="23"/>
        <v>101523.6416</v>
      </c>
      <c r="AK43" s="12" t="s">
        <v>583</v>
      </c>
      <c r="AL43" s="12" t="s">
        <v>583</v>
      </c>
      <c r="AM43" s="12">
        <f t="shared" si="24"/>
        <v>68957</v>
      </c>
      <c r="AN43" s="12">
        <f>VLOOKUP(B43,$CD$5:CE63,2)</f>
        <v>278599</v>
      </c>
      <c r="AO43" s="12">
        <f t="shared" si="25"/>
        <v>10144.458000000001</v>
      </c>
      <c r="AP43" s="12">
        <f t="shared" si="26"/>
        <v>7685.0012000000006</v>
      </c>
      <c r="AQ43" s="12">
        <f t="shared" si="27"/>
        <v>2459.4567999999999</v>
      </c>
      <c r="AR43" s="12">
        <f t="shared" si="5"/>
        <v>8053.3</v>
      </c>
      <c r="AS43" s="12">
        <f t="shared" si="28"/>
        <v>-2277.8288000000002</v>
      </c>
      <c r="AT43" s="12">
        <f t="shared" si="29"/>
        <v>1461.5712000000001</v>
      </c>
      <c r="AU43" s="12">
        <f t="shared" si="30"/>
        <v>33436</v>
      </c>
      <c r="AV43" s="12">
        <f t="shared" si="31"/>
        <v>35120</v>
      </c>
      <c r="AW43" s="12">
        <f t="shared" si="32"/>
        <v>-1684</v>
      </c>
      <c r="AX43" s="6">
        <f t="shared" si="6"/>
        <v>83.233333333333334</v>
      </c>
      <c r="AY43" s="11">
        <f t="shared" si="42"/>
        <v>1.2570965125709543E-2</v>
      </c>
      <c r="AZ43" s="3">
        <f t="shared" si="33"/>
        <v>10.1</v>
      </c>
      <c r="BA43" s="2">
        <f t="shared" si="7"/>
        <v>36433</v>
      </c>
      <c r="BB43" s="13">
        <f t="shared" si="45"/>
        <v>2.8481531251024261E-2</v>
      </c>
      <c r="BC43" s="11">
        <f t="shared" si="45"/>
        <v>-5.3374203980580348E-2</v>
      </c>
      <c r="BD43" s="11">
        <f t="shared" si="8"/>
        <v>1.2570965125709543E-2</v>
      </c>
      <c r="BE43" s="13">
        <f t="shared" si="34"/>
        <v>0.10099999999999999</v>
      </c>
      <c r="BF43" s="11">
        <f t="shared" si="9"/>
        <v>0.7741136600625651</v>
      </c>
      <c r="BG43" s="13" t="e">
        <f t="shared" si="10"/>
        <v>#VALUE!</v>
      </c>
      <c r="BH43" s="11" t="e">
        <f t="shared" si="11"/>
        <v>#VALUE!</v>
      </c>
      <c r="BI43" s="13">
        <f t="shared" si="12"/>
        <v>7.7351081856100096E-2</v>
      </c>
      <c r="BJ43" s="13">
        <f t="shared" si="35"/>
        <v>5.8597823253388942E-2</v>
      </c>
      <c r="BK43" s="13">
        <f t="shared" si="13"/>
        <v>1.8753258602711154E-2</v>
      </c>
      <c r="BL43" s="17">
        <f t="shared" si="36"/>
        <v>2.2696086418143899</v>
      </c>
      <c r="BM43" s="13">
        <f t="shared" si="14"/>
        <v>0.56175866788321172</v>
      </c>
      <c r="BN43" s="17">
        <f t="shared" si="37"/>
        <v>1.7078499739311783</v>
      </c>
      <c r="BO43" s="13">
        <f t="shared" si="15"/>
        <v>6.140608670386638E-2</v>
      </c>
      <c r="BP43" s="16">
        <f t="shared" si="38"/>
        <v>7.9324380736161465E-2</v>
      </c>
      <c r="BQ43" s="13">
        <f t="shared" si="16"/>
        <v>-1.7368352450469238E-2</v>
      </c>
      <c r="BR43" s="13">
        <f t="shared" si="17"/>
        <v>1.1144421272158499E-2</v>
      </c>
      <c r="BS43" s="16">
        <f t="shared" si="43"/>
        <v>-6.2239311783107397E-3</v>
      </c>
      <c r="BT43" s="13">
        <f t="shared" si="39"/>
        <v>0.27238660062565173</v>
      </c>
      <c r="BU43" s="13">
        <f t="shared" si="19"/>
        <v>0.28610531803962463</v>
      </c>
      <c r="BV43" s="16">
        <f t="shared" si="40"/>
        <v>-1.3718717413972903E-2</v>
      </c>
    </row>
    <row r="44" spans="1:74" x14ac:dyDescent="0.25">
      <c r="A44" t="s">
        <v>57</v>
      </c>
      <c r="B44" s="2">
        <v>36525</v>
      </c>
      <c r="C44" s="3">
        <v>31362</v>
      </c>
      <c r="D44" s="3">
        <v>31976</v>
      </c>
      <c r="E44" s="3">
        <v>10586</v>
      </c>
      <c r="F44" s="3">
        <v>-462</v>
      </c>
      <c r="G44" s="3">
        <v>7497</v>
      </c>
      <c r="I44" s="3">
        <v>96322</v>
      </c>
      <c r="O44" s="3">
        <v>68052</v>
      </c>
      <c r="P44" s="3">
        <v>-14</v>
      </c>
      <c r="Q44" s="3">
        <v>-691</v>
      </c>
      <c r="R44" s="3">
        <v>2226</v>
      </c>
      <c r="S44" s="4">
        <v>8219.7000000000007</v>
      </c>
      <c r="T44" s="3">
        <v>10029</v>
      </c>
      <c r="U44" s="3">
        <v>8578</v>
      </c>
      <c r="Y44" s="4">
        <v>83.766666666666666</v>
      </c>
      <c r="Z44" s="4">
        <v>10</v>
      </c>
      <c r="AD44">
        <f>VLOOKUP(AE44,'FX rates'!BU42:BV306,2)</f>
        <v>1.0062</v>
      </c>
      <c r="AE44" s="2">
        <f t="shared" si="4"/>
        <v>36525</v>
      </c>
      <c r="AF44" s="5">
        <f t="shared" si="20"/>
        <v>0.99383820314052873</v>
      </c>
      <c r="AG44" s="12">
        <f t="shared" si="21"/>
        <v>125448</v>
      </c>
      <c r="AH44" s="12">
        <f t="shared" si="21"/>
        <v>127904</v>
      </c>
      <c r="AI44" s="12">
        <f t="shared" si="22"/>
        <v>126225.7776</v>
      </c>
      <c r="AJ44" s="12">
        <f t="shared" si="23"/>
        <v>96919.196400000001</v>
      </c>
      <c r="AK44" s="12" t="s">
        <v>583</v>
      </c>
      <c r="AL44" s="12" t="s">
        <v>583</v>
      </c>
      <c r="AM44" s="12">
        <f t="shared" si="24"/>
        <v>68052</v>
      </c>
      <c r="AN44" s="12">
        <f>VLOOKUP(B44,$CD$5:CE64,2)</f>
        <v>299381</v>
      </c>
      <c r="AO44" s="12">
        <f t="shared" si="25"/>
        <v>10186.7688</v>
      </c>
      <c r="AP44" s="12">
        <f t="shared" si="26"/>
        <v>7543.4813999999997</v>
      </c>
      <c r="AQ44" s="12">
        <f t="shared" si="27"/>
        <v>2643.2874000000002</v>
      </c>
      <c r="AR44" s="12">
        <f t="shared" si="5"/>
        <v>8219.7000000000007</v>
      </c>
      <c r="AS44" s="12">
        <f t="shared" si="28"/>
        <v>-2781.1367999999998</v>
      </c>
      <c r="AT44" s="12">
        <f t="shared" si="29"/>
        <v>8959.2047999999995</v>
      </c>
      <c r="AU44" s="12">
        <f t="shared" si="30"/>
        <v>34312</v>
      </c>
      <c r="AV44" s="12">
        <f t="shared" si="31"/>
        <v>40116</v>
      </c>
      <c r="AW44" s="12">
        <f t="shared" si="32"/>
        <v>-5804</v>
      </c>
      <c r="AX44" s="6">
        <f t="shared" si="6"/>
        <v>83.766666666666666</v>
      </c>
      <c r="AY44" s="11">
        <f t="shared" si="42"/>
        <v>1.6585760517799475E-2</v>
      </c>
      <c r="AZ44" s="3">
        <f t="shared" si="33"/>
        <v>10</v>
      </c>
      <c r="BA44" s="2">
        <f t="shared" si="7"/>
        <v>36525</v>
      </c>
      <c r="BB44" s="13">
        <f t="shared" si="45"/>
        <v>4.0682158432597815E-2</v>
      </c>
      <c r="BC44" s="11">
        <f t="shared" si="45"/>
        <v>-9.4172419836593635E-2</v>
      </c>
      <c r="BD44" s="11">
        <f t="shared" si="8"/>
        <v>1.6585760517799475E-2</v>
      </c>
      <c r="BE44" s="13">
        <f t="shared" si="34"/>
        <v>0.1</v>
      </c>
      <c r="BF44" s="11">
        <f t="shared" si="9"/>
        <v>0.76782411835979847</v>
      </c>
      <c r="BG44" s="13" t="e">
        <f t="shared" si="10"/>
        <v>#VALUE!</v>
      </c>
      <c r="BH44" s="11" t="e">
        <f t="shared" si="11"/>
        <v>#VALUE!</v>
      </c>
      <c r="BI44" s="13">
        <f t="shared" si="12"/>
        <v>8.0702761303488302E-2</v>
      </c>
      <c r="BJ44" s="13">
        <f t="shared" si="35"/>
        <v>5.9761813659843122E-2</v>
      </c>
      <c r="BK44" s="13">
        <f t="shared" si="13"/>
        <v>2.0940947643645177E-2</v>
      </c>
      <c r="BL44" s="17">
        <f t="shared" si="36"/>
        <v>2.3864948026273836</v>
      </c>
      <c r="BM44" s="13">
        <f t="shared" si="14"/>
        <v>0.54247178113640715</v>
      </c>
      <c r="BN44" s="17">
        <f t="shared" si="37"/>
        <v>1.8440230214909765</v>
      </c>
      <c r="BO44" s="13">
        <f t="shared" si="15"/>
        <v>6.5119028428944306E-2</v>
      </c>
      <c r="BP44" s="16">
        <f t="shared" si="38"/>
        <v>8.4809824114472354E-2</v>
      </c>
      <c r="BQ44" s="13">
        <f t="shared" si="16"/>
        <v>-2.2033033607550538E-2</v>
      </c>
      <c r="BR44" s="13">
        <f t="shared" si="17"/>
        <v>7.0977616223455137E-2</v>
      </c>
      <c r="BS44" s="16">
        <f t="shared" si="43"/>
        <v>4.8944582615904599E-2</v>
      </c>
      <c r="BT44" s="13">
        <f t="shared" si="39"/>
        <v>0.2735157196607359</v>
      </c>
      <c r="BU44" s="13">
        <f t="shared" si="19"/>
        <v>0.31978190166443465</v>
      </c>
      <c r="BV44" s="16">
        <f t="shared" si="40"/>
        <v>-4.6266182003698753E-2</v>
      </c>
    </row>
    <row r="45" spans="1:74" x14ac:dyDescent="0.25">
      <c r="A45" t="s">
        <v>58</v>
      </c>
      <c r="B45" s="2">
        <v>36616</v>
      </c>
      <c r="C45" s="3">
        <v>32267</v>
      </c>
      <c r="D45" s="3">
        <v>32754</v>
      </c>
      <c r="E45" s="3">
        <v>11380</v>
      </c>
      <c r="F45" s="3">
        <v>-477</v>
      </c>
      <c r="G45" s="3">
        <v>7930</v>
      </c>
      <c r="I45" s="3">
        <v>106596</v>
      </c>
      <c r="O45" s="3">
        <v>70952</v>
      </c>
      <c r="P45" s="3">
        <v>27</v>
      </c>
      <c r="Q45" s="3">
        <v>463</v>
      </c>
      <c r="R45" s="3">
        <v>-1572</v>
      </c>
      <c r="S45" s="4">
        <v>8058.9</v>
      </c>
      <c r="T45" s="3">
        <v>9240</v>
      </c>
      <c r="U45" s="3">
        <v>9017</v>
      </c>
      <c r="Y45" s="4">
        <v>84.866666666666674</v>
      </c>
      <c r="Z45" s="4">
        <v>9.9333333333333318</v>
      </c>
      <c r="AD45">
        <f>VLOOKUP(AE45,'FX rates'!BU43:BV307,2)</f>
        <v>0.95550000000000002</v>
      </c>
      <c r="AE45" s="2">
        <f t="shared" si="4"/>
        <v>36616</v>
      </c>
      <c r="AF45" s="5">
        <f t="shared" si="20"/>
        <v>1.0465724751439036</v>
      </c>
      <c r="AG45" s="12">
        <f t="shared" si="21"/>
        <v>129068</v>
      </c>
      <c r="AH45" s="12">
        <f t="shared" si="21"/>
        <v>131016</v>
      </c>
      <c r="AI45" s="12">
        <f t="shared" si="22"/>
        <v>123324.47400000002</v>
      </c>
      <c r="AJ45" s="12">
        <f t="shared" si="23"/>
        <v>101852.478</v>
      </c>
      <c r="AK45" s="12" t="s">
        <v>583</v>
      </c>
      <c r="AL45" s="12" t="s">
        <v>583</v>
      </c>
      <c r="AM45" s="12">
        <f t="shared" si="24"/>
        <v>70952</v>
      </c>
      <c r="AN45" s="12">
        <f>VLOOKUP(B45,$CD$5:CE65,2)</f>
        <v>299381</v>
      </c>
      <c r="AO45" s="12">
        <f t="shared" si="25"/>
        <v>10417.816500000001</v>
      </c>
      <c r="AP45" s="12">
        <f t="shared" si="26"/>
        <v>7577.1150000000007</v>
      </c>
      <c r="AQ45" s="12">
        <f t="shared" si="27"/>
        <v>2840.7015000000001</v>
      </c>
      <c r="AR45" s="12">
        <f t="shared" si="5"/>
        <v>8058.9</v>
      </c>
      <c r="AS45" s="12">
        <f t="shared" si="28"/>
        <v>1769.5860000000002</v>
      </c>
      <c r="AT45" s="12">
        <f t="shared" si="29"/>
        <v>-6008.1840000000002</v>
      </c>
      <c r="AU45" s="12">
        <f t="shared" si="30"/>
        <v>36068</v>
      </c>
      <c r="AV45" s="12">
        <f t="shared" si="31"/>
        <v>36960</v>
      </c>
      <c r="AW45" s="12">
        <f t="shared" si="32"/>
        <v>-892</v>
      </c>
      <c r="AX45" s="6">
        <f t="shared" si="6"/>
        <v>84.866666666666674</v>
      </c>
      <c r="AY45" s="11">
        <f t="shared" si="42"/>
        <v>3.0352084176446859E-2</v>
      </c>
      <c r="AZ45" s="3">
        <f t="shared" si="33"/>
        <v>9.9333333333333318</v>
      </c>
      <c r="BA45" s="2">
        <f t="shared" si="7"/>
        <v>36616</v>
      </c>
      <c r="BB45" s="13">
        <f t="shared" si="45"/>
        <v>5.910884045786724E-2</v>
      </c>
      <c r="BC45" s="11">
        <f t="shared" si="45"/>
        <v>-4.3020746805847554E-2</v>
      </c>
      <c r="BD45" s="11">
        <f t="shared" si="8"/>
        <v>3.0352084176446859E-2</v>
      </c>
      <c r="BE45" s="13">
        <f t="shared" si="34"/>
        <v>9.9333333333333315E-2</v>
      </c>
      <c r="BF45" s="11">
        <f t="shared" si="9"/>
        <v>0.82589022840673121</v>
      </c>
      <c r="BG45" s="13" t="e">
        <f t="shared" si="10"/>
        <v>#VALUE!</v>
      </c>
      <c r="BH45" s="11" t="e">
        <f t="shared" si="11"/>
        <v>#VALUE!</v>
      </c>
      <c r="BI45" s="13">
        <f t="shared" si="12"/>
        <v>8.4474850466420795E-2</v>
      </c>
      <c r="BJ45" s="13">
        <f t="shared" si="35"/>
        <v>6.144048098676666E-2</v>
      </c>
      <c r="BK45" s="13">
        <f t="shared" si="13"/>
        <v>2.3034369479654135E-2</v>
      </c>
      <c r="BL45" s="17">
        <f t="shared" si="36"/>
        <v>2.3195602318157871</v>
      </c>
      <c r="BM45" s="13">
        <f t="shared" si="14"/>
        <v>0.54972572597390523</v>
      </c>
      <c r="BN45" s="17">
        <f t="shared" si="37"/>
        <v>1.7698345058418818</v>
      </c>
      <c r="BO45" s="13">
        <f t="shared" si="15"/>
        <v>6.5347126475479619E-2</v>
      </c>
      <c r="BP45" s="16">
        <f t="shared" si="38"/>
        <v>7.9123259033521007E-2</v>
      </c>
      <c r="BQ45" s="13">
        <f t="shared" si="16"/>
        <v>1.4349025319986363E-2</v>
      </c>
      <c r="BR45" s="13">
        <f t="shared" si="17"/>
        <v>-4.8718504974122161E-2</v>
      </c>
      <c r="BS45" s="16">
        <f t="shared" si="43"/>
        <v>-3.4369479654135796E-2</v>
      </c>
      <c r="BT45" s="13">
        <f t="shared" si="39"/>
        <v>0.27944959246288775</v>
      </c>
      <c r="BU45" s="13">
        <f t="shared" si="19"/>
        <v>0.28636067809216847</v>
      </c>
      <c r="BV45" s="16">
        <f t="shared" si="40"/>
        <v>-6.9110856292807221E-3</v>
      </c>
    </row>
    <row r="46" spans="1:74" x14ac:dyDescent="0.25">
      <c r="A46" t="s">
        <v>59</v>
      </c>
      <c r="B46" s="2">
        <v>36707</v>
      </c>
      <c r="C46" s="3">
        <v>32637</v>
      </c>
      <c r="D46" s="3">
        <v>32714</v>
      </c>
      <c r="E46" s="3">
        <v>11956</v>
      </c>
      <c r="F46" s="3">
        <v>-495</v>
      </c>
      <c r="G46" s="3">
        <v>8826</v>
      </c>
      <c r="I46" s="3">
        <v>106995</v>
      </c>
      <c r="O46" s="3">
        <v>66514</v>
      </c>
      <c r="P46" s="3">
        <v>27</v>
      </c>
      <c r="Q46" s="3">
        <v>-1647</v>
      </c>
      <c r="R46" s="3">
        <v>-523</v>
      </c>
      <c r="S46" s="4">
        <v>7866.1</v>
      </c>
      <c r="T46" s="3">
        <v>9458</v>
      </c>
      <c r="U46" s="3">
        <v>9406</v>
      </c>
      <c r="Y46" s="4">
        <v>85.5</v>
      </c>
      <c r="Z46" s="4">
        <v>9.6</v>
      </c>
      <c r="AD46">
        <f>VLOOKUP(AE46,'FX rates'!BU44:BV308,2)</f>
        <v>0.95250000000000001</v>
      </c>
      <c r="AE46" s="2">
        <f t="shared" si="4"/>
        <v>36707</v>
      </c>
      <c r="AF46" s="5">
        <f t="shared" si="20"/>
        <v>1.0498687664041995</v>
      </c>
      <c r="AG46" s="12">
        <f t="shared" si="21"/>
        <v>130548</v>
      </c>
      <c r="AH46" s="12">
        <f t="shared" si="21"/>
        <v>130856</v>
      </c>
      <c r="AI46" s="12">
        <f t="shared" si="22"/>
        <v>124346.97</v>
      </c>
      <c r="AJ46" s="12">
        <f t="shared" si="23"/>
        <v>101912.7375</v>
      </c>
      <c r="AK46" s="12" t="s">
        <v>583</v>
      </c>
      <c r="AL46" s="12" t="s">
        <v>583</v>
      </c>
      <c r="AM46" s="12">
        <f t="shared" si="24"/>
        <v>66514</v>
      </c>
      <c r="AN46" s="12">
        <f>VLOOKUP(B46,$CD$5:CE66,2)</f>
        <v>299381</v>
      </c>
      <c r="AO46" s="12">
        <f t="shared" si="25"/>
        <v>10916.602500000001</v>
      </c>
      <c r="AP46" s="12">
        <f t="shared" si="26"/>
        <v>8406.7649999999994</v>
      </c>
      <c r="AQ46" s="12">
        <f t="shared" si="27"/>
        <v>2509.8375000000015</v>
      </c>
      <c r="AR46" s="12">
        <f t="shared" si="5"/>
        <v>7866.1</v>
      </c>
      <c r="AS46" s="12">
        <f t="shared" si="28"/>
        <v>-6275.07</v>
      </c>
      <c r="AT46" s="12">
        <f t="shared" si="29"/>
        <v>-1992.63</v>
      </c>
      <c r="AU46" s="12">
        <f t="shared" si="30"/>
        <v>37624</v>
      </c>
      <c r="AV46" s="12">
        <f t="shared" si="31"/>
        <v>37832</v>
      </c>
      <c r="AW46" s="12">
        <f t="shared" si="32"/>
        <v>-208</v>
      </c>
      <c r="AX46" s="6">
        <f t="shared" si="6"/>
        <v>85.5</v>
      </c>
      <c r="AY46" s="11">
        <f t="shared" si="42"/>
        <v>3.0948553054662264E-2</v>
      </c>
      <c r="AZ46" s="3">
        <f t="shared" si="33"/>
        <v>9.6</v>
      </c>
      <c r="BA46" s="2">
        <f t="shared" si="7"/>
        <v>36707</v>
      </c>
      <c r="BB46" s="13">
        <f t="shared" si="45"/>
        <v>4.7484870801447254E-2</v>
      </c>
      <c r="BC46" s="11">
        <f t="shared" si="45"/>
        <v>-7.5149273072969702E-3</v>
      </c>
      <c r="BD46" s="11">
        <f t="shared" si="8"/>
        <v>3.0948553054662264E-2</v>
      </c>
      <c r="BE46" s="13">
        <f t="shared" si="34"/>
        <v>9.6000000000000002E-2</v>
      </c>
      <c r="BF46" s="11">
        <f t="shared" si="9"/>
        <v>0.81958360143395537</v>
      </c>
      <c r="BG46" s="13" t="e">
        <f t="shared" si="10"/>
        <v>#VALUE!</v>
      </c>
      <c r="BH46" s="11" t="e">
        <f t="shared" si="11"/>
        <v>#VALUE!</v>
      </c>
      <c r="BI46" s="13">
        <f t="shared" si="12"/>
        <v>8.7791463676195738E-2</v>
      </c>
      <c r="BJ46" s="13">
        <f t="shared" si="35"/>
        <v>6.7607316848975085E-2</v>
      </c>
      <c r="BK46" s="13">
        <f t="shared" si="13"/>
        <v>2.018414682722065E-2</v>
      </c>
      <c r="BL46" s="17">
        <f t="shared" si="36"/>
        <v>2.2932637803719707</v>
      </c>
      <c r="BM46" s="13">
        <f t="shared" si="14"/>
        <v>0.5094984220363391</v>
      </c>
      <c r="BN46" s="17">
        <f t="shared" si="37"/>
        <v>1.7837653583356317</v>
      </c>
      <c r="BO46" s="13">
        <f t="shared" si="15"/>
        <v>6.3259281669669959E-2</v>
      </c>
      <c r="BP46" s="16">
        <f t="shared" si="38"/>
        <v>7.7184660062732585E-2</v>
      </c>
      <c r="BQ46" s="13">
        <f t="shared" si="16"/>
        <v>-5.0464197076937216E-2</v>
      </c>
      <c r="BR46" s="13">
        <f t="shared" si="17"/>
        <v>-1.6024757177436653E-2</v>
      </c>
      <c r="BS46" s="16">
        <f t="shared" si="43"/>
        <v>-6.6488954254373872E-2</v>
      </c>
      <c r="BT46" s="13">
        <f t="shared" si="39"/>
        <v>0.28820050862517999</v>
      </c>
      <c r="BU46" s="13">
        <f t="shared" si="19"/>
        <v>0.28979379232159819</v>
      </c>
      <c r="BV46" s="16">
        <f t="shared" si="40"/>
        <v>-1.5932836964182018E-3</v>
      </c>
    </row>
    <row r="47" spans="1:74" x14ac:dyDescent="0.25">
      <c r="A47" t="s">
        <v>60</v>
      </c>
      <c r="B47" s="2">
        <v>36799</v>
      </c>
      <c r="C47" s="3">
        <v>33348</v>
      </c>
      <c r="D47" s="3">
        <v>33313</v>
      </c>
      <c r="E47" s="3">
        <v>13056</v>
      </c>
      <c r="F47" s="3">
        <v>-420</v>
      </c>
      <c r="G47" s="3">
        <v>8886</v>
      </c>
      <c r="I47" s="3">
        <v>120613</v>
      </c>
      <c r="O47" s="3">
        <v>66498</v>
      </c>
      <c r="P47" s="3">
        <v>27</v>
      </c>
      <c r="Q47" s="3">
        <v>-10950</v>
      </c>
      <c r="R47" s="3">
        <v>65</v>
      </c>
      <c r="S47" s="4">
        <v>7797.5</v>
      </c>
      <c r="T47" s="3">
        <v>8642</v>
      </c>
      <c r="U47" s="3">
        <v>9369</v>
      </c>
      <c r="Y47" s="4">
        <v>86.2</v>
      </c>
      <c r="Z47" s="4">
        <v>9.5</v>
      </c>
      <c r="AD47">
        <f>VLOOKUP(AE47,'FX rates'!BU45:BV309,2)</f>
        <v>0.88280000000000003</v>
      </c>
      <c r="AE47" s="2">
        <f t="shared" si="4"/>
        <v>36799</v>
      </c>
      <c r="AF47" s="5">
        <f t="shared" si="20"/>
        <v>1.1327594019030358</v>
      </c>
      <c r="AG47" s="12">
        <f t="shared" si="21"/>
        <v>133392</v>
      </c>
      <c r="AH47" s="12">
        <f t="shared" si="21"/>
        <v>133252</v>
      </c>
      <c r="AI47" s="12">
        <f t="shared" si="22"/>
        <v>117758.45759999999</v>
      </c>
      <c r="AJ47" s="12">
        <f t="shared" si="23"/>
        <v>106477.15639999999</v>
      </c>
      <c r="AK47" s="12" t="s">
        <v>583</v>
      </c>
      <c r="AL47" s="12" t="s">
        <v>583</v>
      </c>
      <c r="AM47" s="12">
        <f t="shared" si="24"/>
        <v>66498</v>
      </c>
      <c r="AN47" s="12">
        <f>VLOOKUP(B47,$CD$5:CE67,2)</f>
        <v>299381</v>
      </c>
      <c r="AO47" s="12">
        <f t="shared" si="25"/>
        <v>11155.060799999999</v>
      </c>
      <c r="AP47" s="12">
        <f t="shared" si="26"/>
        <v>7844.5608000000002</v>
      </c>
      <c r="AQ47" s="12">
        <f t="shared" si="27"/>
        <v>3310.4999999999991</v>
      </c>
      <c r="AR47" s="12">
        <f t="shared" si="5"/>
        <v>7797.5</v>
      </c>
      <c r="AS47" s="12">
        <f t="shared" si="28"/>
        <v>-38666.639999999999</v>
      </c>
      <c r="AT47" s="12">
        <f t="shared" si="29"/>
        <v>229.52799999999999</v>
      </c>
      <c r="AU47" s="12">
        <f t="shared" si="30"/>
        <v>37476</v>
      </c>
      <c r="AV47" s="12">
        <f t="shared" si="31"/>
        <v>34568</v>
      </c>
      <c r="AW47" s="12">
        <f t="shared" si="32"/>
        <v>2908</v>
      </c>
      <c r="AX47" s="6">
        <f t="shared" si="6"/>
        <v>86.2</v>
      </c>
      <c r="AY47" s="11">
        <f t="shared" si="42"/>
        <v>3.5642771325590683E-2</v>
      </c>
      <c r="AZ47" s="3">
        <f t="shared" si="33"/>
        <v>9.5</v>
      </c>
      <c r="BA47" s="2">
        <f t="shared" si="7"/>
        <v>36799</v>
      </c>
      <c r="BB47" s="13">
        <f t="shared" si="45"/>
        <v>6.1599745060548106E-2</v>
      </c>
      <c r="BC47" s="11">
        <f t="shared" si="45"/>
        <v>-0.10209652471667863</v>
      </c>
      <c r="BD47" s="11">
        <f t="shared" si="8"/>
        <v>3.5642771325590683E-2</v>
      </c>
      <c r="BE47" s="13">
        <f t="shared" si="34"/>
        <v>9.5000000000000001E-2</v>
      </c>
      <c r="BF47" s="11">
        <f t="shared" si="9"/>
        <v>0.90419965215305265</v>
      </c>
      <c r="BG47" s="13" t="e">
        <f t="shared" si="10"/>
        <v>#VALUE!</v>
      </c>
      <c r="BH47" s="11" t="e">
        <f t="shared" si="11"/>
        <v>#VALUE!</v>
      </c>
      <c r="BI47" s="13">
        <f t="shared" si="12"/>
        <v>9.4728319539402667E-2</v>
      </c>
      <c r="BJ47" s="13">
        <f t="shared" si="35"/>
        <v>6.6615689096797409E-2</v>
      </c>
      <c r="BK47" s="13">
        <f t="shared" si="13"/>
        <v>2.8112630442605247E-2</v>
      </c>
      <c r="BL47" s="17">
        <f t="shared" si="36"/>
        <v>2.2443699772100274</v>
      </c>
      <c r="BM47" s="13">
        <f t="shared" si="14"/>
        <v>0.49851565311263046</v>
      </c>
      <c r="BN47" s="17">
        <f t="shared" si="37"/>
        <v>1.7458543240973969</v>
      </c>
      <c r="BO47" s="13">
        <f t="shared" si="15"/>
        <v>6.6216050710229415E-2</v>
      </c>
      <c r="BP47" s="16">
        <f t="shared" si="38"/>
        <v>7.3231670187615949E-2</v>
      </c>
      <c r="BQ47" s="13">
        <f t="shared" si="16"/>
        <v>-0.32835552356962938</v>
      </c>
      <c r="BR47" s="13">
        <f t="shared" si="17"/>
        <v>1.9491423773539643E-3</v>
      </c>
      <c r="BS47" s="16">
        <f t="shared" si="43"/>
        <v>-0.32640638119227544</v>
      </c>
      <c r="BT47" s="13">
        <f t="shared" si="39"/>
        <v>0.28094638359121987</v>
      </c>
      <c r="BU47" s="13">
        <f t="shared" si="19"/>
        <v>0.2591459757706609</v>
      </c>
      <c r="BV47" s="16">
        <f t="shared" si="40"/>
        <v>2.1800407820558976E-2</v>
      </c>
    </row>
    <row r="48" spans="1:74" x14ac:dyDescent="0.25">
      <c r="A48" t="s">
        <v>61</v>
      </c>
      <c r="B48" s="2">
        <v>36891</v>
      </c>
      <c r="C48" s="3">
        <v>33858</v>
      </c>
      <c r="D48" s="3">
        <v>33414</v>
      </c>
      <c r="E48" s="3">
        <v>13218</v>
      </c>
      <c r="F48" s="3">
        <v>-465</v>
      </c>
      <c r="G48" s="3">
        <v>9495</v>
      </c>
      <c r="I48" s="3">
        <v>126623</v>
      </c>
      <c r="O48" s="3">
        <v>63436</v>
      </c>
      <c r="P48" s="3">
        <v>27</v>
      </c>
      <c r="Q48" s="3">
        <v>-4360</v>
      </c>
      <c r="R48" s="3">
        <v>203</v>
      </c>
      <c r="S48" s="4">
        <v>7976.9</v>
      </c>
      <c r="T48" s="3">
        <v>9284</v>
      </c>
      <c r="U48" s="3">
        <v>10248</v>
      </c>
      <c r="Y48" s="4">
        <v>86.899999999999991</v>
      </c>
      <c r="Z48" s="4">
        <v>9.3333333333333339</v>
      </c>
      <c r="AD48">
        <f>VLOOKUP(AE48,'FX rates'!BU46:BV310,2)</f>
        <v>0.94269999999999998</v>
      </c>
      <c r="AE48" s="2">
        <f t="shared" si="4"/>
        <v>36891</v>
      </c>
      <c r="AF48" s="5">
        <f t="shared" si="20"/>
        <v>1.0607828577490188</v>
      </c>
      <c r="AG48" s="12">
        <f t="shared" si="21"/>
        <v>135432</v>
      </c>
      <c r="AH48" s="12">
        <f t="shared" si="21"/>
        <v>133656</v>
      </c>
      <c r="AI48" s="12">
        <f t="shared" si="22"/>
        <v>127671.74639999999</v>
      </c>
      <c r="AJ48" s="12">
        <f t="shared" si="23"/>
        <v>119367.5021</v>
      </c>
      <c r="AK48" s="12" t="s">
        <v>583</v>
      </c>
      <c r="AL48" s="12" t="s">
        <v>583</v>
      </c>
      <c r="AM48" s="12">
        <f t="shared" si="24"/>
        <v>63436</v>
      </c>
      <c r="AN48" s="12">
        <f>VLOOKUP(B48,$CD$5:CE68,2)</f>
        <v>327431</v>
      </c>
      <c r="AO48" s="12">
        <f t="shared" si="25"/>
        <v>12022.2531</v>
      </c>
      <c r="AP48" s="12">
        <f t="shared" si="26"/>
        <v>8950.9364999999998</v>
      </c>
      <c r="AQ48" s="12">
        <f t="shared" si="27"/>
        <v>3071.3166000000001</v>
      </c>
      <c r="AR48" s="12">
        <f t="shared" si="5"/>
        <v>7976.9</v>
      </c>
      <c r="AS48" s="12">
        <f t="shared" si="28"/>
        <v>-16440.687999999998</v>
      </c>
      <c r="AT48" s="12">
        <f t="shared" si="29"/>
        <v>765.47239999999999</v>
      </c>
      <c r="AU48" s="12">
        <f t="shared" si="30"/>
        <v>40992</v>
      </c>
      <c r="AV48" s="12">
        <f t="shared" si="31"/>
        <v>37136</v>
      </c>
      <c r="AW48" s="12">
        <f t="shared" si="32"/>
        <v>3856</v>
      </c>
      <c r="AX48" s="6">
        <f t="shared" si="6"/>
        <v>86.899999999999991</v>
      </c>
      <c r="AY48" s="11">
        <f t="shared" si="42"/>
        <v>3.740549144448857E-2</v>
      </c>
      <c r="AZ48" s="3">
        <f t="shared" si="33"/>
        <v>9.3333333333333339</v>
      </c>
      <c r="BA48" s="2">
        <f t="shared" si="7"/>
        <v>36891</v>
      </c>
      <c r="BB48" s="13">
        <f t="shared" si="45"/>
        <v>4.4971228421315956E-2</v>
      </c>
      <c r="BC48" s="11">
        <f t="shared" si="45"/>
        <v>1.1455416060752288E-2</v>
      </c>
      <c r="BD48" s="11">
        <f t="shared" si="8"/>
        <v>3.740549144448857E-2</v>
      </c>
      <c r="BE48" s="13">
        <f t="shared" si="34"/>
        <v>9.3333333333333338E-2</v>
      </c>
      <c r="BF48" s="11">
        <f t="shared" si="9"/>
        <v>0.93495628802646358</v>
      </c>
      <c r="BG48" s="13" t="e">
        <f t="shared" si="10"/>
        <v>#VALUE!</v>
      </c>
      <c r="BH48" s="11" t="e">
        <f t="shared" si="11"/>
        <v>#VALUE!</v>
      </c>
      <c r="BI48" s="13">
        <f t="shared" si="12"/>
        <v>9.416533758639023E-2</v>
      </c>
      <c r="BJ48" s="13">
        <f t="shared" si="35"/>
        <v>7.0108984582668801E-2</v>
      </c>
      <c r="BK48" s="13">
        <f t="shared" si="13"/>
        <v>2.4056353003721428E-2</v>
      </c>
      <c r="BL48" s="17">
        <f t="shared" si="36"/>
        <v>2.4176782444326306</v>
      </c>
      <c r="BM48" s="13">
        <f t="shared" si="14"/>
        <v>0.46839742453777544</v>
      </c>
      <c r="BN48" s="17">
        <f t="shared" si="37"/>
        <v>1.949280819894855</v>
      </c>
      <c r="BO48" s="13">
        <f t="shared" si="15"/>
        <v>6.2479759421541055E-2</v>
      </c>
      <c r="BP48" s="16">
        <f t="shared" si="38"/>
        <v>6.682639629433948E-2</v>
      </c>
      <c r="BQ48" s="13">
        <f t="shared" si="16"/>
        <v>-0.12877311122925159</v>
      </c>
      <c r="BR48" s="13">
        <f t="shared" si="17"/>
        <v>5.9956288026463472E-3</v>
      </c>
      <c r="BS48" s="16">
        <f t="shared" si="43"/>
        <v>-0.12277748242660524</v>
      </c>
      <c r="BT48" s="13">
        <f t="shared" si="39"/>
        <v>0.30267588162325004</v>
      </c>
      <c r="BU48" s="13">
        <f t="shared" si="19"/>
        <v>0.27420402858999349</v>
      </c>
      <c r="BV48" s="16">
        <f t="shared" si="40"/>
        <v>2.8471853033256556E-2</v>
      </c>
    </row>
    <row r="49" spans="1:74" x14ac:dyDescent="0.25">
      <c r="A49" t="s">
        <v>62</v>
      </c>
      <c r="B49" s="2">
        <v>36981</v>
      </c>
      <c r="C49" s="3">
        <v>34689</v>
      </c>
      <c r="D49" s="3">
        <v>33839</v>
      </c>
      <c r="E49" s="3">
        <v>12575</v>
      </c>
      <c r="F49" s="3">
        <v>-47</v>
      </c>
      <c r="G49" s="3">
        <v>8887</v>
      </c>
      <c r="I49" s="3">
        <v>135662</v>
      </c>
      <c r="O49" s="3">
        <v>63522</v>
      </c>
      <c r="P49" s="3">
        <v>24</v>
      </c>
      <c r="Q49" s="3">
        <v>-1971</v>
      </c>
      <c r="R49" s="3">
        <v>-4158</v>
      </c>
      <c r="S49" s="4">
        <v>7628.7</v>
      </c>
      <c r="T49" s="3">
        <v>8961</v>
      </c>
      <c r="U49" s="3">
        <v>9346</v>
      </c>
      <c r="Y49" s="4">
        <v>87.233333333333334</v>
      </c>
      <c r="Z49" s="4">
        <v>9.1999999999999993</v>
      </c>
      <c r="AD49">
        <f>VLOOKUP(AE49,'FX rates'!BU47:BV311,2)</f>
        <v>0.87670000000000003</v>
      </c>
      <c r="AE49" s="2">
        <f t="shared" si="4"/>
        <v>36981</v>
      </c>
      <c r="AF49" s="5">
        <f t="shared" si="20"/>
        <v>1.1406410402646288</v>
      </c>
      <c r="AG49" s="12">
        <f t="shared" si="21"/>
        <v>138756</v>
      </c>
      <c r="AH49" s="12">
        <f t="shared" si="21"/>
        <v>135356</v>
      </c>
      <c r="AI49" s="12">
        <f t="shared" si="22"/>
        <v>121647.38519999999</v>
      </c>
      <c r="AJ49" s="12">
        <f t="shared" si="23"/>
        <v>118934.87539999999</v>
      </c>
      <c r="AK49" s="12" t="s">
        <v>583</v>
      </c>
      <c r="AL49" s="12" t="s">
        <v>583</v>
      </c>
      <c r="AM49" s="12">
        <f t="shared" si="24"/>
        <v>63522</v>
      </c>
      <c r="AN49" s="12">
        <f>VLOOKUP(B49,$CD$5:CE69,2)</f>
        <v>327431</v>
      </c>
      <c r="AO49" s="12">
        <f t="shared" si="25"/>
        <v>10983.2976</v>
      </c>
      <c r="AP49" s="12">
        <f t="shared" si="26"/>
        <v>7791.2329</v>
      </c>
      <c r="AQ49" s="12">
        <f t="shared" si="27"/>
        <v>3192.0646999999999</v>
      </c>
      <c r="AR49" s="12">
        <f t="shared" si="5"/>
        <v>7628.7</v>
      </c>
      <c r="AS49" s="12">
        <f t="shared" si="28"/>
        <v>-6911.9027999999998</v>
      </c>
      <c r="AT49" s="12">
        <f t="shared" si="29"/>
        <v>-14581.2744</v>
      </c>
      <c r="AU49" s="12">
        <f t="shared" si="30"/>
        <v>37384</v>
      </c>
      <c r="AV49" s="12">
        <f t="shared" si="31"/>
        <v>35844</v>
      </c>
      <c r="AW49" s="12">
        <f t="shared" si="32"/>
        <v>1540</v>
      </c>
      <c r="AX49" s="6">
        <f t="shared" si="6"/>
        <v>87.233333333333334</v>
      </c>
      <c r="AY49" s="11">
        <f t="shared" si="42"/>
        <v>2.7886881382560791E-2</v>
      </c>
      <c r="AZ49" s="3">
        <f t="shared" si="33"/>
        <v>9.1999999999999993</v>
      </c>
      <c r="BA49" s="2">
        <f t="shared" si="7"/>
        <v>36981</v>
      </c>
      <c r="BB49" s="13">
        <f t="shared" si="45"/>
        <v>3.3125725102277626E-2</v>
      </c>
      <c r="BC49" s="11">
        <f t="shared" si="45"/>
        <v>-1.3598994146125643E-2</v>
      </c>
      <c r="BD49" s="11">
        <f t="shared" si="8"/>
        <v>2.7886881382560791E-2</v>
      </c>
      <c r="BE49" s="13">
        <f t="shared" si="34"/>
        <v>9.1999999999999998E-2</v>
      </c>
      <c r="BF49" s="11">
        <f t="shared" si="9"/>
        <v>0.97770186514457036</v>
      </c>
      <c r="BG49" s="13" t="e">
        <f t="shared" si="10"/>
        <v>#VALUE!</v>
      </c>
      <c r="BH49" s="11" t="e">
        <f t="shared" si="11"/>
        <v>#VALUE!</v>
      </c>
      <c r="BI49" s="13">
        <f t="shared" si="12"/>
        <v>9.0287987546484483E-2</v>
      </c>
      <c r="BJ49" s="13">
        <f t="shared" si="35"/>
        <v>6.4047680821009548E-2</v>
      </c>
      <c r="BK49" s="13">
        <f t="shared" si="13"/>
        <v>2.6240306725474935E-2</v>
      </c>
      <c r="BL49" s="17">
        <f t="shared" si="36"/>
        <v>2.3597610193433076</v>
      </c>
      <c r="BM49" s="13">
        <f t="shared" si="14"/>
        <v>0.45779641961428696</v>
      </c>
      <c r="BN49" s="17">
        <f t="shared" si="37"/>
        <v>1.9019645997290207</v>
      </c>
      <c r="BO49" s="13">
        <f t="shared" si="15"/>
        <v>6.2711582229718163E-2</v>
      </c>
      <c r="BP49" s="16">
        <f t="shared" si="38"/>
        <v>6.4141825300133959E-2</v>
      </c>
      <c r="BQ49" s="13">
        <f t="shared" si="16"/>
        <v>-5.6819164576666956E-2</v>
      </c>
      <c r="BR49" s="13">
        <f t="shared" si="17"/>
        <v>-0.11986508691516044</v>
      </c>
      <c r="BS49" s="16">
        <f t="shared" si="43"/>
        <v>-0.1766842514918274</v>
      </c>
      <c r="BT49" s="13">
        <f t="shared" si="39"/>
        <v>0.26942258352791953</v>
      </c>
      <c r="BU49" s="13">
        <f t="shared" si="19"/>
        <v>0.25832396436910837</v>
      </c>
      <c r="BV49" s="16">
        <f t="shared" si="40"/>
        <v>1.1098619158811163E-2</v>
      </c>
    </row>
    <row r="50" spans="1:74" x14ac:dyDescent="0.25">
      <c r="A50" t="s">
        <v>63</v>
      </c>
      <c r="B50" s="2">
        <v>37072</v>
      </c>
      <c r="C50" s="3">
        <v>34745</v>
      </c>
      <c r="D50" s="3">
        <v>33700</v>
      </c>
      <c r="E50" s="3">
        <v>11899</v>
      </c>
      <c r="F50" s="3">
        <v>-45</v>
      </c>
      <c r="G50" s="3">
        <v>8583</v>
      </c>
      <c r="I50" s="3">
        <v>135170</v>
      </c>
      <c r="O50" s="3">
        <v>62936</v>
      </c>
      <c r="P50" s="3">
        <v>24</v>
      </c>
      <c r="Q50" s="3">
        <v>1309</v>
      </c>
      <c r="R50" s="3">
        <v>-4476</v>
      </c>
      <c r="S50" s="4">
        <v>7839.7</v>
      </c>
      <c r="T50" s="3">
        <v>9013</v>
      </c>
      <c r="U50" s="3">
        <v>9782</v>
      </c>
      <c r="Y50" s="4">
        <v>88.133333333333326</v>
      </c>
      <c r="Z50" s="4">
        <v>9.1</v>
      </c>
      <c r="AD50">
        <f>VLOOKUP(AE50,'FX rates'!BU48:BV312,2)</f>
        <v>0.84899999999999998</v>
      </c>
      <c r="AE50" s="2">
        <f t="shared" si="4"/>
        <v>37072</v>
      </c>
      <c r="AF50" s="5">
        <f t="shared" si="20"/>
        <v>1.1778563015312131</v>
      </c>
      <c r="AG50" s="12">
        <f t="shared" si="21"/>
        <v>138980</v>
      </c>
      <c r="AH50" s="12">
        <f t="shared" si="21"/>
        <v>134800</v>
      </c>
      <c r="AI50" s="12">
        <f t="shared" si="22"/>
        <v>117994.02</v>
      </c>
      <c r="AJ50" s="12">
        <f t="shared" si="23"/>
        <v>114759.33</v>
      </c>
      <c r="AK50" s="12" t="s">
        <v>583</v>
      </c>
      <c r="AL50" s="12" t="s">
        <v>583</v>
      </c>
      <c r="AM50" s="12">
        <f t="shared" si="24"/>
        <v>62936</v>
      </c>
      <c r="AN50" s="12">
        <f>VLOOKUP(B50,$CD$5:CE70,2)</f>
        <v>327431</v>
      </c>
      <c r="AO50" s="12">
        <f t="shared" si="25"/>
        <v>10064.046</v>
      </c>
      <c r="AP50" s="12">
        <f t="shared" si="26"/>
        <v>7286.9670000000006</v>
      </c>
      <c r="AQ50" s="12">
        <f t="shared" si="27"/>
        <v>2777.0789999999997</v>
      </c>
      <c r="AR50" s="12">
        <f t="shared" si="5"/>
        <v>7839.7</v>
      </c>
      <c r="AS50" s="12">
        <f t="shared" si="28"/>
        <v>4445.3640000000005</v>
      </c>
      <c r="AT50" s="12">
        <f t="shared" si="29"/>
        <v>-15200.496000000001</v>
      </c>
      <c r="AU50" s="12">
        <f t="shared" si="30"/>
        <v>39128</v>
      </c>
      <c r="AV50" s="12">
        <f t="shared" si="31"/>
        <v>36052</v>
      </c>
      <c r="AW50" s="12">
        <f t="shared" si="32"/>
        <v>3076</v>
      </c>
      <c r="AX50" s="6">
        <f t="shared" si="6"/>
        <v>88.133333333333326</v>
      </c>
      <c r="AY50" s="11">
        <f t="shared" si="42"/>
        <v>3.0799220272904382E-2</v>
      </c>
      <c r="AZ50" s="3">
        <f t="shared" si="33"/>
        <v>9.1</v>
      </c>
      <c r="BA50" s="2">
        <f t="shared" si="7"/>
        <v>37072</v>
      </c>
      <c r="BB50" s="13">
        <f t="shared" si="45"/>
        <v>3.0140001222718205E-2</v>
      </c>
      <c r="BC50" s="11">
        <f t="shared" si="45"/>
        <v>-5.1090509081162194E-2</v>
      </c>
      <c r="BD50" s="11">
        <f t="shared" si="8"/>
        <v>3.0799220272904382E-2</v>
      </c>
      <c r="BE50" s="13">
        <f t="shared" si="34"/>
        <v>9.0999999999999998E-2</v>
      </c>
      <c r="BF50" s="11">
        <f t="shared" si="9"/>
        <v>0.97258598359476178</v>
      </c>
      <c r="BG50" s="13" t="e">
        <f t="shared" si="10"/>
        <v>#VALUE!</v>
      </c>
      <c r="BH50" s="11" t="e">
        <f t="shared" si="11"/>
        <v>#VALUE!</v>
      </c>
      <c r="BI50" s="13">
        <f t="shared" si="12"/>
        <v>8.5292847891782986E-2</v>
      </c>
      <c r="BJ50" s="13">
        <f t="shared" si="35"/>
        <v>6.1757087350697945E-2</v>
      </c>
      <c r="BK50" s="13">
        <f t="shared" si="13"/>
        <v>2.3535760541085044E-2</v>
      </c>
      <c r="BL50" s="17">
        <f t="shared" si="36"/>
        <v>2.3559576917542091</v>
      </c>
      <c r="BM50" s="13">
        <f t="shared" si="14"/>
        <v>0.45284213555907327</v>
      </c>
      <c r="BN50" s="17">
        <f t="shared" si="37"/>
        <v>1.9031155561951358</v>
      </c>
      <c r="BO50" s="13">
        <f t="shared" si="15"/>
        <v>6.6441502713442596E-2</v>
      </c>
      <c r="BP50" s="16">
        <f t="shared" si="38"/>
        <v>6.8314271266658677E-2</v>
      </c>
      <c r="BQ50" s="13">
        <f t="shared" si="16"/>
        <v>3.7674485537487409E-2</v>
      </c>
      <c r="BR50" s="13">
        <f t="shared" si="17"/>
        <v>-0.1288242912649302</v>
      </c>
      <c r="BS50" s="16">
        <f t="shared" si="43"/>
        <v>-9.1149805727442787E-2</v>
      </c>
      <c r="BT50" s="13">
        <f t="shared" si="39"/>
        <v>0.28153691178586848</v>
      </c>
      <c r="BU50" s="13">
        <f t="shared" si="19"/>
        <v>0.25940423082457909</v>
      </c>
      <c r="BV50" s="16">
        <f t="shared" si="40"/>
        <v>2.2132680961289397E-2</v>
      </c>
    </row>
    <row r="51" spans="1:74" x14ac:dyDescent="0.25">
      <c r="A51" t="s">
        <v>64</v>
      </c>
      <c r="B51" s="2">
        <v>37164</v>
      </c>
      <c r="C51" s="3">
        <v>34928</v>
      </c>
      <c r="D51" s="3">
        <v>33836</v>
      </c>
      <c r="E51" s="3">
        <v>11538</v>
      </c>
      <c r="F51" s="3">
        <v>-5</v>
      </c>
      <c r="G51" s="3">
        <v>8440</v>
      </c>
      <c r="I51" s="3">
        <v>137614</v>
      </c>
      <c r="O51" s="3">
        <v>61321</v>
      </c>
      <c r="P51" s="3">
        <v>24</v>
      </c>
      <c r="Q51" s="3">
        <v>-1107</v>
      </c>
      <c r="R51" s="3">
        <v>472</v>
      </c>
      <c r="S51" s="4">
        <v>8157.9</v>
      </c>
      <c r="T51" s="3">
        <v>8796</v>
      </c>
      <c r="U51" s="3">
        <v>9064</v>
      </c>
      <c r="Y51" s="4">
        <v>88.399999999999991</v>
      </c>
      <c r="Z51" s="4">
        <v>9.1</v>
      </c>
      <c r="AD51">
        <f>VLOOKUP(AE51,'FX rates'!BU49:BV313,2)</f>
        <v>0.91139999999999999</v>
      </c>
      <c r="AE51" s="2">
        <f t="shared" si="4"/>
        <v>37164</v>
      </c>
      <c r="AF51" s="5">
        <f t="shared" si="20"/>
        <v>1.097213078779899</v>
      </c>
      <c r="AG51" s="12">
        <f t="shared" si="21"/>
        <v>139712</v>
      </c>
      <c r="AH51" s="12">
        <f t="shared" si="21"/>
        <v>135344</v>
      </c>
      <c r="AI51" s="12">
        <f t="shared" si="22"/>
        <v>127333.5168</v>
      </c>
      <c r="AJ51" s="12">
        <f t="shared" si="23"/>
        <v>125421.3996</v>
      </c>
      <c r="AK51" s="12" t="s">
        <v>583</v>
      </c>
      <c r="AL51" s="12" t="s">
        <v>583</v>
      </c>
      <c r="AM51" s="12">
        <f t="shared" si="24"/>
        <v>61321</v>
      </c>
      <c r="AN51" s="12">
        <f>VLOOKUP(B51,$CD$5:CE71,2)</f>
        <v>327431</v>
      </c>
      <c r="AO51" s="12">
        <f t="shared" si="25"/>
        <v>10511.1762</v>
      </c>
      <c r="AP51" s="12">
        <f t="shared" si="26"/>
        <v>7692.2160000000003</v>
      </c>
      <c r="AQ51" s="12">
        <f t="shared" si="27"/>
        <v>2818.9601999999995</v>
      </c>
      <c r="AR51" s="12">
        <f t="shared" si="5"/>
        <v>8157.9</v>
      </c>
      <c r="AS51" s="12">
        <f t="shared" si="28"/>
        <v>-4035.6792</v>
      </c>
      <c r="AT51" s="12">
        <f t="shared" si="29"/>
        <v>1720.7232000000001</v>
      </c>
      <c r="AU51" s="12">
        <f t="shared" si="30"/>
        <v>36256</v>
      </c>
      <c r="AV51" s="12">
        <f t="shared" si="31"/>
        <v>35184</v>
      </c>
      <c r="AW51" s="12">
        <f t="shared" si="32"/>
        <v>1072</v>
      </c>
      <c r="AX51" s="6">
        <f t="shared" si="6"/>
        <v>88.399999999999991</v>
      </c>
      <c r="AY51" s="11">
        <f t="shared" si="42"/>
        <v>2.552204176334083E-2</v>
      </c>
      <c r="AZ51" s="3">
        <f t="shared" si="33"/>
        <v>9.1</v>
      </c>
      <c r="BA51" s="2">
        <f t="shared" si="7"/>
        <v>37164</v>
      </c>
      <c r="BB51" s="13">
        <f t="shared" si="45"/>
        <v>1.5699576741812438E-2</v>
      </c>
      <c r="BC51" s="11">
        <f t="shared" si="45"/>
        <v>8.1311010649650406E-2</v>
      </c>
      <c r="BD51" s="11">
        <f t="shared" si="8"/>
        <v>2.552204176334083E-2</v>
      </c>
      <c r="BE51" s="13">
        <f t="shared" si="34"/>
        <v>9.0999999999999998E-2</v>
      </c>
      <c r="BF51" s="11">
        <f t="shared" si="9"/>
        <v>0.98498339441136051</v>
      </c>
      <c r="BG51" s="13" t="e">
        <f t="shared" si="10"/>
        <v>#VALUE!</v>
      </c>
      <c r="BH51" s="11" t="e">
        <f t="shared" si="11"/>
        <v>#VALUE!</v>
      </c>
      <c r="BI51" s="13">
        <f t="shared" si="12"/>
        <v>8.2548385249656436E-2</v>
      </c>
      <c r="BJ51" s="13">
        <f t="shared" si="35"/>
        <v>6.0409986257443891E-2</v>
      </c>
      <c r="BK51" s="13">
        <f t="shared" si="13"/>
        <v>2.2138398992212548E-2</v>
      </c>
      <c r="BL51" s="17">
        <f t="shared" si="36"/>
        <v>2.3436140059551076</v>
      </c>
      <c r="BM51" s="13">
        <f t="shared" si="14"/>
        <v>0.43891004351809437</v>
      </c>
      <c r="BN51" s="17">
        <f t="shared" si="37"/>
        <v>1.9047039624370132</v>
      </c>
      <c r="BO51" s="13">
        <f t="shared" si="15"/>
        <v>6.4067185176495497E-2</v>
      </c>
      <c r="BP51" s="16">
        <f t="shared" si="38"/>
        <v>6.5043924131109765E-2</v>
      </c>
      <c r="BQ51" s="13">
        <f t="shared" si="16"/>
        <v>-3.169377004122767E-2</v>
      </c>
      <c r="BR51" s="13">
        <f t="shared" si="17"/>
        <v>1.3513513513513514E-2</v>
      </c>
      <c r="BS51" s="16">
        <f t="shared" si="43"/>
        <v>-1.8180256527714156E-2</v>
      </c>
      <c r="BT51" s="13">
        <f t="shared" si="39"/>
        <v>0.25950526797984425</v>
      </c>
      <c r="BU51" s="13">
        <f t="shared" si="19"/>
        <v>0.25183234081539169</v>
      </c>
      <c r="BV51" s="16">
        <f t="shared" si="40"/>
        <v>7.6729271644525587E-3</v>
      </c>
    </row>
    <row r="52" spans="1:74" x14ac:dyDescent="0.25">
      <c r="A52" t="s">
        <v>65</v>
      </c>
      <c r="B52" s="2">
        <v>37256</v>
      </c>
      <c r="C52" s="3">
        <v>34839</v>
      </c>
      <c r="D52" s="3">
        <v>33839</v>
      </c>
      <c r="E52" s="3">
        <v>11929</v>
      </c>
      <c r="F52" s="3">
        <v>67</v>
      </c>
      <c r="G52" s="3">
        <v>8307</v>
      </c>
      <c r="I52" s="3">
        <v>140700</v>
      </c>
      <c r="O52" s="3">
        <v>61760</v>
      </c>
      <c r="P52" s="3">
        <v>20</v>
      </c>
      <c r="Q52" s="3">
        <v>-3415</v>
      </c>
      <c r="R52" s="3">
        <v>1920</v>
      </c>
      <c r="S52" s="4">
        <v>7983.4</v>
      </c>
      <c r="T52" s="3">
        <v>8899</v>
      </c>
      <c r="U52" s="3">
        <v>9169</v>
      </c>
      <c r="Y52" s="4">
        <v>88.566666666666663</v>
      </c>
      <c r="Z52" s="4">
        <v>9.1</v>
      </c>
      <c r="AD52">
        <f>VLOOKUP(AE52,'FX rates'!BU50:BV314,2)</f>
        <v>0.88949999999999996</v>
      </c>
      <c r="AE52" s="2">
        <f t="shared" si="4"/>
        <v>37256</v>
      </c>
      <c r="AF52" s="5">
        <f t="shared" si="20"/>
        <v>1.1242270938729624</v>
      </c>
      <c r="AG52" s="12">
        <f t="shared" si="21"/>
        <v>139356</v>
      </c>
      <c r="AH52" s="12">
        <f t="shared" si="21"/>
        <v>135356</v>
      </c>
      <c r="AI52" s="12">
        <f t="shared" si="22"/>
        <v>123957.162</v>
      </c>
      <c r="AJ52" s="12">
        <f t="shared" si="23"/>
        <v>125152.65</v>
      </c>
      <c r="AK52" s="12" t="s">
        <v>583</v>
      </c>
      <c r="AL52" s="12" t="s">
        <v>583</v>
      </c>
      <c r="AM52" s="12">
        <f t="shared" si="24"/>
        <v>61760</v>
      </c>
      <c r="AN52" s="12">
        <f>VLOOKUP(B52,$CD$5:CE72,2)</f>
        <v>337502</v>
      </c>
      <c r="AO52" s="12">
        <f t="shared" si="25"/>
        <v>10670.441999999999</v>
      </c>
      <c r="AP52" s="12">
        <f t="shared" si="26"/>
        <v>7389.0765000000001</v>
      </c>
      <c r="AQ52" s="12">
        <f t="shared" si="27"/>
        <v>3281.365499999999</v>
      </c>
      <c r="AR52" s="12">
        <f t="shared" si="5"/>
        <v>7983.4</v>
      </c>
      <c r="AS52" s="12">
        <f t="shared" si="28"/>
        <v>-12150.57</v>
      </c>
      <c r="AT52" s="12">
        <f t="shared" si="29"/>
        <v>6831.36</v>
      </c>
      <c r="AU52" s="12">
        <f t="shared" si="30"/>
        <v>36676</v>
      </c>
      <c r="AV52" s="12">
        <f t="shared" si="31"/>
        <v>35596</v>
      </c>
      <c r="AW52" s="12">
        <f t="shared" si="32"/>
        <v>1080</v>
      </c>
      <c r="AX52" s="6">
        <f t="shared" si="6"/>
        <v>88.566666666666663</v>
      </c>
      <c r="AY52" s="11">
        <f t="shared" si="42"/>
        <v>1.9179133103183865E-2</v>
      </c>
      <c r="AZ52" s="3">
        <f t="shared" si="33"/>
        <v>9.1</v>
      </c>
      <c r="BA52" s="2">
        <f t="shared" si="7"/>
        <v>37256</v>
      </c>
      <c r="BB52" s="13">
        <f t="shared" si="45"/>
        <v>1.271921948883703E-2</v>
      </c>
      <c r="BC52" s="11">
        <f t="shared" si="45"/>
        <v>-2.9094803703570205E-2</v>
      </c>
      <c r="BD52" s="11">
        <f t="shared" si="8"/>
        <v>1.9179133103183865E-2</v>
      </c>
      <c r="BE52" s="13">
        <f t="shared" si="34"/>
        <v>9.0999999999999998E-2</v>
      </c>
      <c r="BF52" s="11">
        <f t="shared" si="9"/>
        <v>1.0096443640747439</v>
      </c>
      <c r="BG52" s="13" t="e">
        <f t="shared" si="10"/>
        <v>#VALUE!</v>
      </c>
      <c r="BH52" s="11" t="e">
        <f t="shared" si="11"/>
        <v>#VALUE!</v>
      </c>
      <c r="BI52" s="13">
        <f t="shared" si="12"/>
        <v>8.6081690059990237E-2</v>
      </c>
      <c r="BJ52" s="13">
        <f t="shared" si="35"/>
        <v>5.9609919917334026E-2</v>
      </c>
      <c r="BK52" s="13">
        <f t="shared" si="13"/>
        <v>2.6471770142656212E-2</v>
      </c>
      <c r="BL52" s="17">
        <f t="shared" si="36"/>
        <v>2.421869169608772</v>
      </c>
      <c r="BM52" s="13">
        <f t="shared" si="14"/>
        <v>0.44318149200608514</v>
      </c>
      <c r="BN52" s="17">
        <f t="shared" si="37"/>
        <v>1.9786876776026867</v>
      </c>
      <c r="BO52" s="13">
        <f t="shared" si="15"/>
        <v>6.4404507744377046E-2</v>
      </c>
      <c r="BP52" s="16">
        <f t="shared" si="38"/>
        <v>6.3789300506221794E-2</v>
      </c>
      <c r="BQ52" s="13">
        <f t="shared" si="16"/>
        <v>-9.8022331295387358E-2</v>
      </c>
      <c r="BR52" s="13">
        <f t="shared" si="17"/>
        <v>5.5110651855678983E-2</v>
      </c>
      <c r="BS52" s="16">
        <f t="shared" si="43"/>
        <v>-4.2911679439708375E-2</v>
      </c>
      <c r="BT52" s="13">
        <f t="shared" si="39"/>
        <v>0.26318206607537531</v>
      </c>
      <c r="BU52" s="13">
        <f t="shared" si="19"/>
        <v>0.25543213065817044</v>
      </c>
      <c r="BV52" s="16">
        <f t="shared" si="40"/>
        <v>7.7499354172048673E-3</v>
      </c>
    </row>
    <row r="53" spans="1:74" x14ac:dyDescent="0.25">
      <c r="A53" t="s">
        <v>66</v>
      </c>
      <c r="B53" s="2">
        <v>37346</v>
      </c>
      <c r="C53" s="3">
        <v>35434</v>
      </c>
      <c r="D53" s="3">
        <v>33972</v>
      </c>
      <c r="E53" s="3">
        <v>11425</v>
      </c>
      <c r="F53" s="3">
        <v>174</v>
      </c>
      <c r="G53" s="3">
        <v>8360</v>
      </c>
      <c r="I53" s="3">
        <v>150384</v>
      </c>
      <c r="O53" s="3">
        <v>59147</v>
      </c>
      <c r="P53" s="3">
        <v>33</v>
      </c>
      <c r="Q53" s="3">
        <v>-1676</v>
      </c>
      <c r="R53" s="3">
        <v>-619</v>
      </c>
      <c r="S53" s="4">
        <v>8050</v>
      </c>
      <c r="T53" s="3">
        <v>8976</v>
      </c>
      <c r="U53" s="3">
        <v>10090</v>
      </c>
      <c r="Y53" s="4">
        <v>88.966666666666654</v>
      </c>
      <c r="Z53" s="4">
        <v>9.1</v>
      </c>
      <c r="AD53">
        <f>VLOOKUP(AE53,'FX rates'!BU51:BV315,2)</f>
        <v>0.87170000000000003</v>
      </c>
      <c r="AE53" s="2">
        <f t="shared" si="4"/>
        <v>37346</v>
      </c>
      <c r="AF53" s="5">
        <f t="shared" si="20"/>
        <v>1.1471836641046231</v>
      </c>
      <c r="AG53" s="12">
        <f t="shared" si="21"/>
        <v>141736</v>
      </c>
      <c r="AH53" s="12">
        <f t="shared" si="21"/>
        <v>135888</v>
      </c>
      <c r="AI53" s="12">
        <f t="shared" si="22"/>
        <v>123551.2712</v>
      </c>
      <c r="AJ53" s="12">
        <f t="shared" si="23"/>
        <v>131089.7328</v>
      </c>
      <c r="AK53" s="12" t="s">
        <v>583</v>
      </c>
      <c r="AL53" s="12" t="s">
        <v>583</v>
      </c>
      <c r="AM53" s="12">
        <f t="shared" si="24"/>
        <v>59147</v>
      </c>
      <c r="AN53" s="12">
        <f>VLOOKUP(B53,$CD$5:CE73,2)</f>
        <v>337502</v>
      </c>
      <c r="AO53" s="12">
        <f t="shared" si="25"/>
        <v>10110.8483</v>
      </c>
      <c r="AP53" s="12">
        <f t="shared" si="26"/>
        <v>7287.4120000000003</v>
      </c>
      <c r="AQ53" s="12">
        <f t="shared" si="27"/>
        <v>2823.4362999999994</v>
      </c>
      <c r="AR53" s="12">
        <f t="shared" si="5"/>
        <v>8050</v>
      </c>
      <c r="AS53" s="12">
        <f t="shared" si="28"/>
        <v>-5843.8768</v>
      </c>
      <c r="AT53" s="12">
        <f t="shared" si="29"/>
        <v>-2158.3292000000001</v>
      </c>
      <c r="AU53" s="12">
        <f t="shared" si="30"/>
        <v>40360</v>
      </c>
      <c r="AV53" s="12">
        <f t="shared" si="31"/>
        <v>35904</v>
      </c>
      <c r="AW53" s="12">
        <f t="shared" si="32"/>
        <v>4456</v>
      </c>
      <c r="AX53" s="6">
        <f t="shared" si="6"/>
        <v>88.966666666666654</v>
      </c>
      <c r="AY53" s="11">
        <f t="shared" si="42"/>
        <v>1.9870080244554611E-2</v>
      </c>
      <c r="AZ53" s="3">
        <f t="shared" si="33"/>
        <v>9.1</v>
      </c>
      <c r="BA53" s="2">
        <f t="shared" si="7"/>
        <v>37346</v>
      </c>
      <c r="BB53" s="13">
        <f t="shared" si="45"/>
        <v>3.9303761931499537E-3</v>
      </c>
      <c r="BC53" s="11">
        <f t="shared" si="45"/>
        <v>1.565085839592717E-2</v>
      </c>
      <c r="BD53" s="11">
        <f t="shared" si="8"/>
        <v>1.9870080244554611E-2</v>
      </c>
      <c r="BE53" s="13">
        <f t="shared" si="34"/>
        <v>9.0999999999999998E-2</v>
      </c>
      <c r="BF53" s="11">
        <f t="shared" si="9"/>
        <v>1.061014844499633</v>
      </c>
      <c r="BG53" s="13" t="e">
        <f t="shared" si="10"/>
        <v>#VALUE!</v>
      </c>
      <c r="BH53" s="11" t="e">
        <f t="shared" si="11"/>
        <v>#VALUE!</v>
      </c>
      <c r="BI53" s="13">
        <f t="shared" si="12"/>
        <v>8.1835242986961668E-2</v>
      </c>
      <c r="BJ53" s="13">
        <f t="shared" si="35"/>
        <v>5.8982897781791499E-2</v>
      </c>
      <c r="BK53" s="13">
        <f t="shared" si="13"/>
        <v>2.2852345205170169E-2</v>
      </c>
      <c r="BL53" s="17">
        <f t="shared" si="36"/>
        <v>2.3812016707117456</v>
      </c>
      <c r="BM53" s="13">
        <f t="shared" si="14"/>
        <v>0.41730400180617488</v>
      </c>
      <c r="BN53" s="17">
        <f t="shared" si="37"/>
        <v>1.9638976689055707</v>
      </c>
      <c r="BO53" s="13">
        <f t="shared" si="15"/>
        <v>6.5155136987372408E-2</v>
      </c>
      <c r="BP53" s="16">
        <f t="shared" si="38"/>
        <v>6.140831801283525E-2</v>
      </c>
      <c r="BQ53" s="13">
        <f t="shared" si="16"/>
        <v>-4.7299204154202176E-2</v>
      </c>
      <c r="BR53" s="13">
        <f t="shared" si="17"/>
        <v>-1.7469097476999491E-2</v>
      </c>
      <c r="BS53" s="16">
        <f t="shared" si="43"/>
        <v>-6.4768301631201675E-2</v>
      </c>
      <c r="BT53" s="13">
        <f t="shared" si="39"/>
        <v>0.28475475531974942</v>
      </c>
      <c r="BU53" s="13">
        <f t="shared" si="19"/>
        <v>0.25331602415758875</v>
      </c>
      <c r="BV53" s="16">
        <f t="shared" si="40"/>
        <v>3.1438731162160671E-2</v>
      </c>
    </row>
    <row r="54" spans="1:74" x14ac:dyDescent="0.25">
      <c r="A54" t="s">
        <v>67</v>
      </c>
      <c r="B54" s="2">
        <v>37437</v>
      </c>
      <c r="C54" s="3">
        <v>35970</v>
      </c>
      <c r="D54" s="3">
        <v>34513</v>
      </c>
      <c r="E54" s="3">
        <v>11978</v>
      </c>
      <c r="F54" s="3">
        <v>134</v>
      </c>
      <c r="G54" s="3">
        <v>8712</v>
      </c>
      <c r="I54" s="3">
        <v>146653</v>
      </c>
      <c r="O54" s="3">
        <v>59490</v>
      </c>
      <c r="P54" s="3">
        <v>33</v>
      </c>
      <c r="Q54" s="3">
        <v>2266</v>
      </c>
      <c r="R54" s="3">
        <v>-935</v>
      </c>
      <c r="S54" s="4">
        <v>8693.5</v>
      </c>
      <c r="T54" s="3">
        <v>9566</v>
      </c>
      <c r="U54" s="3">
        <v>9132</v>
      </c>
      <c r="Y54" s="4">
        <v>89.333333333333329</v>
      </c>
      <c r="Z54" s="4">
        <v>9.1999999999999993</v>
      </c>
      <c r="AD54">
        <f>VLOOKUP(AE54,'FX rates'!BU52:BV316,2)</f>
        <v>0.99150000000000005</v>
      </c>
      <c r="AE54" s="2">
        <f t="shared" si="4"/>
        <v>37437</v>
      </c>
      <c r="AF54" s="5">
        <f t="shared" si="20"/>
        <v>1.0085728693898133</v>
      </c>
      <c r="AG54" s="12">
        <f t="shared" si="21"/>
        <v>143880</v>
      </c>
      <c r="AH54" s="12">
        <f t="shared" si="21"/>
        <v>138052</v>
      </c>
      <c r="AI54" s="12">
        <f t="shared" si="22"/>
        <v>142657.02000000002</v>
      </c>
      <c r="AJ54" s="12">
        <f t="shared" si="23"/>
        <v>145406.44950000002</v>
      </c>
      <c r="AK54" s="12" t="s">
        <v>583</v>
      </c>
      <c r="AL54" s="12" t="s">
        <v>583</v>
      </c>
      <c r="AM54" s="12">
        <f t="shared" si="24"/>
        <v>59490</v>
      </c>
      <c r="AN54" s="12">
        <f>VLOOKUP(B54,$CD$5:CE74,2)</f>
        <v>337502</v>
      </c>
      <c r="AO54" s="12">
        <f t="shared" si="25"/>
        <v>12009.048000000003</v>
      </c>
      <c r="AP54" s="12">
        <f t="shared" si="26"/>
        <v>8637.9480000000003</v>
      </c>
      <c r="AQ54" s="12">
        <f t="shared" si="27"/>
        <v>3371.1000000000022</v>
      </c>
      <c r="AR54" s="12">
        <f t="shared" si="5"/>
        <v>8693.5</v>
      </c>
      <c r="AS54" s="12">
        <f t="shared" si="28"/>
        <v>8986.9560000000019</v>
      </c>
      <c r="AT54" s="12">
        <f t="shared" si="29"/>
        <v>-3708.2100000000005</v>
      </c>
      <c r="AU54" s="12">
        <f t="shared" si="30"/>
        <v>36528</v>
      </c>
      <c r="AV54" s="12">
        <f t="shared" si="31"/>
        <v>38264</v>
      </c>
      <c r="AW54" s="12">
        <f t="shared" si="32"/>
        <v>-1736</v>
      </c>
      <c r="AX54" s="6">
        <f t="shared" si="6"/>
        <v>89.333333333333329</v>
      </c>
      <c r="AY54" s="11">
        <f t="shared" si="42"/>
        <v>1.3615733736762614E-2</v>
      </c>
      <c r="AZ54" s="3">
        <f t="shared" si="33"/>
        <v>9.1999999999999993</v>
      </c>
      <c r="BA54" s="2">
        <f t="shared" si="7"/>
        <v>37437</v>
      </c>
      <c r="BB54" s="13">
        <f t="shared" si="45"/>
        <v>2.4124629080118698E-2</v>
      </c>
      <c r="BC54" s="11">
        <f t="shared" si="45"/>
        <v>0.20901906723747543</v>
      </c>
      <c r="BD54" s="11">
        <f t="shared" si="8"/>
        <v>1.3615733736762614E-2</v>
      </c>
      <c r="BE54" s="13">
        <f t="shared" si="34"/>
        <v>9.1999999999999998E-2</v>
      </c>
      <c r="BF54" s="11">
        <f t="shared" si="9"/>
        <v>1.0192730052821797</v>
      </c>
      <c r="BG54" s="13" t="e">
        <f t="shared" si="10"/>
        <v>#VALUE!</v>
      </c>
      <c r="BH54" s="11" t="e">
        <f t="shared" si="11"/>
        <v>#VALUE!</v>
      </c>
      <c r="BI54" s="13">
        <f t="shared" si="12"/>
        <v>8.418126216291355E-2</v>
      </c>
      <c r="BJ54" s="13">
        <f t="shared" si="35"/>
        <v>6.0550458715596327E-2</v>
      </c>
      <c r="BK54" s="13">
        <f t="shared" si="13"/>
        <v>2.363080344731722E-2</v>
      </c>
      <c r="BL54" s="17">
        <f t="shared" si="36"/>
        <v>2.345718654434251</v>
      </c>
      <c r="BM54" s="13">
        <f t="shared" si="14"/>
        <v>0.41346955796497081</v>
      </c>
      <c r="BN54" s="17">
        <f t="shared" si="37"/>
        <v>1.9322490964692802</v>
      </c>
      <c r="BO54" s="13">
        <f t="shared" si="15"/>
        <v>6.0939868223799987E-2</v>
      </c>
      <c r="BP54" s="16">
        <f t="shared" si="38"/>
        <v>5.9787581843128622E-2</v>
      </c>
      <c r="BQ54" s="13">
        <f t="shared" si="16"/>
        <v>6.2996941896024464E-2</v>
      </c>
      <c r="BR54" s="13">
        <f t="shared" si="17"/>
        <v>-2.5993883792048929E-2</v>
      </c>
      <c r="BS54" s="16">
        <f t="shared" si="43"/>
        <v>3.7003058103975535E-2</v>
      </c>
      <c r="BT54" s="13">
        <f t="shared" si="39"/>
        <v>0.25387823185988323</v>
      </c>
      <c r="BU54" s="13">
        <f t="shared" si="19"/>
        <v>0.2659438420906311</v>
      </c>
      <c r="BV54" s="16">
        <f t="shared" si="40"/>
        <v>-1.206561023074787E-2</v>
      </c>
    </row>
    <row r="55" spans="1:74" x14ac:dyDescent="0.25">
      <c r="A55" t="s">
        <v>68</v>
      </c>
      <c r="B55" s="2">
        <v>37529</v>
      </c>
      <c r="C55" s="3">
        <v>35978</v>
      </c>
      <c r="D55" s="3">
        <v>34516</v>
      </c>
      <c r="E55" s="3">
        <v>11818</v>
      </c>
      <c r="F55" s="3">
        <v>120</v>
      </c>
      <c r="G55" s="3">
        <v>8654</v>
      </c>
      <c r="I55" s="3">
        <v>152964</v>
      </c>
      <c r="O55" s="3">
        <v>60319</v>
      </c>
      <c r="P55" s="3">
        <v>33</v>
      </c>
      <c r="Q55" s="3">
        <v>-1099</v>
      </c>
      <c r="R55" s="3">
        <v>-1408</v>
      </c>
      <c r="S55" s="4">
        <v>9151.6</v>
      </c>
      <c r="T55" s="3">
        <v>9000</v>
      </c>
      <c r="U55" s="3">
        <v>9094</v>
      </c>
      <c r="Y55" s="4">
        <v>89.600000000000009</v>
      </c>
      <c r="Z55" s="4">
        <v>9.1</v>
      </c>
      <c r="AD55">
        <f>VLOOKUP(AE55,'FX rates'!BU53:BV317,2)</f>
        <v>0.98660000000000003</v>
      </c>
      <c r="AE55" s="2">
        <f t="shared" si="4"/>
        <v>37529</v>
      </c>
      <c r="AF55" s="5">
        <f t="shared" si="20"/>
        <v>1.0135819987837016</v>
      </c>
      <c r="AG55" s="12">
        <f t="shared" si="21"/>
        <v>143912</v>
      </c>
      <c r="AH55" s="12">
        <f t="shared" si="21"/>
        <v>138064</v>
      </c>
      <c r="AI55" s="12">
        <f t="shared" si="22"/>
        <v>141983.57920000001</v>
      </c>
      <c r="AJ55" s="12">
        <f t="shared" si="23"/>
        <v>150914.2824</v>
      </c>
      <c r="AK55" s="12" t="s">
        <v>583</v>
      </c>
      <c r="AL55" s="12" t="s">
        <v>583</v>
      </c>
      <c r="AM55" s="12">
        <f t="shared" si="24"/>
        <v>60319</v>
      </c>
      <c r="AN55" s="12">
        <f>VLOOKUP(B55,$CD$5:CE75,2)</f>
        <v>337502</v>
      </c>
      <c r="AO55" s="12">
        <f t="shared" si="25"/>
        <v>11778.0308</v>
      </c>
      <c r="AP55" s="12">
        <f t="shared" si="26"/>
        <v>8538.0364000000009</v>
      </c>
      <c r="AQ55" s="12">
        <f t="shared" si="27"/>
        <v>3239.9943999999996</v>
      </c>
      <c r="AR55" s="12">
        <f t="shared" si="5"/>
        <v>9151.6</v>
      </c>
      <c r="AS55" s="12">
        <f t="shared" si="28"/>
        <v>-4337.0936000000002</v>
      </c>
      <c r="AT55" s="12">
        <f t="shared" si="29"/>
        <v>-5556.5312000000004</v>
      </c>
      <c r="AU55" s="12">
        <f t="shared" si="30"/>
        <v>36376</v>
      </c>
      <c r="AV55" s="12">
        <f t="shared" si="31"/>
        <v>36000</v>
      </c>
      <c r="AW55" s="12">
        <f t="shared" si="32"/>
        <v>376</v>
      </c>
      <c r="AX55" s="6">
        <f t="shared" si="6"/>
        <v>89.600000000000009</v>
      </c>
      <c r="AY55" s="11">
        <f t="shared" si="42"/>
        <v>1.3574660633484337E-2</v>
      </c>
      <c r="AZ55" s="3">
        <f t="shared" si="33"/>
        <v>9.1</v>
      </c>
      <c r="BA55" s="2">
        <f t="shared" si="7"/>
        <v>37529</v>
      </c>
      <c r="BB55" s="13">
        <f t="shared" si="45"/>
        <v>2.0096938172360801E-2</v>
      </c>
      <c r="BC55" s="11">
        <f t="shared" si="45"/>
        <v>0.11505268030105964</v>
      </c>
      <c r="BD55" s="11">
        <f t="shared" si="8"/>
        <v>1.3574660633484337E-2</v>
      </c>
      <c r="BE55" s="13">
        <f t="shared" si="34"/>
        <v>9.0999999999999998E-2</v>
      </c>
      <c r="BF55" s="11">
        <f t="shared" si="9"/>
        <v>1.0628995497248317</v>
      </c>
      <c r="BG55" s="13" t="e">
        <f t="shared" si="10"/>
        <v>#VALUE!</v>
      </c>
      <c r="BH55" s="11" t="e">
        <f t="shared" si="11"/>
        <v>#VALUE!</v>
      </c>
      <c r="BI55" s="13">
        <f t="shared" si="12"/>
        <v>8.2953471565956977E-2</v>
      </c>
      <c r="BJ55" s="13">
        <f t="shared" si="35"/>
        <v>6.0133970759908839E-2</v>
      </c>
      <c r="BK55" s="13">
        <f t="shared" si="13"/>
        <v>2.2819500806048137E-2</v>
      </c>
      <c r="BL55" s="17">
        <f t="shared" si="36"/>
        <v>2.3451970648729779</v>
      </c>
      <c r="BM55" s="13">
        <f t="shared" si="14"/>
        <v>0.41913808438490191</v>
      </c>
      <c r="BN55" s="17">
        <f t="shared" si="37"/>
        <v>1.9260589804880759</v>
      </c>
      <c r="BO55" s="13">
        <f t="shared" si="15"/>
        <v>6.4455340903252847E-2</v>
      </c>
      <c r="BP55" s="16">
        <f t="shared" si="38"/>
        <v>6.0641046390450856E-2</v>
      </c>
      <c r="BQ55" s="13">
        <f t="shared" si="16"/>
        <v>-3.0546445049752628E-2</v>
      </c>
      <c r="BR55" s="13">
        <f t="shared" si="17"/>
        <v>-3.9135026960920562E-2</v>
      </c>
      <c r="BS55" s="16">
        <f t="shared" si="43"/>
        <v>-6.9681472010673193E-2</v>
      </c>
      <c r="BT55" s="13">
        <f t="shared" si="39"/>
        <v>0.25276557896492302</v>
      </c>
      <c r="BU55" s="13">
        <f t="shared" si="19"/>
        <v>0.2501528711990661</v>
      </c>
      <c r="BV55" s="16">
        <f t="shared" si="40"/>
        <v>2.6127077658569253E-3</v>
      </c>
    </row>
    <row r="56" spans="1:74" x14ac:dyDescent="0.25">
      <c r="A56" t="s">
        <v>69</v>
      </c>
      <c r="B56" s="2">
        <v>37621</v>
      </c>
      <c r="C56" s="3">
        <v>36180</v>
      </c>
      <c r="D56" s="3">
        <v>34693</v>
      </c>
      <c r="E56" s="3">
        <v>12063</v>
      </c>
      <c r="F56" s="3">
        <v>156</v>
      </c>
      <c r="G56" s="3">
        <v>8543</v>
      </c>
      <c r="I56" s="3">
        <v>143167</v>
      </c>
      <c r="O56" s="3">
        <v>59253</v>
      </c>
      <c r="P56" s="3">
        <v>33</v>
      </c>
      <c r="Q56" s="3">
        <v>1227</v>
      </c>
      <c r="R56" s="3">
        <v>-1649</v>
      </c>
      <c r="S56" s="4">
        <v>9285</v>
      </c>
      <c r="T56" s="3">
        <v>7110</v>
      </c>
      <c r="U56" s="3">
        <v>8920</v>
      </c>
      <c r="Y56" s="4">
        <v>89.933333333333337</v>
      </c>
      <c r="Z56" s="4">
        <v>9</v>
      </c>
      <c r="AD56">
        <f>VLOOKUP(AE56,'FX rates'!BU54:BV318,2)</f>
        <v>1.0491999999999999</v>
      </c>
      <c r="AE56" s="2">
        <f t="shared" si="4"/>
        <v>37621</v>
      </c>
      <c r="AF56" s="5">
        <f t="shared" si="20"/>
        <v>0.95310712924132679</v>
      </c>
      <c r="AG56" s="12">
        <f t="shared" si="21"/>
        <v>144720</v>
      </c>
      <c r="AH56" s="12">
        <f t="shared" si="21"/>
        <v>138772</v>
      </c>
      <c r="AI56" s="12">
        <f t="shared" si="22"/>
        <v>151840.22399999999</v>
      </c>
      <c r="AJ56" s="12">
        <f t="shared" si="23"/>
        <v>150210.81639999998</v>
      </c>
      <c r="AK56" s="12" t="s">
        <v>583</v>
      </c>
      <c r="AL56" s="12" t="s">
        <v>583</v>
      </c>
      <c r="AM56" s="12">
        <f t="shared" si="24"/>
        <v>59253</v>
      </c>
      <c r="AN56" s="12">
        <f>VLOOKUP(B56,$CD$5:CE76,2)</f>
        <v>351323</v>
      </c>
      <c r="AO56" s="12">
        <f t="shared" si="25"/>
        <v>12820.174799999999</v>
      </c>
      <c r="AP56" s="12">
        <f t="shared" si="26"/>
        <v>8963.3155999999999</v>
      </c>
      <c r="AQ56" s="12">
        <f t="shared" si="27"/>
        <v>3856.859199999999</v>
      </c>
      <c r="AR56" s="12">
        <f t="shared" si="5"/>
        <v>9285</v>
      </c>
      <c r="AS56" s="12">
        <f t="shared" si="28"/>
        <v>5149.4735999999994</v>
      </c>
      <c r="AT56" s="12">
        <f t="shared" si="29"/>
        <v>-6920.5231999999996</v>
      </c>
      <c r="AU56" s="12">
        <f t="shared" si="30"/>
        <v>35680</v>
      </c>
      <c r="AV56" s="12">
        <f t="shared" si="31"/>
        <v>28440</v>
      </c>
      <c r="AW56" s="12">
        <f t="shared" si="32"/>
        <v>7240</v>
      </c>
      <c r="AX56" s="6">
        <f t="shared" si="6"/>
        <v>89.933333333333337</v>
      </c>
      <c r="AY56" s="11">
        <f t="shared" si="42"/>
        <v>1.5430937147158597E-2</v>
      </c>
      <c r="AZ56" s="3">
        <f t="shared" si="33"/>
        <v>9</v>
      </c>
      <c r="BA56" s="2">
        <f t="shared" si="7"/>
        <v>37621</v>
      </c>
      <c r="BB56" s="13">
        <f t="shared" si="45"/>
        <v>2.5237152398120521E-2</v>
      </c>
      <c r="BC56" s="11">
        <f t="shared" si="45"/>
        <v>0.22494111312422582</v>
      </c>
      <c r="BD56" s="11">
        <f t="shared" si="8"/>
        <v>1.5430937147158597E-2</v>
      </c>
      <c r="BE56" s="13">
        <f t="shared" si="34"/>
        <v>0.09</v>
      </c>
      <c r="BF56" s="11">
        <f t="shared" si="9"/>
        <v>0.98926893311221664</v>
      </c>
      <c r="BG56" s="13" t="e">
        <f t="shared" si="10"/>
        <v>#VALUE!</v>
      </c>
      <c r="BH56" s="11" t="e">
        <f t="shared" si="11"/>
        <v>#VALUE!</v>
      </c>
      <c r="BI56" s="13">
        <f t="shared" si="12"/>
        <v>8.4432006633499174E-2</v>
      </c>
      <c r="BJ56" s="13">
        <f t="shared" si="35"/>
        <v>5.9031232725262582E-2</v>
      </c>
      <c r="BK56" s="13">
        <f t="shared" si="13"/>
        <v>2.5400773908236592E-2</v>
      </c>
      <c r="BL56" s="17">
        <f t="shared" si="36"/>
        <v>2.4276050304035377</v>
      </c>
      <c r="BM56" s="13">
        <f t="shared" si="14"/>
        <v>0.40943200663349916</v>
      </c>
      <c r="BN56" s="17">
        <f t="shared" si="37"/>
        <v>2.0181730237700384</v>
      </c>
      <c r="BO56" s="13">
        <f t="shared" si="15"/>
        <v>6.1149804415462403E-2</v>
      </c>
      <c r="BP56" s="16">
        <f t="shared" si="38"/>
        <v>6.181312519648885E-2</v>
      </c>
      <c r="BQ56" s="13">
        <f t="shared" si="16"/>
        <v>3.3913764510779432E-2</v>
      </c>
      <c r="BR56" s="13">
        <f t="shared" si="17"/>
        <v>-4.5577667219458266E-2</v>
      </c>
      <c r="BS56" s="16">
        <f t="shared" si="43"/>
        <v>-1.1663902708678835E-2</v>
      </c>
      <c r="BT56" s="13">
        <f t="shared" si="39"/>
        <v>0.24654505251520176</v>
      </c>
      <c r="BU56" s="13">
        <f t="shared" si="19"/>
        <v>0.19651741293532338</v>
      </c>
      <c r="BV56" s="16">
        <f t="shared" si="40"/>
        <v>5.002763957987838E-2</v>
      </c>
    </row>
    <row r="57" spans="1:74" x14ac:dyDescent="0.25">
      <c r="A57" t="s">
        <v>70</v>
      </c>
      <c r="B57" s="2">
        <v>37711</v>
      </c>
      <c r="C57" s="3">
        <v>35881</v>
      </c>
      <c r="D57" s="3">
        <v>34678</v>
      </c>
      <c r="E57" s="3">
        <v>11620</v>
      </c>
      <c r="F57" s="3">
        <v>-206</v>
      </c>
      <c r="G57" s="3">
        <v>9191</v>
      </c>
      <c r="I57" s="3">
        <v>147086</v>
      </c>
      <c r="O57" s="3">
        <v>61344</v>
      </c>
      <c r="P57" s="3">
        <v>33</v>
      </c>
      <c r="Q57" s="3">
        <v>-32</v>
      </c>
      <c r="R57" s="3">
        <v>-3395</v>
      </c>
      <c r="S57" s="4">
        <v>9497.7999999999993</v>
      </c>
      <c r="T57" s="3">
        <v>9230</v>
      </c>
      <c r="U57" s="3">
        <v>8984</v>
      </c>
      <c r="Y57" s="4">
        <v>90.366666666666674</v>
      </c>
      <c r="Z57" s="4">
        <v>9.1333333333333329</v>
      </c>
      <c r="AD57">
        <f>VLOOKUP(AE57,'FX rates'!BU55:BV319,2)</f>
        <v>1.0914999999999999</v>
      </c>
      <c r="AE57" s="2">
        <f t="shared" si="4"/>
        <v>37711</v>
      </c>
      <c r="AF57" s="5">
        <f t="shared" si="20"/>
        <v>0.91617040769583147</v>
      </c>
      <c r="AG57" s="12">
        <f t="shared" si="21"/>
        <v>143524</v>
      </c>
      <c r="AH57" s="12">
        <f t="shared" si="21"/>
        <v>138712</v>
      </c>
      <c r="AI57" s="12">
        <f t="shared" si="22"/>
        <v>156656.446</v>
      </c>
      <c r="AJ57" s="12">
        <f t="shared" si="23"/>
        <v>160544.36900000001</v>
      </c>
      <c r="AK57" s="12" t="s">
        <v>583</v>
      </c>
      <c r="AL57" s="12" t="s">
        <v>583</v>
      </c>
      <c r="AM57" s="12">
        <f t="shared" si="24"/>
        <v>61344</v>
      </c>
      <c r="AN57" s="12">
        <f>VLOOKUP(B57,$CD$5:CE77,2)</f>
        <v>351323</v>
      </c>
      <c r="AO57" s="12">
        <f t="shared" si="25"/>
        <v>12458.380999999999</v>
      </c>
      <c r="AP57" s="12">
        <f t="shared" si="26"/>
        <v>10031.976499999999</v>
      </c>
      <c r="AQ57" s="12">
        <f t="shared" si="27"/>
        <v>2426.4045000000006</v>
      </c>
      <c r="AR57" s="12">
        <f t="shared" si="5"/>
        <v>9497.7999999999993</v>
      </c>
      <c r="AS57" s="12">
        <f t="shared" si="28"/>
        <v>-139.71199999999999</v>
      </c>
      <c r="AT57" s="12">
        <f t="shared" si="29"/>
        <v>-14822.57</v>
      </c>
      <c r="AU57" s="12">
        <f t="shared" si="30"/>
        <v>35936</v>
      </c>
      <c r="AV57" s="12">
        <f t="shared" si="31"/>
        <v>36920</v>
      </c>
      <c r="AW57" s="12">
        <f t="shared" si="32"/>
        <v>-984</v>
      </c>
      <c r="AX57" s="6">
        <f t="shared" si="6"/>
        <v>90.366666666666674</v>
      </c>
      <c r="AY57" s="11">
        <f t="shared" si="42"/>
        <v>1.5736230798051976E-2</v>
      </c>
      <c r="AZ57" s="3">
        <f t="shared" si="33"/>
        <v>9.1333333333333329</v>
      </c>
      <c r="BA57" s="2">
        <f t="shared" si="7"/>
        <v>37711</v>
      </c>
      <c r="BB57" s="13">
        <f t="shared" ref="BB57:BC72" si="46">AH57/AH53-1</f>
        <v>2.078182032261866E-2</v>
      </c>
      <c r="BC57" s="11">
        <f t="shared" si="46"/>
        <v>0.2679468570291812</v>
      </c>
      <c r="BD57" s="11">
        <f t="shared" si="8"/>
        <v>1.5736230798051976E-2</v>
      </c>
      <c r="BE57" s="13">
        <f t="shared" si="34"/>
        <v>9.1333333333333322E-2</v>
      </c>
      <c r="BF57" s="11">
        <f t="shared" si="9"/>
        <v>1.0248181488810235</v>
      </c>
      <c r="BG57" s="13" t="e">
        <f t="shared" si="10"/>
        <v>#VALUE!</v>
      </c>
      <c r="BH57" s="11" t="e">
        <f t="shared" si="11"/>
        <v>#VALUE!</v>
      </c>
      <c r="BI57" s="13">
        <f t="shared" si="12"/>
        <v>7.9526769042111423E-2</v>
      </c>
      <c r="BJ57" s="13">
        <f t="shared" si="35"/>
        <v>6.4038070287896098E-2</v>
      </c>
      <c r="BK57" s="13">
        <f t="shared" si="13"/>
        <v>1.5488698754215326E-2</v>
      </c>
      <c r="BL57" s="17">
        <f t="shared" si="36"/>
        <v>2.4478345085142554</v>
      </c>
      <c r="BM57" s="13">
        <f t="shared" si="14"/>
        <v>0.42741283687745601</v>
      </c>
      <c r="BN57" s="17">
        <f t="shared" si="37"/>
        <v>2.0204216716367993</v>
      </c>
      <c r="BO57" s="13">
        <f t="shared" si="15"/>
        <v>6.0628210600411549E-2</v>
      </c>
      <c r="BP57" s="16">
        <f t="shared" si="38"/>
        <v>5.915996966545739E-2</v>
      </c>
      <c r="BQ57" s="13">
        <f t="shared" si="16"/>
        <v>-8.9183690532593847E-4</v>
      </c>
      <c r="BR57" s="13">
        <f t="shared" si="17"/>
        <v>-9.4618321674423786E-2</v>
      </c>
      <c r="BS57" s="16">
        <f t="shared" si="43"/>
        <v>-9.5510158579749718E-2</v>
      </c>
      <c r="BT57" s="13">
        <f t="shared" si="39"/>
        <v>0.25038321117025725</v>
      </c>
      <c r="BU57" s="13">
        <f t="shared" si="19"/>
        <v>0.25723920737995037</v>
      </c>
      <c r="BV57" s="16">
        <f t="shared" si="40"/>
        <v>-6.8559962096931271E-3</v>
      </c>
    </row>
    <row r="58" spans="1:74" x14ac:dyDescent="0.25">
      <c r="A58" t="s">
        <v>71</v>
      </c>
      <c r="B58" s="2">
        <v>37802</v>
      </c>
      <c r="C58" s="3">
        <v>36085</v>
      </c>
      <c r="D58" s="3">
        <v>34914</v>
      </c>
      <c r="E58" s="3">
        <v>11659</v>
      </c>
      <c r="F58" s="3">
        <v>-106</v>
      </c>
      <c r="G58" s="3">
        <v>8741</v>
      </c>
      <c r="I58" s="3">
        <v>154167</v>
      </c>
      <c r="O58" s="3">
        <v>63353</v>
      </c>
      <c r="P58" s="3">
        <v>33</v>
      </c>
      <c r="Q58" s="3">
        <v>5070</v>
      </c>
      <c r="R58" s="3">
        <v>-1364</v>
      </c>
      <c r="S58" s="4">
        <v>9704.5</v>
      </c>
      <c r="T58" s="3">
        <v>9003</v>
      </c>
      <c r="U58" s="3">
        <v>9411</v>
      </c>
      <c r="Y58" s="4">
        <v>90.266666666666666</v>
      </c>
      <c r="Z58" s="4">
        <v>9.1666666666666661</v>
      </c>
      <c r="AD58">
        <f>VLOOKUP(AE58,'FX rates'!BU56:BV320,2)</f>
        <v>1.1512</v>
      </c>
      <c r="AE58" s="2">
        <f t="shared" si="4"/>
        <v>37802</v>
      </c>
      <c r="AF58" s="5">
        <f t="shared" si="20"/>
        <v>0.86865879082696318</v>
      </c>
      <c r="AG58" s="12">
        <f t="shared" si="21"/>
        <v>144340</v>
      </c>
      <c r="AH58" s="12">
        <f t="shared" si="21"/>
        <v>139656</v>
      </c>
      <c r="AI58" s="12">
        <f t="shared" si="22"/>
        <v>166164.20799999998</v>
      </c>
      <c r="AJ58" s="12">
        <f t="shared" si="23"/>
        <v>177477.05040000001</v>
      </c>
      <c r="AK58" s="12" t="s">
        <v>583</v>
      </c>
      <c r="AL58" s="12" t="s">
        <v>583</v>
      </c>
      <c r="AM58" s="12">
        <f t="shared" si="24"/>
        <v>63353</v>
      </c>
      <c r="AN58" s="12">
        <f>VLOOKUP(B58,$CD$5:CE78,2)</f>
        <v>351323</v>
      </c>
      <c r="AO58" s="12">
        <f t="shared" si="25"/>
        <v>13299.813599999999</v>
      </c>
      <c r="AP58" s="12">
        <f t="shared" si="26"/>
        <v>10062.6392</v>
      </c>
      <c r="AQ58" s="12">
        <f t="shared" si="27"/>
        <v>3237.1743999999999</v>
      </c>
      <c r="AR58" s="12">
        <f t="shared" si="5"/>
        <v>9704.5</v>
      </c>
      <c r="AS58" s="12">
        <f t="shared" si="28"/>
        <v>23346.335999999999</v>
      </c>
      <c r="AT58" s="12">
        <f t="shared" si="29"/>
        <v>-6280.9471999999996</v>
      </c>
      <c r="AU58" s="12">
        <f t="shared" si="30"/>
        <v>37644</v>
      </c>
      <c r="AV58" s="12">
        <f t="shared" si="31"/>
        <v>36012</v>
      </c>
      <c r="AW58" s="12">
        <f t="shared" si="32"/>
        <v>1632</v>
      </c>
      <c r="AX58" s="6">
        <f t="shared" si="6"/>
        <v>90.266666666666666</v>
      </c>
      <c r="AY58" s="11">
        <f t="shared" si="42"/>
        <v>1.0447761194029903E-2</v>
      </c>
      <c r="AZ58" s="3">
        <f t="shared" si="33"/>
        <v>9.1666666666666661</v>
      </c>
      <c r="BA58" s="2">
        <f t="shared" si="7"/>
        <v>37802</v>
      </c>
      <c r="BB58" s="13">
        <f t="shared" si="46"/>
        <v>1.1618810303363869E-2</v>
      </c>
      <c r="BC58" s="11">
        <f t="shared" si="46"/>
        <v>0.16478115132364302</v>
      </c>
      <c r="BD58" s="11">
        <f t="shared" si="8"/>
        <v>1.0447761194029903E-2</v>
      </c>
      <c r="BE58" s="13">
        <f t="shared" si="34"/>
        <v>9.166666666666666E-2</v>
      </c>
      <c r="BF58" s="11">
        <f t="shared" si="9"/>
        <v>1.0680823056671749</v>
      </c>
      <c r="BG58" s="13" t="e">
        <f t="shared" si="10"/>
        <v>#VALUE!</v>
      </c>
      <c r="BH58" s="11" t="e">
        <f t="shared" si="11"/>
        <v>#VALUE!</v>
      </c>
      <c r="BI58" s="13">
        <f t="shared" si="12"/>
        <v>8.0040182901482612E-2</v>
      </c>
      <c r="BJ58" s="13">
        <f t="shared" si="35"/>
        <v>6.0558403768879041E-2</v>
      </c>
      <c r="BK58" s="13">
        <f t="shared" si="13"/>
        <v>1.9481779132603575E-2</v>
      </c>
      <c r="BL58" s="17">
        <f t="shared" si="36"/>
        <v>2.4339961202715812</v>
      </c>
      <c r="BM58" s="13">
        <f t="shared" si="14"/>
        <v>0.43891506165996952</v>
      </c>
      <c r="BN58" s="17">
        <f t="shared" si="37"/>
        <v>1.9950810586116117</v>
      </c>
      <c r="BO58" s="13">
        <f t="shared" si="15"/>
        <v>5.8403070774423339E-2</v>
      </c>
      <c r="BP58" s="16">
        <f t="shared" si="38"/>
        <v>5.4680309246338474E-2</v>
      </c>
      <c r="BQ58" s="13">
        <f t="shared" si="16"/>
        <v>0.14050159345988639</v>
      </c>
      <c r="BR58" s="13">
        <f t="shared" si="17"/>
        <v>-3.7799639739503947E-2</v>
      </c>
      <c r="BS58" s="16">
        <f t="shared" si="43"/>
        <v>0.10270195372038243</v>
      </c>
      <c r="BT58" s="13">
        <f t="shared" si="39"/>
        <v>0.26080088679506719</v>
      </c>
      <c r="BU58" s="13">
        <f t="shared" si="19"/>
        <v>0.24949424968823611</v>
      </c>
      <c r="BV58" s="16">
        <f t="shared" si="40"/>
        <v>1.130663710683108E-2</v>
      </c>
    </row>
    <row r="59" spans="1:74" x14ac:dyDescent="0.25">
      <c r="A59" t="s">
        <v>72</v>
      </c>
      <c r="B59" s="2">
        <v>37894</v>
      </c>
      <c r="C59" s="3">
        <v>36576</v>
      </c>
      <c r="D59" s="3">
        <v>35310</v>
      </c>
      <c r="E59" s="3">
        <v>11293</v>
      </c>
      <c r="F59" s="3">
        <v>-170</v>
      </c>
      <c r="G59" s="3">
        <v>8692</v>
      </c>
      <c r="I59" s="3">
        <v>147373</v>
      </c>
      <c r="O59" s="3">
        <v>62593</v>
      </c>
      <c r="P59" s="3">
        <v>33</v>
      </c>
      <c r="Q59" s="3">
        <v>-1824</v>
      </c>
      <c r="R59" s="3">
        <v>125</v>
      </c>
      <c r="S59" s="4">
        <v>9806.7000000000007</v>
      </c>
      <c r="T59" s="3">
        <v>9137</v>
      </c>
      <c r="U59" s="3">
        <v>9115</v>
      </c>
      <c r="Y59" s="4">
        <v>90.100000000000009</v>
      </c>
      <c r="Z59" s="4">
        <v>9.0333333333333332</v>
      </c>
      <c r="AD59">
        <f>VLOOKUP(AE59,'FX rates'!BU57:BV321,2)</f>
        <v>1.1657</v>
      </c>
      <c r="AE59" s="2">
        <f t="shared" si="4"/>
        <v>37894</v>
      </c>
      <c r="AF59" s="5">
        <f t="shared" si="20"/>
        <v>0.85785365016728155</v>
      </c>
      <c r="AG59" s="12">
        <f t="shared" si="21"/>
        <v>146304</v>
      </c>
      <c r="AH59" s="12">
        <f t="shared" si="21"/>
        <v>141240</v>
      </c>
      <c r="AI59" s="12">
        <f t="shared" si="22"/>
        <v>170546.57279999999</v>
      </c>
      <c r="AJ59" s="12">
        <f t="shared" si="23"/>
        <v>171792.70609999998</v>
      </c>
      <c r="AK59" s="12" t="s">
        <v>583</v>
      </c>
      <c r="AL59" s="12" t="s">
        <v>583</v>
      </c>
      <c r="AM59" s="12">
        <f t="shared" si="24"/>
        <v>62593</v>
      </c>
      <c r="AN59" s="12">
        <f>VLOOKUP(B59,$CD$5:CE79,2)</f>
        <v>351323</v>
      </c>
      <c r="AO59" s="12">
        <f t="shared" si="25"/>
        <v>12966.081099999999</v>
      </c>
      <c r="AP59" s="12">
        <f t="shared" si="26"/>
        <v>10132.264399999998</v>
      </c>
      <c r="AQ59" s="12">
        <f t="shared" si="27"/>
        <v>2833.8167000000012</v>
      </c>
      <c r="AR59" s="12">
        <f t="shared" si="5"/>
        <v>9806.7000000000007</v>
      </c>
      <c r="AS59" s="12">
        <f t="shared" si="28"/>
        <v>-8504.9471999999987</v>
      </c>
      <c r="AT59" s="12">
        <f t="shared" si="29"/>
        <v>582.84999999999991</v>
      </c>
      <c r="AU59" s="12">
        <f t="shared" si="30"/>
        <v>36460</v>
      </c>
      <c r="AV59" s="12">
        <f t="shared" si="31"/>
        <v>36548</v>
      </c>
      <c r="AW59" s="12">
        <f t="shared" si="32"/>
        <v>-88</v>
      </c>
      <c r="AX59" s="6">
        <f t="shared" si="6"/>
        <v>90.100000000000009</v>
      </c>
      <c r="AY59" s="11">
        <f t="shared" si="42"/>
        <v>5.5803571428572063E-3</v>
      </c>
      <c r="AZ59" s="3">
        <f t="shared" si="33"/>
        <v>9.0333333333333332</v>
      </c>
      <c r="BA59" s="2">
        <f t="shared" si="7"/>
        <v>37894</v>
      </c>
      <c r="BB59" s="13">
        <f t="shared" si="46"/>
        <v>2.3003824313361898E-2</v>
      </c>
      <c r="BC59" s="11">
        <f t="shared" si="46"/>
        <v>0.20117110556683304</v>
      </c>
      <c r="BD59" s="11">
        <f t="shared" si="8"/>
        <v>5.5803571428572063E-3</v>
      </c>
      <c r="BE59" s="13">
        <f t="shared" si="34"/>
        <v>9.0333333333333335E-2</v>
      </c>
      <c r="BF59" s="11">
        <f t="shared" si="9"/>
        <v>1.0073067038495187</v>
      </c>
      <c r="BG59" s="13" t="e">
        <f t="shared" si="10"/>
        <v>#VALUE!</v>
      </c>
      <c r="BH59" s="11" t="e">
        <f t="shared" si="11"/>
        <v>#VALUE!</v>
      </c>
      <c r="BI59" s="13">
        <f t="shared" si="12"/>
        <v>7.6026629483814528E-2</v>
      </c>
      <c r="BJ59" s="13">
        <f t="shared" si="35"/>
        <v>5.941054243219597E-2</v>
      </c>
      <c r="BK59" s="13">
        <f t="shared" si="13"/>
        <v>1.6616087051618555E-2</v>
      </c>
      <c r="BL59" s="17">
        <f t="shared" si="36"/>
        <v>2.4013219050743655</v>
      </c>
      <c r="BM59" s="13">
        <f t="shared" si="14"/>
        <v>0.42782835739282588</v>
      </c>
      <c r="BN59" s="17">
        <f t="shared" si="37"/>
        <v>1.9734935476815396</v>
      </c>
      <c r="BO59" s="13">
        <f t="shared" si="15"/>
        <v>5.7501595247535814E-2</v>
      </c>
      <c r="BP59" s="16">
        <f t="shared" si="38"/>
        <v>5.7084495742744469E-2</v>
      </c>
      <c r="BQ59" s="13">
        <f t="shared" si="16"/>
        <v>-4.9868766404199467E-2</v>
      </c>
      <c r="BR59" s="13">
        <f t="shared" si="17"/>
        <v>3.4175415573053365E-3</v>
      </c>
      <c r="BS59" s="16">
        <f t="shared" si="43"/>
        <v>-4.6451224846894131E-2</v>
      </c>
      <c r="BT59" s="13">
        <f t="shared" si="39"/>
        <v>0.24920713035870518</v>
      </c>
      <c r="BU59" s="13">
        <f t="shared" si="19"/>
        <v>0.24980861767279089</v>
      </c>
      <c r="BV59" s="16">
        <f t="shared" si="40"/>
        <v>-6.0148731408571354E-4</v>
      </c>
    </row>
    <row r="60" spans="1:74" x14ac:dyDescent="0.25">
      <c r="A60" t="s">
        <v>73</v>
      </c>
      <c r="B60" s="2">
        <v>37986</v>
      </c>
      <c r="C60" s="3">
        <v>36907</v>
      </c>
      <c r="D60" s="3">
        <v>35563</v>
      </c>
      <c r="E60" s="3">
        <v>11935</v>
      </c>
      <c r="F60" s="3">
        <v>-145</v>
      </c>
      <c r="G60" s="3">
        <v>8964</v>
      </c>
      <c r="I60" s="3">
        <v>147038</v>
      </c>
      <c r="O60" s="3">
        <v>63320</v>
      </c>
      <c r="P60" s="3">
        <v>33</v>
      </c>
      <c r="Q60" s="3">
        <v>1746</v>
      </c>
      <c r="R60" s="3">
        <v>2651</v>
      </c>
      <c r="S60" s="4">
        <v>10514.9</v>
      </c>
      <c r="T60" s="3">
        <v>7307</v>
      </c>
      <c r="U60" s="3">
        <v>9529</v>
      </c>
      <c r="Y60" s="4">
        <v>90.366666666666674</v>
      </c>
      <c r="Z60" s="4">
        <v>9</v>
      </c>
      <c r="AD60">
        <f>VLOOKUP(AE60,'FX rates'!BU58:BV322,2)</f>
        <v>1.2595000000000001</v>
      </c>
      <c r="AE60" s="2">
        <f t="shared" si="4"/>
        <v>37986</v>
      </c>
      <c r="AF60" s="5">
        <f t="shared" si="20"/>
        <v>0.79396585946804288</v>
      </c>
      <c r="AG60" s="12">
        <f t="shared" si="21"/>
        <v>147628</v>
      </c>
      <c r="AH60" s="12">
        <f t="shared" si="21"/>
        <v>142252</v>
      </c>
      <c r="AI60" s="12">
        <f t="shared" si="22"/>
        <v>185937.46599999999</v>
      </c>
      <c r="AJ60" s="12">
        <f t="shared" si="23"/>
        <v>185194.361</v>
      </c>
      <c r="AK60" s="12" t="s">
        <v>583</v>
      </c>
      <c r="AL60" s="12" t="s">
        <v>583</v>
      </c>
      <c r="AM60" s="12">
        <f t="shared" si="24"/>
        <v>63320</v>
      </c>
      <c r="AN60" s="12">
        <f>VLOOKUP(B60,$CD$5:CE80,2)</f>
        <v>391317</v>
      </c>
      <c r="AO60" s="12">
        <f t="shared" si="25"/>
        <v>14849.504999999999</v>
      </c>
      <c r="AP60" s="12">
        <f t="shared" si="26"/>
        <v>11290.157999999999</v>
      </c>
      <c r="AQ60" s="12">
        <f t="shared" si="27"/>
        <v>3559.3469999999998</v>
      </c>
      <c r="AR60" s="12">
        <f t="shared" si="5"/>
        <v>10514.9</v>
      </c>
      <c r="AS60" s="12">
        <f t="shared" si="28"/>
        <v>8796.348</v>
      </c>
      <c r="AT60" s="12">
        <f t="shared" si="29"/>
        <v>13355.737999999999</v>
      </c>
      <c r="AU60" s="12">
        <f t="shared" si="30"/>
        <v>38116</v>
      </c>
      <c r="AV60" s="12">
        <f t="shared" si="31"/>
        <v>29228</v>
      </c>
      <c r="AW60" s="12">
        <f t="shared" si="32"/>
        <v>8888</v>
      </c>
      <c r="AX60" s="6">
        <f t="shared" si="6"/>
        <v>90.366666666666674</v>
      </c>
      <c r="AY60" s="11">
        <f t="shared" si="42"/>
        <v>4.8183839881394963E-3</v>
      </c>
      <c r="AZ60" s="3">
        <f t="shared" si="33"/>
        <v>9</v>
      </c>
      <c r="BA60" s="2">
        <f t="shared" si="7"/>
        <v>37986</v>
      </c>
      <c r="BB60" s="13">
        <f t="shared" si="46"/>
        <v>2.5077104891476631E-2</v>
      </c>
      <c r="BC60" s="11">
        <f t="shared" si="46"/>
        <v>0.22456000855214753</v>
      </c>
      <c r="BD60" s="11">
        <f t="shared" si="8"/>
        <v>4.8183839881394963E-3</v>
      </c>
      <c r="BE60" s="13">
        <f t="shared" si="34"/>
        <v>0.09</v>
      </c>
      <c r="BF60" s="11">
        <f t="shared" si="9"/>
        <v>0.99600346817676877</v>
      </c>
      <c r="BG60" s="13" t="e">
        <f t="shared" si="10"/>
        <v>#VALUE!</v>
      </c>
      <c r="BH60" s="11" t="e">
        <f t="shared" si="11"/>
        <v>#VALUE!</v>
      </c>
      <c r="BI60" s="13">
        <f t="shared" si="12"/>
        <v>7.9862898637114918E-2</v>
      </c>
      <c r="BJ60" s="13">
        <f t="shared" si="35"/>
        <v>6.0720188582111798E-2</v>
      </c>
      <c r="BK60" s="13">
        <f t="shared" si="13"/>
        <v>1.9142710055003117E-2</v>
      </c>
      <c r="BL60" s="17">
        <f t="shared" si="36"/>
        <v>2.6506963448668275</v>
      </c>
      <c r="BM60" s="13">
        <f t="shared" si="14"/>
        <v>0.42891592380849164</v>
      </c>
      <c r="BN60" s="17">
        <f t="shared" si="37"/>
        <v>2.2217804210583356</v>
      </c>
      <c r="BO60" s="13">
        <f t="shared" si="15"/>
        <v>5.65507330297811E-2</v>
      </c>
      <c r="BP60" s="16">
        <f t="shared" si="38"/>
        <v>5.6777646701672513E-2</v>
      </c>
      <c r="BQ60" s="13">
        <f t="shared" si="16"/>
        <v>4.7308098734657383E-2</v>
      </c>
      <c r="BR60" s="13">
        <f t="shared" si="17"/>
        <v>7.182919229414475E-2</v>
      </c>
      <c r="BS60" s="16">
        <f t="shared" si="43"/>
        <v>0.11913729102880213</v>
      </c>
      <c r="BT60" s="13">
        <f t="shared" si="39"/>
        <v>0.25818950334624868</v>
      </c>
      <c r="BU60" s="13">
        <f t="shared" si="19"/>
        <v>0.19798412225323109</v>
      </c>
      <c r="BV60" s="16">
        <f t="shared" si="40"/>
        <v>6.0205381093017596E-2</v>
      </c>
    </row>
    <row r="61" spans="1:74" x14ac:dyDescent="0.25">
      <c r="A61" t="s">
        <v>74</v>
      </c>
      <c r="B61" s="2">
        <v>38077</v>
      </c>
      <c r="C61" s="3">
        <v>37391</v>
      </c>
      <c r="D61" s="3">
        <v>35931</v>
      </c>
      <c r="E61" s="3">
        <v>11844</v>
      </c>
      <c r="F61" s="3">
        <v>126</v>
      </c>
      <c r="G61" s="3">
        <v>9121</v>
      </c>
      <c r="I61" s="3">
        <v>152999</v>
      </c>
      <c r="O61" s="3">
        <v>57582</v>
      </c>
      <c r="P61" s="3">
        <v>36</v>
      </c>
      <c r="Q61" s="3">
        <v>2589</v>
      </c>
      <c r="R61" s="3">
        <v>-4402</v>
      </c>
      <c r="S61" s="4">
        <v>10324.5</v>
      </c>
      <c r="T61" s="3">
        <v>9143</v>
      </c>
      <c r="U61" s="3">
        <v>9428</v>
      </c>
      <c r="Y61" s="4">
        <v>90.3</v>
      </c>
      <c r="Z61" s="4">
        <v>9</v>
      </c>
      <c r="AD61">
        <f>VLOOKUP(AE61,'FX rates'!BU59:BV323,2)</f>
        <v>1.2316</v>
      </c>
      <c r="AE61" s="2">
        <f t="shared" si="4"/>
        <v>38077</v>
      </c>
      <c r="AF61" s="5">
        <f t="shared" si="20"/>
        <v>0.81195193244559916</v>
      </c>
      <c r="AG61" s="12">
        <f t="shared" si="21"/>
        <v>149564</v>
      </c>
      <c r="AH61" s="12">
        <f t="shared" si="21"/>
        <v>143724</v>
      </c>
      <c r="AI61" s="12">
        <f t="shared" si="22"/>
        <v>184203.02240000002</v>
      </c>
      <c r="AJ61" s="12">
        <f t="shared" si="23"/>
        <v>188433.56840000002</v>
      </c>
      <c r="AK61" s="12" t="s">
        <v>583</v>
      </c>
      <c r="AL61" s="12" t="s">
        <v>583</v>
      </c>
      <c r="AM61" s="12">
        <f t="shared" si="24"/>
        <v>57582</v>
      </c>
      <c r="AN61" s="12">
        <f>VLOOKUP(B61,$CD$5:CE81,2)</f>
        <v>391317</v>
      </c>
      <c r="AO61" s="12">
        <f t="shared" si="25"/>
        <v>14742.252</v>
      </c>
      <c r="AP61" s="12">
        <f t="shared" si="26"/>
        <v>11233.4236</v>
      </c>
      <c r="AQ61" s="12">
        <f t="shared" si="27"/>
        <v>3508.8284000000003</v>
      </c>
      <c r="AR61" s="12">
        <f t="shared" si="5"/>
        <v>10324.5</v>
      </c>
      <c r="AS61" s="12">
        <f t="shared" si="28"/>
        <v>12754.449600000002</v>
      </c>
      <c r="AT61" s="12">
        <f t="shared" si="29"/>
        <v>-21686.0128</v>
      </c>
      <c r="AU61" s="12">
        <f t="shared" si="30"/>
        <v>37712</v>
      </c>
      <c r="AV61" s="12">
        <f t="shared" si="31"/>
        <v>36572</v>
      </c>
      <c r="AW61" s="12">
        <f t="shared" si="32"/>
        <v>1140</v>
      </c>
      <c r="AX61" s="6">
        <f t="shared" si="6"/>
        <v>90.3</v>
      </c>
      <c r="AY61" s="11">
        <f t="shared" si="42"/>
        <v>-7.3773515308017679E-4</v>
      </c>
      <c r="AZ61" s="3">
        <f t="shared" si="33"/>
        <v>9</v>
      </c>
      <c r="BA61" s="2">
        <f t="shared" si="7"/>
        <v>38077</v>
      </c>
      <c r="BB61" s="13">
        <f t="shared" si="46"/>
        <v>3.6132418247880604E-2</v>
      </c>
      <c r="BC61" s="11">
        <f t="shared" si="46"/>
        <v>0.17584068261066021</v>
      </c>
      <c r="BD61" s="11">
        <f t="shared" si="8"/>
        <v>-7.3773515308017679E-4</v>
      </c>
      <c r="BE61" s="13">
        <f t="shared" si="34"/>
        <v>0.09</v>
      </c>
      <c r="BF61" s="11">
        <f t="shared" si="9"/>
        <v>1.0229667567061593</v>
      </c>
      <c r="BG61" s="13" t="e">
        <f t="shared" si="10"/>
        <v>#VALUE!</v>
      </c>
      <c r="BH61" s="11" t="e">
        <f t="shared" si="11"/>
        <v>#VALUE!</v>
      </c>
      <c r="BI61" s="13">
        <f t="shared" si="12"/>
        <v>8.0032628172554882E-2</v>
      </c>
      <c r="BJ61" s="13">
        <f t="shared" si="35"/>
        <v>6.0983926613356151E-2</v>
      </c>
      <c r="BK61" s="13">
        <f t="shared" si="13"/>
        <v>1.9048701559198737E-2</v>
      </c>
      <c r="BL61" s="17">
        <f t="shared" si="36"/>
        <v>2.6163849589473402</v>
      </c>
      <c r="BM61" s="13">
        <f t="shared" si="14"/>
        <v>0.3849990639458693</v>
      </c>
      <c r="BN61" s="17">
        <f t="shared" si="37"/>
        <v>2.2313858950014711</v>
      </c>
      <c r="BO61" s="13">
        <f t="shared" si="15"/>
        <v>5.6049568923902733E-2</v>
      </c>
      <c r="BP61" s="16">
        <f t="shared" si="38"/>
        <v>5.4791192926323617E-2</v>
      </c>
      <c r="BQ61" s="13">
        <f t="shared" si="16"/>
        <v>6.9241261266080073E-2</v>
      </c>
      <c r="BR61" s="13">
        <f t="shared" si="17"/>
        <v>-0.11772886523494958</v>
      </c>
      <c r="BS61" s="16">
        <f t="shared" si="43"/>
        <v>-4.8487603968869503E-2</v>
      </c>
      <c r="BT61" s="13">
        <f t="shared" si="39"/>
        <v>0.25214623839961486</v>
      </c>
      <c r="BU61" s="13">
        <f t="shared" si="19"/>
        <v>0.24452408333556203</v>
      </c>
      <c r="BV61" s="16">
        <f t="shared" si="40"/>
        <v>7.6221550640528379E-3</v>
      </c>
    </row>
    <row r="62" spans="1:74" x14ac:dyDescent="0.25">
      <c r="A62" t="s">
        <v>75</v>
      </c>
      <c r="B62" s="2">
        <v>38168</v>
      </c>
      <c r="C62" s="3">
        <v>37803</v>
      </c>
      <c r="D62" s="3">
        <v>36373</v>
      </c>
      <c r="E62" s="3">
        <v>11666</v>
      </c>
      <c r="F62" s="3">
        <v>184</v>
      </c>
      <c r="G62" s="3">
        <v>9581</v>
      </c>
      <c r="I62" s="3">
        <v>165913</v>
      </c>
      <c r="O62" s="3">
        <v>60036</v>
      </c>
      <c r="P62" s="3">
        <v>36</v>
      </c>
      <c r="Q62" s="3">
        <v>-1719</v>
      </c>
      <c r="R62" s="3">
        <v>2013</v>
      </c>
      <c r="S62" s="4">
        <v>11071.2</v>
      </c>
      <c r="T62" s="3">
        <v>9367</v>
      </c>
      <c r="U62" s="3">
        <v>9575</v>
      </c>
      <c r="Y62" s="4">
        <v>90.133333333333326</v>
      </c>
      <c r="Z62" s="4">
        <v>8.9666666666666668</v>
      </c>
      <c r="AD62">
        <f>VLOOKUP(AE62,'FX rates'!BU60:BV324,2)</f>
        <v>1.22</v>
      </c>
      <c r="AE62" s="2">
        <f t="shared" si="4"/>
        <v>38168</v>
      </c>
      <c r="AF62" s="5">
        <f t="shared" si="20"/>
        <v>0.81967213114754101</v>
      </c>
      <c r="AG62" s="12">
        <f t="shared" si="21"/>
        <v>151212</v>
      </c>
      <c r="AH62" s="12">
        <f t="shared" si="21"/>
        <v>145492</v>
      </c>
      <c r="AI62" s="12">
        <f t="shared" si="22"/>
        <v>184478.63999999998</v>
      </c>
      <c r="AJ62" s="12">
        <f t="shared" si="23"/>
        <v>202413.86</v>
      </c>
      <c r="AK62" s="12" t="s">
        <v>583</v>
      </c>
      <c r="AL62" s="12" t="s">
        <v>583</v>
      </c>
      <c r="AM62" s="12">
        <f t="shared" si="24"/>
        <v>60036</v>
      </c>
      <c r="AN62" s="12">
        <f>VLOOKUP(B62,$CD$5:CE82,2)</f>
        <v>391317</v>
      </c>
      <c r="AO62" s="12">
        <f t="shared" si="25"/>
        <v>14457</v>
      </c>
      <c r="AP62" s="12">
        <f t="shared" si="26"/>
        <v>11688.82</v>
      </c>
      <c r="AQ62" s="12">
        <f t="shared" si="27"/>
        <v>2768.1800000000003</v>
      </c>
      <c r="AR62" s="12">
        <f t="shared" si="5"/>
        <v>11071.2</v>
      </c>
      <c r="AS62" s="12">
        <f t="shared" si="28"/>
        <v>-8388.7199999999993</v>
      </c>
      <c r="AT62" s="12">
        <f t="shared" si="29"/>
        <v>9823.44</v>
      </c>
      <c r="AU62" s="12">
        <f t="shared" si="30"/>
        <v>38300</v>
      </c>
      <c r="AV62" s="12">
        <f t="shared" si="31"/>
        <v>37468</v>
      </c>
      <c r="AW62" s="12">
        <f t="shared" si="32"/>
        <v>832</v>
      </c>
      <c r="AX62" s="6">
        <f t="shared" si="6"/>
        <v>90.133333333333326</v>
      </c>
      <c r="AY62" s="11">
        <f t="shared" si="42"/>
        <v>-1.477104874446189E-3</v>
      </c>
      <c r="AZ62" s="3">
        <f t="shared" si="33"/>
        <v>8.9666666666666668</v>
      </c>
      <c r="BA62" s="2">
        <f t="shared" si="7"/>
        <v>38168</v>
      </c>
      <c r="BB62" s="13">
        <f t="shared" si="46"/>
        <v>4.1788394340379176E-2</v>
      </c>
      <c r="BC62" s="11">
        <f t="shared" si="46"/>
        <v>0.11021887457255541</v>
      </c>
      <c r="BD62" s="11">
        <f t="shared" si="8"/>
        <v>-1.477104874446189E-3</v>
      </c>
      <c r="BE62" s="13">
        <f t="shared" si="34"/>
        <v>8.9666666666666672E-2</v>
      </c>
      <c r="BF62" s="11">
        <f t="shared" si="9"/>
        <v>1.09722112001693</v>
      </c>
      <c r="BG62" s="13" t="e">
        <f t="shared" si="10"/>
        <v>#VALUE!</v>
      </c>
      <c r="BH62" s="11" t="e">
        <f t="shared" si="11"/>
        <v>#VALUE!</v>
      </c>
      <c r="BI62" s="13">
        <f t="shared" si="12"/>
        <v>7.8366796286009052E-2</v>
      </c>
      <c r="BJ62" s="13">
        <f t="shared" si="35"/>
        <v>6.3361373435970689E-2</v>
      </c>
      <c r="BK62" s="13">
        <f t="shared" si="13"/>
        <v>1.500542285003836E-2</v>
      </c>
      <c r="BL62" s="17">
        <f t="shared" si="36"/>
        <v>2.5878700103166414</v>
      </c>
      <c r="BM62" s="13">
        <f t="shared" si="14"/>
        <v>0.39703198158876279</v>
      </c>
      <c r="BN62" s="17">
        <f t="shared" si="37"/>
        <v>2.1908380287278786</v>
      </c>
      <c r="BO62" s="13">
        <f t="shared" si="15"/>
        <v>6.0013451963869646E-2</v>
      </c>
      <c r="BP62" s="16">
        <f t="shared" si="38"/>
        <v>5.4695859265763723E-2</v>
      </c>
      <c r="BQ62" s="13">
        <f t="shared" si="16"/>
        <v>-4.5472581541147528E-2</v>
      </c>
      <c r="BR62" s="13">
        <f t="shared" si="17"/>
        <v>5.3249742083961597E-2</v>
      </c>
      <c r="BS62" s="16">
        <f t="shared" si="43"/>
        <v>7.7771605428140697E-3</v>
      </c>
      <c r="BT62" s="13">
        <f t="shared" si="39"/>
        <v>0.25328677618178452</v>
      </c>
      <c r="BU62" s="13">
        <f t="shared" si="19"/>
        <v>0.24778456736237864</v>
      </c>
      <c r="BV62" s="16">
        <f t="shared" si="40"/>
        <v>5.5022088194058849E-3</v>
      </c>
    </row>
    <row r="63" spans="1:74" x14ac:dyDescent="0.25">
      <c r="A63" t="s">
        <v>76</v>
      </c>
      <c r="B63" s="2">
        <v>38260</v>
      </c>
      <c r="C63" s="3">
        <v>38153</v>
      </c>
      <c r="D63" s="3">
        <v>36691</v>
      </c>
      <c r="E63" s="3">
        <v>12306</v>
      </c>
      <c r="F63" s="3">
        <v>26</v>
      </c>
      <c r="G63" s="3">
        <v>10035</v>
      </c>
      <c r="I63" s="3">
        <v>171490</v>
      </c>
      <c r="O63" s="3">
        <v>61214</v>
      </c>
      <c r="P63" s="3">
        <v>36</v>
      </c>
      <c r="Q63" s="3">
        <v>1320</v>
      </c>
      <c r="R63" s="3">
        <v>-7633</v>
      </c>
      <c r="S63" s="4">
        <v>10957.6</v>
      </c>
      <c r="T63" s="3">
        <v>9604</v>
      </c>
      <c r="U63" s="3">
        <v>9681</v>
      </c>
      <c r="Y63" s="4">
        <v>90.533333333333346</v>
      </c>
      <c r="Z63" s="4">
        <v>8.7666666666666675</v>
      </c>
      <c r="AD63">
        <f>VLOOKUP(AE63,'FX rates'!BU61:BV325,2)</f>
        <v>1.2436</v>
      </c>
      <c r="AE63" s="2">
        <f t="shared" si="4"/>
        <v>38260</v>
      </c>
      <c r="AF63" s="5">
        <f t="shared" si="20"/>
        <v>0.80411707944676747</v>
      </c>
      <c r="AG63" s="12">
        <f t="shared" si="21"/>
        <v>152612</v>
      </c>
      <c r="AH63" s="12">
        <f t="shared" si="21"/>
        <v>146764</v>
      </c>
      <c r="AI63" s="12">
        <f t="shared" si="22"/>
        <v>189788.28320000001</v>
      </c>
      <c r="AJ63" s="12">
        <f t="shared" si="23"/>
        <v>213264.96400000001</v>
      </c>
      <c r="AK63" s="12" t="s">
        <v>583</v>
      </c>
      <c r="AL63" s="12" t="s">
        <v>583</v>
      </c>
      <c r="AM63" s="12">
        <f t="shared" si="24"/>
        <v>61214</v>
      </c>
      <c r="AN63" s="12">
        <f>VLOOKUP(B63,$CD$5:CE83,2)</f>
        <v>391317</v>
      </c>
      <c r="AO63" s="12">
        <f t="shared" si="25"/>
        <v>15336.075199999999</v>
      </c>
      <c r="AP63" s="12">
        <f t="shared" si="26"/>
        <v>12479.526</v>
      </c>
      <c r="AQ63" s="12">
        <f t="shared" si="27"/>
        <v>2856.5491999999995</v>
      </c>
      <c r="AR63" s="12">
        <f t="shared" si="5"/>
        <v>10957.6</v>
      </c>
      <c r="AS63" s="12">
        <f t="shared" si="28"/>
        <v>6566.2079999999996</v>
      </c>
      <c r="AT63" s="12">
        <f t="shared" si="29"/>
        <v>-37969.595199999996</v>
      </c>
      <c r="AU63" s="12">
        <f t="shared" si="30"/>
        <v>38724</v>
      </c>
      <c r="AV63" s="12">
        <f t="shared" si="31"/>
        <v>38416</v>
      </c>
      <c r="AW63" s="12">
        <f t="shared" si="32"/>
        <v>308</v>
      </c>
      <c r="AX63" s="6">
        <f t="shared" si="6"/>
        <v>90.533333333333346</v>
      </c>
      <c r="AY63" s="11">
        <f t="shared" si="42"/>
        <v>4.8094709581947281E-3</v>
      </c>
      <c r="AZ63" s="3">
        <f t="shared" si="33"/>
        <v>8.7666666666666675</v>
      </c>
      <c r="BA63" s="2">
        <f t="shared" si="7"/>
        <v>38260</v>
      </c>
      <c r="BB63" s="13">
        <f t="shared" si="46"/>
        <v>3.9110733503256778E-2</v>
      </c>
      <c r="BC63" s="11">
        <f t="shared" si="46"/>
        <v>0.11282378815412941</v>
      </c>
      <c r="BD63" s="11">
        <f t="shared" si="8"/>
        <v>4.8094709581947281E-3</v>
      </c>
      <c r="BE63" s="13">
        <f t="shared" si="34"/>
        <v>8.7666666666666671E-2</v>
      </c>
      <c r="BF63" s="11">
        <f t="shared" si="9"/>
        <v>1.1236993159122481</v>
      </c>
      <c r="BG63" s="13" t="e">
        <f t="shared" si="10"/>
        <v>#VALUE!</v>
      </c>
      <c r="BH63" s="11" t="e">
        <f t="shared" si="11"/>
        <v>#VALUE!</v>
      </c>
      <c r="BI63" s="13">
        <f t="shared" si="12"/>
        <v>8.0806227557465984E-2</v>
      </c>
      <c r="BJ63" s="13">
        <f t="shared" si="35"/>
        <v>6.5754986501716767E-2</v>
      </c>
      <c r="BK63" s="13">
        <f t="shared" si="13"/>
        <v>1.5051241055749218E-2</v>
      </c>
      <c r="BL63" s="17">
        <f t="shared" si="36"/>
        <v>2.5641299504626112</v>
      </c>
      <c r="BM63" s="13">
        <f t="shared" si="14"/>
        <v>0.40110869394280924</v>
      </c>
      <c r="BN63" s="17">
        <f t="shared" si="37"/>
        <v>2.1630212565198019</v>
      </c>
      <c r="BO63" s="13">
        <f t="shared" si="15"/>
        <v>5.7735914015581334E-2</v>
      </c>
      <c r="BP63" s="16">
        <f t="shared" si="38"/>
        <v>5.1380216395975849E-2</v>
      </c>
      <c r="BQ63" s="13">
        <f t="shared" si="16"/>
        <v>3.4597541477734382E-2</v>
      </c>
      <c r="BR63" s="13">
        <f t="shared" si="17"/>
        <v>-0.20006290462086859</v>
      </c>
      <c r="BS63" s="16">
        <f t="shared" si="43"/>
        <v>-0.1654653631431342</v>
      </c>
      <c r="BT63" s="13">
        <f t="shared" si="39"/>
        <v>0.25374151442874743</v>
      </c>
      <c r="BU63" s="13">
        <f t="shared" si="19"/>
        <v>0.25172332450921292</v>
      </c>
      <c r="BV63" s="16">
        <f t="shared" si="40"/>
        <v>2.0181899195345077E-3</v>
      </c>
    </row>
    <row r="64" spans="1:74" x14ac:dyDescent="0.25">
      <c r="A64" t="s">
        <v>77</v>
      </c>
      <c r="B64" s="2">
        <v>38352</v>
      </c>
      <c r="C64" s="3">
        <v>38831</v>
      </c>
      <c r="D64" s="3">
        <v>37265</v>
      </c>
      <c r="E64" s="3">
        <v>13130</v>
      </c>
      <c r="F64" s="3">
        <v>119</v>
      </c>
      <c r="G64" s="3">
        <v>10386</v>
      </c>
      <c r="I64" s="3">
        <v>167035</v>
      </c>
      <c r="O64" s="3">
        <v>63788</v>
      </c>
      <c r="P64" s="3">
        <v>36</v>
      </c>
      <c r="Q64" s="3">
        <v>956</v>
      </c>
      <c r="R64" s="3">
        <v>648</v>
      </c>
      <c r="S64" s="4">
        <v>12221.5</v>
      </c>
      <c r="T64" s="3">
        <v>9218</v>
      </c>
      <c r="U64" s="3">
        <v>9672</v>
      </c>
      <c r="Y64" s="4">
        <v>90.766666666666666</v>
      </c>
      <c r="Z64" s="4">
        <v>8.6999999999999993</v>
      </c>
      <c r="AD64">
        <f>VLOOKUP(AE64,'FX rates'!BU62:BV326,2)</f>
        <v>1.3553999999999999</v>
      </c>
      <c r="AE64" s="2">
        <f t="shared" si="4"/>
        <v>38352</v>
      </c>
      <c r="AF64" s="5">
        <f t="shared" si="20"/>
        <v>0.73778958241109638</v>
      </c>
      <c r="AG64" s="12">
        <f t="shared" si="21"/>
        <v>155324</v>
      </c>
      <c r="AH64" s="12">
        <f t="shared" si="21"/>
        <v>149060</v>
      </c>
      <c r="AI64" s="12">
        <f t="shared" si="22"/>
        <v>210526.1496</v>
      </c>
      <c r="AJ64" s="12">
        <f t="shared" si="23"/>
        <v>226399.239</v>
      </c>
      <c r="AK64" s="12" t="s">
        <v>583</v>
      </c>
      <c r="AL64" s="12" t="s">
        <v>583</v>
      </c>
      <c r="AM64" s="12">
        <f t="shared" si="24"/>
        <v>63788</v>
      </c>
      <c r="AN64" s="12">
        <f>VLOOKUP(B64,$CD$5:CE84,2)</f>
        <v>428002</v>
      </c>
      <c r="AO64" s="12">
        <f t="shared" si="25"/>
        <v>17957.694599999999</v>
      </c>
      <c r="AP64" s="12">
        <f t="shared" si="26"/>
        <v>14077.1844</v>
      </c>
      <c r="AQ64" s="12">
        <f t="shared" si="27"/>
        <v>3880.5101999999988</v>
      </c>
      <c r="AR64" s="12">
        <f t="shared" si="5"/>
        <v>12221.5</v>
      </c>
      <c r="AS64" s="12">
        <f t="shared" si="28"/>
        <v>5183.0496000000003</v>
      </c>
      <c r="AT64" s="12">
        <f t="shared" si="29"/>
        <v>3513.1967999999997</v>
      </c>
      <c r="AU64" s="12">
        <f t="shared" si="30"/>
        <v>38688</v>
      </c>
      <c r="AV64" s="12">
        <f t="shared" si="31"/>
        <v>36872</v>
      </c>
      <c r="AW64" s="12">
        <f t="shared" si="32"/>
        <v>1816</v>
      </c>
      <c r="AX64" s="6">
        <f t="shared" si="6"/>
        <v>90.766666666666666</v>
      </c>
      <c r="AY64" s="11">
        <f t="shared" si="42"/>
        <v>4.4264109184801725E-3</v>
      </c>
      <c r="AZ64" s="3">
        <f t="shared" si="33"/>
        <v>8.6999999999999993</v>
      </c>
      <c r="BA64" s="2">
        <f t="shared" si="7"/>
        <v>38352</v>
      </c>
      <c r="BB64" s="13">
        <f t="shared" si="46"/>
        <v>4.7858729578494463E-2</v>
      </c>
      <c r="BC64" s="11">
        <f t="shared" si="46"/>
        <v>0.13224168387881563</v>
      </c>
      <c r="BD64" s="11">
        <f t="shared" si="8"/>
        <v>4.4264109184801725E-3</v>
      </c>
      <c r="BE64" s="13">
        <f t="shared" si="34"/>
        <v>8.6999999999999994E-2</v>
      </c>
      <c r="BF64" s="11">
        <f t="shared" si="9"/>
        <v>1.0753972341685767</v>
      </c>
      <c r="BG64" s="13" t="e">
        <f t="shared" si="10"/>
        <v>#VALUE!</v>
      </c>
      <c r="BH64" s="11" t="e">
        <f t="shared" si="11"/>
        <v>#VALUE!</v>
      </c>
      <c r="BI64" s="13">
        <f t="shared" si="12"/>
        <v>8.5299116685122703E-2</v>
      </c>
      <c r="BJ64" s="13">
        <f t="shared" si="35"/>
        <v>6.6866678684556147E-2</v>
      </c>
      <c r="BK64" s="13">
        <f t="shared" si="13"/>
        <v>1.8432438000566553E-2</v>
      </c>
      <c r="BL64" s="17">
        <f t="shared" si="36"/>
        <v>2.7555432515258427</v>
      </c>
      <c r="BM64" s="13">
        <f t="shared" si="14"/>
        <v>0.41067703638845254</v>
      </c>
      <c r="BN64" s="17">
        <f t="shared" si="37"/>
        <v>2.3448662151373902</v>
      </c>
      <c r="BO64" s="13">
        <f t="shared" si="15"/>
        <v>5.8052170826383649E-2</v>
      </c>
      <c r="BP64" s="16">
        <f t="shared" si="38"/>
        <v>5.398207190970284E-2</v>
      </c>
      <c r="BQ64" s="13">
        <f t="shared" si="16"/>
        <v>2.4619505034637276E-2</v>
      </c>
      <c r="BR64" s="13">
        <f t="shared" si="17"/>
        <v>1.6687697973268779E-2</v>
      </c>
      <c r="BS64" s="16">
        <f t="shared" si="43"/>
        <v>4.1307203007906051E-2</v>
      </c>
      <c r="BT64" s="13">
        <f t="shared" si="39"/>
        <v>0.24907934382323402</v>
      </c>
      <c r="BU64" s="13">
        <f t="shared" si="19"/>
        <v>0.23738765419381422</v>
      </c>
      <c r="BV64" s="16">
        <f t="shared" si="40"/>
        <v>1.1691689629419799E-2</v>
      </c>
    </row>
    <row r="65" spans="1:74" x14ac:dyDescent="0.25">
      <c r="A65" t="s">
        <v>78</v>
      </c>
      <c r="B65" s="2">
        <v>38442</v>
      </c>
      <c r="C65" s="3">
        <v>38879</v>
      </c>
      <c r="D65" s="3">
        <v>37200</v>
      </c>
      <c r="E65" s="3">
        <v>12958</v>
      </c>
      <c r="F65" s="3">
        <v>-89</v>
      </c>
      <c r="G65" s="3">
        <v>10687</v>
      </c>
      <c r="I65" s="3">
        <v>167596</v>
      </c>
      <c r="O65" s="3">
        <v>56711</v>
      </c>
      <c r="P65" s="3">
        <v>66</v>
      </c>
      <c r="Q65" s="3">
        <v>-913</v>
      </c>
      <c r="R65" s="3">
        <v>-5893</v>
      </c>
      <c r="S65" s="4">
        <v>11047.4</v>
      </c>
      <c r="T65" s="3">
        <v>9455</v>
      </c>
      <c r="U65" s="3">
        <v>9582</v>
      </c>
      <c r="Y65" s="4">
        <v>91</v>
      </c>
      <c r="Z65" s="4">
        <v>8.6</v>
      </c>
      <c r="AD65">
        <f>VLOOKUP(AE65,'FX rates'!BU63:BV327,2)</f>
        <v>1.2964</v>
      </c>
      <c r="AE65" s="2">
        <f t="shared" si="4"/>
        <v>38442</v>
      </c>
      <c r="AF65" s="5">
        <f t="shared" si="20"/>
        <v>0.77136686207960503</v>
      </c>
      <c r="AG65" s="12">
        <f t="shared" si="21"/>
        <v>155516</v>
      </c>
      <c r="AH65" s="12">
        <f t="shared" si="21"/>
        <v>148800</v>
      </c>
      <c r="AI65" s="12">
        <f t="shared" si="22"/>
        <v>201610.9424</v>
      </c>
      <c r="AJ65" s="12">
        <f t="shared" si="23"/>
        <v>217271.45440000002</v>
      </c>
      <c r="AK65" s="12" t="s">
        <v>583</v>
      </c>
      <c r="AL65" s="12" t="s">
        <v>583</v>
      </c>
      <c r="AM65" s="12">
        <f t="shared" si="24"/>
        <v>56711</v>
      </c>
      <c r="AN65" s="12">
        <f>VLOOKUP(B65,$CD$5:CE85,2)</f>
        <v>428002</v>
      </c>
      <c r="AO65" s="12">
        <f t="shared" si="25"/>
        <v>16683.371600000002</v>
      </c>
      <c r="AP65" s="12">
        <f t="shared" si="26"/>
        <v>13854.6268</v>
      </c>
      <c r="AQ65" s="12">
        <f t="shared" si="27"/>
        <v>2828.7448000000022</v>
      </c>
      <c r="AR65" s="12">
        <f t="shared" si="5"/>
        <v>11047.4</v>
      </c>
      <c r="AS65" s="12">
        <f t="shared" si="28"/>
        <v>-4734.4528</v>
      </c>
      <c r="AT65" s="12">
        <f t="shared" si="29"/>
        <v>-30558.7408</v>
      </c>
      <c r="AU65" s="12">
        <f t="shared" si="30"/>
        <v>38328</v>
      </c>
      <c r="AV65" s="12">
        <f t="shared" si="31"/>
        <v>37820</v>
      </c>
      <c r="AW65" s="12">
        <f t="shared" si="32"/>
        <v>508</v>
      </c>
      <c r="AX65" s="6">
        <f t="shared" si="6"/>
        <v>91</v>
      </c>
      <c r="AY65" s="11">
        <f t="shared" si="42"/>
        <v>7.7519379844961378E-3</v>
      </c>
      <c r="AZ65" s="3">
        <f t="shared" si="33"/>
        <v>8.6</v>
      </c>
      <c r="BA65" s="2">
        <f t="shared" si="7"/>
        <v>38442</v>
      </c>
      <c r="BB65" s="13">
        <f t="shared" si="46"/>
        <v>3.5317692243466592E-2</v>
      </c>
      <c r="BC65" s="11">
        <f t="shared" si="46"/>
        <v>9.4503986814062024E-2</v>
      </c>
      <c r="BD65" s="11">
        <f t="shared" si="8"/>
        <v>7.7519379844961378E-3</v>
      </c>
      <c r="BE65" s="13">
        <f t="shared" si="34"/>
        <v>8.5999999999999993E-2</v>
      </c>
      <c r="BF65" s="11">
        <f t="shared" si="9"/>
        <v>1.0776768949818669</v>
      </c>
      <c r="BG65" s="13" t="e">
        <f t="shared" si="10"/>
        <v>#VALUE!</v>
      </c>
      <c r="BH65" s="11" t="e">
        <f t="shared" si="11"/>
        <v>#VALUE!</v>
      </c>
      <c r="BI65" s="13">
        <f t="shared" si="12"/>
        <v>8.2750327940533455E-2</v>
      </c>
      <c r="BJ65" s="13">
        <f t="shared" si="35"/>
        <v>6.8719617274106845E-2</v>
      </c>
      <c r="BK65" s="13">
        <f t="shared" si="13"/>
        <v>1.4030710666426617E-2</v>
      </c>
      <c r="BL65" s="17">
        <f t="shared" si="36"/>
        <v>2.752141258777232</v>
      </c>
      <c r="BM65" s="13">
        <f t="shared" si="14"/>
        <v>0.36466344298978881</v>
      </c>
      <c r="BN65" s="17">
        <f t="shared" si="37"/>
        <v>2.3874778157874434</v>
      </c>
      <c r="BO65" s="13">
        <f t="shared" si="15"/>
        <v>5.4795636925706867E-2</v>
      </c>
      <c r="BP65" s="16">
        <f t="shared" si="38"/>
        <v>5.0846071935715817E-2</v>
      </c>
      <c r="BQ65" s="13">
        <f t="shared" si="16"/>
        <v>-2.3483114277630598E-2</v>
      </c>
      <c r="BR65" s="13">
        <f t="shared" si="17"/>
        <v>-0.15157282851925202</v>
      </c>
      <c r="BS65" s="16">
        <f t="shared" si="43"/>
        <v>-0.17505594279688264</v>
      </c>
      <c r="BT65" s="13">
        <f t="shared" si="39"/>
        <v>0.24645695619743307</v>
      </c>
      <c r="BU65" s="13">
        <f t="shared" si="19"/>
        <v>0.24319041127601018</v>
      </c>
      <c r="BV65" s="16">
        <f t="shared" si="40"/>
        <v>3.2665449214228925E-3</v>
      </c>
    </row>
    <row r="66" spans="1:74" x14ac:dyDescent="0.25">
      <c r="A66" t="s">
        <v>79</v>
      </c>
      <c r="B66" s="2">
        <v>38533</v>
      </c>
      <c r="C66" s="3">
        <v>39058</v>
      </c>
      <c r="D66" s="3">
        <v>37487</v>
      </c>
      <c r="E66" s="3">
        <v>12406</v>
      </c>
      <c r="F66" s="3">
        <v>-92</v>
      </c>
      <c r="G66" s="3">
        <v>11209</v>
      </c>
      <c r="I66" s="3">
        <v>175967</v>
      </c>
      <c r="O66" s="3">
        <v>57474</v>
      </c>
      <c r="P66" s="3">
        <v>66</v>
      </c>
      <c r="Q66" s="3">
        <v>-13</v>
      </c>
      <c r="R66" s="3">
        <v>-1112</v>
      </c>
      <c r="S66" s="4">
        <v>9994.2000000000007</v>
      </c>
      <c r="T66" s="3">
        <v>9554</v>
      </c>
      <c r="U66" s="3">
        <v>11778</v>
      </c>
      <c r="Y66" s="4">
        <v>91</v>
      </c>
      <c r="Z66" s="4">
        <v>8.4</v>
      </c>
      <c r="AD66">
        <f>VLOOKUP(AE66,'FX rates'!BU64:BV328,2)</f>
        <v>1.2107999999999999</v>
      </c>
      <c r="AE66" s="2">
        <f t="shared" si="4"/>
        <v>38533</v>
      </c>
      <c r="AF66" s="5">
        <f t="shared" si="20"/>
        <v>0.8259002312520648</v>
      </c>
      <c r="AG66" s="12">
        <f t="shared" si="21"/>
        <v>156232</v>
      </c>
      <c r="AH66" s="12">
        <f t="shared" si="21"/>
        <v>149948</v>
      </c>
      <c r="AI66" s="12">
        <f t="shared" si="22"/>
        <v>189165.70559999999</v>
      </c>
      <c r="AJ66" s="12">
        <f t="shared" si="23"/>
        <v>213060.84359999999</v>
      </c>
      <c r="AK66" s="12" t="s">
        <v>583</v>
      </c>
      <c r="AL66" s="12" t="s">
        <v>583</v>
      </c>
      <c r="AM66" s="12">
        <f t="shared" si="24"/>
        <v>57474</v>
      </c>
      <c r="AN66" s="12">
        <f>VLOOKUP(B66,$CD$5:CE86,2)</f>
        <v>428002</v>
      </c>
      <c r="AO66" s="12">
        <f t="shared" si="25"/>
        <v>14909.7912</v>
      </c>
      <c r="AP66" s="12">
        <f t="shared" si="26"/>
        <v>13571.857199999999</v>
      </c>
      <c r="AQ66" s="12">
        <f t="shared" si="27"/>
        <v>1337.9340000000011</v>
      </c>
      <c r="AR66" s="12">
        <f t="shared" si="5"/>
        <v>9994.2000000000007</v>
      </c>
      <c r="AS66" s="12">
        <f t="shared" si="28"/>
        <v>-62.961599999999997</v>
      </c>
      <c r="AT66" s="12">
        <f t="shared" si="29"/>
        <v>-5385.6383999999998</v>
      </c>
      <c r="AU66" s="12">
        <f t="shared" si="30"/>
        <v>47112</v>
      </c>
      <c r="AV66" s="12">
        <f t="shared" si="31"/>
        <v>38216</v>
      </c>
      <c r="AW66" s="12">
        <f t="shared" si="32"/>
        <v>8896</v>
      </c>
      <c r="AX66" s="6">
        <f t="shared" si="6"/>
        <v>91</v>
      </c>
      <c r="AY66" s="11">
        <f t="shared" si="42"/>
        <v>9.6153846153848033E-3</v>
      </c>
      <c r="AZ66" s="3">
        <f t="shared" si="33"/>
        <v>8.4</v>
      </c>
      <c r="BA66" s="2">
        <f t="shared" si="7"/>
        <v>38533</v>
      </c>
      <c r="BB66" s="13">
        <f t="shared" si="46"/>
        <v>3.0627113518268967E-2</v>
      </c>
      <c r="BC66" s="11">
        <f t="shared" si="46"/>
        <v>2.5407091032327633E-2</v>
      </c>
      <c r="BD66" s="11">
        <f t="shared" si="8"/>
        <v>9.6153846153848033E-3</v>
      </c>
      <c r="BE66" s="13">
        <f t="shared" si="34"/>
        <v>8.4000000000000005E-2</v>
      </c>
      <c r="BF66" s="11">
        <f t="shared" si="9"/>
        <v>1.1263185518971786</v>
      </c>
      <c r="BG66" s="13" t="e">
        <f t="shared" si="10"/>
        <v>#VALUE!</v>
      </c>
      <c r="BH66" s="11" t="e">
        <f t="shared" si="11"/>
        <v>#VALUE!</v>
      </c>
      <c r="BI66" s="13">
        <f t="shared" si="12"/>
        <v>7.8818679911925857E-2</v>
      </c>
      <c r="BJ66" s="13">
        <f t="shared" si="35"/>
        <v>7.1745865123662239E-2</v>
      </c>
      <c r="BK66" s="13">
        <f t="shared" si="13"/>
        <v>7.0728147882636143E-3</v>
      </c>
      <c r="BL66" s="17">
        <f t="shared" si="36"/>
        <v>2.7395283936709509</v>
      </c>
      <c r="BM66" s="13">
        <f t="shared" si="14"/>
        <v>0.36787597931281685</v>
      </c>
      <c r="BN66" s="17">
        <f t="shared" si="37"/>
        <v>2.3716524143581341</v>
      </c>
      <c r="BO66" s="13">
        <f t="shared" si="15"/>
        <v>5.2833043750188095E-2</v>
      </c>
      <c r="BP66" s="16">
        <f t="shared" si="38"/>
        <v>4.6907727535159358E-2</v>
      </c>
      <c r="BQ66" s="13">
        <f t="shared" si="16"/>
        <v>-3.3283834297711097E-4</v>
      </c>
      <c r="BR66" s="13">
        <f t="shared" si="17"/>
        <v>-2.8470479799272877E-2</v>
      </c>
      <c r="BS66" s="16">
        <f t="shared" si="43"/>
        <v>-2.8803318142249987E-2</v>
      </c>
      <c r="BT66" s="13">
        <f t="shared" si="39"/>
        <v>0.30155153873726254</v>
      </c>
      <c r="BU66" s="13">
        <f t="shared" si="19"/>
        <v>0.24461057913871678</v>
      </c>
      <c r="BV66" s="16">
        <f t="shared" si="40"/>
        <v>5.6940959598545754E-2</v>
      </c>
    </row>
    <row r="67" spans="1:74" x14ac:dyDescent="0.25">
      <c r="A67" t="s">
        <v>80</v>
      </c>
      <c r="B67" s="2">
        <v>38625</v>
      </c>
      <c r="C67" s="3">
        <v>39496</v>
      </c>
      <c r="D67" s="3">
        <v>37875</v>
      </c>
      <c r="E67" s="3">
        <v>13221</v>
      </c>
      <c r="F67" s="3">
        <v>-299</v>
      </c>
      <c r="G67" s="3">
        <v>11380</v>
      </c>
      <c r="I67" s="3">
        <v>174576</v>
      </c>
      <c r="O67" s="3">
        <v>57160</v>
      </c>
      <c r="P67" s="3">
        <v>66</v>
      </c>
      <c r="Q67" s="3">
        <v>84</v>
      </c>
      <c r="R67" s="3">
        <v>-4469</v>
      </c>
      <c r="S67" s="4">
        <v>10022.299999999999</v>
      </c>
      <c r="T67" s="3">
        <v>9717</v>
      </c>
      <c r="U67" s="3">
        <v>10116</v>
      </c>
      <c r="Y67" s="4">
        <v>91.266666666666666</v>
      </c>
      <c r="Z67" s="4">
        <v>8.2333333333333325</v>
      </c>
      <c r="AD67">
        <f>VLOOKUP(AE67,'FX rates'!BU65:BV329,2)</f>
        <v>1.2025999999999999</v>
      </c>
      <c r="AE67" s="2">
        <f t="shared" si="4"/>
        <v>38625</v>
      </c>
      <c r="AF67" s="5">
        <f t="shared" si="20"/>
        <v>0.83153168135705979</v>
      </c>
      <c r="AG67" s="12">
        <f t="shared" si="21"/>
        <v>157984</v>
      </c>
      <c r="AH67" s="12">
        <f t="shared" si="21"/>
        <v>151500</v>
      </c>
      <c r="AI67" s="12">
        <f t="shared" si="22"/>
        <v>189991.55839999998</v>
      </c>
      <c r="AJ67" s="12">
        <f t="shared" si="23"/>
        <v>209945.09759999998</v>
      </c>
      <c r="AK67" s="12" t="s">
        <v>583</v>
      </c>
      <c r="AL67" s="12" t="s">
        <v>583</v>
      </c>
      <c r="AM67" s="12">
        <f t="shared" si="24"/>
        <v>57160</v>
      </c>
      <c r="AN67" s="12">
        <f>VLOOKUP(B67,$CD$5:CE87,2)</f>
        <v>428002</v>
      </c>
      <c r="AO67" s="12">
        <f t="shared" si="25"/>
        <v>15539.997199999998</v>
      </c>
      <c r="AP67" s="12">
        <f t="shared" si="26"/>
        <v>13685.587999999998</v>
      </c>
      <c r="AQ67" s="12">
        <f t="shared" si="27"/>
        <v>1854.4092000000001</v>
      </c>
      <c r="AR67" s="12">
        <f t="shared" si="5"/>
        <v>10022.299999999999</v>
      </c>
      <c r="AS67" s="12">
        <f t="shared" si="28"/>
        <v>404.07359999999994</v>
      </c>
      <c r="AT67" s="12">
        <f t="shared" si="29"/>
        <v>-21497.677599999999</v>
      </c>
      <c r="AU67" s="12">
        <f t="shared" si="30"/>
        <v>40464</v>
      </c>
      <c r="AV67" s="12">
        <f t="shared" si="31"/>
        <v>38868</v>
      </c>
      <c r="AW67" s="12">
        <f t="shared" si="32"/>
        <v>1596</v>
      </c>
      <c r="AX67" s="6">
        <f t="shared" si="6"/>
        <v>91.266666666666666</v>
      </c>
      <c r="AY67" s="11">
        <f t="shared" si="42"/>
        <v>8.1001472754047565E-3</v>
      </c>
      <c r="AZ67" s="3">
        <f t="shared" si="33"/>
        <v>8.2333333333333325</v>
      </c>
      <c r="BA67" s="2">
        <f t="shared" si="7"/>
        <v>38625</v>
      </c>
      <c r="BB67" s="13">
        <f t="shared" si="46"/>
        <v>3.2269493881333267E-2</v>
      </c>
      <c r="BC67" s="11">
        <f t="shared" si="46"/>
        <v>1.0710629580108488E-3</v>
      </c>
      <c r="BD67" s="11">
        <f t="shared" si="8"/>
        <v>8.1001472754047565E-3</v>
      </c>
      <c r="BE67" s="13">
        <f t="shared" si="34"/>
        <v>8.2333333333333328E-2</v>
      </c>
      <c r="BF67" s="11">
        <f t="shared" si="9"/>
        <v>1.1050232934980757</v>
      </c>
      <c r="BG67" s="13" t="e">
        <f t="shared" si="10"/>
        <v>#VALUE!</v>
      </c>
      <c r="BH67" s="11" t="e">
        <f t="shared" si="11"/>
        <v>#VALUE!</v>
      </c>
      <c r="BI67" s="13">
        <f t="shared" si="12"/>
        <v>8.1793092971440148E-2</v>
      </c>
      <c r="BJ67" s="13">
        <f t="shared" si="35"/>
        <v>7.203261089730606E-2</v>
      </c>
      <c r="BK67" s="13">
        <f t="shared" si="13"/>
        <v>9.7604820741340904E-3</v>
      </c>
      <c r="BL67" s="17">
        <f t="shared" si="36"/>
        <v>2.709147761798663</v>
      </c>
      <c r="BM67" s="13">
        <f t="shared" si="14"/>
        <v>0.36180879076362166</v>
      </c>
      <c r="BN67" s="17">
        <f t="shared" si="37"/>
        <v>2.3473389710350414</v>
      </c>
      <c r="BO67" s="13">
        <f t="shared" si="15"/>
        <v>5.2751291080519923E-2</v>
      </c>
      <c r="BP67" s="16">
        <f t="shared" si="38"/>
        <v>4.773771864440049E-2</v>
      </c>
      <c r="BQ67" s="13">
        <f t="shared" si="16"/>
        <v>2.1267976503949767E-3</v>
      </c>
      <c r="BR67" s="13">
        <f t="shared" si="17"/>
        <v>-0.11315069880494227</v>
      </c>
      <c r="BS67" s="16">
        <f t="shared" si="43"/>
        <v>-0.1110239011545473</v>
      </c>
      <c r="BT67" s="13">
        <f t="shared" si="39"/>
        <v>0.25612720275470935</v>
      </c>
      <c r="BU67" s="13">
        <f t="shared" si="19"/>
        <v>0.24602491391533321</v>
      </c>
      <c r="BV67" s="16">
        <f t="shared" si="40"/>
        <v>1.0102288839376139E-2</v>
      </c>
    </row>
    <row r="68" spans="1:74" x14ac:dyDescent="0.25">
      <c r="A68" t="s">
        <v>81</v>
      </c>
      <c r="B68" s="2">
        <v>38717</v>
      </c>
      <c r="C68" s="3">
        <v>39896</v>
      </c>
      <c r="D68" s="3">
        <v>37962</v>
      </c>
      <c r="E68" s="3">
        <v>14085</v>
      </c>
      <c r="F68" s="3">
        <v>-158</v>
      </c>
      <c r="G68" s="3">
        <v>12106</v>
      </c>
      <c r="I68" s="3">
        <v>185077</v>
      </c>
      <c r="O68" s="3">
        <v>60044</v>
      </c>
      <c r="P68" s="3">
        <v>66</v>
      </c>
      <c r="Q68" s="3">
        <v>1266</v>
      </c>
      <c r="R68" s="3">
        <v>5967</v>
      </c>
      <c r="S68" s="4">
        <v>10521.1</v>
      </c>
      <c r="T68" s="3">
        <v>9608</v>
      </c>
      <c r="U68" s="3">
        <v>10066</v>
      </c>
      <c r="Y68" s="4">
        <v>91.533333333333346</v>
      </c>
      <c r="Z68" s="4">
        <v>8.1</v>
      </c>
      <c r="AD68">
        <f>VLOOKUP(AE68,'FX rates'!BU66:BV330,2)</f>
        <v>1.1849000000000001</v>
      </c>
      <c r="AE68" s="2">
        <f t="shared" si="4"/>
        <v>38717</v>
      </c>
      <c r="AF68" s="5">
        <f t="shared" si="20"/>
        <v>0.84395307620896276</v>
      </c>
      <c r="AG68" s="12">
        <f t="shared" si="21"/>
        <v>159584</v>
      </c>
      <c r="AH68" s="12">
        <f t="shared" si="21"/>
        <v>151848</v>
      </c>
      <c r="AI68" s="12">
        <f t="shared" si="22"/>
        <v>189091.0816</v>
      </c>
      <c r="AJ68" s="12">
        <f t="shared" si="23"/>
        <v>219297.73730000001</v>
      </c>
      <c r="AK68" s="12" t="s">
        <v>583</v>
      </c>
      <c r="AL68" s="12" t="s">
        <v>583</v>
      </c>
      <c r="AM68" s="12">
        <f t="shared" si="24"/>
        <v>60044</v>
      </c>
      <c r="AN68" s="12">
        <f>VLOOKUP(B68,$CD$5:CE88,2)</f>
        <v>451850</v>
      </c>
      <c r="AO68" s="12">
        <f t="shared" si="25"/>
        <v>16502.102299999999</v>
      </c>
      <c r="AP68" s="12">
        <f t="shared" si="26"/>
        <v>14344.3994</v>
      </c>
      <c r="AQ68" s="12">
        <f t="shared" si="27"/>
        <v>2157.7028999999984</v>
      </c>
      <c r="AR68" s="12">
        <f t="shared" si="5"/>
        <v>10521.1</v>
      </c>
      <c r="AS68" s="12">
        <f t="shared" si="28"/>
        <v>6000.3335999999999</v>
      </c>
      <c r="AT68" s="12">
        <f t="shared" si="29"/>
        <v>28281.193200000002</v>
      </c>
      <c r="AU68" s="12">
        <f t="shared" si="30"/>
        <v>40264</v>
      </c>
      <c r="AV68" s="12">
        <f t="shared" si="31"/>
        <v>38432</v>
      </c>
      <c r="AW68" s="12">
        <f t="shared" si="32"/>
        <v>1832</v>
      </c>
      <c r="AX68" s="6">
        <f t="shared" si="6"/>
        <v>91.533333333333346</v>
      </c>
      <c r="AY68" s="11">
        <f t="shared" si="42"/>
        <v>8.4465662871833214E-3</v>
      </c>
      <c r="AZ68" s="3">
        <f t="shared" si="33"/>
        <v>8.1</v>
      </c>
      <c r="BA68" s="2">
        <f t="shared" si="7"/>
        <v>38717</v>
      </c>
      <c r="BB68" s="13">
        <f t="shared" si="46"/>
        <v>1.8703877633167831E-2</v>
      </c>
      <c r="BC68" s="11">
        <f t="shared" si="46"/>
        <v>-0.1018166533740662</v>
      </c>
      <c r="BD68" s="11">
        <f t="shared" si="8"/>
        <v>8.4465662871833214E-3</v>
      </c>
      <c r="BE68" s="13">
        <f t="shared" si="34"/>
        <v>8.1000000000000003E-2</v>
      </c>
      <c r="BF68" s="11">
        <f t="shared" si="9"/>
        <v>1.159746591136956</v>
      </c>
      <c r="BG68" s="13" t="e">
        <f t="shared" si="10"/>
        <v>#VALUE!</v>
      </c>
      <c r="BH68" s="11" t="e">
        <f t="shared" si="11"/>
        <v>#VALUE!</v>
      </c>
      <c r="BI68" s="13">
        <f t="shared" si="12"/>
        <v>8.7270653699619005E-2</v>
      </c>
      <c r="BJ68" s="13">
        <f t="shared" si="35"/>
        <v>7.5859735311810714E-2</v>
      </c>
      <c r="BK68" s="13">
        <f t="shared" si="13"/>
        <v>1.1410918387808293E-2</v>
      </c>
      <c r="BL68" s="17">
        <f t="shared" si="36"/>
        <v>2.8314242029276118</v>
      </c>
      <c r="BM68" s="13">
        <f t="shared" si="14"/>
        <v>0.37625325847202729</v>
      </c>
      <c r="BN68" s="17">
        <f t="shared" si="37"/>
        <v>2.4551709444555847</v>
      </c>
      <c r="BO68" s="13">
        <f t="shared" si="15"/>
        <v>5.5640381931159257E-2</v>
      </c>
      <c r="BP68" s="16">
        <f t="shared" si="38"/>
        <v>4.7976327204904551E-2</v>
      </c>
      <c r="BQ68" s="13">
        <f t="shared" si="16"/>
        <v>3.17325045117305E-2</v>
      </c>
      <c r="BR68" s="13">
        <f t="shared" si="17"/>
        <v>0.14956386605173452</v>
      </c>
      <c r="BS68" s="16">
        <f t="shared" si="43"/>
        <v>0.18129637056346504</v>
      </c>
      <c r="BT68" s="13">
        <f t="shared" si="39"/>
        <v>0.25230599558853017</v>
      </c>
      <c r="BU68" s="13">
        <f t="shared" si="19"/>
        <v>0.24082614798476037</v>
      </c>
      <c r="BV68" s="16">
        <f t="shared" si="40"/>
        <v>1.1479847603769799E-2</v>
      </c>
    </row>
    <row r="69" spans="1:74" x14ac:dyDescent="0.25">
      <c r="A69" t="s">
        <v>82</v>
      </c>
      <c r="B69" s="2">
        <v>38807</v>
      </c>
      <c r="C69" s="3">
        <v>40605</v>
      </c>
      <c r="D69" s="3">
        <v>38763</v>
      </c>
      <c r="E69" s="3">
        <v>14545</v>
      </c>
      <c r="F69" s="3">
        <v>-10</v>
      </c>
      <c r="G69" s="3">
        <v>12556</v>
      </c>
      <c r="I69" s="3">
        <v>192643</v>
      </c>
      <c r="O69" s="3">
        <v>54634</v>
      </c>
      <c r="P69" s="3">
        <v>42</v>
      </c>
      <c r="Q69" s="3">
        <v>942</v>
      </c>
      <c r="R69" s="3">
        <v>-8236</v>
      </c>
      <c r="S69" s="4">
        <v>6016.3</v>
      </c>
      <c r="T69" s="3">
        <v>9883</v>
      </c>
      <c r="U69" s="3">
        <v>10406</v>
      </c>
      <c r="Y69" s="4">
        <v>91.733333333333348</v>
      </c>
      <c r="Z69" s="4">
        <v>7.9666666666666659</v>
      </c>
      <c r="AD69">
        <f>VLOOKUP(AE69,'FX rates'!BU67:BV331,2)</f>
        <v>1.2118</v>
      </c>
      <c r="AE69" s="2">
        <f t="shared" ref="AE69:AE92" si="47">B69</f>
        <v>38807</v>
      </c>
      <c r="AF69" s="5">
        <f t="shared" si="20"/>
        <v>0.825218682950982</v>
      </c>
      <c r="AG69" s="12">
        <f t="shared" si="21"/>
        <v>162420</v>
      </c>
      <c r="AH69" s="12">
        <f t="shared" si="21"/>
        <v>155052</v>
      </c>
      <c r="AI69" s="12">
        <f t="shared" si="22"/>
        <v>196820.55600000001</v>
      </c>
      <c r="AJ69" s="12">
        <f t="shared" si="23"/>
        <v>233444.7874</v>
      </c>
      <c r="AK69" s="12" t="s">
        <v>583</v>
      </c>
      <c r="AL69" s="12" t="s">
        <v>583</v>
      </c>
      <c r="AM69" s="12">
        <f t="shared" si="24"/>
        <v>54634</v>
      </c>
      <c r="AN69" s="12">
        <f>VLOOKUP(B69,$CD$5:CE89,2)</f>
        <v>451850</v>
      </c>
      <c r="AO69" s="12">
        <f t="shared" si="25"/>
        <v>17613.512999999999</v>
      </c>
      <c r="AP69" s="12">
        <f t="shared" si="26"/>
        <v>15215.3608</v>
      </c>
      <c r="AQ69" s="12">
        <f t="shared" si="27"/>
        <v>2398.1521999999986</v>
      </c>
      <c r="AR69" s="12">
        <f t="shared" ref="AR69:AR92" si="48">S69</f>
        <v>6016.3</v>
      </c>
      <c r="AS69" s="12">
        <f t="shared" si="28"/>
        <v>4566.0623999999998</v>
      </c>
      <c r="AT69" s="12">
        <f t="shared" si="29"/>
        <v>-39921.539199999999</v>
      </c>
      <c r="AU69" s="12">
        <f t="shared" si="30"/>
        <v>41624</v>
      </c>
      <c r="AV69" s="12">
        <f t="shared" si="31"/>
        <v>39532</v>
      </c>
      <c r="AW69" s="12">
        <f t="shared" si="32"/>
        <v>2092</v>
      </c>
      <c r="AX69" s="6">
        <f t="shared" ref="AX69:AX92" si="49">Y69</f>
        <v>91.733333333333348</v>
      </c>
      <c r="AY69" s="11">
        <f t="shared" si="42"/>
        <v>8.058608058608252E-3</v>
      </c>
      <c r="AZ69" s="3">
        <f t="shared" si="33"/>
        <v>7.9666666666666659</v>
      </c>
      <c r="BA69" s="2">
        <f t="shared" ref="BA69:BA92" si="50">AE69</f>
        <v>38807</v>
      </c>
      <c r="BB69" s="13">
        <f t="shared" si="46"/>
        <v>4.2016129032258043E-2</v>
      </c>
      <c r="BC69" s="11">
        <f t="shared" si="46"/>
        <v>-2.3760547631862972E-2</v>
      </c>
      <c r="BD69" s="11">
        <f t="shared" ref="BD69:BD92" si="51">AY69</f>
        <v>8.058608058608252E-3</v>
      </c>
      <c r="BE69" s="13">
        <f t="shared" si="34"/>
        <v>7.9666666666666663E-2</v>
      </c>
      <c r="BF69" s="11">
        <f t="shared" ref="BF69:BF92" si="52">AJ69/AI69</f>
        <v>1.1860793005787464</v>
      </c>
      <c r="BG69" s="13" t="e">
        <f t="shared" ref="BG69:BG92" si="53">AL69/AI69</f>
        <v>#VALUE!</v>
      </c>
      <c r="BH69" s="11" t="e">
        <f t="shared" ref="BH69:BH92" si="54">AK69/AI69</f>
        <v>#VALUE!</v>
      </c>
      <c r="BI69" s="13">
        <f t="shared" ref="BI69:BI92" si="55">AO69/AI69</f>
        <v>8.9490210565201317E-2</v>
      </c>
      <c r="BJ69" s="13">
        <f t="shared" si="35"/>
        <v>7.7305750523334563E-2</v>
      </c>
      <c r="BK69" s="13">
        <f t="shared" ref="BK69:BK92" si="56">AQ69/AI69</f>
        <v>1.2184460041866758E-2</v>
      </c>
      <c r="BL69" s="17">
        <f t="shared" si="36"/>
        <v>2.7819849772195542</v>
      </c>
      <c r="BM69" s="13">
        <f t="shared" ref="BM69:BM92" si="57">AM69/AG69</f>
        <v>0.33637483068587615</v>
      </c>
      <c r="BN69" s="17">
        <f t="shared" si="37"/>
        <v>2.4456101465336779</v>
      </c>
      <c r="BO69" s="13">
        <f t="shared" ref="BO69:BO92" si="58">AR69/AI69</f>
        <v>3.0567437275200057E-2</v>
      </c>
      <c r="BP69" s="16">
        <f t="shared" si="38"/>
        <v>2.5771832676183371E-2</v>
      </c>
      <c r="BQ69" s="13">
        <f t="shared" ref="BQ69:BQ92" si="59">AS69/AI69</f>
        <v>2.3199113409678607E-2</v>
      </c>
      <c r="BR69" s="13">
        <f t="shared" ref="BR69:BR92" si="60">AT69/AI69</f>
        <v>-0.20283216352665925</v>
      </c>
      <c r="BS69" s="16">
        <f t="shared" si="43"/>
        <v>-0.17963305011698064</v>
      </c>
      <c r="BT69" s="13">
        <f t="shared" si="39"/>
        <v>0.25627385789927348</v>
      </c>
      <c r="BU69" s="13">
        <f t="shared" ref="BU69:BU92" si="61">AV69/AG69</f>
        <v>0.24339367073020565</v>
      </c>
      <c r="BV69" s="16">
        <f t="shared" si="40"/>
        <v>1.288018716906783E-2</v>
      </c>
    </row>
    <row r="70" spans="1:74" x14ac:dyDescent="0.25">
      <c r="A70" t="s">
        <v>83</v>
      </c>
      <c r="B70" s="2">
        <v>38898</v>
      </c>
      <c r="C70" s="3">
        <v>41004</v>
      </c>
      <c r="D70" s="3">
        <v>39019</v>
      </c>
      <c r="E70" s="3">
        <v>15499</v>
      </c>
      <c r="F70" s="3">
        <v>-259</v>
      </c>
      <c r="G70" s="3">
        <v>13013</v>
      </c>
      <c r="I70" s="3">
        <v>201286</v>
      </c>
      <c r="O70" s="3">
        <v>58899</v>
      </c>
      <c r="P70" s="3">
        <v>42</v>
      </c>
      <c r="Q70" s="3">
        <v>-305</v>
      </c>
      <c r="R70" s="3">
        <v>3569</v>
      </c>
      <c r="S70" s="4">
        <v>6159.4</v>
      </c>
      <c r="T70" s="3">
        <v>9939</v>
      </c>
      <c r="U70" s="3">
        <v>10391</v>
      </c>
      <c r="Y70" s="4">
        <v>92.399999999999991</v>
      </c>
      <c r="Z70" s="4">
        <v>7.833333333333333</v>
      </c>
      <c r="AD70">
        <f>VLOOKUP(AE70,'FX rates'!BU68:BV332,2)</f>
        <v>1.2791000000000001</v>
      </c>
      <c r="AE70" s="2">
        <f t="shared" si="47"/>
        <v>38898</v>
      </c>
      <c r="AF70" s="5">
        <f t="shared" ref="AF70:AF92" si="62">1/AD70</f>
        <v>0.78179970291611278</v>
      </c>
      <c r="AG70" s="12">
        <f t="shared" ref="AG70:AH92" si="63">C70*4</f>
        <v>164016</v>
      </c>
      <c r="AH70" s="12">
        <f t="shared" si="63"/>
        <v>156076</v>
      </c>
      <c r="AI70" s="12">
        <f t="shared" ref="AI70:AI91" si="64">AG70/AF70</f>
        <v>209792.86560000002</v>
      </c>
      <c r="AJ70" s="12">
        <f t="shared" ref="AJ70:AJ92" si="65">I70/AF70</f>
        <v>257464.92260000005</v>
      </c>
      <c r="AK70" s="12" t="s">
        <v>583</v>
      </c>
      <c r="AL70" s="12" t="s">
        <v>583</v>
      </c>
      <c r="AM70" s="12">
        <f t="shared" ref="AM70:AM92" si="66">O70</f>
        <v>58899</v>
      </c>
      <c r="AN70" s="12">
        <f>VLOOKUP(B70,$CD$5:CE90,2)</f>
        <v>451850</v>
      </c>
      <c r="AO70" s="12">
        <f t="shared" ref="AO70:AO92" si="67">(E70+F70)/AF70</f>
        <v>19493.484000000004</v>
      </c>
      <c r="AP70" s="12">
        <f t="shared" ref="AP70:AP92" si="68">(G70+H70)/AF70</f>
        <v>16644.928300000003</v>
      </c>
      <c r="AQ70" s="12">
        <f t="shared" ref="AQ70:AQ92" si="69">AO70-AP70</f>
        <v>2848.5557000000008</v>
      </c>
      <c r="AR70" s="12">
        <f t="shared" si="48"/>
        <v>6159.4</v>
      </c>
      <c r="AS70" s="12">
        <f t="shared" ref="AS70:AS92" si="70">Q70*4/AF70</f>
        <v>-1560.5020000000002</v>
      </c>
      <c r="AT70" s="12">
        <f t="shared" ref="AT70:AT92" si="71">R70*4/AF70</f>
        <v>18260.431600000004</v>
      </c>
      <c r="AU70" s="12">
        <f t="shared" ref="AU70:AU92" si="72">U70*4</f>
        <v>41564</v>
      </c>
      <c r="AV70" s="12">
        <f t="shared" ref="AV70:AV92" si="73">T70*4</f>
        <v>39756</v>
      </c>
      <c r="AW70" s="12">
        <f t="shared" ref="AW70:AW92" si="74">AU70-AV70</f>
        <v>1808</v>
      </c>
      <c r="AX70" s="6">
        <f t="shared" si="49"/>
        <v>92.399999999999991</v>
      </c>
      <c r="AY70" s="11">
        <f t="shared" si="42"/>
        <v>1.538461538461533E-2</v>
      </c>
      <c r="AZ70" s="3">
        <f t="shared" ref="AZ70:AZ92" si="75">Z70</f>
        <v>7.833333333333333</v>
      </c>
      <c r="BA70" s="2">
        <f t="shared" si="50"/>
        <v>38898</v>
      </c>
      <c r="BB70" s="13">
        <f t="shared" si="46"/>
        <v>4.0867500733587692E-2</v>
      </c>
      <c r="BC70" s="11">
        <f t="shared" si="46"/>
        <v>0.10904280950172418</v>
      </c>
      <c r="BD70" s="11">
        <f t="shared" si="51"/>
        <v>1.538461538461533E-2</v>
      </c>
      <c r="BE70" s="13">
        <f t="shared" ref="BE70:BE92" si="76">AZ70/100</f>
        <v>7.8333333333333324E-2</v>
      </c>
      <c r="BF70" s="11">
        <f t="shared" si="52"/>
        <v>1.2272339283972296</v>
      </c>
      <c r="BG70" s="13" t="e">
        <f t="shared" si="53"/>
        <v>#VALUE!</v>
      </c>
      <c r="BH70" s="11" t="e">
        <f t="shared" si="54"/>
        <v>#VALUE!</v>
      </c>
      <c r="BI70" s="13">
        <f t="shared" si="55"/>
        <v>9.2917764120573607E-2</v>
      </c>
      <c r="BJ70" s="13">
        <f t="shared" ref="BJ70:BJ92" si="77">AP70/AI70</f>
        <v>7.9339820505316558E-2</v>
      </c>
      <c r="BK70" s="13">
        <f t="shared" si="56"/>
        <v>1.357794361525705E-2</v>
      </c>
      <c r="BL70" s="17">
        <f t="shared" ref="BL70:BL92" si="78">(AN70)/AG70</f>
        <v>2.7549141547166132</v>
      </c>
      <c r="BM70" s="13">
        <f t="shared" si="57"/>
        <v>0.35910520924787825</v>
      </c>
      <c r="BN70" s="17">
        <f t="shared" ref="BN70:BN92" si="79">BL70-BM70</f>
        <v>2.395808945468735</v>
      </c>
      <c r="BO70" s="13">
        <f t="shared" si="58"/>
        <v>2.9359434995009665E-2</v>
      </c>
      <c r="BP70" s="16">
        <f t="shared" ref="BP70:BP92" si="80">BO70/BF70</f>
        <v>2.3923258896006206E-2</v>
      </c>
      <c r="BQ70" s="13">
        <f t="shared" si="59"/>
        <v>-7.4382987025656032E-3</v>
      </c>
      <c r="BR70" s="13">
        <f t="shared" si="60"/>
        <v>8.7040288752316855E-2</v>
      </c>
      <c r="BS70" s="16">
        <f t="shared" si="43"/>
        <v>7.9601990049751256E-2</v>
      </c>
      <c r="BT70" s="13">
        <f t="shared" ref="BT70:BT92" si="81">AU70/AG70</f>
        <v>0.25341430104380058</v>
      </c>
      <c r="BU70" s="13">
        <f t="shared" si="61"/>
        <v>0.24239098624524436</v>
      </c>
      <c r="BV70" s="16">
        <f t="shared" ref="BV70:BV92" si="82">BT70-BU70</f>
        <v>1.1023314798556227E-2</v>
      </c>
    </row>
    <row r="71" spans="1:74" x14ac:dyDescent="0.25">
      <c r="A71" t="s">
        <v>84</v>
      </c>
      <c r="B71" s="2">
        <v>38990</v>
      </c>
      <c r="C71" s="3">
        <v>41590</v>
      </c>
      <c r="D71" s="3">
        <v>39453</v>
      </c>
      <c r="E71" s="3">
        <v>15571</v>
      </c>
      <c r="F71" s="3">
        <v>205</v>
      </c>
      <c r="G71" s="3">
        <v>13666</v>
      </c>
      <c r="I71" s="3">
        <v>195186</v>
      </c>
      <c r="O71" s="3">
        <v>54586</v>
      </c>
      <c r="P71" s="3">
        <v>42</v>
      </c>
      <c r="Q71" s="3">
        <v>996</v>
      </c>
      <c r="R71" s="3">
        <v>-7904</v>
      </c>
      <c r="S71" s="4">
        <v>6309.7</v>
      </c>
      <c r="T71" s="3">
        <v>10055</v>
      </c>
      <c r="U71" s="3">
        <v>10671</v>
      </c>
      <c r="Y71" s="4">
        <v>92.90000000000002</v>
      </c>
      <c r="Z71" s="4">
        <v>7.666666666666667</v>
      </c>
      <c r="AD71">
        <f>VLOOKUP(AE71,'FX rates'!BU69:BV333,2)</f>
        <v>1.2674000000000001</v>
      </c>
      <c r="AE71" s="2">
        <f t="shared" si="47"/>
        <v>38990</v>
      </c>
      <c r="AF71" s="5">
        <f t="shared" si="62"/>
        <v>0.78901688496133815</v>
      </c>
      <c r="AG71" s="12">
        <f t="shared" si="63"/>
        <v>166360</v>
      </c>
      <c r="AH71" s="12">
        <f t="shared" si="63"/>
        <v>157812</v>
      </c>
      <c r="AI71" s="12">
        <f t="shared" si="64"/>
        <v>210844.66400000002</v>
      </c>
      <c r="AJ71" s="12">
        <f t="shared" si="65"/>
        <v>247378.73639999999</v>
      </c>
      <c r="AK71" s="12" t="s">
        <v>583</v>
      </c>
      <c r="AL71" s="12" t="s">
        <v>583</v>
      </c>
      <c r="AM71" s="12">
        <f t="shared" si="66"/>
        <v>54586</v>
      </c>
      <c r="AN71" s="12">
        <f>VLOOKUP(B71,$CD$5:CE91,2)</f>
        <v>451850</v>
      </c>
      <c r="AO71" s="12">
        <f t="shared" si="67"/>
        <v>19994.502400000001</v>
      </c>
      <c r="AP71" s="12">
        <f t="shared" si="68"/>
        <v>17320.288400000001</v>
      </c>
      <c r="AQ71" s="12">
        <f t="shared" si="69"/>
        <v>2674.2139999999999</v>
      </c>
      <c r="AR71" s="12">
        <f t="shared" si="48"/>
        <v>6309.7</v>
      </c>
      <c r="AS71" s="12">
        <f t="shared" si="70"/>
        <v>5049.3216000000002</v>
      </c>
      <c r="AT71" s="12">
        <f t="shared" si="71"/>
        <v>-40070.118399999999</v>
      </c>
      <c r="AU71" s="12">
        <f t="shared" si="72"/>
        <v>42684</v>
      </c>
      <c r="AV71" s="12">
        <f t="shared" si="73"/>
        <v>40220</v>
      </c>
      <c r="AW71" s="12">
        <f t="shared" si="74"/>
        <v>2464</v>
      </c>
      <c r="AX71" s="6">
        <f t="shared" si="49"/>
        <v>92.90000000000002</v>
      </c>
      <c r="AY71" s="11">
        <f t="shared" si="42"/>
        <v>1.7896274653031563E-2</v>
      </c>
      <c r="AZ71" s="3">
        <f t="shared" si="75"/>
        <v>7.666666666666667</v>
      </c>
      <c r="BA71" s="2">
        <f t="shared" si="50"/>
        <v>38990</v>
      </c>
      <c r="BB71" s="13">
        <f t="shared" si="46"/>
        <v>4.16633663366337E-2</v>
      </c>
      <c r="BC71" s="11">
        <f t="shared" si="46"/>
        <v>0.10975806386143128</v>
      </c>
      <c r="BD71" s="11">
        <f t="shared" si="51"/>
        <v>1.7896274653031563E-2</v>
      </c>
      <c r="BE71" s="13">
        <f t="shared" si="76"/>
        <v>7.6666666666666675E-2</v>
      </c>
      <c r="BF71" s="11">
        <f t="shared" si="52"/>
        <v>1.1732748256792498</v>
      </c>
      <c r="BG71" s="13" t="e">
        <f t="shared" si="53"/>
        <v>#VALUE!</v>
      </c>
      <c r="BH71" s="11" t="e">
        <f t="shared" si="54"/>
        <v>#VALUE!</v>
      </c>
      <c r="BI71" s="13">
        <f t="shared" si="55"/>
        <v>9.4830488098100504E-2</v>
      </c>
      <c r="BJ71" s="13">
        <f t="shared" si="77"/>
        <v>8.2147150757393608E-2</v>
      </c>
      <c r="BK71" s="13">
        <f t="shared" si="56"/>
        <v>1.26833373407069E-2</v>
      </c>
      <c r="BL71" s="17">
        <f t="shared" si="78"/>
        <v>2.716097619620101</v>
      </c>
      <c r="BM71" s="13">
        <f t="shared" si="57"/>
        <v>0.32811974032219282</v>
      </c>
      <c r="BN71" s="17">
        <f t="shared" si="79"/>
        <v>2.3879778792979081</v>
      </c>
      <c r="BO71" s="13">
        <f t="shared" si="58"/>
        <v>2.9925822547731153E-2</v>
      </c>
      <c r="BP71" s="16">
        <f t="shared" si="80"/>
        <v>2.5506234253689069E-2</v>
      </c>
      <c r="BQ71" s="13">
        <f t="shared" si="59"/>
        <v>2.3948064438566962E-2</v>
      </c>
      <c r="BR71" s="13">
        <f t="shared" si="60"/>
        <v>-0.19004568405866792</v>
      </c>
      <c r="BS71" s="16">
        <f t="shared" si="43"/>
        <v>-0.16609761962010097</v>
      </c>
      <c r="BT71" s="13">
        <f t="shared" si="81"/>
        <v>0.25657610002404424</v>
      </c>
      <c r="BU71" s="13">
        <f t="shared" si="61"/>
        <v>0.24176484731906708</v>
      </c>
      <c r="BV71" s="16">
        <f t="shared" si="82"/>
        <v>1.4811252704977157E-2</v>
      </c>
    </row>
    <row r="72" spans="1:74" x14ac:dyDescent="0.25">
      <c r="A72" t="s">
        <v>85</v>
      </c>
      <c r="B72" s="2">
        <v>39082</v>
      </c>
      <c r="C72" s="3">
        <v>42447</v>
      </c>
      <c r="D72" s="3">
        <v>39929</v>
      </c>
      <c r="E72" s="3">
        <v>15916</v>
      </c>
      <c r="F72" s="3">
        <v>-901</v>
      </c>
      <c r="G72" s="3">
        <v>13598</v>
      </c>
      <c r="I72" s="3">
        <v>201267</v>
      </c>
      <c r="O72" s="3">
        <v>58904</v>
      </c>
      <c r="P72" s="3">
        <v>42</v>
      </c>
      <c r="Q72" s="3">
        <v>636</v>
      </c>
      <c r="R72" s="3">
        <v>5318</v>
      </c>
      <c r="S72" s="4">
        <v>6494.2</v>
      </c>
      <c r="T72" s="3">
        <v>10193</v>
      </c>
      <c r="U72" s="3">
        <v>10950</v>
      </c>
      <c r="Y72" s="4">
        <v>93.40000000000002</v>
      </c>
      <c r="Z72" s="4">
        <v>7.3999999999999995</v>
      </c>
      <c r="AD72">
        <f>VLOOKUP(AE72,'FX rates'!BU70:BV334,2)</f>
        <v>1.3197000000000001</v>
      </c>
      <c r="AE72" s="2">
        <f t="shared" si="47"/>
        <v>39082</v>
      </c>
      <c r="AF72" s="5">
        <f t="shared" si="62"/>
        <v>0.75774797302417207</v>
      </c>
      <c r="AG72" s="12">
        <f t="shared" si="63"/>
        <v>169788</v>
      </c>
      <c r="AH72" s="12">
        <f t="shared" si="63"/>
        <v>159716</v>
      </c>
      <c r="AI72" s="12">
        <f t="shared" si="64"/>
        <v>224069.22360000003</v>
      </c>
      <c r="AJ72" s="12">
        <f t="shared" si="65"/>
        <v>265612.05990000005</v>
      </c>
      <c r="AK72" s="12" t="s">
        <v>583</v>
      </c>
      <c r="AL72" s="12" t="s">
        <v>583</v>
      </c>
      <c r="AM72" s="12">
        <f t="shared" si="66"/>
        <v>58904</v>
      </c>
      <c r="AN72" s="12">
        <f>VLOOKUP(B72,$CD$5:CE92,2)</f>
        <v>494012</v>
      </c>
      <c r="AO72" s="12">
        <f t="shared" si="67"/>
        <v>19815.295500000004</v>
      </c>
      <c r="AP72" s="12">
        <f t="shared" si="68"/>
        <v>17945.280600000002</v>
      </c>
      <c r="AQ72" s="12">
        <f t="shared" si="69"/>
        <v>1870.0149000000019</v>
      </c>
      <c r="AR72" s="12">
        <f t="shared" si="48"/>
        <v>6494.2</v>
      </c>
      <c r="AS72" s="12">
        <f t="shared" si="70"/>
        <v>3357.3168000000005</v>
      </c>
      <c r="AT72" s="12">
        <f t="shared" si="71"/>
        <v>28072.658400000004</v>
      </c>
      <c r="AU72" s="12">
        <f t="shared" si="72"/>
        <v>43800</v>
      </c>
      <c r="AV72" s="12">
        <f t="shared" si="73"/>
        <v>40772</v>
      </c>
      <c r="AW72" s="12">
        <f t="shared" si="74"/>
        <v>3028</v>
      </c>
      <c r="AX72" s="6">
        <f t="shared" si="49"/>
        <v>93.40000000000002</v>
      </c>
      <c r="AY72" s="11">
        <f t="shared" si="42"/>
        <v>2.039329934450107E-2</v>
      </c>
      <c r="AZ72" s="3">
        <f t="shared" si="75"/>
        <v>7.3999999999999995</v>
      </c>
      <c r="BA72" s="2">
        <f t="shared" si="50"/>
        <v>39082</v>
      </c>
      <c r="BB72" s="13">
        <f t="shared" si="46"/>
        <v>5.1814972867604503E-2</v>
      </c>
      <c r="BC72" s="11">
        <f t="shared" si="46"/>
        <v>0.18498038989481369</v>
      </c>
      <c r="BD72" s="11">
        <f t="shared" si="51"/>
        <v>2.039329934450107E-2</v>
      </c>
      <c r="BE72" s="13">
        <f t="shared" si="76"/>
        <v>7.3999999999999996E-2</v>
      </c>
      <c r="BF72" s="11">
        <f t="shared" si="52"/>
        <v>1.1854017951798714</v>
      </c>
      <c r="BG72" s="13" t="e">
        <f t="shared" si="53"/>
        <v>#VALUE!</v>
      </c>
      <c r="BH72" s="11" t="e">
        <f t="shared" si="54"/>
        <v>#VALUE!</v>
      </c>
      <c r="BI72" s="13">
        <f t="shared" si="55"/>
        <v>8.8433811576789881E-2</v>
      </c>
      <c r="BJ72" s="13">
        <f t="shared" si="77"/>
        <v>8.0088109878201044E-2</v>
      </c>
      <c r="BK72" s="13">
        <f t="shared" si="56"/>
        <v>8.3457016985888366E-3</v>
      </c>
      <c r="BL72" s="17">
        <f t="shared" si="78"/>
        <v>2.9095813602845904</v>
      </c>
      <c r="BM72" s="13">
        <f t="shared" si="57"/>
        <v>0.34692675571889653</v>
      </c>
      <c r="BN72" s="17">
        <f t="shared" si="79"/>
        <v>2.5626546045656937</v>
      </c>
      <c r="BO72" s="13">
        <f t="shared" si="58"/>
        <v>2.8983007553028354E-2</v>
      </c>
      <c r="BP72" s="16">
        <f t="shared" si="80"/>
        <v>2.4449944036596054E-2</v>
      </c>
      <c r="BQ72" s="13">
        <f t="shared" si="59"/>
        <v>1.4983391052371193E-2</v>
      </c>
      <c r="BR72" s="13">
        <f t="shared" si="60"/>
        <v>0.12528565034042452</v>
      </c>
      <c r="BS72" s="16">
        <f t="shared" si="43"/>
        <v>0.14026904139279572</v>
      </c>
      <c r="BT72" s="13">
        <f t="shared" si="81"/>
        <v>0.25796876104318328</v>
      </c>
      <c r="BU72" s="13">
        <f t="shared" si="61"/>
        <v>0.2401347562843075</v>
      </c>
      <c r="BV72" s="16">
        <f t="shared" si="82"/>
        <v>1.7834004758875782E-2</v>
      </c>
    </row>
    <row r="73" spans="1:74" x14ac:dyDescent="0.25">
      <c r="A73" t="s">
        <v>86</v>
      </c>
      <c r="B73" s="2">
        <v>39172</v>
      </c>
      <c r="C73" s="3">
        <v>43794</v>
      </c>
      <c r="D73" s="3">
        <v>40683</v>
      </c>
      <c r="E73" s="3">
        <v>16287</v>
      </c>
      <c r="F73" s="3">
        <v>-382</v>
      </c>
      <c r="G73" s="3">
        <v>14025</v>
      </c>
      <c r="I73" s="3">
        <v>208123</v>
      </c>
      <c r="O73" s="3">
        <v>54463</v>
      </c>
      <c r="P73" s="3">
        <v>39</v>
      </c>
      <c r="Q73" s="3">
        <v>411</v>
      </c>
      <c r="R73" s="3">
        <v>-6683</v>
      </c>
      <c r="S73" s="4">
        <v>6347.3</v>
      </c>
      <c r="T73" s="3">
        <v>10172</v>
      </c>
      <c r="U73" s="3">
        <v>10580</v>
      </c>
      <c r="Y73" s="4">
        <v>93.933333333333337</v>
      </c>
      <c r="Z73" s="4">
        <v>7.1000000000000005</v>
      </c>
      <c r="AD73">
        <f>VLOOKUP(AE73,'FX rates'!BU71:BV335,2)</f>
        <v>1.3353999999999999</v>
      </c>
      <c r="AE73" s="2">
        <f t="shared" si="47"/>
        <v>39172</v>
      </c>
      <c r="AF73" s="5">
        <f t="shared" si="62"/>
        <v>0.74883929908641611</v>
      </c>
      <c r="AG73" s="12">
        <f t="shared" si="63"/>
        <v>175176</v>
      </c>
      <c r="AH73" s="12">
        <f t="shared" si="63"/>
        <v>162732</v>
      </c>
      <c r="AI73" s="12">
        <f t="shared" si="64"/>
        <v>233930.03039999999</v>
      </c>
      <c r="AJ73" s="12">
        <f t="shared" si="65"/>
        <v>277927.45419999998</v>
      </c>
      <c r="AK73" s="12" t="s">
        <v>583</v>
      </c>
      <c r="AL73" s="12" t="s">
        <v>583</v>
      </c>
      <c r="AM73" s="12">
        <f t="shared" si="66"/>
        <v>54463</v>
      </c>
      <c r="AN73" s="12">
        <f>VLOOKUP(B73,$CD$5:CE93,2)</f>
        <v>494012</v>
      </c>
      <c r="AO73" s="12">
        <f t="shared" si="67"/>
        <v>21239.536999999997</v>
      </c>
      <c r="AP73" s="12">
        <f t="shared" si="68"/>
        <v>18728.984999999997</v>
      </c>
      <c r="AQ73" s="12">
        <f t="shared" si="69"/>
        <v>2510.5519999999997</v>
      </c>
      <c r="AR73" s="12">
        <f t="shared" si="48"/>
        <v>6347.3</v>
      </c>
      <c r="AS73" s="12">
        <f t="shared" si="70"/>
        <v>2195.3975999999998</v>
      </c>
      <c r="AT73" s="12">
        <f t="shared" si="71"/>
        <v>-35697.912799999998</v>
      </c>
      <c r="AU73" s="12">
        <f t="shared" si="72"/>
        <v>42320</v>
      </c>
      <c r="AV73" s="12">
        <f t="shared" si="73"/>
        <v>40688</v>
      </c>
      <c r="AW73" s="12">
        <f t="shared" si="74"/>
        <v>1632</v>
      </c>
      <c r="AX73" s="6">
        <f t="shared" si="49"/>
        <v>93.933333333333337</v>
      </c>
      <c r="AY73" s="11">
        <f t="shared" si="42"/>
        <v>2.398255813953476E-2</v>
      </c>
      <c r="AZ73" s="3">
        <f t="shared" si="75"/>
        <v>7.1000000000000005</v>
      </c>
      <c r="BA73" s="2">
        <f t="shared" si="50"/>
        <v>39172</v>
      </c>
      <c r="BB73" s="13">
        <f t="shared" ref="BB73:BC88" si="83">AH73/AH69-1</f>
        <v>4.9531769986843166E-2</v>
      </c>
      <c r="BC73" s="11">
        <f t="shared" si="83"/>
        <v>0.18854470871426643</v>
      </c>
      <c r="BD73" s="11">
        <f t="shared" si="51"/>
        <v>2.398255813953476E-2</v>
      </c>
      <c r="BE73" s="13">
        <f t="shared" si="76"/>
        <v>7.1000000000000008E-2</v>
      </c>
      <c r="BF73" s="11">
        <f t="shared" si="52"/>
        <v>1.1880794172717724</v>
      </c>
      <c r="BG73" s="13" t="e">
        <f t="shared" si="53"/>
        <v>#VALUE!</v>
      </c>
      <c r="BH73" s="11" t="e">
        <f t="shared" si="54"/>
        <v>#VALUE!</v>
      </c>
      <c r="BI73" s="13">
        <f t="shared" si="55"/>
        <v>9.0794401059505855E-2</v>
      </c>
      <c r="BJ73" s="13">
        <f t="shared" si="77"/>
        <v>8.0062337306480325E-2</v>
      </c>
      <c r="BK73" s="13">
        <f t="shared" si="56"/>
        <v>1.0732063753025527E-2</v>
      </c>
      <c r="BL73" s="17">
        <f t="shared" si="78"/>
        <v>2.8200895099785357</v>
      </c>
      <c r="BM73" s="13">
        <f t="shared" si="57"/>
        <v>0.31090446179841985</v>
      </c>
      <c r="BN73" s="17">
        <f t="shared" si="79"/>
        <v>2.5091850481801159</v>
      </c>
      <c r="BO73" s="13">
        <f t="shared" si="58"/>
        <v>2.7133326957409741E-2</v>
      </c>
      <c r="BP73" s="16">
        <f t="shared" si="80"/>
        <v>2.2837974097486627E-2</v>
      </c>
      <c r="BQ73" s="13">
        <f t="shared" si="59"/>
        <v>9.3848472393478558E-3</v>
      </c>
      <c r="BR73" s="13">
        <f t="shared" si="60"/>
        <v>-0.15260081289674385</v>
      </c>
      <c r="BS73" s="16">
        <f t="shared" si="43"/>
        <v>-0.143215965657396</v>
      </c>
      <c r="BT73" s="13">
        <f t="shared" si="81"/>
        <v>0.24158560533406404</v>
      </c>
      <c r="BU73" s="13">
        <f t="shared" si="61"/>
        <v>0.23226926062930994</v>
      </c>
      <c r="BV73" s="16">
        <f t="shared" si="82"/>
        <v>9.3163447047540926E-3</v>
      </c>
    </row>
    <row r="74" spans="1:74" x14ac:dyDescent="0.25">
      <c r="A74" t="s">
        <v>87</v>
      </c>
      <c r="B74" s="2">
        <v>39263</v>
      </c>
      <c r="C74" s="3">
        <v>44518</v>
      </c>
      <c r="D74" s="3">
        <v>41204</v>
      </c>
      <c r="E74" s="3">
        <v>16706</v>
      </c>
      <c r="F74" s="3">
        <v>-165</v>
      </c>
      <c r="G74" s="3">
        <v>14277</v>
      </c>
      <c r="I74" s="3">
        <v>205323</v>
      </c>
      <c r="O74" s="3">
        <v>56478</v>
      </c>
      <c r="P74" s="3">
        <v>39</v>
      </c>
      <c r="Q74" s="3">
        <v>560</v>
      </c>
      <c r="R74" s="3">
        <v>6477</v>
      </c>
      <c r="S74" s="4">
        <v>6201.5</v>
      </c>
      <c r="T74" s="3">
        <v>10311</v>
      </c>
      <c r="U74" s="3">
        <v>11494</v>
      </c>
      <c r="Y74" s="4">
        <v>94.666666666666671</v>
      </c>
      <c r="Z74" s="4">
        <v>6.9333333333333336</v>
      </c>
      <c r="AD74">
        <f>VLOOKUP(AE74,'FX rates'!BU72:BV336,2)</f>
        <v>1.3541000000000001</v>
      </c>
      <c r="AE74" s="2">
        <f t="shared" si="47"/>
        <v>39263</v>
      </c>
      <c r="AF74" s="5">
        <f t="shared" si="62"/>
        <v>0.73849789528099841</v>
      </c>
      <c r="AG74" s="12">
        <f t="shared" si="63"/>
        <v>178072</v>
      </c>
      <c r="AH74" s="12">
        <f t="shared" si="63"/>
        <v>164816</v>
      </c>
      <c r="AI74" s="12">
        <f t="shared" si="64"/>
        <v>241127.29520000002</v>
      </c>
      <c r="AJ74" s="12">
        <f t="shared" si="65"/>
        <v>278027.87430000002</v>
      </c>
      <c r="AK74" s="12" t="s">
        <v>583</v>
      </c>
      <c r="AL74" s="12" t="s">
        <v>583</v>
      </c>
      <c r="AM74" s="12">
        <f t="shared" si="66"/>
        <v>56478</v>
      </c>
      <c r="AN74" s="12">
        <f>VLOOKUP(B74,$CD$5:CE94,2)</f>
        <v>494012</v>
      </c>
      <c r="AO74" s="12">
        <f t="shared" si="67"/>
        <v>22398.168100000003</v>
      </c>
      <c r="AP74" s="12">
        <f t="shared" si="68"/>
        <v>19332.485700000001</v>
      </c>
      <c r="AQ74" s="12">
        <f t="shared" si="69"/>
        <v>3065.6824000000015</v>
      </c>
      <c r="AR74" s="12">
        <f t="shared" si="48"/>
        <v>6201.5</v>
      </c>
      <c r="AS74" s="12">
        <f t="shared" si="70"/>
        <v>3033.1840000000002</v>
      </c>
      <c r="AT74" s="12">
        <f t="shared" si="71"/>
        <v>35082.022799999999</v>
      </c>
      <c r="AU74" s="12">
        <f t="shared" si="72"/>
        <v>45976</v>
      </c>
      <c r="AV74" s="12">
        <f t="shared" si="73"/>
        <v>41244</v>
      </c>
      <c r="AW74" s="12">
        <f t="shared" si="74"/>
        <v>4732</v>
      </c>
      <c r="AX74" s="6">
        <f t="shared" si="49"/>
        <v>94.666666666666671</v>
      </c>
      <c r="AY74" s="11">
        <f t="shared" si="42"/>
        <v>2.4531024531024626E-2</v>
      </c>
      <c r="AZ74" s="3">
        <f t="shared" si="75"/>
        <v>6.9333333333333336</v>
      </c>
      <c r="BA74" s="2">
        <f t="shared" si="50"/>
        <v>39263</v>
      </c>
      <c r="BB74" s="13">
        <f t="shared" si="83"/>
        <v>5.5998359773443696E-2</v>
      </c>
      <c r="BC74" s="11">
        <f t="shared" si="83"/>
        <v>0.14935889030537175</v>
      </c>
      <c r="BD74" s="11">
        <f t="shared" si="51"/>
        <v>2.4531024531024626E-2</v>
      </c>
      <c r="BE74" s="13">
        <f t="shared" si="76"/>
        <v>6.933333333333333E-2</v>
      </c>
      <c r="BF74" s="11">
        <f t="shared" si="52"/>
        <v>1.1530336043847433</v>
      </c>
      <c r="BG74" s="13" t="e">
        <f t="shared" si="53"/>
        <v>#VALUE!</v>
      </c>
      <c r="BH74" s="11" t="e">
        <f t="shared" si="54"/>
        <v>#VALUE!</v>
      </c>
      <c r="BI74" s="13">
        <f t="shared" si="55"/>
        <v>9.2889393054494812E-2</v>
      </c>
      <c r="BJ74" s="13">
        <f t="shared" si="77"/>
        <v>8.0175434655644903E-2</v>
      </c>
      <c r="BK74" s="13">
        <f t="shared" si="56"/>
        <v>1.2713958398849909E-2</v>
      </c>
      <c r="BL74" s="17">
        <f t="shared" si="78"/>
        <v>2.774226155712296</v>
      </c>
      <c r="BM74" s="13">
        <f t="shared" si="57"/>
        <v>0.31716384383844737</v>
      </c>
      <c r="BN74" s="17">
        <f t="shared" si="79"/>
        <v>2.4570623118738486</v>
      </c>
      <c r="BO74" s="13">
        <f t="shared" si="58"/>
        <v>2.571878059203643E-2</v>
      </c>
      <c r="BP74" s="16">
        <f t="shared" si="80"/>
        <v>2.2305317463631014E-2</v>
      </c>
      <c r="BQ74" s="13">
        <f t="shared" si="59"/>
        <v>1.2579181454692483E-2</v>
      </c>
      <c r="BR74" s="13">
        <f t="shared" si="60"/>
        <v>0.14549171121793431</v>
      </c>
      <c r="BS74" s="16">
        <f t="shared" si="43"/>
        <v>0.15807089267262678</v>
      </c>
      <c r="BT74" s="13">
        <f t="shared" si="81"/>
        <v>0.25818769935756325</v>
      </c>
      <c r="BU74" s="13">
        <f t="shared" si="61"/>
        <v>0.23161417853452537</v>
      </c>
      <c r="BV74" s="16">
        <f t="shared" si="82"/>
        <v>2.6573520823037877E-2</v>
      </c>
    </row>
    <row r="75" spans="1:74" x14ac:dyDescent="0.25">
      <c r="A75" t="s">
        <v>88</v>
      </c>
      <c r="B75" s="2">
        <v>39355</v>
      </c>
      <c r="C75" s="3">
        <v>45306</v>
      </c>
      <c r="D75" s="3">
        <v>41606</v>
      </c>
      <c r="E75" s="3">
        <v>16610</v>
      </c>
      <c r="F75" s="3">
        <v>862</v>
      </c>
      <c r="G75" s="3">
        <v>14027</v>
      </c>
      <c r="I75" s="3">
        <v>202552</v>
      </c>
      <c r="O75" s="3">
        <v>52450</v>
      </c>
      <c r="P75" s="3">
        <v>39</v>
      </c>
      <c r="Q75" s="3">
        <v>-244</v>
      </c>
      <c r="R75" s="3">
        <v>-5588</v>
      </c>
      <c r="S75" s="4">
        <v>6971.4</v>
      </c>
      <c r="T75" s="3">
        <v>10177</v>
      </c>
      <c r="U75" s="3">
        <v>11052</v>
      </c>
      <c r="Y75" s="4">
        <v>95.2</v>
      </c>
      <c r="Z75" s="4">
        <v>6.8666666666666671</v>
      </c>
      <c r="AD75">
        <f>VLOOKUP(AE75,'FX rates'!BU73:BV337,2)</f>
        <v>1.4267000000000001</v>
      </c>
      <c r="AE75" s="2">
        <f t="shared" si="47"/>
        <v>39355</v>
      </c>
      <c r="AF75" s="5">
        <f t="shared" si="62"/>
        <v>0.70091820284572781</v>
      </c>
      <c r="AG75" s="12">
        <f t="shared" si="63"/>
        <v>181224</v>
      </c>
      <c r="AH75" s="12">
        <f t="shared" si="63"/>
        <v>166424</v>
      </c>
      <c r="AI75" s="12">
        <f t="shared" si="64"/>
        <v>258552.28080000004</v>
      </c>
      <c r="AJ75" s="12">
        <f t="shared" si="65"/>
        <v>288980.93840000004</v>
      </c>
      <c r="AK75" s="12" t="s">
        <v>583</v>
      </c>
      <c r="AL75" s="12" t="s">
        <v>583</v>
      </c>
      <c r="AM75" s="12">
        <f t="shared" si="66"/>
        <v>52450</v>
      </c>
      <c r="AN75" s="12">
        <f>VLOOKUP(B75,$CD$5:CE95,2)</f>
        <v>494012</v>
      </c>
      <c r="AO75" s="12">
        <f t="shared" si="67"/>
        <v>24927.302400000004</v>
      </c>
      <c r="AP75" s="12">
        <f t="shared" si="68"/>
        <v>20012.320900000002</v>
      </c>
      <c r="AQ75" s="12">
        <f t="shared" si="69"/>
        <v>4914.9815000000017</v>
      </c>
      <c r="AR75" s="12">
        <f t="shared" si="48"/>
        <v>6971.4</v>
      </c>
      <c r="AS75" s="12">
        <f t="shared" si="70"/>
        <v>-1392.4592000000002</v>
      </c>
      <c r="AT75" s="12">
        <f t="shared" si="71"/>
        <v>-31889.598400000003</v>
      </c>
      <c r="AU75" s="12">
        <f t="shared" si="72"/>
        <v>44208</v>
      </c>
      <c r="AV75" s="12">
        <f t="shared" si="73"/>
        <v>40708</v>
      </c>
      <c r="AW75" s="12">
        <f t="shared" si="74"/>
        <v>3500</v>
      </c>
      <c r="AX75" s="6">
        <f t="shared" si="49"/>
        <v>95.2</v>
      </c>
      <c r="AY75" s="11">
        <f t="shared" si="42"/>
        <v>2.4757804090419722E-2</v>
      </c>
      <c r="AZ75" s="3">
        <f t="shared" si="75"/>
        <v>6.8666666666666671</v>
      </c>
      <c r="BA75" s="2">
        <f t="shared" si="50"/>
        <v>39355</v>
      </c>
      <c r="BB75" s="13">
        <f t="shared" si="83"/>
        <v>5.457126200795881E-2</v>
      </c>
      <c r="BC75" s="11">
        <f t="shared" si="83"/>
        <v>0.22626902618697531</v>
      </c>
      <c r="BD75" s="11">
        <f t="shared" si="51"/>
        <v>2.4757804090419722E-2</v>
      </c>
      <c r="BE75" s="13">
        <f t="shared" si="76"/>
        <v>6.8666666666666668E-2</v>
      </c>
      <c r="BF75" s="11">
        <f t="shared" si="52"/>
        <v>1.1176886063656029</v>
      </c>
      <c r="BG75" s="13" t="e">
        <f t="shared" si="53"/>
        <v>#VALUE!</v>
      </c>
      <c r="BH75" s="11" t="e">
        <f t="shared" si="54"/>
        <v>#VALUE!</v>
      </c>
      <c r="BI75" s="13">
        <f t="shared" si="55"/>
        <v>9.6411071381273999E-2</v>
      </c>
      <c r="BJ75" s="13">
        <f t="shared" si="77"/>
        <v>7.7401447931841255E-2</v>
      </c>
      <c r="BK75" s="13">
        <f t="shared" si="56"/>
        <v>1.9009623449432751E-2</v>
      </c>
      <c r="BL75" s="17">
        <f t="shared" si="78"/>
        <v>2.7259744846157243</v>
      </c>
      <c r="BM75" s="13">
        <f t="shared" si="57"/>
        <v>0.2894208272634971</v>
      </c>
      <c r="BN75" s="17">
        <f t="shared" si="79"/>
        <v>2.4365536573522273</v>
      </c>
      <c r="BO75" s="13">
        <f t="shared" si="58"/>
        <v>2.6963212153570754E-2</v>
      </c>
      <c r="BP75" s="16">
        <f t="shared" si="80"/>
        <v>2.4124082503844475E-2</v>
      </c>
      <c r="BQ75" s="13">
        <f t="shared" si="59"/>
        <v>-5.3856001412616429E-3</v>
      </c>
      <c r="BR75" s="13">
        <f t="shared" si="60"/>
        <v>-0.12333907208758221</v>
      </c>
      <c r="BS75" s="16">
        <f t="shared" si="43"/>
        <v>-0.12872467222884384</v>
      </c>
      <c r="BT75" s="13">
        <f t="shared" si="81"/>
        <v>0.24394119984108065</v>
      </c>
      <c r="BU75" s="13">
        <f t="shared" si="61"/>
        <v>0.22462808458040878</v>
      </c>
      <c r="BV75" s="16">
        <f t="shared" si="82"/>
        <v>1.9313115260671865E-2</v>
      </c>
    </row>
    <row r="76" spans="1:74" x14ac:dyDescent="0.25">
      <c r="A76" t="s">
        <v>89</v>
      </c>
      <c r="B76" s="2">
        <v>39447</v>
      </c>
      <c r="C76" s="3">
        <v>46081</v>
      </c>
      <c r="D76" s="3">
        <v>42056</v>
      </c>
      <c r="E76" s="3">
        <v>16178</v>
      </c>
      <c r="F76" s="3">
        <v>73</v>
      </c>
      <c r="G76" s="3">
        <v>14236</v>
      </c>
      <c r="I76" s="3">
        <v>214833</v>
      </c>
      <c r="O76" s="3">
        <v>56068</v>
      </c>
      <c r="P76" s="3">
        <v>39</v>
      </c>
      <c r="Q76" s="3">
        <v>3106</v>
      </c>
      <c r="R76" s="3">
        <v>1880</v>
      </c>
      <c r="S76" s="4">
        <v>7063.2</v>
      </c>
      <c r="T76" s="3">
        <v>10373</v>
      </c>
      <c r="U76" s="3">
        <v>11998</v>
      </c>
      <c r="Y76" s="4">
        <v>95.933333333333337</v>
      </c>
      <c r="Z76" s="4">
        <v>6.6000000000000005</v>
      </c>
      <c r="AD76">
        <f>VLOOKUP(AE76,'FX rates'!BU74:BV338,2)</f>
        <v>1.4588999999999999</v>
      </c>
      <c r="AE76" s="2">
        <f t="shared" si="47"/>
        <v>39447</v>
      </c>
      <c r="AF76" s="5">
        <f t="shared" si="62"/>
        <v>0.68544794022893962</v>
      </c>
      <c r="AG76" s="12">
        <f t="shared" si="63"/>
        <v>184324</v>
      </c>
      <c r="AH76" s="12">
        <f t="shared" si="63"/>
        <v>168224</v>
      </c>
      <c r="AI76" s="12">
        <f t="shared" si="64"/>
        <v>268910.28360000002</v>
      </c>
      <c r="AJ76" s="12">
        <f t="shared" si="65"/>
        <v>313419.86369999999</v>
      </c>
      <c r="AK76" s="12" t="s">
        <v>583</v>
      </c>
      <c r="AL76" s="12" t="s">
        <v>583</v>
      </c>
      <c r="AM76" s="12">
        <f t="shared" si="66"/>
        <v>56068</v>
      </c>
      <c r="AN76" s="12">
        <f>VLOOKUP(B76,$CD$5:CE96,2)</f>
        <v>539085</v>
      </c>
      <c r="AO76" s="12">
        <f t="shared" si="67"/>
        <v>23708.583899999998</v>
      </c>
      <c r="AP76" s="12">
        <f t="shared" si="68"/>
        <v>20768.900399999999</v>
      </c>
      <c r="AQ76" s="12">
        <f t="shared" si="69"/>
        <v>2939.6834999999992</v>
      </c>
      <c r="AR76" s="12">
        <f t="shared" si="48"/>
        <v>7063.2</v>
      </c>
      <c r="AS76" s="12">
        <f t="shared" si="70"/>
        <v>18125.373599999999</v>
      </c>
      <c r="AT76" s="12">
        <f t="shared" si="71"/>
        <v>10970.928</v>
      </c>
      <c r="AU76" s="12">
        <f t="shared" si="72"/>
        <v>47992</v>
      </c>
      <c r="AV76" s="12">
        <f t="shared" si="73"/>
        <v>41492</v>
      </c>
      <c r="AW76" s="12">
        <f t="shared" si="74"/>
        <v>6500</v>
      </c>
      <c r="AX76" s="6">
        <f t="shared" si="49"/>
        <v>95.933333333333337</v>
      </c>
      <c r="AY76" s="11">
        <f t="shared" si="42"/>
        <v>2.7123483226266787E-2</v>
      </c>
      <c r="AZ76" s="3">
        <f t="shared" si="75"/>
        <v>6.6000000000000005</v>
      </c>
      <c r="BA76" s="2">
        <f t="shared" si="50"/>
        <v>39447</v>
      </c>
      <c r="BB76" s="13">
        <f t="shared" si="83"/>
        <v>5.326955345738682E-2</v>
      </c>
      <c r="BC76" s="11">
        <f t="shared" si="83"/>
        <v>0.20012145925068481</v>
      </c>
      <c r="BD76" s="11">
        <f t="shared" si="51"/>
        <v>2.7123483226266787E-2</v>
      </c>
      <c r="BE76" s="13">
        <f t="shared" si="76"/>
        <v>6.6000000000000003E-2</v>
      </c>
      <c r="BF76" s="11">
        <f t="shared" si="52"/>
        <v>1.1655183264252076</v>
      </c>
      <c r="BG76" s="13" t="e">
        <f t="shared" si="53"/>
        <v>#VALUE!</v>
      </c>
      <c r="BH76" s="11" t="e">
        <f t="shared" si="54"/>
        <v>#VALUE!</v>
      </c>
      <c r="BI76" s="13">
        <f t="shared" si="55"/>
        <v>8.8165404396605959E-2</v>
      </c>
      <c r="BJ76" s="13">
        <f t="shared" si="77"/>
        <v>7.7233566979883234E-2</v>
      </c>
      <c r="BK76" s="13">
        <f t="shared" si="56"/>
        <v>1.0931837416722724E-2</v>
      </c>
      <c r="BL76" s="17">
        <f t="shared" si="78"/>
        <v>2.9246598381111522</v>
      </c>
      <c r="BM76" s="13">
        <f t="shared" si="57"/>
        <v>0.30418176688873938</v>
      </c>
      <c r="BN76" s="17">
        <f t="shared" si="79"/>
        <v>2.6204780712224127</v>
      </c>
      <c r="BO76" s="13">
        <f t="shared" si="58"/>
        <v>2.6266009263172706E-2</v>
      </c>
      <c r="BP76" s="16">
        <f t="shared" si="80"/>
        <v>2.2535904127508562E-2</v>
      </c>
      <c r="BQ76" s="13">
        <f t="shared" si="59"/>
        <v>6.74030511490636E-2</v>
      </c>
      <c r="BR76" s="13">
        <f t="shared" si="60"/>
        <v>4.079772574379896E-2</v>
      </c>
      <c r="BS76" s="16">
        <f t="shared" si="43"/>
        <v>0.10820077689286256</v>
      </c>
      <c r="BT76" s="13">
        <f t="shared" si="81"/>
        <v>0.26036761355005317</v>
      </c>
      <c r="BU76" s="13">
        <f t="shared" si="61"/>
        <v>0.22510362188320565</v>
      </c>
      <c r="BV76" s="16">
        <f t="shared" si="82"/>
        <v>3.5263991666847516E-2</v>
      </c>
    </row>
    <row r="77" spans="1:74" x14ac:dyDescent="0.25">
      <c r="A77" t="s">
        <v>90</v>
      </c>
      <c r="B77" s="2">
        <v>39538</v>
      </c>
      <c r="C77" s="3">
        <v>46367</v>
      </c>
      <c r="D77" s="3">
        <v>42051</v>
      </c>
      <c r="E77" s="3">
        <v>17113</v>
      </c>
      <c r="F77" s="3">
        <v>129</v>
      </c>
      <c r="G77" s="3">
        <v>14947</v>
      </c>
      <c r="I77" s="3">
        <v>225292</v>
      </c>
      <c r="O77" s="3">
        <v>53713</v>
      </c>
      <c r="P77" s="3">
        <v>42</v>
      </c>
      <c r="Q77" s="3">
        <v>-4906</v>
      </c>
      <c r="R77" s="3">
        <v>-6215</v>
      </c>
      <c r="S77" s="4">
        <v>7650.7</v>
      </c>
      <c r="T77" s="3">
        <v>10611</v>
      </c>
      <c r="U77" s="3">
        <v>11294</v>
      </c>
      <c r="Y77" s="4">
        <v>97.5</v>
      </c>
      <c r="Z77" s="4">
        <v>6.3</v>
      </c>
      <c r="AD77">
        <f>VLOOKUP(AE77,'FX rates'!BU75:BV339,2)</f>
        <v>1.5788</v>
      </c>
      <c r="AE77" s="2">
        <f t="shared" si="47"/>
        <v>39538</v>
      </c>
      <c r="AF77" s="5">
        <f t="shared" si="62"/>
        <v>0.63339244996199651</v>
      </c>
      <c r="AG77" s="12">
        <f t="shared" si="63"/>
        <v>185468</v>
      </c>
      <c r="AH77" s="12">
        <f t="shared" si="63"/>
        <v>168204</v>
      </c>
      <c r="AI77" s="12">
        <f t="shared" si="64"/>
        <v>292816.87839999999</v>
      </c>
      <c r="AJ77" s="12">
        <f t="shared" si="65"/>
        <v>355691.00959999999</v>
      </c>
      <c r="AK77" s="12" t="s">
        <v>583</v>
      </c>
      <c r="AL77" s="12" t="s">
        <v>583</v>
      </c>
      <c r="AM77" s="12">
        <f t="shared" si="66"/>
        <v>53713</v>
      </c>
      <c r="AN77" s="12">
        <f>VLOOKUP(B77,$CD$5:CE97,2)</f>
        <v>539085</v>
      </c>
      <c r="AO77" s="12">
        <f t="shared" si="67"/>
        <v>27221.669599999997</v>
      </c>
      <c r="AP77" s="12">
        <f t="shared" si="68"/>
        <v>23598.3236</v>
      </c>
      <c r="AQ77" s="12">
        <f t="shared" si="69"/>
        <v>3623.3459999999977</v>
      </c>
      <c r="AR77" s="12">
        <f t="shared" si="48"/>
        <v>7650.7</v>
      </c>
      <c r="AS77" s="12">
        <f t="shared" si="70"/>
        <v>-30982.371199999998</v>
      </c>
      <c r="AT77" s="12">
        <f t="shared" si="71"/>
        <v>-39248.967999999993</v>
      </c>
      <c r="AU77" s="12">
        <f t="shared" si="72"/>
        <v>45176</v>
      </c>
      <c r="AV77" s="12">
        <f t="shared" si="73"/>
        <v>42444</v>
      </c>
      <c r="AW77" s="12">
        <f t="shared" si="74"/>
        <v>2732</v>
      </c>
      <c r="AX77" s="6">
        <f t="shared" si="49"/>
        <v>97.5</v>
      </c>
      <c r="AY77" s="11">
        <f t="shared" si="42"/>
        <v>3.7970191625266159E-2</v>
      </c>
      <c r="AZ77" s="3">
        <f t="shared" si="75"/>
        <v>6.3</v>
      </c>
      <c r="BA77" s="2">
        <f t="shared" si="50"/>
        <v>39538</v>
      </c>
      <c r="BB77" s="13">
        <f t="shared" si="83"/>
        <v>3.3625838802448182E-2</v>
      </c>
      <c r="BC77" s="11">
        <f t="shared" si="83"/>
        <v>0.25172846726565457</v>
      </c>
      <c r="BD77" s="11">
        <f t="shared" si="51"/>
        <v>3.7970191625266159E-2</v>
      </c>
      <c r="BE77" s="13">
        <f t="shared" si="76"/>
        <v>6.3E-2</v>
      </c>
      <c r="BF77" s="11">
        <f t="shared" si="52"/>
        <v>1.2147216770548019</v>
      </c>
      <c r="BG77" s="13" t="e">
        <f t="shared" si="53"/>
        <v>#VALUE!</v>
      </c>
      <c r="BH77" s="11" t="e">
        <f t="shared" si="54"/>
        <v>#VALUE!</v>
      </c>
      <c r="BI77" s="13">
        <f t="shared" si="55"/>
        <v>9.2964824120603015E-2</v>
      </c>
      <c r="BJ77" s="13">
        <f t="shared" si="77"/>
        <v>8.0590721849591304E-2</v>
      </c>
      <c r="BK77" s="13">
        <f t="shared" si="56"/>
        <v>1.2374102271011704E-2</v>
      </c>
      <c r="BL77" s="17">
        <f t="shared" si="78"/>
        <v>2.9066200099208488</v>
      </c>
      <c r="BM77" s="13">
        <f t="shared" si="57"/>
        <v>0.28960791079862835</v>
      </c>
      <c r="BN77" s="17">
        <f t="shared" si="79"/>
        <v>2.6170120991222205</v>
      </c>
      <c r="BO77" s="13">
        <f t="shared" si="58"/>
        <v>2.6127933750966455E-2</v>
      </c>
      <c r="BP77" s="16">
        <f t="shared" si="80"/>
        <v>2.1509399432399937E-2</v>
      </c>
      <c r="BQ77" s="13">
        <f t="shared" si="59"/>
        <v>-0.10580801000711713</v>
      </c>
      <c r="BR77" s="13">
        <f t="shared" si="60"/>
        <v>-0.13403929518838828</v>
      </c>
      <c r="BS77" s="16">
        <f t="shared" si="43"/>
        <v>-0.2398473051955054</v>
      </c>
      <c r="BT77" s="13">
        <f t="shared" si="81"/>
        <v>0.24357840705674294</v>
      </c>
      <c r="BU77" s="13">
        <f t="shared" si="61"/>
        <v>0.22884810317682835</v>
      </c>
      <c r="BV77" s="16">
        <f t="shared" si="82"/>
        <v>1.4730303879914586E-2</v>
      </c>
    </row>
    <row r="78" spans="1:74" x14ac:dyDescent="0.25">
      <c r="A78" t="s">
        <v>91</v>
      </c>
      <c r="B78" s="2">
        <v>39629</v>
      </c>
      <c r="C78" s="3">
        <v>46713</v>
      </c>
      <c r="D78" s="3">
        <v>42188</v>
      </c>
      <c r="E78" s="3">
        <v>17301</v>
      </c>
      <c r="F78" s="3">
        <v>257</v>
      </c>
      <c r="G78" s="3">
        <v>15651</v>
      </c>
      <c r="I78" s="3">
        <v>242433</v>
      </c>
      <c r="O78" s="3">
        <v>54953</v>
      </c>
      <c r="P78" s="3">
        <v>42</v>
      </c>
      <c r="Q78" s="3">
        <v>2093</v>
      </c>
      <c r="R78" s="3">
        <v>2298</v>
      </c>
      <c r="S78" s="4">
        <v>7139.4</v>
      </c>
      <c r="T78" s="3">
        <v>11058</v>
      </c>
      <c r="U78" s="3">
        <v>12198</v>
      </c>
      <c r="Y78" s="4">
        <v>98.466666666666654</v>
      </c>
      <c r="Z78" s="4">
        <v>6.2666666666666666</v>
      </c>
      <c r="AD78">
        <f>VLOOKUP(AE78,'FX rates'!BU76:BV340,2)</f>
        <v>1.5754999999999999</v>
      </c>
      <c r="AE78" s="2">
        <f t="shared" si="47"/>
        <v>39629</v>
      </c>
      <c r="AF78" s="5">
        <f t="shared" si="62"/>
        <v>0.634719136781974</v>
      </c>
      <c r="AG78" s="12">
        <f t="shared" si="63"/>
        <v>186852</v>
      </c>
      <c r="AH78" s="12">
        <f t="shared" si="63"/>
        <v>168752</v>
      </c>
      <c r="AI78" s="12">
        <f t="shared" si="64"/>
        <v>294385.326</v>
      </c>
      <c r="AJ78" s="12">
        <f t="shared" si="65"/>
        <v>381953.19149999996</v>
      </c>
      <c r="AK78" s="12" t="s">
        <v>583</v>
      </c>
      <c r="AL78" s="12" t="s">
        <v>583</v>
      </c>
      <c r="AM78" s="12">
        <f t="shared" si="66"/>
        <v>54953</v>
      </c>
      <c r="AN78" s="12">
        <f>VLOOKUP(B78,$CD$5:CE98,2)</f>
        <v>539085</v>
      </c>
      <c r="AO78" s="12">
        <f t="shared" si="67"/>
        <v>27662.628999999997</v>
      </c>
      <c r="AP78" s="12">
        <f t="shared" si="68"/>
        <v>24658.1505</v>
      </c>
      <c r="AQ78" s="12">
        <f t="shared" si="69"/>
        <v>3004.4784999999974</v>
      </c>
      <c r="AR78" s="12">
        <f t="shared" si="48"/>
        <v>7139.4</v>
      </c>
      <c r="AS78" s="12">
        <f t="shared" si="70"/>
        <v>13190.085999999999</v>
      </c>
      <c r="AT78" s="12">
        <f t="shared" si="71"/>
        <v>14481.995999999999</v>
      </c>
      <c r="AU78" s="12">
        <f t="shared" si="72"/>
        <v>48792</v>
      </c>
      <c r="AV78" s="12">
        <f t="shared" si="73"/>
        <v>44232</v>
      </c>
      <c r="AW78" s="12">
        <f t="shared" si="74"/>
        <v>4560</v>
      </c>
      <c r="AX78" s="6">
        <f t="shared" si="49"/>
        <v>98.466666666666654</v>
      </c>
      <c r="AY78" s="11">
        <f t="shared" ref="AY78:AY92" si="84">AX78/AX74-1</f>
        <v>4.0140845070422371E-2</v>
      </c>
      <c r="AZ78" s="3">
        <f t="shared" si="75"/>
        <v>6.2666666666666666</v>
      </c>
      <c r="BA78" s="2">
        <f t="shared" si="50"/>
        <v>39629</v>
      </c>
      <c r="BB78" s="13">
        <f t="shared" si="83"/>
        <v>2.3881176584797492E-2</v>
      </c>
      <c r="BC78" s="11">
        <f t="shared" si="83"/>
        <v>0.22087101651360452</v>
      </c>
      <c r="BD78" s="11">
        <f t="shared" si="51"/>
        <v>4.0140845070422371E-2</v>
      </c>
      <c r="BE78" s="13">
        <f t="shared" si="76"/>
        <v>6.2666666666666662E-2</v>
      </c>
      <c r="BF78" s="11">
        <f t="shared" si="52"/>
        <v>1.2974600218354633</v>
      </c>
      <c r="BG78" s="13" t="e">
        <f t="shared" si="53"/>
        <v>#VALUE!</v>
      </c>
      <c r="BH78" s="11" t="e">
        <f t="shared" si="54"/>
        <v>#VALUE!</v>
      </c>
      <c r="BI78" s="13">
        <f t="shared" si="55"/>
        <v>9.3967418063494096E-2</v>
      </c>
      <c r="BJ78" s="13">
        <f t="shared" si="77"/>
        <v>8.3761479673752484E-2</v>
      </c>
      <c r="BK78" s="13">
        <f t="shared" si="56"/>
        <v>1.0205938389741605E-2</v>
      </c>
      <c r="BL78" s="17">
        <f t="shared" si="78"/>
        <v>2.8850908740607539</v>
      </c>
      <c r="BM78" s="13">
        <f t="shared" si="57"/>
        <v>0.29409907306317301</v>
      </c>
      <c r="BN78" s="17">
        <f t="shared" si="79"/>
        <v>2.590991800997581</v>
      </c>
      <c r="BO78" s="13">
        <f t="shared" si="58"/>
        <v>2.4251888152876204E-2</v>
      </c>
      <c r="BP78" s="16">
        <f t="shared" si="80"/>
        <v>1.8691819204238798E-2</v>
      </c>
      <c r="BQ78" s="13">
        <f t="shared" si="59"/>
        <v>4.4805514524864594E-2</v>
      </c>
      <c r="BR78" s="13">
        <f t="shared" si="60"/>
        <v>4.9194014514160937E-2</v>
      </c>
      <c r="BS78" s="16">
        <f t="shared" si="43"/>
        <v>9.3999529039025531E-2</v>
      </c>
      <c r="BT78" s="13">
        <f t="shared" si="81"/>
        <v>0.26112645302164278</v>
      </c>
      <c r="BU78" s="13">
        <f t="shared" si="61"/>
        <v>0.23672211161775095</v>
      </c>
      <c r="BV78" s="16">
        <f t="shared" si="82"/>
        <v>2.4404341403891833E-2</v>
      </c>
    </row>
    <row r="79" spans="1:74" x14ac:dyDescent="0.25">
      <c r="A79" t="s">
        <v>92</v>
      </c>
      <c r="B79" s="2">
        <v>39721</v>
      </c>
      <c r="C79" s="3">
        <v>46777</v>
      </c>
      <c r="D79" s="3">
        <v>42101</v>
      </c>
      <c r="E79" s="3">
        <v>16652</v>
      </c>
      <c r="F79" s="3">
        <v>186</v>
      </c>
      <c r="G79" s="3">
        <v>15186</v>
      </c>
      <c r="I79" s="3">
        <v>250431</v>
      </c>
      <c r="O79" s="3">
        <v>48415</v>
      </c>
      <c r="P79" s="3">
        <v>42</v>
      </c>
      <c r="Q79" s="3">
        <v>-5270</v>
      </c>
      <c r="R79" s="3">
        <v>-3156</v>
      </c>
      <c r="S79" s="4">
        <v>6930.8</v>
      </c>
      <c r="T79" s="3">
        <v>10815</v>
      </c>
      <c r="U79" s="3">
        <v>11376</v>
      </c>
      <c r="Y79" s="4">
        <v>99.566666666666663</v>
      </c>
      <c r="Z79" s="4">
        <v>6.4333333333333336</v>
      </c>
      <c r="AD79">
        <f>VLOOKUP(AE79,'FX rates'!BU77:BV341,2)</f>
        <v>1.4092</v>
      </c>
      <c r="AE79" s="2">
        <f t="shared" si="47"/>
        <v>39721</v>
      </c>
      <c r="AF79" s="5">
        <f t="shared" si="62"/>
        <v>0.70962248084019297</v>
      </c>
      <c r="AG79" s="12">
        <f t="shared" si="63"/>
        <v>187108</v>
      </c>
      <c r="AH79" s="12">
        <f t="shared" si="63"/>
        <v>168404</v>
      </c>
      <c r="AI79" s="12">
        <f t="shared" si="64"/>
        <v>263672.59360000002</v>
      </c>
      <c r="AJ79" s="12">
        <f t="shared" si="65"/>
        <v>352907.3652</v>
      </c>
      <c r="AK79" s="12" t="s">
        <v>583</v>
      </c>
      <c r="AL79" s="12" t="s">
        <v>583</v>
      </c>
      <c r="AM79" s="12">
        <f t="shared" si="66"/>
        <v>48415</v>
      </c>
      <c r="AN79" s="12">
        <f>VLOOKUP(B79,$CD$5:CE99,2)</f>
        <v>539085</v>
      </c>
      <c r="AO79" s="12">
        <f t="shared" si="67"/>
        <v>23728.1096</v>
      </c>
      <c r="AP79" s="12">
        <f t="shared" si="68"/>
        <v>21400.111200000003</v>
      </c>
      <c r="AQ79" s="12">
        <f t="shared" si="69"/>
        <v>2327.9983999999968</v>
      </c>
      <c r="AR79" s="12">
        <f t="shared" si="48"/>
        <v>6930.8</v>
      </c>
      <c r="AS79" s="12">
        <f t="shared" si="70"/>
        <v>-29705.936000000002</v>
      </c>
      <c r="AT79" s="12">
        <f t="shared" si="71"/>
        <v>-17789.7408</v>
      </c>
      <c r="AU79" s="12">
        <f t="shared" si="72"/>
        <v>45504</v>
      </c>
      <c r="AV79" s="12">
        <f t="shared" si="73"/>
        <v>43260</v>
      </c>
      <c r="AW79" s="12">
        <f t="shared" si="74"/>
        <v>2244</v>
      </c>
      <c r="AX79" s="6">
        <f t="shared" si="49"/>
        <v>99.566666666666663</v>
      </c>
      <c r="AY79" s="11">
        <f t="shared" si="84"/>
        <v>4.5868347338935411E-2</v>
      </c>
      <c r="AZ79" s="3">
        <f t="shared" si="75"/>
        <v>6.4333333333333336</v>
      </c>
      <c r="BA79" s="2">
        <f t="shared" si="50"/>
        <v>39721</v>
      </c>
      <c r="BB79" s="13">
        <f t="shared" si="83"/>
        <v>1.1897322501562169E-2</v>
      </c>
      <c r="BC79" s="11">
        <f t="shared" si="83"/>
        <v>1.9803781208802107E-2</v>
      </c>
      <c r="BD79" s="11">
        <f t="shared" si="51"/>
        <v>4.5868347338935411E-2</v>
      </c>
      <c r="BE79" s="13">
        <f t="shared" si="76"/>
        <v>6.433333333333334E-2</v>
      </c>
      <c r="BF79" s="11">
        <f t="shared" si="52"/>
        <v>1.3384302114286935</v>
      </c>
      <c r="BG79" s="13" t="e">
        <f t="shared" si="53"/>
        <v>#VALUE!</v>
      </c>
      <c r="BH79" s="11" t="e">
        <f t="shared" si="54"/>
        <v>#VALUE!</v>
      </c>
      <c r="BI79" s="13">
        <f t="shared" si="55"/>
        <v>8.9990807448104823E-2</v>
      </c>
      <c r="BJ79" s="13">
        <f t="shared" si="77"/>
        <v>8.1161682023216539E-2</v>
      </c>
      <c r="BK79" s="13">
        <f t="shared" si="56"/>
        <v>8.8291254248882862E-3</v>
      </c>
      <c r="BL79" s="17">
        <f t="shared" si="78"/>
        <v>2.8811435106997028</v>
      </c>
      <c r="BM79" s="13">
        <f t="shared" si="57"/>
        <v>0.25875430232806723</v>
      </c>
      <c r="BN79" s="17">
        <f t="shared" si="79"/>
        <v>2.6223892083716356</v>
      </c>
      <c r="BO79" s="13">
        <f t="shared" si="58"/>
        <v>2.6285629103016489E-2</v>
      </c>
      <c r="BP79" s="16">
        <f t="shared" si="80"/>
        <v>1.9639148069556921E-2</v>
      </c>
      <c r="BQ79" s="13">
        <f t="shared" si="59"/>
        <v>-0.11266220578489428</v>
      </c>
      <c r="BR79" s="13">
        <f t="shared" si="60"/>
        <v>-6.7469055304957559E-2</v>
      </c>
      <c r="BS79" s="16">
        <f t="shared" si="43"/>
        <v>-0.18013126108985184</v>
      </c>
      <c r="BT79" s="13">
        <f t="shared" si="81"/>
        <v>0.24319644269619684</v>
      </c>
      <c r="BU79" s="13">
        <f t="shared" si="61"/>
        <v>0.23120336917715972</v>
      </c>
      <c r="BV79" s="16">
        <f t="shared" si="82"/>
        <v>1.1993073519037112E-2</v>
      </c>
    </row>
    <row r="80" spans="1:74" x14ac:dyDescent="0.25">
      <c r="A80" t="s">
        <v>93</v>
      </c>
      <c r="B80" s="2">
        <v>39813</v>
      </c>
      <c r="C80" s="3">
        <v>45639</v>
      </c>
      <c r="D80" s="3">
        <v>40837</v>
      </c>
      <c r="E80" s="3">
        <v>14352</v>
      </c>
      <c r="F80" s="3">
        <v>222</v>
      </c>
      <c r="G80" s="3">
        <v>13149</v>
      </c>
      <c r="I80" s="3">
        <v>249522</v>
      </c>
      <c r="O80" s="3">
        <v>54382</v>
      </c>
      <c r="P80" s="3">
        <v>42</v>
      </c>
      <c r="Q80" s="3">
        <v>959</v>
      </c>
      <c r="R80" s="3">
        <v>12355</v>
      </c>
      <c r="S80" s="4">
        <v>6979.4</v>
      </c>
      <c r="T80" s="3">
        <v>11172</v>
      </c>
      <c r="U80" s="3">
        <v>10750</v>
      </c>
      <c r="Y80" s="4">
        <v>99.600000000000009</v>
      </c>
      <c r="Z80" s="4">
        <v>6.7333333333333343</v>
      </c>
      <c r="AD80">
        <f>VLOOKUP(AE80,'FX rates'!BU78:BV342,2)</f>
        <v>1.3971</v>
      </c>
      <c r="AE80" s="2">
        <f t="shared" si="47"/>
        <v>39813</v>
      </c>
      <c r="AF80" s="5">
        <f t="shared" si="62"/>
        <v>0.71576837735308851</v>
      </c>
      <c r="AG80" s="12">
        <f t="shared" si="63"/>
        <v>182556</v>
      </c>
      <c r="AH80" s="12">
        <f t="shared" si="63"/>
        <v>163348</v>
      </c>
      <c r="AI80" s="12">
        <f t="shared" si="64"/>
        <v>255048.98760000002</v>
      </c>
      <c r="AJ80" s="12">
        <f t="shared" si="65"/>
        <v>348607.1862</v>
      </c>
      <c r="AK80" s="12" t="s">
        <v>583</v>
      </c>
      <c r="AL80" s="12" t="s">
        <v>583</v>
      </c>
      <c r="AM80" s="12">
        <f t="shared" si="66"/>
        <v>54382</v>
      </c>
      <c r="AN80" s="12">
        <f>VLOOKUP(B80,$CD$5:CE100,2)</f>
        <v>640446</v>
      </c>
      <c r="AO80" s="12">
        <f t="shared" si="67"/>
        <v>20361.3354</v>
      </c>
      <c r="AP80" s="12">
        <f t="shared" si="68"/>
        <v>18370.4679</v>
      </c>
      <c r="AQ80" s="12">
        <f t="shared" si="69"/>
        <v>1990.8675000000003</v>
      </c>
      <c r="AR80" s="12">
        <f t="shared" si="48"/>
        <v>6979.4</v>
      </c>
      <c r="AS80" s="12">
        <f t="shared" si="70"/>
        <v>5359.2755999999999</v>
      </c>
      <c r="AT80" s="12">
        <f t="shared" si="71"/>
        <v>69044.682000000001</v>
      </c>
      <c r="AU80" s="12">
        <f t="shared" si="72"/>
        <v>43000</v>
      </c>
      <c r="AV80" s="12">
        <f t="shared" si="73"/>
        <v>44688</v>
      </c>
      <c r="AW80" s="12">
        <f t="shared" si="74"/>
        <v>-1688</v>
      </c>
      <c r="AX80" s="6">
        <f t="shared" si="49"/>
        <v>99.600000000000009</v>
      </c>
      <c r="AY80" s="11">
        <f t="shared" si="84"/>
        <v>3.8220986796386525E-2</v>
      </c>
      <c r="AZ80" s="3">
        <f t="shared" si="75"/>
        <v>6.7333333333333343</v>
      </c>
      <c r="BA80" s="2">
        <f t="shared" si="50"/>
        <v>39813</v>
      </c>
      <c r="BB80" s="13">
        <f t="shared" si="83"/>
        <v>-2.8985162640289164E-2</v>
      </c>
      <c r="BC80" s="11">
        <f t="shared" si="83"/>
        <v>-5.1546173000280193E-2</v>
      </c>
      <c r="BD80" s="11">
        <f t="shared" si="51"/>
        <v>3.8220986796386525E-2</v>
      </c>
      <c r="BE80" s="13">
        <f t="shared" si="76"/>
        <v>6.7333333333333342E-2</v>
      </c>
      <c r="BF80" s="11">
        <f t="shared" si="52"/>
        <v>1.3668244264773548</v>
      </c>
      <c r="BG80" s="13" t="e">
        <f t="shared" si="53"/>
        <v>#VALUE!</v>
      </c>
      <c r="BH80" s="11" t="e">
        <f t="shared" si="54"/>
        <v>#VALUE!</v>
      </c>
      <c r="BI80" s="13">
        <f t="shared" si="55"/>
        <v>7.9833037533688284E-2</v>
      </c>
      <c r="BJ80" s="13">
        <f t="shared" si="77"/>
        <v>7.2027213567343706E-2</v>
      </c>
      <c r="BK80" s="13">
        <f t="shared" si="56"/>
        <v>7.8058239663445746E-3</v>
      </c>
      <c r="BL80" s="17">
        <f t="shared" si="78"/>
        <v>3.5082166568066784</v>
      </c>
      <c r="BM80" s="13">
        <f t="shared" si="57"/>
        <v>0.29789215364052674</v>
      </c>
      <c r="BN80" s="17">
        <f t="shared" si="79"/>
        <v>3.2103245031661518</v>
      </c>
      <c r="BO80" s="13">
        <f t="shared" si="58"/>
        <v>2.7364939048281873E-2</v>
      </c>
      <c r="BP80" s="16">
        <f t="shared" si="80"/>
        <v>2.0020815049968124E-2</v>
      </c>
      <c r="BQ80" s="13">
        <f t="shared" si="59"/>
        <v>2.1012730340279145E-2</v>
      </c>
      <c r="BR80" s="13">
        <f t="shared" si="60"/>
        <v>0.27071145292403426</v>
      </c>
      <c r="BS80" s="16">
        <f t="shared" si="43"/>
        <v>0.29172418326431337</v>
      </c>
      <c r="BT80" s="13">
        <f t="shared" si="81"/>
        <v>0.2355441617914503</v>
      </c>
      <c r="BU80" s="13">
        <f t="shared" si="61"/>
        <v>0.24479063958456584</v>
      </c>
      <c r="BV80" s="16">
        <f t="shared" si="82"/>
        <v>-9.2464777931155484E-3</v>
      </c>
    </row>
    <row r="81" spans="1:74" x14ac:dyDescent="0.25">
      <c r="A81" t="s">
        <v>94</v>
      </c>
      <c r="B81" s="2">
        <v>39903</v>
      </c>
      <c r="C81" s="3">
        <v>43748</v>
      </c>
      <c r="D81" s="3">
        <v>38372</v>
      </c>
      <c r="E81" s="3">
        <v>11473</v>
      </c>
      <c r="F81" s="3">
        <v>10</v>
      </c>
      <c r="G81" s="3">
        <v>10825</v>
      </c>
      <c r="I81" s="3">
        <v>270576</v>
      </c>
      <c r="O81" s="3">
        <v>61073</v>
      </c>
      <c r="P81" s="3">
        <v>36</v>
      </c>
      <c r="Q81" s="3">
        <v>-2104</v>
      </c>
      <c r="R81" s="3">
        <v>7077</v>
      </c>
      <c r="S81" s="4">
        <v>6782.3</v>
      </c>
      <c r="T81" s="3">
        <v>11126</v>
      </c>
      <c r="U81" s="3">
        <v>10629</v>
      </c>
      <c r="Y81" s="4">
        <v>99.033333333333346</v>
      </c>
      <c r="Z81" s="4">
        <v>7.3999999999999995</v>
      </c>
      <c r="AD81">
        <f>VLOOKUP(AE81,'FX rates'!BU79:BV343,2)</f>
        <v>1.325</v>
      </c>
      <c r="AE81" s="2">
        <f t="shared" si="47"/>
        <v>39903</v>
      </c>
      <c r="AF81" s="5">
        <f t="shared" si="62"/>
        <v>0.75471698113207553</v>
      </c>
      <c r="AG81" s="12">
        <f t="shared" si="63"/>
        <v>174992</v>
      </c>
      <c r="AH81" s="12">
        <f t="shared" si="63"/>
        <v>153488</v>
      </c>
      <c r="AI81" s="12">
        <f t="shared" si="64"/>
        <v>231864.4</v>
      </c>
      <c r="AJ81" s="12">
        <f t="shared" si="65"/>
        <v>358513.19999999995</v>
      </c>
      <c r="AK81" s="12" t="s">
        <v>583</v>
      </c>
      <c r="AL81" s="12" t="s">
        <v>583</v>
      </c>
      <c r="AM81" s="12">
        <f t="shared" si="66"/>
        <v>61073</v>
      </c>
      <c r="AN81" s="12">
        <f>VLOOKUP(B81,$CD$5:CE101,2)</f>
        <v>640446</v>
      </c>
      <c r="AO81" s="12">
        <f t="shared" si="67"/>
        <v>15214.974999999999</v>
      </c>
      <c r="AP81" s="12">
        <f t="shared" si="68"/>
        <v>14343.124999999998</v>
      </c>
      <c r="AQ81" s="12">
        <f t="shared" si="69"/>
        <v>871.85000000000036</v>
      </c>
      <c r="AR81" s="12">
        <f t="shared" si="48"/>
        <v>6782.3</v>
      </c>
      <c r="AS81" s="12">
        <f t="shared" si="70"/>
        <v>-11151.199999999999</v>
      </c>
      <c r="AT81" s="12">
        <f t="shared" si="71"/>
        <v>37508.1</v>
      </c>
      <c r="AU81" s="12">
        <f t="shared" si="72"/>
        <v>42516</v>
      </c>
      <c r="AV81" s="12">
        <f t="shared" si="73"/>
        <v>44504</v>
      </c>
      <c r="AW81" s="12">
        <f t="shared" si="74"/>
        <v>-1988</v>
      </c>
      <c r="AX81" s="6">
        <f t="shared" si="49"/>
        <v>99.033333333333346</v>
      </c>
      <c r="AY81" s="11">
        <f t="shared" si="84"/>
        <v>1.5726495726495759E-2</v>
      </c>
      <c r="AZ81" s="3">
        <f t="shared" si="75"/>
        <v>7.3999999999999995</v>
      </c>
      <c r="BA81" s="2">
        <f t="shared" si="50"/>
        <v>39903</v>
      </c>
      <c r="BB81" s="13">
        <f t="shared" si="83"/>
        <v>-8.7489001450619441E-2</v>
      </c>
      <c r="BC81" s="11">
        <f t="shared" si="83"/>
        <v>-0.20815903349921105</v>
      </c>
      <c r="BD81" s="11">
        <f t="shared" si="51"/>
        <v>1.5726495726495759E-2</v>
      </c>
      <c r="BE81" s="13">
        <f t="shared" si="76"/>
        <v>7.3999999999999996E-2</v>
      </c>
      <c r="BF81" s="11">
        <f t="shared" si="52"/>
        <v>1.546219255737405</v>
      </c>
      <c r="BG81" s="13" t="e">
        <f t="shared" si="53"/>
        <v>#VALUE!</v>
      </c>
      <c r="BH81" s="11" t="e">
        <f t="shared" si="54"/>
        <v>#VALUE!</v>
      </c>
      <c r="BI81" s="13">
        <f t="shared" si="55"/>
        <v>6.5620142635091888E-2</v>
      </c>
      <c r="BJ81" s="13">
        <f t="shared" si="77"/>
        <v>6.1859970741519603E-2</v>
      </c>
      <c r="BK81" s="13">
        <f t="shared" si="56"/>
        <v>3.7601718935722792E-3</v>
      </c>
      <c r="BL81" s="17">
        <f t="shared" si="78"/>
        <v>3.6598587363993782</v>
      </c>
      <c r="BM81" s="13">
        <f t="shared" si="57"/>
        <v>0.34900452592118497</v>
      </c>
      <c r="BN81" s="17">
        <f t="shared" si="79"/>
        <v>3.3108542104781931</v>
      </c>
      <c r="BO81" s="13">
        <f t="shared" si="58"/>
        <v>2.9251148516115454E-2</v>
      </c>
      <c r="BP81" s="16">
        <f t="shared" si="80"/>
        <v>1.8917852954926068E-2</v>
      </c>
      <c r="BQ81" s="13">
        <f t="shared" si="59"/>
        <v>-4.8093627137240559E-2</v>
      </c>
      <c r="BR81" s="13">
        <f t="shared" si="60"/>
        <v>0.16176739508091798</v>
      </c>
      <c r="BS81" s="16">
        <f t="shared" si="43"/>
        <v>0.11367376794367742</v>
      </c>
      <c r="BT81" s="13">
        <f t="shared" si="81"/>
        <v>0.24295967815671574</v>
      </c>
      <c r="BU81" s="13">
        <f t="shared" si="61"/>
        <v>0.25432019749474261</v>
      </c>
      <c r="BV81" s="16">
        <f t="shared" si="82"/>
        <v>-1.136051933802687E-2</v>
      </c>
    </row>
    <row r="82" spans="1:74" x14ac:dyDescent="0.25">
      <c r="A82" t="s">
        <v>95</v>
      </c>
      <c r="B82" s="2">
        <v>39994</v>
      </c>
      <c r="C82" s="3">
        <v>42970</v>
      </c>
      <c r="D82" s="3">
        <v>38038</v>
      </c>
      <c r="E82" s="3">
        <v>10718</v>
      </c>
      <c r="F82" s="3">
        <v>-348</v>
      </c>
      <c r="G82" s="3">
        <v>10008</v>
      </c>
      <c r="I82" s="3">
        <v>268656</v>
      </c>
      <c r="O82" s="3">
        <v>52854</v>
      </c>
      <c r="P82" s="3">
        <v>36</v>
      </c>
      <c r="Q82" s="3">
        <v>253</v>
      </c>
      <c r="R82" s="3">
        <v>-8374</v>
      </c>
      <c r="S82" s="4">
        <v>7570.9</v>
      </c>
      <c r="T82" s="3">
        <v>11796</v>
      </c>
      <c r="U82" s="3">
        <v>9513</v>
      </c>
      <c r="Y82" s="4">
        <v>98.7</v>
      </c>
      <c r="Z82" s="4">
        <v>8.2000000000000011</v>
      </c>
      <c r="AD82">
        <f>VLOOKUP(AE82,'FX rates'!BU80:BV344,2)</f>
        <v>1.4033</v>
      </c>
      <c r="AE82" s="2">
        <f t="shared" si="47"/>
        <v>39994</v>
      </c>
      <c r="AF82" s="5">
        <f t="shared" si="62"/>
        <v>0.71260600014252118</v>
      </c>
      <c r="AG82" s="12">
        <f t="shared" si="63"/>
        <v>171880</v>
      </c>
      <c r="AH82" s="12">
        <f t="shared" si="63"/>
        <v>152152</v>
      </c>
      <c r="AI82" s="12">
        <f t="shared" si="64"/>
        <v>241199.204</v>
      </c>
      <c r="AJ82" s="12">
        <f t="shared" si="65"/>
        <v>377004.96480000002</v>
      </c>
      <c r="AK82" s="12" t="s">
        <v>583</v>
      </c>
      <c r="AL82" s="12" t="s">
        <v>583</v>
      </c>
      <c r="AM82" s="12">
        <f t="shared" si="66"/>
        <v>52854</v>
      </c>
      <c r="AN82" s="12">
        <f>VLOOKUP(B82,$CD$5:CE102,2)</f>
        <v>640446</v>
      </c>
      <c r="AO82" s="12">
        <f t="shared" si="67"/>
        <v>14552.221</v>
      </c>
      <c r="AP82" s="12">
        <f t="shared" si="68"/>
        <v>14044.2264</v>
      </c>
      <c r="AQ82" s="12">
        <f t="shared" si="69"/>
        <v>507.99459999999999</v>
      </c>
      <c r="AR82" s="12">
        <f t="shared" si="48"/>
        <v>7570.9</v>
      </c>
      <c r="AS82" s="12">
        <f t="shared" si="70"/>
        <v>1420.1396</v>
      </c>
      <c r="AT82" s="12">
        <f t="shared" si="71"/>
        <v>-47004.936800000003</v>
      </c>
      <c r="AU82" s="12">
        <f t="shared" si="72"/>
        <v>38052</v>
      </c>
      <c r="AV82" s="12">
        <f t="shared" si="73"/>
        <v>47184</v>
      </c>
      <c r="AW82" s="12">
        <f t="shared" si="74"/>
        <v>-9132</v>
      </c>
      <c r="AX82" s="6">
        <f t="shared" si="49"/>
        <v>98.7</v>
      </c>
      <c r="AY82" s="11">
        <f t="shared" si="84"/>
        <v>2.3696682464455776E-3</v>
      </c>
      <c r="AZ82" s="3">
        <f t="shared" si="75"/>
        <v>8.2000000000000011</v>
      </c>
      <c r="BA82" s="2">
        <f t="shared" si="50"/>
        <v>39994</v>
      </c>
      <c r="BB82" s="13">
        <f t="shared" si="83"/>
        <v>-9.8369204513131692E-2</v>
      </c>
      <c r="BC82" s="11">
        <f t="shared" si="83"/>
        <v>-0.18066838698339194</v>
      </c>
      <c r="BD82" s="11">
        <f t="shared" si="51"/>
        <v>2.3696682464455776E-3</v>
      </c>
      <c r="BE82" s="13">
        <f t="shared" si="76"/>
        <v>8.2000000000000017E-2</v>
      </c>
      <c r="BF82" s="11">
        <f t="shared" si="52"/>
        <v>1.5630439841750059</v>
      </c>
      <c r="BG82" s="13" t="e">
        <f t="shared" si="53"/>
        <v>#VALUE!</v>
      </c>
      <c r="BH82" s="11" t="e">
        <f t="shared" si="54"/>
        <v>#VALUE!</v>
      </c>
      <c r="BI82" s="13">
        <f t="shared" si="55"/>
        <v>6.0332790318827087E-2</v>
      </c>
      <c r="BJ82" s="13">
        <f t="shared" si="77"/>
        <v>5.82266697696067E-2</v>
      </c>
      <c r="BK82" s="13">
        <f t="shared" si="56"/>
        <v>2.1061205492203861E-3</v>
      </c>
      <c r="BL82" s="17">
        <f t="shared" si="78"/>
        <v>3.7261228764254133</v>
      </c>
      <c r="BM82" s="13">
        <f t="shared" si="57"/>
        <v>0.30750523621131021</v>
      </c>
      <c r="BN82" s="17">
        <f t="shared" si="79"/>
        <v>3.4186176402141033</v>
      </c>
      <c r="BO82" s="13">
        <f t="shared" si="58"/>
        <v>3.1388577882703127E-2</v>
      </c>
      <c r="BP82" s="16">
        <f t="shared" si="80"/>
        <v>2.0081698404200959E-2</v>
      </c>
      <c r="BQ82" s="13">
        <f t="shared" si="59"/>
        <v>5.8878287177100298E-3</v>
      </c>
      <c r="BR82" s="13">
        <f t="shared" si="60"/>
        <v>-0.19488014894112174</v>
      </c>
      <c r="BS82" s="16">
        <f t="shared" si="43"/>
        <v>-0.1889923202234117</v>
      </c>
      <c r="BT82" s="13">
        <f t="shared" si="81"/>
        <v>0.22138701419595067</v>
      </c>
      <c r="BU82" s="13">
        <f t="shared" si="61"/>
        <v>0.2745171049569467</v>
      </c>
      <c r="BV82" s="16">
        <f t="shared" si="82"/>
        <v>-5.3130090760996035E-2</v>
      </c>
    </row>
    <row r="83" spans="1:74" x14ac:dyDescent="0.25">
      <c r="A83" t="s">
        <v>96</v>
      </c>
      <c r="B83" s="2">
        <v>40086</v>
      </c>
      <c r="C83" s="3">
        <v>43145</v>
      </c>
      <c r="D83" s="3">
        <v>38569</v>
      </c>
      <c r="E83" s="3">
        <v>10792</v>
      </c>
      <c r="F83" s="3">
        <v>90</v>
      </c>
      <c r="G83" s="3">
        <v>10455</v>
      </c>
      <c r="I83" s="3">
        <v>262886</v>
      </c>
      <c r="O83" s="3">
        <v>58986</v>
      </c>
      <c r="P83" s="3">
        <v>36</v>
      </c>
      <c r="Q83" s="3">
        <v>-490</v>
      </c>
      <c r="R83" s="3">
        <v>-2100</v>
      </c>
      <c r="S83" s="4">
        <v>9333.9</v>
      </c>
      <c r="T83" s="3">
        <v>11555</v>
      </c>
      <c r="U83" s="3">
        <v>9530</v>
      </c>
      <c r="Y83" s="4">
        <v>98.833333333333329</v>
      </c>
      <c r="Z83" s="4">
        <v>8.5666666666666682</v>
      </c>
      <c r="AD83">
        <f>VLOOKUP(AE83,'FX rates'!BU81:BV345,2)</f>
        <v>1.464</v>
      </c>
      <c r="AE83" s="2">
        <f t="shared" si="47"/>
        <v>40086</v>
      </c>
      <c r="AF83" s="5">
        <f t="shared" si="62"/>
        <v>0.68306010928961747</v>
      </c>
      <c r="AG83" s="12">
        <f t="shared" si="63"/>
        <v>172580</v>
      </c>
      <c r="AH83" s="12">
        <f t="shared" si="63"/>
        <v>154276</v>
      </c>
      <c r="AI83" s="12">
        <f t="shared" si="64"/>
        <v>252657.12</v>
      </c>
      <c r="AJ83" s="12">
        <f t="shared" si="65"/>
        <v>384865.10399999999</v>
      </c>
      <c r="AK83" s="12" t="s">
        <v>583</v>
      </c>
      <c r="AL83" s="12" t="s">
        <v>583</v>
      </c>
      <c r="AM83" s="12">
        <f t="shared" si="66"/>
        <v>58986</v>
      </c>
      <c r="AN83" s="12">
        <f>VLOOKUP(B83,$CD$5:CE103,2)</f>
        <v>640446</v>
      </c>
      <c r="AO83" s="12">
        <f t="shared" si="67"/>
        <v>15931.248</v>
      </c>
      <c r="AP83" s="12">
        <f t="shared" si="68"/>
        <v>15306.12</v>
      </c>
      <c r="AQ83" s="12">
        <f t="shared" si="69"/>
        <v>625.12799999999879</v>
      </c>
      <c r="AR83" s="12">
        <f t="shared" si="48"/>
        <v>9333.9</v>
      </c>
      <c r="AS83" s="12">
        <f t="shared" si="70"/>
        <v>-2869.44</v>
      </c>
      <c r="AT83" s="12">
        <f t="shared" si="71"/>
        <v>-12297.6</v>
      </c>
      <c r="AU83" s="12">
        <f t="shared" si="72"/>
        <v>38120</v>
      </c>
      <c r="AV83" s="12">
        <f t="shared" si="73"/>
        <v>46220</v>
      </c>
      <c r="AW83" s="12">
        <f t="shared" si="74"/>
        <v>-8100</v>
      </c>
      <c r="AX83" s="6">
        <f t="shared" si="49"/>
        <v>98.833333333333329</v>
      </c>
      <c r="AY83" s="11">
        <f t="shared" si="84"/>
        <v>-7.3652494141278613E-3</v>
      </c>
      <c r="AZ83" s="3">
        <f t="shared" si="75"/>
        <v>8.5666666666666682</v>
      </c>
      <c r="BA83" s="2">
        <f t="shared" si="50"/>
        <v>40086</v>
      </c>
      <c r="BB83" s="13">
        <f t="shared" si="83"/>
        <v>-8.3893494216289444E-2</v>
      </c>
      <c r="BC83" s="11">
        <f t="shared" si="83"/>
        <v>-4.1777089721773852E-2</v>
      </c>
      <c r="BD83" s="11">
        <f t="shared" si="51"/>
        <v>-7.3652494141278613E-3</v>
      </c>
      <c r="BE83" s="13">
        <f t="shared" si="76"/>
        <v>8.5666666666666683E-2</v>
      </c>
      <c r="BF83" s="11">
        <f t="shared" si="52"/>
        <v>1.5232703673658594</v>
      </c>
      <c r="BG83" s="13" t="e">
        <f t="shared" si="53"/>
        <v>#VALUE!</v>
      </c>
      <c r="BH83" s="11" t="e">
        <f t="shared" si="54"/>
        <v>#VALUE!</v>
      </c>
      <c r="BI83" s="13">
        <f t="shared" si="55"/>
        <v>6.3054815158187505E-2</v>
      </c>
      <c r="BJ83" s="13">
        <f t="shared" si="77"/>
        <v>6.0580600301309545E-2</v>
      </c>
      <c r="BK83" s="13">
        <f t="shared" si="56"/>
        <v>2.474214856877965E-3</v>
      </c>
      <c r="BL83" s="17">
        <f t="shared" si="78"/>
        <v>3.711009386950979</v>
      </c>
      <c r="BM83" s="13">
        <f t="shared" si="57"/>
        <v>0.34178931510024335</v>
      </c>
      <c r="BN83" s="17">
        <f t="shared" si="79"/>
        <v>3.3692200718507355</v>
      </c>
      <c r="BO83" s="13">
        <f t="shared" si="58"/>
        <v>3.6942952567495427E-2</v>
      </c>
      <c r="BP83" s="16">
        <f t="shared" si="80"/>
        <v>2.4252393638681254E-2</v>
      </c>
      <c r="BQ83" s="13">
        <f t="shared" si="59"/>
        <v>-1.1357051802062812E-2</v>
      </c>
      <c r="BR83" s="13">
        <f t="shared" si="60"/>
        <v>-4.8673079151697766E-2</v>
      </c>
      <c r="BS83" s="16">
        <f t="shared" si="43"/>
        <v>-6.0030130953760578E-2</v>
      </c>
      <c r="BT83" s="13">
        <f t="shared" si="81"/>
        <v>0.22088306872175223</v>
      </c>
      <c r="BU83" s="13">
        <f t="shared" si="61"/>
        <v>0.26781782361803219</v>
      </c>
      <c r="BV83" s="16">
        <f t="shared" si="82"/>
        <v>-4.6934754896279962E-2</v>
      </c>
    </row>
    <row r="84" spans="1:74" x14ac:dyDescent="0.25">
      <c r="A84" t="s">
        <v>97</v>
      </c>
      <c r="B84" s="2">
        <v>40178</v>
      </c>
      <c r="C84" s="3">
        <v>43289</v>
      </c>
      <c r="D84" s="3">
        <v>38444</v>
      </c>
      <c r="E84" s="3">
        <v>12081</v>
      </c>
      <c r="F84" s="3">
        <v>765</v>
      </c>
      <c r="G84" s="3">
        <v>10775</v>
      </c>
      <c r="I84" s="3">
        <v>282390</v>
      </c>
      <c r="O84" s="3">
        <v>64281</v>
      </c>
      <c r="P84" s="3">
        <v>36</v>
      </c>
      <c r="Q84" s="3">
        <v>-942</v>
      </c>
      <c r="R84" s="3">
        <v>-3448</v>
      </c>
      <c r="S84" s="4">
        <v>9710.6</v>
      </c>
      <c r="T84" s="3">
        <v>12269</v>
      </c>
      <c r="U84" s="3">
        <v>9311</v>
      </c>
      <c r="Y84" s="4">
        <v>98.600000000000009</v>
      </c>
      <c r="Z84" s="4">
        <v>8.7333333333333325</v>
      </c>
      <c r="AD84">
        <f>VLOOKUP(AE84,'FX rates'!BU82:BV346,2)</f>
        <v>1.4320999999999999</v>
      </c>
      <c r="AE84" s="2">
        <f t="shared" si="47"/>
        <v>40178</v>
      </c>
      <c r="AF84" s="5">
        <f t="shared" si="62"/>
        <v>0.69827526010753438</v>
      </c>
      <c r="AG84" s="12">
        <f t="shared" si="63"/>
        <v>173156</v>
      </c>
      <c r="AH84" s="12">
        <f t="shared" si="63"/>
        <v>153776</v>
      </c>
      <c r="AI84" s="12">
        <f t="shared" si="64"/>
        <v>247976.70759999999</v>
      </c>
      <c r="AJ84" s="12">
        <f t="shared" si="65"/>
        <v>404410.71899999998</v>
      </c>
      <c r="AK84" s="12" t="s">
        <v>583</v>
      </c>
      <c r="AL84" s="12" t="s">
        <v>583</v>
      </c>
      <c r="AM84" s="12">
        <f t="shared" si="66"/>
        <v>64281</v>
      </c>
      <c r="AN84" s="12">
        <f>VLOOKUP(B84,$CD$5:CE104,2)</f>
        <v>614388</v>
      </c>
      <c r="AO84" s="12">
        <f t="shared" si="67"/>
        <v>18396.756600000001</v>
      </c>
      <c r="AP84" s="12">
        <f t="shared" si="68"/>
        <v>15430.877500000001</v>
      </c>
      <c r="AQ84" s="12">
        <f t="shared" si="69"/>
        <v>2965.8791000000001</v>
      </c>
      <c r="AR84" s="12">
        <f t="shared" si="48"/>
        <v>9710.6</v>
      </c>
      <c r="AS84" s="12">
        <f t="shared" si="70"/>
        <v>-5396.1527999999998</v>
      </c>
      <c r="AT84" s="12">
        <f t="shared" si="71"/>
        <v>-19751.5232</v>
      </c>
      <c r="AU84" s="12">
        <f t="shared" si="72"/>
        <v>37244</v>
      </c>
      <c r="AV84" s="12">
        <f t="shared" si="73"/>
        <v>49076</v>
      </c>
      <c r="AW84" s="12">
        <f t="shared" si="74"/>
        <v>-11832</v>
      </c>
      <c r="AX84" s="6">
        <f t="shared" si="49"/>
        <v>98.600000000000009</v>
      </c>
      <c r="AY84" s="11">
        <f t="shared" si="84"/>
        <v>-1.0040160642570295E-2</v>
      </c>
      <c r="AZ84" s="3">
        <f t="shared" si="75"/>
        <v>8.7333333333333325</v>
      </c>
      <c r="BA84" s="2">
        <f t="shared" si="50"/>
        <v>40178</v>
      </c>
      <c r="BB84" s="13">
        <f t="shared" si="83"/>
        <v>-5.8598819697823101E-2</v>
      </c>
      <c r="BC84" s="11">
        <f t="shared" si="83"/>
        <v>-2.7729104383239722E-2</v>
      </c>
      <c r="BD84" s="11">
        <f t="shared" si="51"/>
        <v>-1.0040160642570295E-2</v>
      </c>
      <c r="BE84" s="13">
        <f t="shared" si="76"/>
        <v>8.7333333333333318E-2</v>
      </c>
      <c r="BF84" s="11">
        <f t="shared" si="52"/>
        <v>1.630841553281434</v>
      </c>
      <c r="BG84" s="13" t="e">
        <f t="shared" si="53"/>
        <v>#VALUE!</v>
      </c>
      <c r="BH84" s="13" t="e">
        <f t="shared" si="54"/>
        <v>#VALUE!</v>
      </c>
      <c r="BI84" s="13">
        <f t="shared" si="55"/>
        <v>7.418743791725381E-2</v>
      </c>
      <c r="BJ84" s="13">
        <f t="shared" si="77"/>
        <v>6.2227124673704642E-2</v>
      </c>
      <c r="BK84" s="13">
        <f t="shared" si="56"/>
        <v>1.1960313243549171E-2</v>
      </c>
      <c r="BL84" s="17">
        <f t="shared" si="78"/>
        <v>3.5481762110466861</v>
      </c>
      <c r="BM84" s="13">
        <f t="shared" si="57"/>
        <v>0.37123172168449259</v>
      </c>
      <c r="BN84" s="17">
        <f t="shared" si="79"/>
        <v>3.1769444893621936</v>
      </c>
      <c r="BO84" s="13">
        <f t="shared" si="58"/>
        <v>3.9159323042806622E-2</v>
      </c>
      <c r="BP84" s="16">
        <f t="shared" si="80"/>
        <v>2.4011727542760805E-2</v>
      </c>
      <c r="BQ84" s="13">
        <f t="shared" si="59"/>
        <v>-2.1760724433458847E-2</v>
      </c>
      <c r="BR84" s="13">
        <f t="shared" si="60"/>
        <v>-7.9650719582341933E-2</v>
      </c>
      <c r="BS84" s="16">
        <f t="shared" si="43"/>
        <v>-0.10141144401580078</v>
      </c>
      <c r="BT84" s="13">
        <f t="shared" si="81"/>
        <v>0.21508928365173602</v>
      </c>
      <c r="BU84" s="13">
        <f t="shared" si="61"/>
        <v>0.28342073043960359</v>
      </c>
      <c r="BV84" s="16">
        <f t="shared" si="82"/>
        <v>-6.8331446787867567E-2</v>
      </c>
    </row>
    <row r="85" spans="1:74" x14ac:dyDescent="0.25">
      <c r="A85" t="s">
        <v>98</v>
      </c>
      <c r="B85" s="2">
        <v>40268</v>
      </c>
      <c r="C85" s="3">
        <v>43793</v>
      </c>
      <c r="D85" s="3">
        <v>38768</v>
      </c>
      <c r="E85" s="3">
        <v>11163</v>
      </c>
      <c r="F85" s="3">
        <v>125</v>
      </c>
      <c r="G85" s="3">
        <v>11123</v>
      </c>
      <c r="I85" s="3">
        <v>286736</v>
      </c>
      <c r="O85" s="3">
        <v>65929</v>
      </c>
      <c r="P85" s="3">
        <v>39</v>
      </c>
      <c r="Q85" s="3">
        <v>-172</v>
      </c>
      <c r="R85" s="3">
        <v>-1009</v>
      </c>
      <c r="S85" s="4">
        <v>9354.2999999999993</v>
      </c>
      <c r="T85" s="3">
        <v>13587</v>
      </c>
      <c r="U85" s="3">
        <v>9734</v>
      </c>
      <c r="Y85" s="4">
        <v>99.266666666666666</v>
      </c>
      <c r="Z85" s="4">
        <v>8.6666666666666661</v>
      </c>
      <c r="AD85">
        <f>VLOOKUP(AE85,'FX rates'!BU83:BV347,2)</f>
        <v>1.351</v>
      </c>
      <c r="AE85" s="2">
        <f t="shared" si="47"/>
        <v>40268</v>
      </c>
      <c r="AF85" s="5">
        <f t="shared" si="62"/>
        <v>0.74019245003700962</v>
      </c>
      <c r="AG85" s="12">
        <f t="shared" si="63"/>
        <v>175172</v>
      </c>
      <c r="AH85" s="12">
        <f t="shared" si="63"/>
        <v>155072</v>
      </c>
      <c r="AI85" s="12">
        <f t="shared" si="64"/>
        <v>236657.372</v>
      </c>
      <c r="AJ85" s="12">
        <f t="shared" si="65"/>
        <v>387380.33600000001</v>
      </c>
      <c r="AK85" s="12" t="s">
        <v>583</v>
      </c>
      <c r="AL85" s="12" t="s">
        <v>583</v>
      </c>
      <c r="AM85" s="12">
        <f t="shared" si="66"/>
        <v>65929</v>
      </c>
      <c r="AN85" s="12">
        <f>VLOOKUP(B85,$CD$5:CE105,2)</f>
        <v>614388</v>
      </c>
      <c r="AO85" s="12">
        <f t="shared" si="67"/>
        <v>15250.088</v>
      </c>
      <c r="AP85" s="12">
        <f t="shared" si="68"/>
        <v>15027.173000000001</v>
      </c>
      <c r="AQ85" s="12">
        <f t="shared" si="69"/>
        <v>222.91499999999905</v>
      </c>
      <c r="AR85" s="12">
        <f t="shared" si="48"/>
        <v>9354.2999999999993</v>
      </c>
      <c r="AS85" s="12">
        <f t="shared" si="70"/>
        <v>-929.48800000000006</v>
      </c>
      <c r="AT85" s="12">
        <f t="shared" si="71"/>
        <v>-5452.6360000000004</v>
      </c>
      <c r="AU85" s="12">
        <f t="shared" si="72"/>
        <v>38936</v>
      </c>
      <c r="AV85" s="12">
        <f t="shared" si="73"/>
        <v>54348</v>
      </c>
      <c r="AW85" s="12">
        <f t="shared" si="74"/>
        <v>-15412</v>
      </c>
      <c r="AX85" s="6">
        <f t="shared" si="49"/>
        <v>99.266666666666666</v>
      </c>
      <c r="AY85" s="11">
        <f t="shared" si="84"/>
        <v>2.3561090541903695E-3</v>
      </c>
      <c r="AZ85" s="3">
        <f t="shared" si="75"/>
        <v>8.6666666666666661</v>
      </c>
      <c r="BA85" s="2">
        <f t="shared" si="50"/>
        <v>40268</v>
      </c>
      <c r="BB85" s="13">
        <f t="shared" si="83"/>
        <v>1.0320025018242474E-2</v>
      </c>
      <c r="BC85" s="11">
        <f t="shared" si="83"/>
        <v>2.0671444171679765E-2</v>
      </c>
      <c r="BD85" s="11">
        <f t="shared" si="51"/>
        <v>2.3561090541903695E-3</v>
      </c>
      <c r="BE85" s="13">
        <f t="shared" si="76"/>
        <v>8.6666666666666656E-2</v>
      </c>
      <c r="BF85" s="11">
        <f t="shared" si="52"/>
        <v>1.6368826068093074</v>
      </c>
      <c r="BG85" s="13" t="e">
        <f t="shared" si="53"/>
        <v>#VALUE!</v>
      </c>
      <c r="BH85" s="13" t="e">
        <f t="shared" si="54"/>
        <v>#VALUE!</v>
      </c>
      <c r="BI85" s="13">
        <f t="shared" si="55"/>
        <v>6.4439522298084168E-2</v>
      </c>
      <c r="BJ85" s="13">
        <f t="shared" si="77"/>
        <v>6.3497590939191204E-2</v>
      </c>
      <c r="BK85" s="13">
        <f t="shared" si="56"/>
        <v>9.4193135889296972E-4</v>
      </c>
      <c r="BL85" s="17">
        <f t="shared" si="78"/>
        <v>3.5073413559244626</v>
      </c>
      <c r="BM85" s="13">
        <f t="shared" si="57"/>
        <v>0.37636722763912039</v>
      </c>
      <c r="BN85" s="17">
        <f t="shared" si="79"/>
        <v>3.1309741282853421</v>
      </c>
      <c r="BO85" s="13">
        <f t="shared" si="58"/>
        <v>3.9526763611657106E-2</v>
      </c>
      <c r="BP85" s="16">
        <f t="shared" si="80"/>
        <v>2.4147586056097591E-2</v>
      </c>
      <c r="BQ85" s="13">
        <f t="shared" si="59"/>
        <v>-3.9275683328385816E-3</v>
      </c>
      <c r="BR85" s="13">
        <f t="shared" si="60"/>
        <v>-2.3040211906012378E-2</v>
      </c>
      <c r="BS85" s="16">
        <f t="shared" si="43"/>
        <v>-2.696778023885096E-2</v>
      </c>
      <c r="BT85" s="13">
        <f t="shared" si="81"/>
        <v>0.22227296599913229</v>
      </c>
      <c r="BU85" s="13">
        <f t="shared" si="61"/>
        <v>0.31025506359463839</v>
      </c>
      <c r="BV85" s="16">
        <f t="shared" si="82"/>
        <v>-8.7982097595506098E-2</v>
      </c>
    </row>
    <row r="86" spans="1:74" x14ac:dyDescent="0.25">
      <c r="A86" t="s">
        <v>99</v>
      </c>
      <c r="B86" s="2">
        <v>40359</v>
      </c>
      <c r="C86" s="3">
        <v>44875</v>
      </c>
      <c r="D86" s="3">
        <v>39803</v>
      </c>
      <c r="E86" s="3">
        <v>12822</v>
      </c>
      <c r="F86" s="3">
        <v>111</v>
      </c>
      <c r="G86" s="3">
        <v>12331</v>
      </c>
      <c r="I86" s="3">
        <v>306137</v>
      </c>
      <c r="O86" s="3">
        <v>69822</v>
      </c>
      <c r="P86" s="3">
        <v>39</v>
      </c>
      <c r="Q86" s="3">
        <v>-616</v>
      </c>
      <c r="R86" s="3">
        <v>1573</v>
      </c>
      <c r="S86" s="4">
        <v>8003.5</v>
      </c>
      <c r="T86" s="3">
        <v>11422</v>
      </c>
      <c r="U86" s="3">
        <v>9866</v>
      </c>
      <c r="Y86" s="4">
        <v>99.733333333333334</v>
      </c>
      <c r="Z86" s="4">
        <v>8.5</v>
      </c>
      <c r="AD86">
        <f>VLOOKUP(AE86,'FX rates'!BU84:BV348,2)</f>
        <v>1.2238</v>
      </c>
      <c r="AE86" s="2">
        <f t="shared" si="47"/>
        <v>40359</v>
      </c>
      <c r="AF86" s="5">
        <f t="shared" si="62"/>
        <v>0.81712698153293017</v>
      </c>
      <c r="AG86" s="12">
        <f t="shared" si="63"/>
        <v>179500</v>
      </c>
      <c r="AH86" s="12">
        <f t="shared" si="63"/>
        <v>159212</v>
      </c>
      <c r="AI86" s="12">
        <f t="shared" si="64"/>
        <v>219672.1</v>
      </c>
      <c r="AJ86" s="12">
        <f t="shared" si="65"/>
        <v>374650.46059999999</v>
      </c>
      <c r="AK86" s="12" t="s">
        <v>583</v>
      </c>
      <c r="AL86" s="12" t="s">
        <v>583</v>
      </c>
      <c r="AM86" s="12">
        <f t="shared" si="66"/>
        <v>69822</v>
      </c>
      <c r="AN86" s="12">
        <f>VLOOKUP(B86,$CD$5:CE106,2)</f>
        <v>614388</v>
      </c>
      <c r="AO86" s="12">
        <f t="shared" si="67"/>
        <v>15827.405400000001</v>
      </c>
      <c r="AP86" s="12">
        <f t="shared" si="68"/>
        <v>15090.677800000001</v>
      </c>
      <c r="AQ86" s="12">
        <f t="shared" si="69"/>
        <v>736.72760000000017</v>
      </c>
      <c r="AR86" s="12">
        <f t="shared" si="48"/>
        <v>8003.5</v>
      </c>
      <c r="AS86" s="12">
        <f t="shared" si="70"/>
        <v>-3015.4432000000002</v>
      </c>
      <c r="AT86" s="12">
        <f t="shared" si="71"/>
        <v>7700.1496000000006</v>
      </c>
      <c r="AU86" s="12">
        <f t="shared" si="72"/>
        <v>39464</v>
      </c>
      <c r="AV86" s="12">
        <f t="shared" si="73"/>
        <v>45688</v>
      </c>
      <c r="AW86" s="12">
        <f t="shared" si="74"/>
        <v>-6224</v>
      </c>
      <c r="AX86" s="6">
        <f t="shared" si="49"/>
        <v>99.733333333333334</v>
      </c>
      <c r="AY86" s="11">
        <f t="shared" si="84"/>
        <v>1.0469436001350862E-2</v>
      </c>
      <c r="AZ86" s="3">
        <f t="shared" si="75"/>
        <v>8.5</v>
      </c>
      <c r="BA86" s="2">
        <f t="shared" si="50"/>
        <v>40359</v>
      </c>
      <c r="BB86" s="13">
        <f t="shared" si="83"/>
        <v>4.6400967453599007E-2</v>
      </c>
      <c r="BC86" s="11">
        <f t="shared" si="83"/>
        <v>-8.9250311124575599E-2</v>
      </c>
      <c r="BD86" s="11">
        <f t="shared" si="51"/>
        <v>1.0469436001350862E-2</v>
      </c>
      <c r="BE86" s="13">
        <f t="shared" si="76"/>
        <v>8.5000000000000006E-2</v>
      </c>
      <c r="BF86" s="11">
        <f t="shared" si="52"/>
        <v>1.7054986072423397</v>
      </c>
      <c r="BG86" s="13" t="e">
        <f t="shared" si="53"/>
        <v>#VALUE!</v>
      </c>
      <c r="BH86" s="13" t="e">
        <f t="shared" si="54"/>
        <v>#VALUE!</v>
      </c>
      <c r="BI86" s="13">
        <f t="shared" si="55"/>
        <v>7.205013927576602E-2</v>
      </c>
      <c r="BJ86" s="13">
        <f t="shared" si="77"/>
        <v>6.8696378830083574E-2</v>
      </c>
      <c r="BK86" s="13">
        <f t="shared" si="56"/>
        <v>3.3537604456824518E-3</v>
      </c>
      <c r="BL86" s="17">
        <f t="shared" si="78"/>
        <v>3.422774373259053</v>
      </c>
      <c r="BM86" s="13">
        <f t="shared" si="57"/>
        <v>0.38898050139275764</v>
      </c>
      <c r="BN86" s="17">
        <f t="shared" si="79"/>
        <v>3.0337938718662953</v>
      </c>
      <c r="BO86" s="13">
        <f t="shared" si="58"/>
        <v>3.6433848449575527E-2</v>
      </c>
      <c r="BP86" s="16">
        <f t="shared" si="80"/>
        <v>2.13625788346355E-2</v>
      </c>
      <c r="BQ86" s="13">
        <f t="shared" si="59"/>
        <v>-1.3727019498607242E-2</v>
      </c>
      <c r="BR86" s="13">
        <f t="shared" si="60"/>
        <v>3.5052924791086355E-2</v>
      </c>
      <c r="BS86" s="16">
        <f t="shared" ref="BS86:BS92" si="85">BQ86+BR86</f>
        <v>2.1325905292479113E-2</v>
      </c>
      <c r="BT86" s="13">
        <f t="shared" si="81"/>
        <v>0.21985515320334262</v>
      </c>
      <c r="BU86" s="13">
        <f t="shared" si="61"/>
        <v>0.25452924791086351</v>
      </c>
      <c r="BV86" s="16">
        <f t="shared" si="82"/>
        <v>-3.4674094707520892E-2</v>
      </c>
    </row>
    <row r="87" spans="1:74" x14ac:dyDescent="0.25">
      <c r="A87" t="s">
        <v>100</v>
      </c>
      <c r="B87" s="2">
        <v>40451</v>
      </c>
      <c r="C87" s="3">
        <v>45201</v>
      </c>
      <c r="D87" s="3">
        <v>39907</v>
      </c>
      <c r="E87" s="3">
        <v>13661</v>
      </c>
      <c r="F87" s="3">
        <v>-86</v>
      </c>
      <c r="G87" s="3">
        <v>12951</v>
      </c>
      <c r="I87" s="3">
        <v>304403</v>
      </c>
      <c r="O87" s="3">
        <v>70885</v>
      </c>
      <c r="P87" s="3">
        <v>39</v>
      </c>
      <c r="Q87" s="3">
        <v>-852</v>
      </c>
      <c r="R87" s="3">
        <v>-2604</v>
      </c>
      <c r="S87" s="4">
        <v>8015.4</v>
      </c>
      <c r="T87" s="3">
        <v>11880</v>
      </c>
      <c r="U87" s="3">
        <v>10437</v>
      </c>
      <c r="Y87" s="4">
        <v>99.899999999999991</v>
      </c>
      <c r="Z87" s="4">
        <v>8.3000000000000007</v>
      </c>
      <c r="AD87">
        <f>VLOOKUP(AE87,'FX rates'!BU85:BV349,2)</f>
        <v>1.3633999999999999</v>
      </c>
      <c r="AE87" s="2">
        <f t="shared" si="47"/>
        <v>40451</v>
      </c>
      <c r="AF87" s="5">
        <f t="shared" si="62"/>
        <v>0.73346046648085672</v>
      </c>
      <c r="AG87" s="12">
        <f t="shared" si="63"/>
        <v>180804</v>
      </c>
      <c r="AH87" s="12">
        <f t="shared" si="63"/>
        <v>159628</v>
      </c>
      <c r="AI87" s="12">
        <f t="shared" si="64"/>
        <v>246508.17359999998</v>
      </c>
      <c r="AJ87" s="12">
        <f t="shared" si="65"/>
        <v>415023.0502</v>
      </c>
      <c r="AK87" s="12" t="s">
        <v>583</v>
      </c>
      <c r="AL87" s="12" t="s">
        <v>583</v>
      </c>
      <c r="AM87" s="12">
        <f t="shared" si="66"/>
        <v>70885</v>
      </c>
      <c r="AN87" s="12">
        <f>VLOOKUP(B87,$CD$5:CE107,2)</f>
        <v>614388</v>
      </c>
      <c r="AO87" s="12">
        <f t="shared" si="67"/>
        <v>18508.154999999999</v>
      </c>
      <c r="AP87" s="12">
        <f t="shared" si="68"/>
        <v>17657.393400000001</v>
      </c>
      <c r="AQ87" s="12">
        <f t="shared" si="69"/>
        <v>850.761599999998</v>
      </c>
      <c r="AR87" s="12">
        <f t="shared" si="48"/>
        <v>8015.4</v>
      </c>
      <c r="AS87" s="12">
        <f t="shared" si="70"/>
        <v>-4646.4672</v>
      </c>
      <c r="AT87" s="12">
        <f t="shared" si="71"/>
        <v>-14201.1744</v>
      </c>
      <c r="AU87" s="12">
        <f t="shared" si="72"/>
        <v>41748</v>
      </c>
      <c r="AV87" s="12">
        <f t="shared" si="73"/>
        <v>47520</v>
      </c>
      <c r="AW87" s="12">
        <f t="shared" si="74"/>
        <v>-5772</v>
      </c>
      <c r="AX87" s="6">
        <f t="shared" si="49"/>
        <v>99.899999999999991</v>
      </c>
      <c r="AY87" s="11">
        <f t="shared" si="84"/>
        <v>1.0792580101180338E-2</v>
      </c>
      <c r="AZ87" s="3">
        <f t="shared" si="75"/>
        <v>8.3000000000000007</v>
      </c>
      <c r="BA87" s="2">
        <f t="shared" si="50"/>
        <v>40451</v>
      </c>
      <c r="BB87" s="13">
        <f t="shared" si="83"/>
        <v>3.4691073141642326E-2</v>
      </c>
      <c r="BC87" s="11">
        <f t="shared" si="83"/>
        <v>-2.4337119017267428E-2</v>
      </c>
      <c r="BD87" s="11">
        <f t="shared" si="51"/>
        <v>1.0792580101180338E-2</v>
      </c>
      <c r="BE87" s="13">
        <f t="shared" si="76"/>
        <v>8.3000000000000004E-2</v>
      </c>
      <c r="BF87" s="11">
        <f t="shared" si="52"/>
        <v>1.6836076635472668</v>
      </c>
      <c r="BG87" s="13" t="e">
        <f t="shared" si="53"/>
        <v>#VALUE!</v>
      </c>
      <c r="BH87" s="13" t="e">
        <f t="shared" si="54"/>
        <v>#VALUE!</v>
      </c>
      <c r="BI87" s="13">
        <f t="shared" si="55"/>
        <v>7.5081303510984271E-2</v>
      </c>
      <c r="BJ87" s="13">
        <f t="shared" si="77"/>
        <v>7.1630052432468311E-2</v>
      </c>
      <c r="BK87" s="13">
        <f t="shared" si="56"/>
        <v>3.4512510785159544E-3</v>
      </c>
      <c r="BL87" s="17">
        <f t="shared" si="78"/>
        <v>3.3980885378642065</v>
      </c>
      <c r="BM87" s="13">
        <f t="shared" si="57"/>
        <v>0.392054379327891</v>
      </c>
      <c r="BN87" s="17">
        <f t="shared" si="79"/>
        <v>3.0060341585363153</v>
      </c>
      <c r="BO87" s="13">
        <f t="shared" si="58"/>
        <v>3.2515757522127049E-2</v>
      </c>
      <c r="BP87" s="16">
        <f t="shared" si="80"/>
        <v>1.931314416425153E-2</v>
      </c>
      <c r="BQ87" s="13">
        <f t="shared" si="59"/>
        <v>-1.8849140505741026E-2</v>
      </c>
      <c r="BR87" s="13">
        <f t="shared" si="60"/>
        <v>-5.7609344925997216E-2</v>
      </c>
      <c r="BS87" s="16">
        <f t="shared" si="85"/>
        <v>-7.6458485431738249E-2</v>
      </c>
      <c r="BT87" s="13">
        <f t="shared" si="81"/>
        <v>0.23090197119532754</v>
      </c>
      <c r="BU87" s="13">
        <f t="shared" si="61"/>
        <v>0.26282604367160017</v>
      </c>
      <c r="BV87" s="16">
        <f t="shared" si="82"/>
        <v>-3.192407247627263E-2</v>
      </c>
    </row>
    <row r="88" spans="1:74" x14ac:dyDescent="0.25">
      <c r="A88" t="s">
        <v>101</v>
      </c>
      <c r="B88" s="2">
        <v>40543</v>
      </c>
      <c r="C88" s="3">
        <v>46270</v>
      </c>
      <c r="D88" s="3">
        <v>40535</v>
      </c>
      <c r="E88" s="3">
        <v>15126</v>
      </c>
      <c r="F88" s="3">
        <v>-56</v>
      </c>
      <c r="G88" s="3">
        <v>13413</v>
      </c>
      <c r="I88" s="3">
        <v>330317</v>
      </c>
      <c r="O88" s="3">
        <v>75152</v>
      </c>
      <c r="P88" s="3">
        <v>38</v>
      </c>
      <c r="Q88" s="3">
        <v>-1070</v>
      </c>
      <c r="R88" s="3">
        <v>-4265</v>
      </c>
      <c r="S88" s="4">
        <v>7326.7</v>
      </c>
      <c r="T88" s="3">
        <v>11614</v>
      </c>
      <c r="U88" s="3">
        <v>10110</v>
      </c>
      <c r="Y88" s="4">
        <v>101.16666666666667</v>
      </c>
      <c r="Z88" s="4">
        <v>8.0666666666666664</v>
      </c>
      <c r="AD88">
        <f>VLOOKUP(AE88,'FX rates'!BU86:BV350,2)</f>
        <v>1.3384</v>
      </c>
      <c r="AE88" s="2">
        <f t="shared" si="47"/>
        <v>40543</v>
      </c>
      <c r="AF88" s="5">
        <f t="shared" si="62"/>
        <v>0.74716078900179317</v>
      </c>
      <c r="AG88" s="12">
        <f t="shared" si="63"/>
        <v>185080</v>
      </c>
      <c r="AH88" s="12">
        <f t="shared" si="63"/>
        <v>162140</v>
      </c>
      <c r="AI88" s="12">
        <f t="shared" si="64"/>
        <v>247711.07200000001</v>
      </c>
      <c r="AJ88" s="12">
        <f t="shared" si="65"/>
        <v>442096.27280000004</v>
      </c>
      <c r="AK88" s="12" t="s">
        <v>583</v>
      </c>
      <c r="AL88" s="12" t="s">
        <v>583</v>
      </c>
      <c r="AM88" s="12">
        <f t="shared" si="66"/>
        <v>75152</v>
      </c>
      <c r="AN88" s="12">
        <f>VLOOKUP(B88,$CD$5:CE108,2)</f>
        <v>673216</v>
      </c>
      <c r="AO88" s="12">
        <f t="shared" si="67"/>
        <v>20169.688000000002</v>
      </c>
      <c r="AP88" s="12">
        <f t="shared" si="68"/>
        <v>17951.959200000001</v>
      </c>
      <c r="AQ88" s="12">
        <f t="shared" si="69"/>
        <v>2217.7288000000008</v>
      </c>
      <c r="AR88" s="12">
        <f t="shared" si="48"/>
        <v>7326.7</v>
      </c>
      <c r="AS88" s="12">
        <f t="shared" si="70"/>
        <v>-5728.3519999999999</v>
      </c>
      <c r="AT88" s="12">
        <f t="shared" si="71"/>
        <v>-22833.103999999999</v>
      </c>
      <c r="AU88" s="12">
        <f t="shared" si="72"/>
        <v>40440</v>
      </c>
      <c r="AV88" s="12">
        <f t="shared" si="73"/>
        <v>46456</v>
      </c>
      <c r="AW88" s="12">
        <f t="shared" si="74"/>
        <v>-6016</v>
      </c>
      <c r="AX88" s="6">
        <f t="shared" si="49"/>
        <v>101.16666666666667</v>
      </c>
      <c r="AY88" s="11">
        <f t="shared" si="84"/>
        <v>2.6031102096010672E-2</v>
      </c>
      <c r="AZ88" s="3">
        <f t="shared" si="75"/>
        <v>8.0666666666666664</v>
      </c>
      <c r="BA88" s="2">
        <f t="shared" si="50"/>
        <v>40543</v>
      </c>
      <c r="BB88" s="13">
        <f t="shared" si="83"/>
        <v>5.4390802205805944E-2</v>
      </c>
      <c r="BC88" s="11">
        <f t="shared" si="83"/>
        <v>-1.0712118995808151E-3</v>
      </c>
      <c r="BD88" s="11">
        <f t="shared" si="51"/>
        <v>2.6031102096010672E-2</v>
      </c>
      <c r="BE88" s="13">
        <f t="shared" si="76"/>
        <v>8.0666666666666664E-2</v>
      </c>
      <c r="BF88" s="11">
        <f t="shared" si="52"/>
        <v>1.7847255240976876</v>
      </c>
      <c r="BG88" s="13" t="e">
        <f t="shared" si="53"/>
        <v>#VALUE!</v>
      </c>
      <c r="BH88" s="13" t="e">
        <f t="shared" si="54"/>
        <v>#VALUE!</v>
      </c>
      <c r="BI88" s="13">
        <f t="shared" si="55"/>
        <v>8.1424248973416907E-2</v>
      </c>
      <c r="BJ88" s="13">
        <f t="shared" si="77"/>
        <v>7.2471363734601252E-2</v>
      </c>
      <c r="BK88" s="13">
        <f t="shared" si="56"/>
        <v>8.9528852388156503E-3</v>
      </c>
      <c r="BL88" s="17">
        <f t="shared" si="78"/>
        <v>3.6374324616382103</v>
      </c>
      <c r="BM88" s="13">
        <f t="shared" si="57"/>
        <v>0.40605143721633891</v>
      </c>
      <c r="BN88" s="17">
        <f t="shared" si="79"/>
        <v>3.2313810244218715</v>
      </c>
      <c r="BO88" s="13">
        <f t="shared" si="58"/>
        <v>2.957760402409465E-2</v>
      </c>
      <c r="BP88" s="16">
        <f t="shared" si="80"/>
        <v>1.657263462909701E-2</v>
      </c>
      <c r="BQ88" s="13">
        <f t="shared" si="59"/>
        <v>-2.3125135076723577E-2</v>
      </c>
      <c r="BR88" s="13">
        <f t="shared" si="60"/>
        <v>-9.217635617030473E-2</v>
      </c>
      <c r="BS88" s="16">
        <f t="shared" si="85"/>
        <v>-0.11530149124702831</v>
      </c>
      <c r="BT88" s="13">
        <f t="shared" si="81"/>
        <v>0.21850010806137887</v>
      </c>
      <c r="BU88" s="13">
        <f t="shared" si="61"/>
        <v>0.25100497082342771</v>
      </c>
      <c r="BV88" s="16">
        <f t="shared" si="82"/>
        <v>-3.2504862762048836E-2</v>
      </c>
    </row>
    <row r="89" spans="1:74" x14ac:dyDescent="0.25">
      <c r="A89" t="s">
        <v>102</v>
      </c>
      <c r="B89" s="2">
        <v>40633</v>
      </c>
      <c r="C89" s="3">
        <v>47462</v>
      </c>
      <c r="D89" s="3">
        <v>40645</v>
      </c>
      <c r="E89" s="3">
        <v>15016</v>
      </c>
      <c r="F89" s="3">
        <v>472</v>
      </c>
      <c r="G89" s="3">
        <v>14561</v>
      </c>
      <c r="I89" s="3">
        <v>357344</v>
      </c>
      <c r="O89" s="3">
        <v>73367</v>
      </c>
      <c r="P89" s="3">
        <v>39</v>
      </c>
      <c r="Q89" s="3">
        <v>-904</v>
      </c>
      <c r="R89" s="3">
        <v>2978</v>
      </c>
      <c r="S89" s="4">
        <v>8190.4</v>
      </c>
      <c r="T89" s="3">
        <v>13931</v>
      </c>
      <c r="U89" s="3">
        <v>10512</v>
      </c>
      <c r="Y89" s="4">
        <v>102.39999999999999</v>
      </c>
      <c r="Z89" s="4">
        <v>8</v>
      </c>
      <c r="AD89">
        <f>VLOOKUP(AE89,'FX rates'!BU87:BV351,2)</f>
        <v>1.4157999999999999</v>
      </c>
      <c r="AE89" s="2">
        <f t="shared" si="47"/>
        <v>40633</v>
      </c>
      <c r="AF89" s="5">
        <f t="shared" si="62"/>
        <v>0.70631445119367142</v>
      </c>
      <c r="AG89" s="12">
        <f t="shared" si="63"/>
        <v>189848</v>
      </c>
      <c r="AH89" s="12">
        <f t="shared" si="63"/>
        <v>162580</v>
      </c>
      <c r="AI89" s="12">
        <f t="shared" si="64"/>
        <v>268786.79840000003</v>
      </c>
      <c r="AJ89" s="12">
        <f t="shared" si="65"/>
        <v>505927.63520000002</v>
      </c>
      <c r="AK89" s="12" t="s">
        <v>583</v>
      </c>
      <c r="AL89" s="12" t="s">
        <v>583</v>
      </c>
      <c r="AM89" s="12">
        <f t="shared" si="66"/>
        <v>73367</v>
      </c>
      <c r="AN89" s="12">
        <f>VLOOKUP(B89,$CD$5:CE109,2)</f>
        <v>673216</v>
      </c>
      <c r="AO89" s="12">
        <f t="shared" si="67"/>
        <v>21927.910400000001</v>
      </c>
      <c r="AP89" s="12">
        <f t="shared" si="68"/>
        <v>20615.463800000001</v>
      </c>
      <c r="AQ89" s="12">
        <f t="shared" si="69"/>
        <v>1312.4465999999993</v>
      </c>
      <c r="AR89" s="12">
        <f t="shared" si="48"/>
        <v>8190.4</v>
      </c>
      <c r="AS89" s="12">
        <f t="shared" si="70"/>
        <v>-5119.5328</v>
      </c>
      <c r="AT89" s="12">
        <f t="shared" si="71"/>
        <v>16865.009600000001</v>
      </c>
      <c r="AU89" s="12">
        <f t="shared" si="72"/>
        <v>42048</v>
      </c>
      <c r="AV89" s="12">
        <f t="shared" si="73"/>
        <v>55724</v>
      </c>
      <c r="AW89" s="12">
        <f t="shared" si="74"/>
        <v>-13676</v>
      </c>
      <c r="AX89" s="6">
        <f t="shared" si="49"/>
        <v>102.39999999999999</v>
      </c>
      <c r="AY89" s="11">
        <f t="shared" si="84"/>
        <v>3.1564808596373339E-2</v>
      </c>
      <c r="AZ89" s="3">
        <f t="shared" si="75"/>
        <v>8</v>
      </c>
      <c r="BA89" s="2">
        <f t="shared" si="50"/>
        <v>40633</v>
      </c>
      <c r="BB89" s="13">
        <f t="shared" ref="BB89:BC92" si="86">AH89/AH85-1</f>
        <v>4.8416219562525731E-2</v>
      </c>
      <c r="BC89" s="11">
        <f t="shared" si="86"/>
        <v>0.13576347158963653</v>
      </c>
      <c r="BD89" s="11">
        <f t="shared" si="51"/>
        <v>3.1564808596373339E-2</v>
      </c>
      <c r="BE89" s="13">
        <f t="shared" si="76"/>
        <v>0.08</v>
      </c>
      <c r="BF89" s="11">
        <f t="shared" si="52"/>
        <v>1.8822637057014031</v>
      </c>
      <c r="BG89" s="13" t="e">
        <f t="shared" si="53"/>
        <v>#VALUE!</v>
      </c>
      <c r="BH89" s="13" t="e">
        <f t="shared" si="54"/>
        <v>#VALUE!</v>
      </c>
      <c r="BI89" s="13">
        <f t="shared" si="55"/>
        <v>8.1581054317137913E-2</v>
      </c>
      <c r="BJ89" s="13">
        <f t="shared" si="77"/>
        <v>7.6698200665795788E-2</v>
      </c>
      <c r="BK89" s="13">
        <f t="shared" si="56"/>
        <v>4.882853651342123E-3</v>
      </c>
      <c r="BL89" s="17">
        <f t="shared" si="78"/>
        <v>3.5460789684379082</v>
      </c>
      <c r="BM89" s="13">
        <f t="shared" si="57"/>
        <v>0.38645126627617882</v>
      </c>
      <c r="BN89" s="17">
        <f t="shared" si="79"/>
        <v>3.1596277021617292</v>
      </c>
      <c r="BO89" s="13">
        <f t="shared" si="58"/>
        <v>3.0471734656444344E-2</v>
      </c>
      <c r="BP89" s="16">
        <f t="shared" si="80"/>
        <v>1.6188876491718473E-2</v>
      </c>
      <c r="BQ89" s="13">
        <f t="shared" si="59"/>
        <v>-1.904681640048881E-2</v>
      </c>
      <c r="BR89" s="13">
        <f t="shared" si="60"/>
        <v>6.2744932788335928E-2</v>
      </c>
      <c r="BS89" s="16">
        <f t="shared" si="85"/>
        <v>4.3698116387847118E-2</v>
      </c>
      <c r="BT89" s="13">
        <f t="shared" si="81"/>
        <v>0.22148244911718848</v>
      </c>
      <c r="BU89" s="13">
        <f t="shared" si="61"/>
        <v>0.2935190257469133</v>
      </c>
      <c r="BV89" s="16">
        <f t="shared" si="82"/>
        <v>-7.2036576629724819E-2</v>
      </c>
    </row>
    <row r="90" spans="1:74" x14ac:dyDescent="0.25">
      <c r="A90" t="s">
        <v>103</v>
      </c>
      <c r="B90" s="2">
        <v>40724</v>
      </c>
      <c r="C90" s="3">
        <v>48227</v>
      </c>
      <c r="D90" s="3">
        <v>40893</v>
      </c>
      <c r="E90" s="3">
        <v>13822</v>
      </c>
      <c r="F90" s="3">
        <v>-578</v>
      </c>
      <c r="G90" s="3">
        <v>14357</v>
      </c>
      <c r="I90" s="3">
        <v>358422</v>
      </c>
      <c r="O90" s="3">
        <v>73004</v>
      </c>
      <c r="P90" s="3">
        <v>39</v>
      </c>
      <c r="Q90" s="3">
        <v>-1831</v>
      </c>
      <c r="R90" s="3">
        <v>-1451</v>
      </c>
      <c r="S90" s="4">
        <v>8364.9</v>
      </c>
      <c r="T90" s="3">
        <v>11353</v>
      </c>
      <c r="U90" s="3">
        <v>10948</v>
      </c>
      <c r="Y90" s="4">
        <v>103.10000000000001</v>
      </c>
      <c r="Z90" s="4">
        <v>7.833333333333333</v>
      </c>
      <c r="AD90">
        <f>VLOOKUP(AE90,'FX rates'!BU88:BV352,2)</f>
        <v>1.4501999999999999</v>
      </c>
      <c r="AE90" s="2">
        <f t="shared" si="47"/>
        <v>40724</v>
      </c>
      <c r="AF90" s="5">
        <f t="shared" si="62"/>
        <v>0.68956006068128539</v>
      </c>
      <c r="AG90" s="12">
        <f t="shared" si="63"/>
        <v>192908</v>
      </c>
      <c r="AH90" s="12">
        <f t="shared" si="63"/>
        <v>163572</v>
      </c>
      <c r="AI90" s="12">
        <f t="shared" si="64"/>
        <v>279755.18159999995</v>
      </c>
      <c r="AJ90" s="12">
        <f t="shared" si="65"/>
        <v>519783.58439999993</v>
      </c>
      <c r="AK90" s="12" t="s">
        <v>583</v>
      </c>
      <c r="AL90" s="12" t="s">
        <v>583</v>
      </c>
      <c r="AM90" s="12">
        <f t="shared" si="66"/>
        <v>73004</v>
      </c>
      <c r="AN90" s="12">
        <f>VLOOKUP(B90,$CD$5:CE110,2)</f>
        <v>673216</v>
      </c>
      <c r="AO90" s="12">
        <f t="shared" si="67"/>
        <v>19206.448799999998</v>
      </c>
      <c r="AP90" s="12">
        <f t="shared" si="68"/>
        <v>20820.521399999998</v>
      </c>
      <c r="AQ90" s="12">
        <f t="shared" si="69"/>
        <v>-1614.0725999999995</v>
      </c>
      <c r="AR90" s="12">
        <f t="shared" si="48"/>
        <v>8364.9</v>
      </c>
      <c r="AS90" s="12">
        <f t="shared" si="70"/>
        <v>-10621.264799999999</v>
      </c>
      <c r="AT90" s="12">
        <f t="shared" si="71"/>
        <v>-8416.9607999999989</v>
      </c>
      <c r="AU90" s="12">
        <f t="shared" si="72"/>
        <v>43792</v>
      </c>
      <c r="AV90" s="12">
        <f t="shared" si="73"/>
        <v>45412</v>
      </c>
      <c r="AW90" s="12">
        <f t="shared" si="74"/>
        <v>-1620</v>
      </c>
      <c r="AX90" s="6">
        <f t="shared" si="49"/>
        <v>103.10000000000001</v>
      </c>
      <c r="AY90" s="11">
        <f t="shared" si="84"/>
        <v>3.3756684491978772E-2</v>
      </c>
      <c r="AZ90" s="3">
        <f t="shared" si="75"/>
        <v>7.833333333333333</v>
      </c>
      <c r="BA90" s="2">
        <f t="shared" si="50"/>
        <v>40724</v>
      </c>
      <c r="BB90" s="13">
        <f t="shared" si="86"/>
        <v>2.7384870487149104E-2</v>
      </c>
      <c r="BC90" s="11">
        <f t="shared" si="86"/>
        <v>0.27351257442342458</v>
      </c>
      <c r="BD90" s="11">
        <f t="shared" si="51"/>
        <v>3.3756684491978772E-2</v>
      </c>
      <c r="BE90" s="13">
        <f t="shared" si="76"/>
        <v>7.8333333333333324E-2</v>
      </c>
      <c r="BF90" s="11">
        <f t="shared" si="52"/>
        <v>1.8579944844174425</v>
      </c>
      <c r="BG90" s="13" t="e">
        <f t="shared" si="53"/>
        <v>#VALUE!</v>
      </c>
      <c r="BH90" s="13" t="e">
        <f t="shared" si="54"/>
        <v>#VALUE!</v>
      </c>
      <c r="BI90" s="13">
        <f t="shared" si="55"/>
        <v>6.8654488149791609E-2</v>
      </c>
      <c r="BJ90" s="13">
        <f t="shared" si="77"/>
        <v>7.4424077798743452E-2</v>
      </c>
      <c r="BK90" s="13">
        <f t="shared" si="56"/>
        <v>-5.769589648951831E-3</v>
      </c>
      <c r="BL90" s="17">
        <f t="shared" si="78"/>
        <v>3.4898293487050824</v>
      </c>
      <c r="BM90" s="13">
        <f t="shared" si="57"/>
        <v>0.37843946337114065</v>
      </c>
      <c r="BN90" s="17">
        <f t="shared" si="79"/>
        <v>3.1113898853339417</v>
      </c>
      <c r="BO90" s="13">
        <f t="shared" si="58"/>
        <v>2.9900786652668029E-2</v>
      </c>
      <c r="BP90" s="16">
        <f t="shared" si="80"/>
        <v>1.6093043818718952E-2</v>
      </c>
      <c r="BQ90" s="13">
        <f t="shared" si="59"/>
        <v>-3.7966284446471897E-2</v>
      </c>
      <c r="BR90" s="13">
        <f t="shared" si="60"/>
        <v>-3.0086880792916833E-2</v>
      </c>
      <c r="BS90" s="16">
        <f t="shared" si="85"/>
        <v>-6.805316523938873E-2</v>
      </c>
      <c r="BT90" s="13">
        <f t="shared" si="81"/>
        <v>0.22700976631347586</v>
      </c>
      <c r="BU90" s="13">
        <f t="shared" si="61"/>
        <v>0.23540755178634376</v>
      </c>
      <c r="BV90" s="16">
        <f t="shared" si="82"/>
        <v>-8.3977854728679024E-3</v>
      </c>
    </row>
    <row r="91" spans="1:74" x14ac:dyDescent="0.25">
      <c r="A91" t="s">
        <v>104</v>
      </c>
      <c r="B91" s="2">
        <v>40816</v>
      </c>
      <c r="C91" s="3" t="e">
        <v>#N/A</v>
      </c>
      <c r="D91" s="3" t="e">
        <v>#N/A</v>
      </c>
      <c r="E91" s="3" t="e">
        <v>#N/A</v>
      </c>
      <c r="F91" s="3" t="e">
        <v>#N/A</v>
      </c>
      <c r="G91" s="3" t="e">
        <v>#N/A</v>
      </c>
      <c r="I91" s="3" t="e">
        <v>#N/A</v>
      </c>
      <c r="O91" s="3">
        <v>77587</v>
      </c>
      <c r="P91" s="3" t="e">
        <v>#N/A</v>
      </c>
      <c r="Q91" s="3" t="e">
        <v>#N/A</v>
      </c>
      <c r="R91" s="3" t="e">
        <v>#N/A</v>
      </c>
      <c r="S91" s="4">
        <v>8180.1</v>
      </c>
      <c r="T91" s="3">
        <v>12133</v>
      </c>
      <c r="U91" s="3">
        <v>12082</v>
      </c>
      <c r="Y91" s="4">
        <v>103.73333333333333</v>
      </c>
      <c r="Z91" s="4">
        <v>7.8</v>
      </c>
      <c r="AD91">
        <f>VLOOKUP(AE91,'FX rates'!BU89:BV353,2)</f>
        <v>1.3387</v>
      </c>
      <c r="AE91" s="2">
        <f t="shared" si="47"/>
        <v>40816</v>
      </c>
      <c r="AF91" s="5">
        <f t="shared" si="62"/>
        <v>0.74699335175916937</v>
      </c>
      <c r="AG91" s="12" t="e">
        <f t="shared" si="63"/>
        <v>#N/A</v>
      </c>
      <c r="AH91" s="12" t="e">
        <f t="shared" si="63"/>
        <v>#N/A</v>
      </c>
      <c r="AI91" s="12" t="e">
        <f t="shared" si="64"/>
        <v>#N/A</v>
      </c>
      <c r="AJ91" s="12" t="e">
        <f t="shared" si="65"/>
        <v>#N/A</v>
      </c>
      <c r="AK91" s="12" t="s">
        <v>583</v>
      </c>
      <c r="AL91" s="12" t="s">
        <v>583</v>
      </c>
      <c r="AM91" s="12">
        <f t="shared" si="66"/>
        <v>77587</v>
      </c>
      <c r="AN91" s="12">
        <f>VLOOKUP(B91,$CD$5:CE111,2)</f>
        <v>673216</v>
      </c>
      <c r="AO91" s="12" t="e">
        <f t="shared" si="67"/>
        <v>#N/A</v>
      </c>
      <c r="AP91" s="12" t="e">
        <f t="shared" si="68"/>
        <v>#N/A</v>
      </c>
      <c r="AQ91" s="12" t="e">
        <f t="shared" si="69"/>
        <v>#N/A</v>
      </c>
      <c r="AR91" s="12">
        <f t="shared" si="48"/>
        <v>8180.1</v>
      </c>
      <c r="AS91" s="12" t="e">
        <f t="shared" si="70"/>
        <v>#N/A</v>
      </c>
      <c r="AT91" s="12" t="e">
        <f t="shared" si="71"/>
        <v>#N/A</v>
      </c>
      <c r="AU91" s="12">
        <f t="shared" si="72"/>
        <v>48328</v>
      </c>
      <c r="AV91" s="12">
        <f t="shared" si="73"/>
        <v>48532</v>
      </c>
      <c r="AW91" s="12">
        <f t="shared" si="74"/>
        <v>-204</v>
      </c>
      <c r="AX91" s="6">
        <f t="shared" si="49"/>
        <v>103.73333333333333</v>
      </c>
      <c r="AY91" s="11">
        <f t="shared" si="84"/>
        <v>3.8371705038371839E-2</v>
      </c>
      <c r="AZ91" s="3">
        <f t="shared" si="75"/>
        <v>7.8</v>
      </c>
      <c r="BA91" s="2">
        <f t="shared" si="50"/>
        <v>40816</v>
      </c>
      <c r="BB91" s="13" t="e">
        <f t="shared" si="86"/>
        <v>#N/A</v>
      </c>
      <c r="BC91" s="11" t="e">
        <f t="shared" si="86"/>
        <v>#N/A</v>
      </c>
      <c r="BD91" s="11">
        <f t="shared" si="51"/>
        <v>3.8371705038371839E-2</v>
      </c>
      <c r="BE91" s="13">
        <f t="shared" si="76"/>
        <v>7.8E-2</v>
      </c>
      <c r="BF91" s="11" t="e">
        <f t="shared" si="52"/>
        <v>#N/A</v>
      </c>
      <c r="BG91" s="13" t="e">
        <f t="shared" si="53"/>
        <v>#VALUE!</v>
      </c>
      <c r="BH91" s="11" t="e">
        <f t="shared" si="54"/>
        <v>#VALUE!</v>
      </c>
      <c r="BI91" s="13" t="e">
        <f t="shared" si="55"/>
        <v>#N/A</v>
      </c>
      <c r="BJ91" s="13" t="e">
        <f t="shared" si="77"/>
        <v>#N/A</v>
      </c>
      <c r="BK91" s="13" t="e">
        <f t="shared" si="56"/>
        <v>#N/A</v>
      </c>
      <c r="BL91" s="17" t="e">
        <f t="shared" si="78"/>
        <v>#N/A</v>
      </c>
      <c r="BM91" s="13" t="e">
        <f t="shared" si="57"/>
        <v>#N/A</v>
      </c>
      <c r="BN91" s="17" t="e">
        <f t="shared" si="79"/>
        <v>#N/A</v>
      </c>
      <c r="BO91" s="13" t="e">
        <f t="shared" si="58"/>
        <v>#N/A</v>
      </c>
      <c r="BP91" s="16" t="e">
        <f t="shared" si="80"/>
        <v>#N/A</v>
      </c>
      <c r="BQ91" s="13" t="e">
        <f t="shared" si="59"/>
        <v>#N/A</v>
      </c>
      <c r="BR91" s="13" t="e">
        <f t="shared" si="60"/>
        <v>#N/A</v>
      </c>
      <c r="BS91" s="16" t="e">
        <f t="shared" si="85"/>
        <v>#N/A</v>
      </c>
      <c r="BT91" s="13" t="e">
        <f t="shared" si="81"/>
        <v>#N/A</v>
      </c>
      <c r="BU91" s="13" t="e">
        <f t="shared" si="61"/>
        <v>#N/A</v>
      </c>
      <c r="BV91" s="16" t="e">
        <f t="shared" si="82"/>
        <v>#N/A</v>
      </c>
    </row>
    <row r="92" spans="1:74" x14ac:dyDescent="0.25">
      <c r="A92" t="s">
        <v>105</v>
      </c>
      <c r="B92" s="2">
        <v>40908</v>
      </c>
      <c r="C92" s="3" t="e">
        <v>#N/A</v>
      </c>
      <c r="D92" s="3" t="e">
        <v>#N/A</v>
      </c>
      <c r="E92" s="3" t="e">
        <v>#N/A</v>
      </c>
      <c r="F92" s="3" t="e">
        <v>#N/A</v>
      </c>
      <c r="G92" s="3" t="e">
        <v>#N/A</v>
      </c>
      <c r="I92" s="3" t="e">
        <v>#N/A</v>
      </c>
      <c r="O92" s="3" t="e">
        <v>#N/A</v>
      </c>
      <c r="P92" s="3" t="e">
        <v>#N/A</v>
      </c>
      <c r="Q92" s="3" t="e">
        <v>#N/A</v>
      </c>
      <c r="R92" s="3" t="e">
        <v>#N/A</v>
      </c>
      <c r="S92" s="4" t="e">
        <v>#N/A</v>
      </c>
      <c r="T92" s="3" t="e">
        <v>#N/A</v>
      </c>
      <c r="U92" s="3" t="e">
        <v>#N/A</v>
      </c>
      <c r="Y92" s="4" t="e">
        <v>#N/A</v>
      </c>
      <c r="Z92" s="4" t="e">
        <v>#N/A</v>
      </c>
      <c r="AD92">
        <f>VLOOKUP(AE92,'FX rates'!BU90:BV354,2)</f>
        <v>1.3857999999999999</v>
      </c>
      <c r="AE92" s="2">
        <f t="shared" si="47"/>
        <v>40908</v>
      </c>
      <c r="AF92" s="5">
        <f t="shared" si="62"/>
        <v>0.72160484918458656</v>
      </c>
      <c r="AG92" s="12" t="e">
        <f t="shared" si="63"/>
        <v>#N/A</v>
      </c>
      <c r="AH92" s="12" t="e">
        <f t="shared" si="63"/>
        <v>#N/A</v>
      </c>
      <c r="AI92" s="12" t="s">
        <v>583</v>
      </c>
      <c r="AJ92" s="12" t="e">
        <f t="shared" si="65"/>
        <v>#N/A</v>
      </c>
      <c r="AK92" s="12" t="s">
        <v>583</v>
      </c>
      <c r="AL92" s="12" t="s">
        <v>583</v>
      </c>
      <c r="AM92" s="12" t="e">
        <f t="shared" si="66"/>
        <v>#N/A</v>
      </c>
      <c r="AN92" s="12">
        <f>VLOOKUP(B92,$CD$5:CE112,2)</f>
        <v>673216</v>
      </c>
      <c r="AO92" s="12" t="e">
        <f t="shared" si="67"/>
        <v>#N/A</v>
      </c>
      <c r="AP92" s="12" t="e">
        <f t="shared" si="68"/>
        <v>#N/A</v>
      </c>
      <c r="AQ92" s="12" t="e">
        <f t="shared" si="69"/>
        <v>#N/A</v>
      </c>
      <c r="AR92" s="12" t="e">
        <f t="shared" si="48"/>
        <v>#N/A</v>
      </c>
      <c r="AS92" s="12" t="e">
        <f t="shared" si="70"/>
        <v>#N/A</v>
      </c>
      <c r="AT92" s="12" t="e">
        <f t="shared" si="71"/>
        <v>#N/A</v>
      </c>
      <c r="AU92" s="12" t="e">
        <f t="shared" si="72"/>
        <v>#N/A</v>
      </c>
      <c r="AV92" s="12" t="e">
        <f t="shared" si="73"/>
        <v>#N/A</v>
      </c>
      <c r="AW92" s="12" t="e">
        <f t="shared" si="74"/>
        <v>#N/A</v>
      </c>
      <c r="AX92" s="6" t="e">
        <f t="shared" si="49"/>
        <v>#N/A</v>
      </c>
      <c r="AY92" s="11" t="e">
        <f t="shared" si="84"/>
        <v>#N/A</v>
      </c>
      <c r="AZ92" s="3" t="e">
        <f t="shared" si="75"/>
        <v>#N/A</v>
      </c>
      <c r="BA92" s="2">
        <f t="shared" si="50"/>
        <v>40908</v>
      </c>
      <c r="BB92" s="13" t="e">
        <f>AH92/AH88-1</f>
        <v>#N/A</v>
      </c>
      <c r="BC92" s="11" t="e">
        <f t="shared" si="86"/>
        <v>#VALUE!</v>
      </c>
      <c r="BD92" s="11" t="e">
        <f t="shared" si="51"/>
        <v>#N/A</v>
      </c>
      <c r="BE92" s="13" t="e">
        <f t="shared" si="76"/>
        <v>#N/A</v>
      </c>
      <c r="BF92" s="11" t="e">
        <f t="shared" si="52"/>
        <v>#N/A</v>
      </c>
      <c r="BG92" s="13" t="e">
        <f t="shared" si="53"/>
        <v>#VALUE!</v>
      </c>
      <c r="BH92" s="11" t="e">
        <f t="shared" si="54"/>
        <v>#VALUE!</v>
      </c>
      <c r="BI92" s="13" t="e">
        <f t="shared" si="55"/>
        <v>#N/A</v>
      </c>
      <c r="BJ92" s="13" t="e">
        <f t="shared" si="77"/>
        <v>#N/A</v>
      </c>
      <c r="BK92" s="13" t="e">
        <f t="shared" si="56"/>
        <v>#N/A</v>
      </c>
      <c r="BL92" s="17" t="e">
        <f t="shared" si="78"/>
        <v>#N/A</v>
      </c>
      <c r="BM92" s="13" t="e">
        <f t="shared" si="57"/>
        <v>#N/A</v>
      </c>
      <c r="BN92" s="17" t="e">
        <f t="shared" si="79"/>
        <v>#N/A</v>
      </c>
      <c r="BO92" s="13" t="e">
        <f t="shared" si="58"/>
        <v>#N/A</v>
      </c>
      <c r="BP92" s="16" t="e">
        <f t="shared" si="80"/>
        <v>#N/A</v>
      </c>
      <c r="BQ92" s="13" t="e">
        <f t="shared" si="59"/>
        <v>#N/A</v>
      </c>
      <c r="BR92" s="13" t="e">
        <f t="shared" si="60"/>
        <v>#N/A</v>
      </c>
      <c r="BS92" s="16" t="e">
        <f t="shared" si="85"/>
        <v>#N/A</v>
      </c>
      <c r="BT92" s="13" t="e">
        <f t="shared" si="81"/>
        <v>#N/A</v>
      </c>
      <c r="BU92" s="13" t="e">
        <f t="shared" si="61"/>
        <v>#N/A</v>
      </c>
      <c r="BV92" s="16" t="e">
        <f t="shared" si="82"/>
        <v>#N/A</v>
      </c>
    </row>
    <row r="94" spans="1:74" x14ac:dyDescent="0.25">
      <c r="AF94" s="5">
        <f>AF86/AF90-1</f>
        <v>0.18499754861905515</v>
      </c>
      <c r="AG94" s="11"/>
      <c r="AH94" s="11"/>
      <c r="AI94" s="11"/>
      <c r="AJ94" s="11">
        <f>AJ90/AJ86-1</f>
        <v>0.38738274488591395</v>
      </c>
    </row>
    <row r="95" spans="1:74" x14ac:dyDescent="0.25">
      <c r="AH95" s="17"/>
    </row>
  </sheetData>
  <hyperlinks>
    <hyperlink ref="F1" r:id="rId1"/>
    <hyperlink ref="Q1" r:id="rId2"/>
    <hyperlink ref="R1" r:id="rId3"/>
    <hyperlink ref="V1" r:id="rId4"/>
    <hyperlink ref="CE1" r:id="rId5"/>
  </hyperlinks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V95"/>
  <sheetViews>
    <sheetView topLeftCell="AN1" workbookViewId="0">
      <selection activeCell="J16" sqref="J16"/>
    </sheetView>
  </sheetViews>
  <sheetFormatPr defaultRowHeight="15" x14ac:dyDescent="0.25"/>
  <cols>
    <col min="3" max="16" width="40.7109375" customWidth="1"/>
    <col min="17" max="17" width="35.5703125" customWidth="1"/>
    <col min="18" max="18" width="61" customWidth="1"/>
    <col min="19" max="26" width="40.7109375" customWidth="1"/>
    <col min="32" max="32" width="9.140625" style="5"/>
    <col min="33" max="33" width="62.28515625" style="12" customWidth="1"/>
    <col min="34" max="34" width="49.42578125" style="12" customWidth="1"/>
    <col min="35" max="36" width="47.42578125" style="12" customWidth="1"/>
    <col min="37" max="37" width="66" style="12" customWidth="1"/>
    <col min="38" max="38" width="67.85546875" style="12" customWidth="1"/>
    <col min="39" max="39" width="71.28515625" style="12" customWidth="1"/>
    <col min="40" max="40" width="77" style="12" customWidth="1"/>
    <col min="41" max="41" width="55.5703125" style="12" customWidth="1"/>
    <col min="42" max="42" width="48.85546875" style="12" customWidth="1"/>
    <col min="43" max="43" width="30.7109375" style="12" customWidth="1"/>
    <col min="44" max="44" width="63.140625" style="12" customWidth="1"/>
    <col min="45" max="45" width="72.85546875" style="12" customWidth="1"/>
    <col min="46" max="46" width="66.42578125" style="12" customWidth="1"/>
    <col min="47" max="47" width="68" style="12" customWidth="1"/>
    <col min="48" max="48" width="61.28515625" style="12" customWidth="1"/>
    <col min="49" max="49" width="30.7109375" style="12" customWidth="1"/>
    <col min="50" max="51" width="30.7109375" customWidth="1"/>
    <col min="52" max="52" width="32.5703125" customWidth="1"/>
    <col min="53" max="53" width="30.7109375" style="2" customWidth="1"/>
    <col min="54" max="56" width="30.7109375" style="11" customWidth="1"/>
    <col min="57" max="57" width="30.7109375" style="13" customWidth="1"/>
    <col min="58" max="60" width="30.7109375" style="11" customWidth="1"/>
    <col min="61" max="65" width="30.7109375" customWidth="1"/>
    <col min="66" max="66" width="30.7109375" style="17" customWidth="1"/>
    <col min="67" max="72" width="30.7109375" customWidth="1"/>
    <col min="73" max="73" width="30.7109375" style="13" customWidth="1"/>
    <col min="74" max="74" width="30.7109375" customWidth="1"/>
  </cols>
  <sheetData>
    <row r="1" spans="1:74" x14ac:dyDescent="0.25">
      <c r="A1" t="s">
        <v>16</v>
      </c>
      <c r="B1" t="s">
        <v>17</v>
      </c>
      <c r="C1" t="s">
        <v>1990</v>
      </c>
      <c r="D1" t="s">
        <v>1991</v>
      </c>
      <c r="E1" t="s">
        <v>1992</v>
      </c>
      <c r="F1" t="s">
        <v>1993</v>
      </c>
      <c r="G1" t="s">
        <v>1994</v>
      </c>
      <c r="H1" t="s">
        <v>1995</v>
      </c>
      <c r="I1" t="s">
        <v>2015</v>
      </c>
      <c r="O1" t="s">
        <v>1980</v>
      </c>
      <c r="P1" t="s">
        <v>1981</v>
      </c>
      <c r="Q1" t="s">
        <v>1982</v>
      </c>
      <c r="R1" t="s">
        <v>2017</v>
      </c>
      <c r="S1" t="s">
        <v>1996</v>
      </c>
      <c r="T1" t="s">
        <v>1997</v>
      </c>
      <c r="U1" t="s">
        <v>1998</v>
      </c>
      <c r="V1" t="s">
        <v>1983</v>
      </c>
      <c r="Y1" t="s">
        <v>1999</v>
      </c>
      <c r="Z1" t="s">
        <v>2000</v>
      </c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BA1"/>
      <c r="BB1">
        <f>84-COUNT(BB5:BB88)+COUNT(BB5:BB92)</f>
        <v>86</v>
      </c>
      <c r="BC1" s="12">
        <f>84-COUNT(BC5:BC88)+COUNT(BC5:BC92)</f>
        <v>86</v>
      </c>
      <c r="BD1">
        <f>84-COUNT(BD5:BD88)+COUNT(BD5:BD92)</f>
        <v>87</v>
      </c>
      <c r="BE1">
        <f>84-COUNT(BE5:BE88)+COUNT(BE5:BE92)</f>
        <v>86</v>
      </c>
      <c r="BF1">
        <f>83-COUNT(BF5:BF87)+COUNT(BF5:BF92)</f>
        <v>86</v>
      </c>
      <c r="BG1">
        <f t="shared" ref="BG1:BP1" si="0">83-COUNT(BG5:BG87)+COUNT(BG5:BG92)</f>
        <v>83</v>
      </c>
      <c r="BH1">
        <f t="shared" si="0"/>
        <v>83</v>
      </c>
      <c r="BI1">
        <f t="shared" si="0"/>
        <v>86</v>
      </c>
      <c r="BJ1">
        <f t="shared" si="0"/>
        <v>86</v>
      </c>
      <c r="BK1">
        <f t="shared" si="0"/>
        <v>86</v>
      </c>
      <c r="BL1">
        <f t="shared" si="0"/>
        <v>85</v>
      </c>
      <c r="BM1">
        <f t="shared" si="0"/>
        <v>86</v>
      </c>
      <c r="BN1">
        <f>83-COUNT(BN5:BN87)+COUNT(BN5:BN92)</f>
        <v>85</v>
      </c>
      <c r="BO1">
        <f>83-COUNT(BO5:BO87)+COUNT(BO5:BO92)</f>
        <v>86</v>
      </c>
      <c r="BP1">
        <f t="shared" si="0"/>
        <v>86</v>
      </c>
      <c r="BQ1">
        <f t="shared" ref="BQ1:BV1" si="1">84-COUNT(BQ5:BQ88)+COUNT(BQ5:BQ92)</f>
        <v>86</v>
      </c>
      <c r="BR1">
        <f t="shared" si="1"/>
        <v>86</v>
      </c>
      <c r="BS1">
        <f t="shared" si="1"/>
        <v>86</v>
      </c>
      <c r="BT1">
        <f t="shared" si="1"/>
        <v>86</v>
      </c>
      <c r="BU1">
        <f t="shared" si="1"/>
        <v>86</v>
      </c>
      <c r="BV1">
        <f t="shared" si="1"/>
        <v>86</v>
      </c>
    </row>
    <row r="2" spans="1:74" x14ac:dyDescent="0.25">
      <c r="A2" t="s">
        <v>108</v>
      </c>
      <c r="C2" t="s">
        <v>2002</v>
      </c>
      <c r="D2" t="s">
        <v>2003</v>
      </c>
      <c r="E2" t="s">
        <v>2004</v>
      </c>
      <c r="F2" t="s">
        <v>2005</v>
      </c>
      <c r="G2" t="s">
        <v>2006</v>
      </c>
      <c r="H2" t="s">
        <v>2007</v>
      </c>
      <c r="I2" t="s">
        <v>2016</v>
      </c>
      <c r="O2" t="s">
        <v>1985</v>
      </c>
      <c r="P2" t="s">
        <v>1987</v>
      </c>
      <c r="Q2" t="s">
        <v>1988</v>
      </c>
      <c r="R2" t="s">
        <v>2018</v>
      </c>
      <c r="S2" t="s">
        <v>2008</v>
      </c>
      <c r="T2" t="s">
        <v>2010</v>
      </c>
      <c r="U2" t="s">
        <v>2011</v>
      </c>
      <c r="V2" t="s">
        <v>1989</v>
      </c>
      <c r="Y2" t="s">
        <v>2012</v>
      </c>
      <c r="Z2" t="s">
        <v>2014</v>
      </c>
      <c r="AG2" s="12" t="str">
        <f>C2</f>
        <v xml:space="preserve">Slovakia: Gross Domestic Product (SA, Mil.EUR)  </v>
      </c>
      <c r="AH2" s="12" t="str">
        <f>D2</f>
        <v xml:space="preserve">Slovakia: Gross Domestic Product (SA, Mil.Chn.2000.EUR)  </v>
      </c>
      <c r="AJ2" s="12" t="str">
        <f>I2</f>
        <v xml:space="preserve">Slovakia: Gross External Debt (Mil.US$)  </v>
      </c>
      <c r="AK2" s="12" t="s">
        <v>666</v>
      </c>
      <c r="AL2" s="12">
        <f>(J2)</f>
        <v>0</v>
      </c>
      <c r="AM2" s="12" t="str">
        <f>O2</f>
        <v xml:space="preserve">Slovakia: Gross Central Govt Debt (EOP, Mil.EUR)  </v>
      </c>
      <c r="AN2" s="12" t="str">
        <f>V2</f>
        <v xml:space="preserve">Slovakia: Domestic Economy Outstanding Debt(EOP, NSA, Mil.Euros)  </v>
      </c>
      <c r="AO2" s="12" t="str">
        <f>(E2)</f>
        <v xml:space="preserve">Slovakia: BOP: Goods: Receipts/Credit  (NSA, Mil.EUR)  </v>
      </c>
      <c r="AP2" s="12" t="str">
        <f>(G2)</f>
        <v xml:space="preserve">Slovakia: BOP: Goods: Expenditures/Debit  (NSA, Mil.EUR)  </v>
      </c>
      <c r="AQ2" s="12" t="e">
        <f>AO2-AP2</f>
        <v>#VALUE!</v>
      </c>
      <c r="AR2" s="12" t="str">
        <f>S2</f>
        <v xml:space="preserve">Slovakia: Foreign Reserves: Total (NSA, Mil. EUR)  </v>
      </c>
      <c r="AS2" s="12" t="str">
        <f>Q2</f>
        <v xml:space="preserve">Slovakia: BOP: Direct Investment: In SR: Balance  (NSA, Mil.EUR)  </v>
      </c>
      <c r="AT2" s="12" t="str">
        <f>R2</f>
        <v xml:space="preserve">Slovakia: BOP: Portfolio Investment: Liabilities: Balance  (NSA, Mil.EUR)  </v>
      </c>
      <c r="AU2" s="12" t="str">
        <f>U2</f>
        <v xml:space="preserve">Slovakia: Central Govt Government Revenue (Year to Date, Mil.Euro)  </v>
      </c>
      <c r="AV2" s="12" t="str">
        <f>T2</f>
        <v xml:space="preserve">Slovakia: Central Govt Government Expenditure (Year to Date, Mil.Euro)  </v>
      </c>
      <c r="AW2" s="12" t="e">
        <f>AU2-AV2</f>
        <v>#VALUE!</v>
      </c>
      <c r="AX2" s="6" t="str">
        <f>Y2</f>
        <v xml:space="preserve">Slovakia: Harmonized CPI (2005=100)  </v>
      </c>
      <c r="AY2" s="6"/>
      <c r="AZ2" s="3" t="str">
        <f>Z2</f>
        <v xml:space="preserve">Slovakia: LFS: Unemployed: Unemployment Rate (NSA, %)  </v>
      </c>
      <c r="BA2" s="2" t="s">
        <v>483</v>
      </c>
      <c r="BB2" s="2">
        <f ca="1">OFFSET($BA$5,BB1-1,0)</f>
        <v>40724</v>
      </c>
      <c r="BC2" s="2">
        <f ca="1">OFFSET($BA$5,BC1-1,0)</f>
        <v>40724</v>
      </c>
      <c r="BD2" s="2">
        <f t="shared" ref="BD2:BV2" ca="1" si="2">OFFSET($BA$5,BD1-1,0)</f>
        <v>40816</v>
      </c>
      <c r="BE2" s="2">
        <f t="shared" ca="1" si="2"/>
        <v>40724</v>
      </c>
      <c r="BF2" s="2">
        <f t="shared" ca="1" si="2"/>
        <v>40724</v>
      </c>
      <c r="BG2" s="2">
        <f t="shared" ca="1" si="2"/>
        <v>40451</v>
      </c>
      <c r="BH2" s="2">
        <f t="shared" ca="1" si="2"/>
        <v>40451</v>
      </c>
      <c r="BI2" s="2">
        <f t="shared" ca="1" si="2"/>
        <v>40724</v>
      </c>
      <c r="BJ2" s="2">
        <f t="shared" ca="1" si="2"/>
        <v>40724</v>
      </c>
      <c r="BK2" s="2">
        <f t="shared" ca="1" si="2"/>
        <v>40724</v>
      </c>
      <c r="BL2" s="2">
        <f t="shared" ca="1" si="2"/>
        <v>40633</v>
      </c>
      <c r="BM2" s="2">
        <f t="shared" ca="1" si="2"/>
        <v>40724</v>
      </c>
      <c r="BN2" s="2">
        <f t="shared" ca="1" si="2"/>
        <v>40633</v>
      </c>
      <c r="BO2" s="2">
        <f t="shared" ca="1" si="2"/>
        <v>40724</v>
      </c>
      <c r="BP2" s="2">
        <f t="shared" ca="1" si="2"/>
        <v>40724</v>
      </c>
      <c r="BQ2" s="2">
        <f t="shared" ca="1" si="2"/>
        <v>40724</v>
      </c>
      <c r="BR2" s="2">
        <f t="shared" ca="1" si="2"/>
        <v>40724</v>
      </c>
      <c r="BS2" s="2">
        <f t="shared" ca="1" si="2"/>
        <v>40724</v>
      </c>
      <c r="BT2" s="2">
        <f t="shared" ca="1" si="2"/>
        <v>40724</v>
      </c>
      <c r="BU2" s="2">
        <f t="shared" ca="1" si="2"/>
        <v>40724</v>
      </c>
      <c r="BV2" s="2">
        <f t="shared" ca="1" si="2"/>
        <v>40724</v>
      </c>
    </row>
    <row r="3" spans="1:74" x14ac:dyDescent="0.25">
      <c r="A3" t="s">
        <v>107</v>
      </c>
      <c r="C3" t="s">
        <v>2001</v>
      </c>
      <c r="D3" t="s">
        <v>2001</v>
      </c>
      <c r="E3" t="s">
        <v>1986</v>
      </c>
      <c r="F3" t="s">
        <v>1986</v>
      </c>
      <c r="G3" t="s">
        <v>1986</v>
      </c>
      <c r="H3" t="s">
        <v>1986</v>
      </c>
      <c r="I3" t="s">
        <v>1984</v>
      </c>
      <c r="O3" t="s">
        <v>1984</v>
      </c>
      <c r="P3" t="s">
        <v>1986</v>
      </c>
      <c r="Q3" t="s">
        <v>1986</v>
      </c>
      <c r="R3" t="s">
        <v>1986</v>
      </c>
      <c r="S3" t="s">
        <v>1984</v>
      </c>
      <c r="T3" t="s">
        <v>2009</v>
      </c>
      <c r="U3" t="s">
        <v>2009</v>
      </c>
      <c r="V3" t="s">
        <v>1986</v>
      </c>
      <c r="Y3" t="s">
        <v>2001</v>
      </c>
      <c r="Z3" t="s">
        <v>2013</v>
      </c>
      <c r="AG3" s="12" t="str">
        <f>C3</f>
        <v xml:space="preserve">Statistical Office of the Slovak Republic/Haver </v>
      </c>
      <c r="AH3" s="12" t="e">
        <f>D3*4*1000</f>
        <v>#VALUE!</v>
      </c>
      <c r="AJ3" s="12" t="e">
        <f>I3*10/AF3</f>
        <v>#VALUE!</v>
      </c>
      <c r="AK3" s="12">
        <f>L3+M3</f>
        <v>0</v>
      </c>
      <c r="AL3" s="12" t="e">
        <f>(K3+J3)*1000/AF3</f>
        <v>#DIV/0!</v>
      </c>
      <c r="AM3" s="12" t="e">
        <f>O3*1000</f>
        <v>#VALUE!</v>
      </c>
      <c r="AN3" s="12" t="e">
        <f>V3*10</f>
        <v>#VALUE!</v>
      </c>
      <c r="AO3" s="12" t="e">
        <f>(E3+F3)*4</f>
        <v>#VALUE!</v>
      </c>
      <c r="AP3" s="12" t="e">
        <f>(G3+H3)*4</f>
        <v>#VALUE!</v>
      </c>
      <c r="AQ3" s="12" t="e">
        <f>AO3-AP3</f>
        <v>#VALUE!</v>
      </c>
      <c r="AR3" s="12" t="str">
        <f>S3</f>
        <v xml:space="preserve">National Bank of Slovakia </v>
      </c>
      <c r="AS3" s="12" t="e">
        <f>Q3*4</f>
        <v>#VALUE!</v>
      </c>
      <c r="AT3" s="12" t="e">
        <f>R3*4</f>
        <v>#VALUE!</v>
      </c>
      <c r="AU3" s="12" t="e">
        <f>U3*4*10</f>
        <v>#VALUE!</v>
      </c>
      <c r="AV3" s="12" t="e">
        <f>T3*4*10</f>
        <v>#VALUE!</v>
      </c>
      <c r="AW3" s="12" t="e">
        <f>AU3-AV3</f>
        <v>#VALUE!</v>
      </c>
      <c r="AX3" s="6" t="str">
        <f>Y3</f>
        <v xml:space="preserve">Statistical Office of the Slovak Republic/Haver </v>
      </c>
      <c r="AY3" s="6"/>
      <c r="AZ3" s="3" t="str">
        <f>Z3</f>
        <v xml:space="preserve">Statistical Office of the Slovak Republic </v>
      </c>
      <c r="BA3" s="2" t="s">
        <v>484</v>
      </c>
      <c r="BB3" s="13">
        <f ca="1">OFFSET(BB5,BB1-1,0)</f>
        <v>3.3541436151740101E-2</v>
      </c>
      <c r="BC3" s="13">
        <f ca="1">OFFSET(BC5,BC1-1,0)</f>
        <v>0.2479772496506607</v>
      </c>
      <c r="BD3" s="13">
        <f t="shared" ref="BD3:BQ3" ca="1" si="3">OFFSET(BD5,BD1-1,0)</f>
        <v>4.0807241430479202E-2</v>
      </c>
      <c r="BE3" s="13">
        <f t="shared" ca="1" si="3"/>
        <v>0.13100000000000001</v>
      </c>
      <c r="BF3" s="11">
        <f t="shared" ca="1" si="3"/>
        <v>0.76157798137388477</v>
      </c>
      <c r="BG3" s="13" t="e">
        <f t="shared" ca="1" si="3"/>
        <v>#VALUE!</v>
      </c>
      <c r="BH3" s="13" t="e">
        <f t="shared" ca="1" si="3"/>
        <v>#VALUE!</v>
      </c>
      <c r="BI3" s="13">
        <f t="shared" ca="1" si="3"/>
        <v>0.22281012790454749</v>
      </c>
      <c r="BJ3" s="13">
        <f t="shared" ca="1" si="3"/>
        <v>0.21967489960305486</v>
      </c>
      <c r="BK3" s="13">
        <f t="shared" ca="1" si="3"/>
        <v>3.1352283014926146E-3</v>
      </c>
      <c r="BL3" s="13">
        <f t="shared" ca="1" si="3"/>
        <v>1.8244883557858584</v>
      </c>
      <c r="BM3" s="13">
        <f t="shared" ca="1" si="3"/>
        <v>0.39952761206156134</v>
      </c>
      <c r="BN3" s="11">
        <f t="shared" ca="1" si="3"/>
        <v>1.4232695610318458</v>
      </c>
      <c r="BO3" s="13">
        <f t="shared" ca="1" si="3"/>
        <v>1.6460067083714208E-2</v>
      </c>
      <c r="BP3" s="13">
        <f t="shared" ca="1" si="3"/>
        <v>2.1613107897395206E-2</v>
      </c>
      <c r="BQ3" s="21">
        <f t="shared" ca="1" si="3"/>
        <v>-7.6023120313842155E-4</v>
      </c>
      <c r="BR3" s="13">
        <f ca="1">OFFSET(BR5,BR1-1,0)</f>
        <v>3.2393973861974512E-2</v>
      </c>
      <c r="BS3" s="13">
        <f ca="1">OFFSET(BS5,BS1-1,0)</f>
        <v>3.1633742658836089E-2</v>
      </c>
      <c r="BT3" s="13">
        <f ca="1">OFFSET(BT5,BT1-1,0)</f>
        <v>0.15849369762529308</v>
      </c>
      <c r="BU3" s="13">
        <f ca="1">OFFSET(BU5,BU1-1,0)</f>
        <v>0.21204647275934912</v>
      </c>
      <c r="BV3" s="13">
        <f ca="1">OFFSET(BV5,BV1-1,0)</f>
        <v>-5.3552775134056041E-2</v>
      </c>
    </row>
    <row r="4" spans="1:74" x14ac:dyDescent="0.25">
      <c r="A4" t="s">
        <v>106</v>
      </c>
      <c r="C4" t="s">
        <v>109</v>
      </c>
      <c r="D4" t="s">
        <v>109</v>
      </c>
      <c r="E4" t="s">
        <v>119</v>
      </c>
      <c r="F4" t="s">
        <v>119</v>
      </c>
      <c r="G4" t="s">
        <v>119</v>
      </c>
      <c r="H4" t="s">
        <v>119</v>
      </c>
      <c r="I4" t="s">
        <v>119</v>
      </c>
      <c r="O4" t="s">
        <v>109</v>
      </c>
      <c r="P4" t="s">
        <v>119</v>
      </c>
      <c r="Q4" t="s">
        <v>119</v>
      </c>
      <c r="R4" t="s">
        <v>119</v>
      </c>
      <c r="S4" t="s">
        <v>119</v>
      </c>
      <c r="T4" t="s">
        <v>119</v>
      </c>
      <c r="U4" t="s">
        <v>119</v>
      </c>
      <c r="V4" t="s">
        <v>109</v>
      </c>
      <c r="Y4" t="s">
        <v>119</v>
      </c>
      <c r="Z4" t="s">
        <v>109</v>
      </c>
      <c r="AD4" t="s">
        <v>1327</v>
      </c>
      <c r="AF4" s="5" t="s">
        <v>451</v>
      </c>
      <c r="AG4" s="12" t="s">
        <v>500</v>
      </c>
      <c r="AH4" s="12" t="s">
        <v>501</v>
      </c>
      <c r="AI4" s="12" t="s">
        <v>502</v>
      </c>
      <c r="AJ4" s="12" t="s">
        <v>503</v>
      </c>
      <c r="AK4" s="12" t="s">
        <v>504</v>
      </c>
      <c r="AL4" s="12" t="s">
        <v>505</v>
      </c>
      <c r="AM4" s="12" t="s">
        <v>512</v>
      </c>
      <c r="AN4" s="12" t="s">
        <v>751</v>
      </c>
      <c r="AO4" s="12" t="s">
        <v>521</v>
      </c>
      <c r="AP4" s="12" t="s">
        <v>522</v>
      </c>
      <c r="AQ4" s="12" t="s">
        <v>523</v>
      </c>
      <c r="AR4" s="12" t="s">
        <v>507</v>
      </c>
      <c r="AS4" s="12" t="s">
        <v>508</v>
      </c>
      <c r="AT4" s="12" t="s">
        <v>509</v>
      </c>
      <c r="AU4" s="12" t="s">
        <v>892</v>
      </c>
      <c r="AV4" s="12" t="s">
        <v>1277</v>
      </c>
      <c r="AW4" s="12" t="s">
        <v>467</v>
      </c>
      <c r="AX4" t="s">
        <v>446</v>
      </c>
      <c r="AY4" t="s">
        <v>464</v>
      </c>
      <c r="AZ4" t="s">
        <v>447</v>
      </c>
      <c r="BB4" s="11" t="s">
        <v>466</v>
      </c>
      <c r="BC4" s="11" t="s">
        <v>1173</v>
      </c>
      <c r="BD4" s="11" t="s">
        <v>464</v>
      </c>
      <c r="BE4" s="13" t="s">
        <v>447</v>
      </c>
      <c r="BF4" s="11" t="s">
        <v>465</v>
      </c>
      <c r="BG4" s="11" t="s">
        <v>428</v>
      </c>
      <c r="BH4" s="11" t="s">
        <v>475</v>
      </c>
      <c r="BI4" s="11" t="s">
        <v>468</v>
      </c>
      <c r="BJ4" s="11" t="s">
        <v>469</v>
      </c>
      <c r="BK4" s="11" t="s">
        <v>524</v>
      </c>
      <c r="BL4" s="11" t="s">
        <v>429</v>
      </c>
      <c r="BM4" s="11" t="s">
        <v>470</v>
      </c>
      <c r="BN4" s="20" t="s">
        <v>474</v>
      </c>
      <c r="BO4" s="11" t="s">
        <v>476</v>
      </c>
      <c r="BP4" s="11" t="s">
        <v>477</v>
      </c>
      <c r="BQ4" s="11" t="s">
        <v>478</v>
      </c>
      <c r="BR4" s="11" t="s">
        <v>473</v>
      </c>
      <c r="BS4" s="11" t="s">
        <v>479</v>
      </c>
      <c r="BT4" s="11" t="s">
        <v>481</v>
      </c>
      <c r="BU4" s="11" t="s">
        <v>480</v>
      </c>
      <c r="BV4" s="13" t="s">
        <v>482</v>
      </c>
    </row>
    <row r="5" spans="1:74" x14ac:dyDescent="0.25">
      <c r="A5" t="s">
        <v>18</v>
      </c>
      <c r="B5" s="2">
        <v>32963</v>
      </c>
      <c r="C5" s="4" t="e">
        <v>#N/A</v>
      </c>
      <c r="D5" s="4" t="e">
        <v>#N/A</v>
      </c>
      <c r="E5" s="3" t="e">
        <v>#N/A</v>
      </c>
      <c r="F5" s="4" t="e">
        <v>#N/A</v>
      </c>
      <c r="G5" s="3" t="e">
        <v>#N/A</v>
      </c>
      <c r="H5" s="4" t="e">
        <v>#N/A</v>
      </c>
      <c r="I5" s="4" t="e">
        <v>#N/A</v>
      </c>
      <c r="O5" s="4" t="e">
        <v>#N/A</v>
      </c>
      <c r="P5" s="4" t="e">
        <v>#N/A</v>
      </c>
      <c r="Q5" s="4" t="e">
        <v>#N/A</v>
      </c>
      <c r="R5" s="4" t="e">
        <v>#N/A</v>
      </c>
      <c r="S5" s="4" t="e">
        <v>#N/A</v>
      </c>
      <c r="T5" s="4" t="e">
        <v>#N/A</v>
      </c>
      <c r="U5" s="4" t="e">
        <v>#N/A</v>
      </c>
      <c r="V5" s="5" t="e">
        <v>#N/A</v>
      </c>
      <c r="Y5" s="5" t="e">
        <v>#N/A</v>
      </c>
      <c r="Z5" s="4" t="e">
        <v>#N/A</v>
      </c>
      <c r="AD5">
        <f>VLOOKUP(AE5,'FX rates'!BU3:BV267,2)</f>
        <v>1.2363</v>
      </c>
      <c r="AE5" s="2">
        <f t="shared" ref="AE5:AE68" si="4">B5</f>
        <v>32963</v>
      </c>
      <c r="AF5" s="5">
        <f>1/AD5</f>
        <v>0.80886516217746507</v>
      </c>
      <c r="AG5" s="12" t="e">
        <f>C5*4</f>
        <v>#N/A</v>
      </c>
      <c r="AH5" s="12" t="e">
        <f>D5*4</f>
        <v>#N/A</v>
      </c>
      <c r="AI5" s="12" t="e">
        <f>AG5/AF5</f>
        <v>#N/A</v>
      </c>
      <c r="AJ5" s="12" t="e">
        <f>I5</f>
        <v>#N/A</v>
      </c>
      <c r="AK5" s="12" t="s">
        <v>583</v>
      </c>
      <c r="AL5" s="12" t="s">
        <v>583</v>
      </c>
      <c r="AM5" s="12" t="e">
        <f>O5</f>
        <v>#N/A</v>
      </c>
      <c r="AN5" s="12" t="e">
        <f>V5</f>
        <v>#N/A</v>
      </c>
      <c r="AO5" s="12" t="e">
        <f>(E5+F5)/AF5</f>
        <v>#N/A</v>
      </c>
      <c r="AP5" s="12" t="e">
        <f>(G5+H5)/AF5</f>
        <v>#N/A</v>
      </c>
      <c r="AQ5" s="12" t="e">
        <f>AO5-AP5</f>
        <v>#N/A</v>
      </c>
      <c r="AR5" s="12" t="e">
        <f t="shared" ref="AR5:AR68" si="5">S5</f>
        <v>#N/A</v>
      </c>
      <c r="AS5" s="12" t="e">
        <f>Q5*4/AF5</f>
        <v>#N/A</v>
      </c>
      <c r="AT5" s="12" t="e">
        <f>R5*4/AF5</f>
        <v>#N/A</v>
      </c>
      <c r="AU5" s="12" t="e">
        <f>U5*4</f>
        <v>#N/A</v>
      </c>
      <c r="AV5" s="12" t="e">
        <f>T5*4</f>
        <v>#N/A</v>
      </c>
      <c r="AW5" s="12" t="e">
        <f>AU5-AV5</f>
        <v>#N/A</v>
      </c>
      <c r="AX5" s="6" t="e">
        <f t="shared" ref="AX5:AX68" si="6">Y5</f>
        <v>#N/A</v>
      </c>
      <c r="AY5" s="6"/>
      <c r="AZ5" s="3" t="e">
        <f>Z5</f>
        <v>#N/A</v>
      </c>
      <c r="BA5" s="2">
        <f t="shared" ref="BA5:BA68" si="7">AE5</f>
        <v>32963</v>
      </c>
      <c r="BD5" s="11">
        <f t="shared" ref="BD5:BD68" si="8">AY5</f>
        <v>0</v>
      </c>
      <c r="BE5" s="13" t="e">
        <f>AZ5/100</f>
        <v>#N/A</v>
      </c>
      <c r="BF5" s="11" t="e">
        <f t="shared" ref="BF5:BF68" si="9">AJ5/AI5</f>
        <v>#N/A</v>
      </c>
      <c r="BG5" s="13" t="e">
        <f t="shared" ref="BG5:BG68" si="10">AL5/AI5</f>
        <v>#VALUE!</v>
      </c>
      <c r="BH5" s="11" t="e">
        <f t="shared" ref="BH5:BH68" si="11">AK5/AI5</f>
        <v>#VALUE!</v>
      </c>
      <c r="BI5" s="13" t="e">
        <f t="shared" ref="BI5:BI68" si="12">AO5/AI5</f>
        <v>#N/A</v>
      </c>
      <c r="BJ5" s="13" t="e">
        <f>AP5/AI5</f>
        <v>#N/A</v>
      </c>
      <c r="BK5" s="13" t="e">
        <f t="shared" ref="BK5:BK68" si="13">AQ5/AI5</f>
        <v>#N/A</v>
      </c>
      <c r="BL5" s="17" t="e">
        <f>(AN5)/AG5</f>
        <v>#N/A</v>
      </c>
      <c r="BM5" s="13" t="e">
        <f t="shared" ref="BM5:BM68" si="14">AM5/AG5</f>
        <v>#N/A</v>
      </c>
      <c r="BN5" s="17" t="e">
        <f>BL5-BM5</f>
        <v>#N/A</v>
      </c>
      <c r="BO5" s="13" t="e">
        <f t="shared" ref="BO5:BO68" si="15">AR5/AI5</f>
        <v>#N/A</v>
      </c>
      <c r="BP5" s="16" t="e">
        <f>BO5/BF5</f>
        <v>#N/A</v>
      </c>
      <c r="BQ5" s="13" t="e">
        <f t="shared" ref="BQ5:BQ68" si="16">AS5/AI5</f>
        <v>#N/A</v>
      </c>
      <c r="BR5" s="13" t="e">
        <f t="shared" ref="BR5:BR68" si="17">AT5/AI5</f>
        <v>#N/A</v>
      </c>
      <c r="BS5" s="16" t="e">
        <f t="shared" ref="BS5:BS20" si="18">BQ5+BR5</f>
        <v>#N/A</v>
      </c>
      <c r="BT5" s="13" t="e">
        <f>AU5/AG5</f>
        <v>#N/A</v>
      </c>
      <c r="BU5" s="13" t="e">
        <f t="shared" ref="BU5:BU68" si="19">AV5/AG5</f>
        <v>#N/A</v>
      </c>
      <c r="BV5" s="16" t="e">
        <f>BU5-BT5</f>
        <v>#N/A</v>
      </c>
    </row>
    <row r="6" spans="1:74" x14ac:dyDescent="0.25">
      <c r="A6" t="s">
        <v>19</v>
      </c>
      <c r="B6" s="2">
        <v>33054</v>
      </c>
      <c r="C6" s="4" t="e">
        <v>#N/A</v>
      </c>
      <c r="D6" s="4" t="e">
        <v>#N/A</v>
      </c>
      <c r="E6" s="3" t="e">
        <v>#N/A</v>
      </c>
      <c r="F6" s="4" t="e">
        <v>#N/A</v>
      </c>
      <c r="G6" s="3" t="e">
        <v>#N/A</v>
      </c>
      <c r="H6" s="4" t="e">
        <v>#N/A</v>
      </c>
      <c r="I6" s="4" t="e">
        <v>#N/A</v>
      </c>
      <c r="O6" s="4" t="e">
        <v>#N/A</v>
      </c>
      <c r="P6" s="4" t="e">
        <v>#N/A</v>
      </c>
      <c r="Q6" s="4" t="e">
        <v>#N/A</v>
      </c>
      <c r="R6" s="4" t="e">
        <v>#N/A</v>
      </c>
      <c r="S6" s="4" t="e">
        <v>#N/A</v>
      </c>
      <c r="T6" s="4" t="e">
        <v>#N/A</v>
      </c>
      <c r="U6" s="4" t="e">
        <v>#N/A</v>
      </c>
      <c r="V6" s="5" t="e">
        <v>#N/A</v>
      </c>
      <c r="Y6" s="5" t="e">
        <v>#N/A</v>
      </c>
      <c r="Z6" s="4" t="e">
        <v>#N/A</v>
      </c>
      <c r="AD6">
        <f>VLOOKUP(AE6,'FX rates'!BU4:BV268,2)</f>
        <v>1.2625</v>
      </c>
      <c r="AE6" s="2">
        <f t="shared" si="4"/>
        <v>33054</v>
      </c>
      <c r="AF6" s="5">
        <f t="shared" ref="AF6:AF69" si="20">1/AD6</f>
        <v>0.79207920792079212</v>
      </c>
      <c r="AG6" s="12" t="e">
        <f t="shared" ref="AG6:AH69" si="21">C6*4</f>
        <v>#N/A</v>
      </c>
      <c r="AH6" s="12" t="e">
        <f t="shared" si="21"/>
        <v>#N/A</v>
      </c>
      <c r="AI6" s="12" t="e">
        <f t="shared" ref="AI6:AI69" si="22">AG6/AF6</f>
        <v>#N/A</v>
      </c>
      <c r="AJ6" s="12" t="e">
        <f t="shared" ref="AJ6:AJ69" si="23">I6</f>
        <v>#N/A</v>
      </c>
      <c r="AK6" s="12" t="s">
        <v>583</v>
      </c>
      <c r="AL6" s="12" t="s">
        <v>583</v>
      </c>
      <c r="AM6" s="12" t="e">
        <f t="shared" ref="AM6:AM69" si="24">O6</f>
        <v>#N/A</v>
      </c>
      <c r="AN6" s="12" t="e">
        <f t="shared" ref="AN6:AN69" si="25">V6</f>
        <v>#N/A</v>
      </c>
      <c r="AO6" s="12" t="e">
        <f t="shared" ref="AO6:AO69" si="26">(E6+F6)/AF6</f>
        <v>#N/A</v>
      </c>
      <c r="AP6" s="12" t="e">
        <f t="shared" ref="AP6:AP69" si="27">(G6+H6)/AF6</f>
        <v>#N/A</v>
      </c>
      <c r="AQ6" s="12" t="e">
        <f t="shared" ref="AQ6:AQ69" si="28">AO6-AP6</f>
        <v>#N/A</v>
      </c>
      <c r="AR6" s="12" t="e">
        <f t="shared" si="5"/>
        <v>#N/A</v>
      </c>
      <c r="AS6" s="12" t="e">
        <f t="shared" ref="AS6:AS69" si="29">Q6*4/AF6</f>
        <v>#N/A</v>
      </c>
      <c r="AT6" s="12" t="e">
        <f t="shared" ref="AT6:AT69" si="30">R6*4/AF6</f>
        <v>#N/A</v>
      </c>
      <c r="AU6" s="12" t="e">
        <f t="shared" ref="AU6:AU69" si="31">U6*4</f>
        <v>#N/A</v>
      </c>
      <c r="AV6" s="12" t="e">
        <f t="shared" ref="AV6:AV69" si="32">T6*4</f>
        <v>#N/A</v>
      </c>
      <c r="AW6" s="12" t="e">
        <f t="shared" ref="AW6:AW69" si="33">AU6-AV6</f>
        <v>#N/A</v>
      </c>
      <c r="AX6" s="6" t="e">
        <f t="shared" si="6"/>
        <v>#N/A</v>
      </c>
      <c r="AY6" s="6"/>
      <c r="AZ6" s="3" t="e">
        <f t="shared" ref="AZ6:AZ69" si="34">Z6</f>
        <v>#N/A</v>
      </c>
      <c r="BA6" s="2">
        <f t="shared" si="7"/>
        <v>33054</v>
      </c>
      <c r="BD6" s="11">
        <f t="shared" si="8"/>
        <v>0</v>
      </c>
      <c r="BE6" s="13" t="e">
        <f t="shared" ref="BE6:BE69" si="35">AZ6/100</f>
        <v>#N/A</v>
      </c>
      <c r="BF6" s="11" t="e">
        <f t="shared" si="9"/>
        <v>#N/A</v>
      </c>
      <c r="BG6" s="13" t="e">
        <f t="shared" si="10"/>
        <v>#VALUE!</v>
      </c>
      <c r="BH6" s="11" t="e">
        <f t="shared" si="11"/>
        <v>#VALUE!</v>
      </c>
      <c r="BI6" s="13" t="e">
        <f t="shared" si="12"/>
        <v>#N/A</v>
      </c>
      <c r="BJ6" s="13" t="e">
        <f t="shared" ref="BJ6:BJ69" si="36">AP6/AI6</f>
        <v>#N/A</v>
      </c>
      <c r="BK6" s="13" t="e">
        <f t="shared" si="13"/>
        <v>#N/A</v>
      </c>
      <c r="BL6" s="17" t="e">
        <f t="shared" ref="BL6:BL69" si="37">(AN6)/AG6</f>
        <v>#N/A</v>
      </c>
      <c r="BM6" s="13" t="e">
        <f t="shared" si="14"/>
        <v>#N/A</v>
      </c>
      <c r="BN6" s="17" t="e">
        <f t="shared" ref="BN6:BN69" si="38">BL6-BM6</f>
        <v>#N/A</v>
      </c>
      <c r="BO6" s="13" t="e">
        <f t="shared" si="15"/>
        <v>#N/A</v>
      </c>
      <c r="BP6" s="16" t="e">
        <f t="shared" ref="BP6:BP69" si="39">BO6/BF6</f>
        <v>#N/A</v>
      </c>
      <c r="BQ6" s="13" t="e">
        <f t="shared" si="16"/>
        <v>#N/A</v>
      </c>
      <c r="BR6" s="13" t="e">
        <f t="shared" si="17"/>
        <v>#N/A</v>
      </c>
      <c r="BS6" s="16" t="e">
        <f t="shared" si="18"/>
        <v>#N/A</v>
      </c>
      <c r="BT6" s="13" t="e">
        <f t="shared" ref="BT6:BT69" si="40">AU6/AG6</f>
        <v>#N/A</v>
      </c>
      <c r="BU6" s="13" t="e">
        <f t="shared" si="19"/>
        <v>#N/A</v>
      </c>
      <c r="BV6" s="16" t="e">
        <f t="shared" ref="BV6:BV69" si="41">BT6-BU6</f>
        <v>#N/A</v>
      </c>
    </row>
    <row r="7" spans="1:74" x14ac:dyDescent="0.25">
      <c r="A7" t="s">
        <v>20</v>
      </c>
      <c r="B7" s="2">
        <v>33146</v>
      </c>
      <c r="C7" s="4" t="e">
        <v>#N/A</v>
      </c>
      <c r="D7" s="4" t="e">
        <v>#N/A</v>
      </c>
      <c r="E7" s="3" t="e">
        <v>#N/A</v>
      </c>
      <c r="F7" s="4" t="e">
        <v>#N/A</v>
      </c>
      <c r="G7" s="3" t="e">
        <v>#N/A</v>
      </c>
      <c r="H7" s="4" t="e">
        <v>#N/A</v>
      </c>
      <c r="I7" s="4" t="e">
        <v>#N/A</v>
      </c>
      <c r="O7" s="4" t="e">
        <v>#N/A</v>
      </c>
      <c r="P7" s="4" t="e">
        <v>#N/A</v>
      </c>
      <c r="Q7" s="4" t="e">
        <v>#N/A</v>
      </c>
      <c r="R7" s="4" t="e">
        <v>#N/A</v>
      </c>
      <c r="S7" s="4" t="e">
        <v>#N/A</v>
      </c>
      <c r="T7" s="4" t="e">
        <v>#N/A</v>
      </c>
      <c r="U7" s="4" t="e">
        <v>#N/A</v>
      </c>
      <c r="V7" s="5" t="e">
        <v>#N/A</v>
      </c>
      <c r="Y7" s="5" t="e">
        <v>#N/A</v>
      </c>
      <c r="Z7" s="4" t="e">
        <v>#N/A</v>
      </c>
      <c r="AD7">
        <f>VLOOKUP(AE7,'FX rates'!BU5:BV269,2)</f>
        <v>1.3380000000000001</v>
      </c>
      <c r="AE7" s="2">
        <f t="shared" si="4"/>
        <v>33146</v>
      </c>
      <c r="AF7" s="5">
        <f t="shared" si="20"/>
        <v>0.74738415545590431</v>
      </c>
      <c r="AG7" s="12" t="e">
        <f t="shared" si="21"/>
        <v>#N/A</v>
      </c>
      <c r="AH7" s="12" t="e">
        <f t="shared" si="21"/>
        <v>#N/A</v>
      </c>
      <c r="AI7" s="12" t="e">
        <f t="shared" si="22"/>
        <v>#N/A</v>
      </c>
      <c r="AJ7" s="12" t="e">
        <f t="shared" si="23"/>
        <v>#N/A</v>
      </c>
      <c r="AK7" s="12" t="s">
        <v>583</v>
      </c>
      <c r="AL7" s="12" t="s">
        <v>583</v>
      </c>
      <c r="AM7" s="12" t="e">
        <f t="shared" si="24"/>
        <v>#N/A</v>
      </c>
      <c r="AN7" s="12" t="e">
        <f t="shared" si="25"/>
        <v>#N/A</v>
      </c>
      <c r="AO7" s="12" t="e">
        <f t="shared" si="26"/>
        <v>#N/A</v>
      </c>
      <c r="AP7" s="12" t="e">
        <f t="shared" si="27"/>
        <v>#N/A</v>
      </c>
      <c r="AQ7" s="12" t="e">
        <f t="shared" si="28"/>
        <v>#N/A</v>
      </c>
      <c r="AR7" s="12" t="e">
        <f t="shared" si="5"/>
        <v>#N/A</v>
      </c>
      <c r="AS7" s="12" t="e">
        <f t="shared" si="29"/>
        <v>#N/A</v>
      </c>
      <c r="AT7" s="12" t="e">
        <f t="shared" si="30"/>
        <v>#N/A</v>
      </c>
      <c r="AU7" s="12" t="e">
        <f t="shared" si="31"/>
        <v>#N/A</v>
      </c>
      <c r="AV7" s="12" t="e">
        <f t="shared" si="32"/>
        <v>#N/A</v>
      </c>
      <c r="AW7" s="12" t="e">
        <f t="shared" si="33"/>
        <v>#N/A</v>
      </c>
      <c r="AX7" s="6" t="e">
        <f t="shared" si="6"/>
        <v>#N/A</v>
      </c>
      <c r="AY7" s="6"/>
      <c r="AZ7" s="3" t="e">
        <f t="shared" si="34"/>
        <v>#N/A</v>
      </c>
      <c r="BA7" s="2">
        <f t="shared" si="7"/>
        <v>33146</v>
      </c>
      <c r="BD7" s="11">
        <f t="shared" si="8"/>
        <v>0</v>
      </c>
      <c r="BE7" s="13" t="e">
        <f t="shared" si="35"/>
        <v>#N/A</v>
      </c>
      <c r="BF7" s="11" t="e">
        <f t="shared" si="9"/>
        <v>#N/A</v>
      </c>
      <c r="BG7" s="13" t="e">
        <f t="shared" si="10"/>
        <v>#VALUE!</v>
      </c>
      <c r="BH7" s="11" t="e">
        <f t="shared" si="11"/>
        <v>#VALUE!</v>
      </c>
      <c r="BI7" s="13" t="e">
        <f t="shared" si="12"/>
        <v>#N/A</v>
      </c>
      <c r="BJ7" s="13" t="e">
        <f t="shared" si="36"/>
        <v>#N/A</v>
      </c>
      <c r="BK7" s="13" t="e">
        <f t="shared" si="13"/>
        <v>#N/A</v>
      </c>
      <c r="BL7" s="17" t="e">
        <f t="shared" si="37"/>
        <v>#N/A</v>
      </c>
      <c r="BM7" s="13" t="e">
        <f t="shared" si="14"/>
        <v>#N/A</v>
      </c>
      <c r="BN7" s="17" t="e">
        <f t="shared" si="38"/>
        <v>#N/A</v>
      </c>
      <c r="BO7" s="13" t="e">
        <f t="shared" si="15"/>
        <v>#N/A</v>
      </c>
      <c r="BP7" s="16" t="e">
        <f t="shared" si="39"/>
        <v>#N/A</v>
      </c>
      <c r="BQ7" s="13" t="e">
        <f t="shared" si="16"/>
        <v>#N/A</v>
      </c>
      <c r="BR7" s="13" t="e">
        <f t="shared" si="17"/>
        <v>#N/A</v>
      </c>
      <c r="BS7" s="16" t="e">
        <f t="shared" si="18"/>
        <v>#N/A</v>
      </c>
      <c r="BT7" s="13" t="e">
        <f t="shared" si="40"/>
        <v>#N/A</v>
      </c>
      <c r="BU7" s="13" t="e">
        <f t="shared" si="19"/>
        <v>#N/A</v>
      </c>
      <c r="BV7" s="16" t="e">
        <f t="shared" si="41"/>
        <v>#N/A</v>
      </c>
    </row>
    <row r="8" spans="1:74" x14ac:dyDescent="0.25">
      <c r="A8" t="s">
        <v>21</v>
      </c>
      <c r="B8" s="2">
        <v>33238</v>
      </c>
      <c r="C8" s="4" t="e">
        <v>#N/A</v>
      </c>
      <c r="D8" s="4" t="e">
        <v>#N/A</v>
      </c>
      <c r="E8" s="3" t="e">
        <v>#N/A</v>
      </c>
      <c r="F8" s="4" t="e">
        <v>#N/A</v>
      </c>
      <c r="G8" s="3" t="e">
        <v>#N/A</v>
      </c>
      <c r="H8" s="4" t="e">
        <v>#N/A</v>
      </c>
      <c r="I8" s="4" t="e">
        <v>#N/A</v>
      </c>
      <c r="O8" s="4" t="e">
        <v>#N/A</v>
      </c>
      <c r="P8" s="4" t="e">
        <v>#N/A</v>
      </c>
      <c r="Q8" s="4" t="e">
        <v>#N/A</v>
      </c>
      <c r="R8" s="4" t="e">
        <v>#N/A</v>
      </c>
      <c r="S8" s="4" t="e">
        <v>#N/A</v>
      </c>
      <c r="T8" s="4" t="e">
        <v>#N/A</v>
      </c>
      <c r="U8" s="4" t="e">
        <v>#N/A</v>
      </c>
      <c r="V8" s="5" t="e">
        <v>#N/A</v>
      </c>
      <c r="Y8" s="5" t="e">
        <v>#N/A</v>
      </c>
      <c r="Z8" s="4" t="e">
        <v>#N/A</v>
      </c>
      <c r="AD8">
        <f>VLOOKUP(AE8,'FX rates'!BU6:BV270,2)</f>
        <v>1.3908</v>
      </c>
      <c r="AE8" s="2">
        <f t="shared" si="4"/>
        <v>33238</v>
      </c>
      <c r="AF8" s="5">
        <f t="shared" si="20"/>
        <v>0.71901064135749204</v>
      </c>
      <c r="AG8" s="12" t="e">
        <f t="shared" si="21"/>
        <v>#N/A</v>
      </c>
      <c r="AH8" s="12" t="e">
        <f t="shared" si="21"/>
        <v>#N/A</v>
      </c>
      <c r="AI8" s="12" t="e">
        <f t="shared" si="22"/>
        <v>#N/A</v>
      </c>
      <c r="AJ8" s="12" t="e">
        <f t="shared" si="23"/>
        <v>#N/A</v>
      </c>
      <c r="AK8" s="12" t="s">
        <v>583</v>
      </c>
      <c r="AL8" s="12" t="s">
        <v>583</v>
      </c>
      <c r="AM8" s="12" t="e">
        <f t="shared" si="24"/>
        <v>#N/A</v>
      </c>
      <c r="AN8" s="12" t="e">
        <f t="shared" si="25"/>
        <v>#N/A</v>
      </c>
      <c r="AO8" s="12" t="e">
        <f t="shared" si="26"/>
        <v>#N/A</v>
      </c>
      <c r="AP8" s="12" t="e">
        <f t="shared" si="27"/>
        <v>#N/A</v>
      </c>
      <c r="AQ8" s="12" t="e">
        <f t="shared" si="28"/>
        <v>#N/A</v>
      </c>
      <c r="AR8" s="12" t="e">
        <f t="shared" si="5"/>
        <v>#N/A</v>
      </c>
      <c r="AS8" s="12" t="e">
        <f t="shared" si="29"/>
        <v>#N/A</v>
      </c>
      <c r="AT8" s="12" t="e">
        <f t="shared" si="30"/>
        <v>#N/A</v>
      </c>
      <c r="AU8" s="12" t="e">
        <f t="shared" si="31"/>
        <v>#N/A</v>
      </c>
      <c r="AV8" s="12" t="e">
        <f t="shared" si="32"/>
        <v>#N/A</v>
      </c>
      <c r="AW8" s="12" t="e">
        <f t="shared" si="33"/>
        <v>#N/A</v>
      </c>
      <c r="AX8" s="6" t="e">
        <f t="shared" si="6"/>
        <v>#N/A</v>
      </c>
      <c r="AY8" s="11"/>
      <c r="AZ8" s="3" t="e">
        <f t="shared" si="34"/>
        <v>#N/A</v>
      </c>
      <c r="BA8" s="2">
        <f t="shared" si="7"/>
        <v>33238</v>
      </c>
      <c r="BD8" s="11">
        <f t="shared" si="8"/>
        <v>0</v>
      </c>
      <c r="BE8" s="13" t="e">
        <f t="shared" si="35"/>
        <v>#N/A</v>
      </c>
      <c r="BF8" s="11" t="e">
        <f t="shared" si="9"/>
        <v>#N/A</v>
      </c>
      <c r="BG8" s="13" t="e">
        <f t="shared" si="10"/>
        <v>#VALUE!</v>
      </c>
      <c r="BH8" s="11" t="e">
        <f t="shared" si="11"/>
        <v>#VALUE!</v>
      </c>
      <c r="BI8" s="13" t="e">
        <f t="shared" si="12"/>
        <v>#N/A</v>
      </c>
      <c r="BJ8" s="13" t="e">
        <f t="shared" si="36"/>
        <v>#N/A</v>
      </c>
      <c r="BK8" s="13" t="e">
        <f t="shared" si="13"/>
        <v>#N/A</v>
      </c>
      <c r="BL8" s="17" t="e">
        <f t="shared" si="37"/>
        <v>#N/A</v>
      </c>
      <c r="BM8" s="13" t="e">
        <f t="shared" si="14"/>
        <v>#N/A</v>
      </c>
      <c r="BN8" s="17" t="e">
        <f t="shared" si="38"/>
        <v>#N/A</v>
      </c>
      <c r="BO8" s="13" t="e">
        <f t="shared" si="15"/>
        <v>#N/A</v>
      </c>
      <c r="BP8" s="16" t="e">
        <f t="shared" si="39"/>
        <v>#N/A</v>
      </c>
      <c r="BQ8" s="13" t="e">
        <f t="shared" si="16"/>
        <v>#N/A</v>
      </c>
      <c r="BR8" s="13" t="e">
        <f t="shared" si="17"/>
        <v>#N/A</v>
      </c>
      <c r="BS8" s="16" t="e">
        <f t="shared" si="18"/>
        <v>#N/A</v>
      </c>
      <c r="BT8" s="13" t="e">
        <f t="shared" si="40"/>
        <v>#N/A</v>
      </c>
      <c r="BU8" s="13" t="e">
        <f t="shared" si="19"/>
        <v>#N/A</v>
      </c>
      <c r="BV8" s="16" t="e">
        <f t="shared" si="41"/>
        <v>#N/A</v>
      </c>
    </row>
    <row r="9" spans="1:74" x14ac:dyDescent="0.25">
      <c r="A9" t="s">
        <v>22</v>
      </c>
      <c r="B9" s="2">
        <v>33328</v>
      </c>
      <c r="C9" s="4" t="e">
        <v>#N/A</v>
      </c>
      <c r="D9" s="4" t="e">
        <v>#N/A</v>
      </c>
      <c r="E9" s="3" t="e">
        <v>#N/A</v>
      </c>
      <c r="F9" s="4" t="e">
        <v>#N/A</v>
      </c>
      <c r="G9" s="3" t="e">
        <v>#N/A</v>
      </c>
      <c r="H9" s="4" t="e">
        <v>#N/A</v>
      </c>
      <c r="I9" s="4" t="e">
        <v>#N/A</v>
      </c>
      <c r="O9" s="4" t="e">
        <v>#N/A</v>
      </c>
      <c r="P9" s="4" t="e">
        <v>#N/A</v>
      </c>
      <c r="Q9" s="4" t="e">
        <v>#N/A</v>
      </c>
      <c r="R9" s="4" t="e">
        <v>#N/A</v>
      </c>
      <c r="S9" s="4" t="e">
        <v>#N/A</v>
      </c>
      <c r="T9" s="4" t="e">
        <v>#N/A</v>
      </c>
      <c r="U9" s="4" t="e">
        <v>#N/A</v>
      </c>
      <c r="V9" s="5" t="e">
        <v>#N/A</v>
      </c>
      <c r="Y9" s="5" t="e">
        <v>#N/A</v>
      </c>
      <c r="Z9" s="4" t="e">
        <v>#N/A</v>
      </c>
      <c r="AD9">
        <f>VLOOKUP(AE9,'FX rates'!BU7:BV271,2)</f>
        <v>1.2253000000000001</v>
      </c>
      <c r="AE9" s="2">
        <f t="shared" si="4"/>
        <v>33328</v>
      </c>
      <c r="AF9" s="5">
        <f t="shared" si="20"/>
        <v>0.81612666285807556</v>
      </c>
      <c r="AG9" s="12" t="e">
        <f t="shared" si="21"/>
        <v>#N/A</v>
      </c>
      <c r="AH9" s="12" t="e">
        <f t="shared" si="21"/>
        <v>#N/A</v>
      </c>
      <c r="AI9" s="12" t="e">
        <f t="shared" si="22"/>
        <v>#N/A</v>
      </c>
      <c r="AJ9" s="12" t="e">
        <f t="shared" si="23"/>
        <v>#N/A</v>
      </c>
      <c r="AK9" s="12" t="s">
        <v>583</v>
      </c>
      <c r="AL9" s="12" t="s">
        <v>583</v>
      </c>
      <c r="AM9" s="12" t="e">
        <f t="shared" si="24"/>
        <v>#N/A</v>
      </c>
      <c r="AN9" s="12" t="e">
        <f t="shared" si="25"/>
        <v>#N/A</v>
      </c>
      <c r="AO9" s="12" t="e">
        <f t="shared" si="26"/>
        <v>#N/A</v>
      </c>
      <c r="AP9" s="12" t="e">
        <f t="shared" si="27"/>
        <v>#N/A</v>
      </c>
      <c r="AQ9" s="12" t="e">
        <f t="shared" si="28"/>
        <v>#N/A</v>
      </c>
      <c r="AR9" s="12" t="e">
        <f t="shared" si="5"/>
        <v>#N/A</v>
      </c>
      <c r="AS9" s="12" t="e">
        <f t="shared" si="29"/>
        <v>#N/A</v>
      </c>
      <c r="AT9" s="12" t="e">
        <f t="shared" si="30"/>
        <v>#N/A</v>
      </c>
      <c r="AU9" s="12" t="e">
        <f t="shared" si="31"/>
        <v>#N/A</v>
      </c>
      <c r="AV9" s="12" t="e">
        <f t="shared" si="32"/>
        <v>#N/A</v>
      </c>
      <c r="AW9" s="12" t="e">
        <f t="shared" si="33"/>
        <v>#N/A</v>
      </c>
      <c r="AX9" s="6" t="e">
        <f t="shared" si="6"/>
        <v>#N/A</v>
      </c>
      <c r="AY9" s="11" t="e">
        <f>AX9/AX5-1</f>
        <v>#N/A</v>
      </c>
      <c r="AZ9" s="3" t="e">
        <f t="shared" si="34"/>
        <v>#N/A</v>
      </c>
      <c r="BA9" s="2">
        <f t="shared" si="7"/>
        <v>33328</v>
      </c>
      <c r="BB9" s="13" t="e">
        <f t="shared" ref="BB9:BC24" si="42">AH9/AH5-1</f>
        <v>#N/A</v>
      </c>
      <c r="BC9" s="11" t="e">
        <f t="shared" si="42"/>
        <v>#N/A</v>
      </c>
      <c r="BD9" s="11" t="e">
        <f t="shared" si="8"/>
        <v>#N/A</v>
      </c>
      <c r="BE9" s="13" t="e">
        <f t="shared" si="35"/>
        <v>#N/A</v>
      </c>
      <c r="BF9" s="11" t="e">
        <f t="shared" si="9"/>
        <v>#N/A</v>
      </c>
      <c r="BG9" s="13" t="e">
        <f t="shared" si="10"/>
        <v>#VALUE!</v>
      </c>
      <c r="BH9" s="11" t="e">
        <f t="shared" si="11"/>
        <v>#VALUE!</v>
      </c>
      <c r="BI9" s="13" t="e">
        <f t="shared" si="12"/>
        <v>#N/A</v>
      </c>
      <c r="BJ9" s="13" t="e">
        <f t="shared" si="36"/>
        <v>#N/A</v>
      </c>
      <c r="BK9" s="13" t="e">
        <f t="shared" si="13"/>
        <v>#N/A</v>
      </c>
      <c r="BL9" s="17" t="e">
        <f t="shared" si="37"/>
        <v>#N/A</v>
      </c>
      <c r="BM9" s="13" t="e">
        <f t="shared" si="14"/>
        <v>#N/A</v>
      </c>
      <c r="BN9" s="17" t="e">
        <f t="shared" si="38"/>
        <v>#N/A</v>
      </c>
      <c r="BO9" s="13" t="e">
        <f t="shared" si="15"/>
        <v>#N/A</v>
      </c>
      <c r="BP9" s="16" t="e">
        <f t="shared" si="39"/>
        <v>#N/A</v>
      </c>
      <c r="BQ9" s="13" t="e">
        <f t="shared" si="16"/>
        <v>#N/A</v>
      </c>
      <c r="BR9" s="13" t="e">
        <f t="shared" si="17"/>
        <v>#N/A</v>
      </c>
      <c r="BS9" s="16" t="e">
        <f t="shared" si="18"/>
        <v>#N/A</v>
      </c>
      <c r="BT9" s="13" t="e">
        <f t="shared" si="40"/>
        <v>#N/A</v>
      </c>
      <c r="BU9" s="13" t="e">
        <f t="shared" si="19"/>
        <v>#N/A</v>
      </c>
      <c r="BV9" s="16" t="e">
        <f t="shared" si="41"/>
        <v>#N/A</v>
      </c>
    </row>
    <row r="10" spans="1:74" x14ac:dyDescent="0.25">
      <c r="A10" t="s">
        <v>23</v>
      </c>
      <c r="B10" s="2">
        <v>33419</v>
      </c>
      <c r="C10" s="4" t="e">
        <v>#N/A</v>
      </c>
      <c r="D10" s="4" t="e">
        <v>#N/A</v>
      </c>
      <c r="E10" s="3" t="e">
        <v>#N/A</v>
      </c>
      <c r="F10" s="4" t="e">
        <v>#N/A</v>
      </c>
      <c r="G10" s="3" t="e">
        <v>#N/A</v>
      </c>
      <c r="H10" s="4" t="e">
        <v>#N/A</v>
      </c>
      <c r="I10" s="4" t="e">
        <v>#N/A</v>
      </c>
      <c r="O10" s="4" t="e">
        <v>#N/A</v>
      </c>
      <c r="P10" s="4" t="e">
        <v>#N/A</v>
      </c>
      <c r="Q10" s="4" t="e">
        <v>#N/A</v>
      </c>
      <c r="R10" s="4" t="e">
        <v>#N/A</v>
      </c>
      <c r="S10" s="4" t="e">
        <v>#N/A</v>
      </c>
      <c r="T10" s="4" t="e">
        <v>#N/A</v>
      </c>
      <c r="U10" s="4" t="e">
        <v>#N/A</v>
      </c>
      <c r="V10" s="5" t="e">
        <v>#N/A</v>
      </c>
      <c r="Y10" s="5" t="e">
        <v>#N/A</v>
      </c>
      <c r="Z10" s="4" t="e">
        <v>#N/A</v>
      </c>
      <c r="AD10">
        <f>VLOOKUP(AE10,'FX rates'!BU8:BV272,2)</f>
        <v>1.1549</v>
      </c>
      <c r="AE10" s="2">
        <f t="shared" si="4"/>
        <v>33419</v>
      </c>
      <c r="AF10" s="5">
        <f t="shared" si="20"/>
        <v>0.86587583340548957</v>
      </c>
      <c r="AG10" s="12" t="e">
        <f t="shared" si="21"/>
        <v>#N/A</v>
      </c>
      <c r="AH10" s="12" t="e">
        <f t="shared" si="21"/>
        <v>#N/A</v>
      </c>
      <c r="AI10" s="12" t="e">
        <f t="shared" si="22"/>
        <v>#N/A</v>
      </c>
      <c r="AJ10" s="12" t="e">
        <f t="shared" si="23"/>
        <v>#N/A</v>
      </c>
      <c r="AK10" s="12" t="s">
        <v>583</v>
      </c>
      <c r="AL10" s="12" t="s">
        <v>583</v>
      </c>
      <c r="AM10" s="12" t="e">
        <f t="shared" si="24"/>
        <v>#N/A</v>
      </c>
      <c r="AN10" s="12" t="e">
        <f t="shared" si="25"/>
        <v>#N/A</v>
      </c>
      <c r="AO10" s="12" t="e">
        <f t="shared" si="26"/>
        <v>#N/A</v>
      </c>
      <c r="AP10" s="12" t="e">
        <f t="shared" si="27"/>
        <v>#N/A</v>
      </c>
      <c r="AQ10" s="12" t="e">
        <f t="shared" si="28"/>
        <v>#N/A</v>
      </c>
      <c r="AR10" s="12" t="e">
        <f t="shared" si="5"/>
        <v>#N/A</v>
      </c>
      <c r="AS10" s="12" t="e">
        <f t="shared" si="29"/>
        <v>#N/A</v>
      </c>
      <c r="AT10" s="12" t="e">
        <f t="shared" si="30"/>
        <v>#N/A</v>
      </c>
      <c r="AU10" s="12" t="e">
        <f t="shared" si="31"/>
        <v>#N/A</v>
      </c>
      <c r="AV10" s="12" t="e">
        <f t="shared" si="32"/>
        <v>#N/A</v>
      </c>
      <c r="AW10" s="12" t="e">
        <f t="shared" si="33"/>
        <v>#N/A</v>
      </c>
      <c r="AX10" s="6" t="e">
        <f t="shared" si="6"/>
        <v>#N/A</v>
      </c>
      <c r="AY10" s="11" t="e">
        <f>AX10/AX6-1</f>
        <v>#N/A</v>
      </c>
      <c r="AZ10" s="3" t="e">
        <f t="shared" si="34"/>
        <v>#N/A</v>
      </c>
      <c r="BA10" s="2">
        <f t="shared" si="7"/>
        <v>33419</v>
      </c>
      <c r="BB10" s="13" t="e">
        <f t="shared" si="42"/>
        <v>#N/A</v>
      </c>
      <c r="BC10" s="11" t="e">
        <f t="shared" si="42"/>
        <v>#N/A</v>
      </c>
      <c r="BD10" s="11" t="e">
        <f t="shared" si="8"/>
        <v>#N/A</v>
      </c>
      <c r="BE10" s="13" t="e">
        <f t="shared" si="35"/>
        <v>#N/A</v>
      </c>
      <c r="BF10" s="11" t="e">
        <f t="shared" si="9"/>
        <v>#N/A</v>
      </c>
      <c r="BG10" s="13" t="e">
        <f t="shared" si="10"/>
        <v>#VALUE!</v>
      </c>
      <c r="BH10" s="11" t="e">
        <f t="shared" si="11"/>
        <v>#VALUE!</v>
      </c>
      <c r="BI10" s="13" t="e">
        <f t="shared" si="12"/>
        <v>#N/A</v>
      </c>
      <c r="BJ10" s="13" t="e">
        <f t="shared" si="36"/>
        <v>#N/A</v>
      </c>
      <c r="BK10" s="13" t="e">
        <f t="shared" si="13"/>
        <v>#N/A</v>
      </c>
      <c r="BL10" s="17" t="e">
        <f t="shared" si="37"/>
        <v>#N/A</v>
      </c>
      <c r="BM10" s="13" t="e">
        <f t="shared" si="14"/>
        <v>#N/A</v>
      </c>
      <c r="BN10" s="17" t="e">
        <f t="shared" si="38"/>
        <v>#N/A</v>
      </c>
      <c r="BO10" s="13" t="e">
        <f t="shared" si="15"/>
        <v>#N/A</v>
      </c>
      <c r="BP10" s="16" t="e">
        <f t="shared" si="39"/>
        <v>#N/A</v>
      </c>
      <c r="BQ10" s="13" t="e">
        <f t="shared" si="16"/>
        <v>#N/A</v>
      </c>
      <c r="BR10" s="13" t="e">
        <f t="shared" si="17"/>
        <v>#N/A</v>
      </c>
      <c r="BS10" s="16" t="e">
        <f t="shared" si="18"/>
        <v>#N/A</v>
      </c>
      <c r="BT10" s="13" t="e">
        <f t="shared" si="40"/>
        <v>#N/A</v>
      </c>
      <c r="BU10" s="13" t="e">
        <f t="shared" si="19"/>
        <v>#N/A</v>
      </c>
      <c r="BV10" s="16" t="e">
        <f t="shared" si="41"/>
        <v>#N/A</v>
      </c>
    </row>
    <row r="11" spans="1:74" x14ac:dyDescent="0.25">
      <c r="A11" t="s">
        <v>24</v>
      </c>
      <c r="B11" s="2">
        <v>33511</v>
      </c>
      <c r="C11" s="4" t="e">
        <v>#N/A</v>
      </c>
      <c r="D11" s="4" t="e">
        <v>#N/A</v>
      </c>
      <c r="E11" s="3" t="e">
        <v>#N/A</v>
      </c>
      <c r="F11" s="4" t="e">
        <v>#N/A</v>
      </c>
      <c r="G11" s="3" t="e">
        <v>#N/A</v>
      </c>
      <c r="H11" s="4" t="e">
        <v>#N/A</v>
      </c>
      <c r="I11" s="4" t="e">
        <v>#N/A</v>
      </c>
      <c r="O11" s="4" t="e">
        <v>#N/A</v>
      </c>
      <c r="P11" s="4" t="e">
        <v>#N/A</v>
      </c>
      <c r="Q11" s="4" t="e">
        <v>#N/A</v>
      </c>
      <c r="R11" s="4" t="e">
        <v>#N/A</v>
      </c>
      <c r="S11" s="4" t="e">
        <v>#N/A</v>
      </c>
      <c r="T11" s="4" t="e">
        <v>#N/A</v>
      </c>
      <c r="U11" s="4" t="e">
        <v>#N/A</v>
      </c>
      <c r="V11" s="5" t="e">
        <v>#N/A</v>
      </c>
      <c r="Y11" s="5" t="e">
        <v>#N/A</v>
      </c>
      <c r="Z11" s="4" t="e">
        <v>#N/A</v>
      </c>
      <c r="AD11">
        <f>VLOOKUP(AE11,'FX rates'!BU9:BV273,2)</f>
        <v>1.2544</v>
      </c>
      <c r="AE11" s="2">
        <f t="shared" si="4"/>
        <v>33511</v>
      </c>
      <c r="AF11" s="5">
        <f t="shared" si="20"/>
        <v>0.79719387755102045</v>
      </c>
      <c r="AG11" s="12" t="e">
        <f t="shared" si="21"/>
        <v>#N/A</v>
      </c>
      <c r="AH11" s="12" t="e">
        <f t="shared" si="21"/>
        <v>#N/A</v>
      </c>
      <c r="AI11" s="12" t="e">
        <f t="shared" si="22"/>
        <v>#N/A</v>
      </c>
      <c r="AJ11" s="12" t="e">
        <f t="shared" si="23"/>
        <v>#N/A</v>
      </c>
      <c r="AK11" s="12" t="s">
        <v>583</v>
      </c>
      <c r="AL11" s="12" t="s">
        <v>583</v>
      </c>
      <c r="AM11" s="12" t="e">
        <f t="shared" si="24"/>
        <v>#N/A</v>
      </c>
      <c r="AN11" s="12" t="e">
        <f t="shared" si="25"/>
        <v>#N/A</v>
      </c>
      <c r="AO11" s="12" t="e">
        <f t="shared" si="26"/>
        <v>#N/A</v>
      </c>
      <c r="AP11" s="12" t="e">
        <f t="shared" si="27"/>
        <v>#N/A</v>
      </c>
      <c r="AQ11" s="12" t="e">
        <f t="shared" si="28"/>
        <v>#N/A</v>
      </c>
      <c r="AR11" s="12" t="e">
        <f t="shared" si="5"/>
        <v>#N/A</v>
      </c>
      <c r="AS11" s="12" t="e">
        <f t="shared" si="29"/>
        <v>#N/A</v>
      </c>
      <c r="AT11" s="12" t="e">
        <f t="shared" si="30"/>
        <v>#N/A</v>
      </c>
      <c r="AU11" s="12" t="e">
        <f t="shared" si="31"/>
        <v>#N/A</v>
      </c>
      <c r="AV11" s="12" t="e">
        <f t="shared" si="32"/>
        <v>#N/A</v>
      </c>
      <c r="AW11" s="12" t="e">
        <f t="shared" si="33"/>
        <v>#N/A</v>
      </c>
      <c r="AX11" s="6" t="e">
        <f t="shared" si="6"/>
        <v>#N/A</v>
      </c>
      <c r="AY11" s="11" t="e">
        <f>AX11/AX7-1</f>
        <v>#N/A</v>
      </c>
      <c r="AZ11" s="3" t="e">
        <f t="shared" si="34"/>
        <v>#N/A</v>
      </c>
      <c r="BA11" s="2">
        <f t="shared" si="7"/>
        <v>33511</v>
      </c>
      <c r="BB11" s="13" t="e">
        <f t="shared" si="42"/>
        <v>#N/A</v>
      </c>
      <c r="BC11" s="11" t="e">
        <f t="shared" si="42"/>
        <v>#N/A</v>
      </c>
      <c r="BD11" s="11" t="e">
        <f t="shared" si="8"/>
        <v>#N/A</v>
      </c>
      <c r="BE11" s="13" t="e">
        <f t="shared" si="35"/>
        <v>#N/A</v>
      </c>
      <c r="BF11" s="11" t="e">
        <f t="shared" si="9"/>
        <v>#N/A</v>
      </c>
      <c r="BG11" s="13" t="e">
        <f t="shared" si="10"/>
        <v>#VALUE!</v>
      </c>
      <c r="BH11" s="11" t="e">
        <f t="shared" si="11"/>
        <v>#VALUE!</v>
      </c>
      <c r="BI11" s="13" t="e">
        <f t="shared" si="12"/>
        <v>#N/A</v>
      </c>
      <c r="BJ11" s="13" t="e">
        <f t="shared" si="36"/>
        <v>#N/A</v>
      </c>
      <c r="BK11" s="13" t="e">
        <f t="shared" si="13"/>
        <v>#N/A</v>
      </c>
      <c r="BL11" s="17" t="e">
        <f t="shared" si="37"/>
        <v>#N/A</v>
      </c>
      <c r="BM11" s="13" t="e">
        <f t="shared" si="14"/>
        <v>#N/A</v>
      </c>
      <c r="BN11" s="17" t="e">
        <f t="shared" si="38"/>
        <v>#N/A</v>
      </c>
      <c r="BO11" s="13" t="e">
        <f t="shared" si="15"/>
        <v>#N/A</v>
      </c>
      <c r="BP11" s="16" t="e">
        <f t="shared" si="39"/>
        <v>#N/A</v>
      </c>
      <c r="BQ11" s="13" t="e">
        <f t="shared" si="16"/>
        <v>#N/A</v>
      </c>
      <c r="BR11" s="13" t="e">
        <f t="shared" si="17"/>
        <v>#N/A</v>
      </c>
      <c r="BS11" s="16" t="e">
        <f t="shared" si="18"/>
        <v>#N/A</v>
      </c>
      <c r="BT11" s="13" t="e">
        <f t="shared" si="40"/>
        <v>#N/A</v>
      </c>
      <c r="BU11" s="13" t="e">
        <f t="shared" si="19"/>
        <v>#N/A</v>
      </c>
      <c r="BV11" s="16" t="e">
        <f t="shared" si="41"/>
        <v>#N/A</v>
      </c>
    </row>
    <row r="12" spans="1:74" x14ac:dyDescent="0.25">
      <c r="A12" t="s">
        <v>25</v>
      </c>
      <c r="B12" s="2">
        <v>33603</v>
      </c>
      <c r="C12" s="4" t="e">
        <v>#N/A</v>
      </c>
      <c r="D12" s="4" t="e">
        <v>#N/A</v>
      </c>
      <c r="E12" s="3" t="e">
        <v>#N/A</v>
      </c>
      <c r="F12" s="4" t="e">
        <v>#N/A</v>
      </c>
      <c r="G12" s="3" t="e">
        <v>#N/A</v>
      </c>
      <c r="H12" s="4" t="e">
        <v>#N/A</v>
      </c>
      <c r="I12" s="4" t="e">
        <v>#N/A</v>
      </c>
      <c r="O12" s="4" t="e">
        <v>#N/A</v>
      </c>
      <c r="P12" s="4" t="e">
        <v>#N/A</v>
      </c>
      <c r="Q12" s="4" t="e">
        <v>#N/A</v>
      </c>
      <c r="R12" s="4" t="e">
        <v>#N/A</v>
      </c>
      <c r="S12" s="4" t="e">
        <v>#N/A</v>
      </c>
      <c r="T12" s="4" t="e">
        <v>#N/A</v>
      </c>
      <c r="U12" s="4" t="e">
        <v>#N/A</v>
      </c>
      <c r="V12" s="5" t="e">
        <v>#N/A</v>
      </c>
      <c r="Y12" s="5" t="e">
        <v>#N/A</v>
      </c>
      <c r="Z12" s="4" t="e">
        <v>#N/A</v>
      </c>
      <c r="AD12">
        <f>VLOOKUP(AE12,'FX rates'!BU10:BV274,2)</f>
        <v>1.3655999999999999</v>
      </c>
      <c r="AE12" s="2">
        <f t="shared" si="4"/>
        <v>33603</v>
      </c>
      <c r="AF12" s="5">
        <f t="shared" si="20"/>
        <v>0.73227885178676044</v>
      </c>
      <c r="AG12" s="12" t="e">
        <f t="shared" si="21"/>
        <v>#N/A</v>
      </c>
      <c r="AH12" s="12" t="e">
        <f t="shared" si="21"/>
        <v>#N/A</v>
      </c>
      <c r="AI12" s="12" t="e">
        <f t="shared" si="22"/>
        <v>#N/A</v>
      </c>
      <c r="AJ12" s="12" t="e">
        <f t="shared" si="23"/>
        <v>#N/A</v>
      </c>
      <c r="AK12" s="12" t="s">
        <v>583</v>
      </c>
      <c r="AL12" s="12" t="s">
        <v>583</v>
      </c>
      <c r="AM12" s="12" t="e">
        <f t="shared" si="24"/>
        <v>#N/A</v>
      </c>
      <c r="AN12" s="12" t="e">
        <f t="shared" si="25"/>
        <v>#N/A</v>
      </c>
      <c r="AO12" s="12" t="e">
        <f t="shared" si="26"/>
        <v>#N/A</v>
      </c>
      <c r="AP12" s="12" t="e">
        <f t="shared" si="27"/>
        <v>#N/A</v>
      </c>
      <c r="AQ12" s="12" t="e">
        <f t="shared" si="28"/>
        <v>#N/A</v>
      </c>
      <c r="AR12" s="12" t="e">
        <f t="shared" si="5"/>
        <v>#N/A</v>
      </c>
      <c r="AS12" s="12" t="e">
        <f t="shared" si="29"/>
        <v>#N/A</v>
      </c>
      <c r="AT12" s="12" t="e">
        <f t="shared" si="30"/>
        <v>#N/A</v>
      </c>
      <c r="AU12" s="12" t="e">
        <f t="shared" si="31"/>
        <v>#N/A</v>
      </c>
      <c r="AV12" s="12" t="e">
        <f t="shared" si="32"/>
        <v>#N/A</v>
      </c>
      <c r="AW12" s="12" t="e">
        <f t="shared" si="33"/>
        <v>#N/A</v>
      </c>
      <c r="AX12" s="6" t="e">
        <f t="shared" si="6"/>
        <v>#N/A</v>
      </c>
      <c r="AY12" s="11" t="e">
        <f>AX12/AX8-1</f>
        <v>#N/A</v>
      </c>
      <c r="AZ12" s="3" t="e">
        <f t="shared" si="34"/>
        <v>#N/A</v>
      </c>
      <c r="BA12" s="2">
        <f t="shared" si="7"/>
        <v>33603</v>
      </c>
      <c r="BB12" s="13" t="e">
        <f t="shared" si="42"/>
        <v>#N/A</v>
      </c>
      <c r="BC12" s="11" t="e">
        <f t="shared" si="42"/>
        <v>#N/A</v>
      </c>
      <c r="BD12" s="11" t="e">
        <f t="shared" si="8"/>
        <v>#N/A</v>
      </c>
      <c r="BE12" s="13" t="e">
        <f t="shared" si="35"/>
        <v>#N/A</v>
      </c>
      <c r="BF12" s="11" t="e">
        <f t="shared" si="9"/>
        <v>#N/A</v>
      </c>
      <c r="BG12" s="13" t="e">
        <f t="shared" si="10"/>
        <v>#VALUE!</v>
      </c>
      <c r="BH12" s="11" t="e">
        <f t="shared" si="11"/>
        <v>#VALUE!</v>
      </c>
      <c r="BI12" s="13" t="e">
        <f t="shared" si="12"/>
        <v>#N/A</v>
      </c>
      <c r="BJ12" s="13" t="e">
        <f t="shared" si="36"/>
        <v>#N/A</v>
      </c>
      <c r="BK12" s="13" t="e">
        <f t="shared" si="13"/>
        <v>#N/A</v>
      </c>
      <c r="BL12" s="17" t="e">
        <f t="shared" si="37"/>
        <v>#N/A</v>
      </c>
      <c r="BM12" s="13" t="e">
        <f t="shared" si="14"/>
        <v>#N/A</v>
      </c>
      <c r="BN12" s="17" t="e">
        <f t="shared" si="38"/>
        <v>#N/A</v>
      </c>
      <c r="BO12" s="13" t="e">
        <f t="shared" si="15"/>
        <v>#N/A</v>
      </c>
      <c r="BP12" s="16" t="e">
        <f t="shared" si="39"/>
        <v>#N/A</v>
      </c>
      <c r="BQ12" s="13" t="e">
        <f t="shared" si="16"/>
        <v>#N/A</v>
      </c>
      <c r="BR12" s="13" t="e">
        <f t="shared" si="17"/>
        <v>#N/A</v>
      </c>
      <c r="BS12" s="16" t="e">
        <f t="shared" si="18"/>
        <v>#N/A</v>
      </c>
      <c r="BT12" s="13" t="e">
        <f t="shared" si="40"/>
        <v>#N/A</v>
      </c>
      <c r="BU12" s="13" t="e">
        <f t="shared" si="19"/>
        <v>#N/A</v>
      </c>
      <c r="BV12" s="16" t="e">
        <f t="shared" si="41"/>
        <v>#N/A</v>
      </c>
    </row>
    <row r="13" spans="1:74" x14ac:dyDescent="0.25">
      <c r="A13" t="s">
        <v>26</v>
      </c>
      <c r="B13" s="2">
        <v>33694</v>
      </c>
      <c r="C13" s="4" t="e">
        <v>#N/A</v>
      </c>
      <c r="D13" s="4" t="e">
        <v>#N/A</v>
      </c>
      <c r="E13" s="3" t="e">
        <v>#N/A</v>
      </c>
      <c r="F13" s="4" t="e">
        <v>#N/A</v>
      </c>
      <c r="G13" s="3" t="e">
        <v>#N/A</v>
      </c>
      <c r="H13" s="4" t="e">
        <v>#N/A</v>
      </c>
      <c r="I13" s="4" t="e">
        <v>#N/A</v>
      </c>
      <c r="O13" s="4" t="e">
        <v>#N/A</v>
      </c>
      <c r="P13" s="4" t="e">
        <v>#N/A</v>
      </c>
      <c r="Q13" s="4" t="e">
        <v>#N/A</v>
      </c>
      <c r="R13" s="4" t="e">
        <v>#N/A</v>
      </c>
      <c r="S13" s="4" t="e">
        <v>#N/A</v>
      </c>
      <c r="T13" s="4" t="e">
        <v>#N/A</v>
      </c>
      <c r="U13" s="4" t="e">
        <v>#N/A</v>
      </c>
      <c r="V13" s="5" t="e">
        <v>#N/A</v>
      </c>
      <c r="Y13" s="5" t="e">
        <v>#N/A</v>
      </c>
      <c r="Z13" s="4" t="e">
        <v>#N/A</v>
      </c>
      <c r="AD13">
        <f>VLOOKUP(AE13,'FX rates'!BU11:BV275,2)</f>
        <v>1.2646999999999999</v>
      </c>
      <c r="AE13" s="2">
        <f t="shared" si="4"/>
        <v>33694</v>
      </c>
      <c r="AF13" s="5">
        <f t="shared" si="20"/>
        <v>0.79070135209931214</v>
      </c>
      <c r="AG13" s="12" t="e">
        <f t="shared" si="21"/>
        <v>#N/A</v>
      </c>
      <c r="AH13" s="12" t="e">
        <f t="shared" si="21"/>
        <v>#N/A</v>
      </c>
      <c r="AI13" s="12" t="e">
        <f t="shared" si="22"/>
        <v>#N/A</v>
      </c>
      <c r="AJ13" s="12" t="e">
        <f t="shared" si="23"/>
        <v>#N/A</v>
      </c>
      <c r="AK13" s="12" t="s">
        <v>583</v>
      </c>
      <c r="AL13" s="12" t="s">
        <v>583</v>
      </c>
      <c r="AM13" s="12" t="e">
        <f t="shared" si="24"/>
        <v>#N/A</v>
      </c>
      <c r="AN13" s="12" t="e">
        <f t="shared" si="25"/>
        <v>#N/A</v>
      </c>
      <c r="AO13" s="12" t="e">
        <f t="shared" si="26"/>
        <v>#N/A</v>
      </c>
      <c r="AP13" s="12" t="e">
        <f t="shared" si="27"/>
        <v>#N/A</v>
      </c>
      <c r="AQ13" s="12" t="e">
        <f t="shared" si="28"/>
        <v>#N/A</v>
      </c>
      <c r="AR13" s="12" t="e">
        <f t="shared" si="5"/>
        <v>#N/A</v>
      </c>
      <c r="AS13" s="12" t="e">
        <f t="shared" si="29"/>
        <v>#N/A</v>
      </c>
      <c r="AT13" s="12" t="e">
        <f t="shared" si="30"/>
        <v>#N/A</v>
      </c>
      <c r="AU13" s="12" t="e">
        <f t="shared" si="31"/>
        <v>#N/A</v>
      </c>
      <c r="AV13" s="12" t="e">
        <f t="shared" si="32"/>
        <v>#N/A</v>
      </c>
      <c r="AW13" s="12" t="e">
        <f t="shared" si="33"/>
        <v>#N/A</v>
      </c>
      <c r="AX13" s="6" t="e">
        <f t="shared" si="6"/>
        <v>#N/A</v>
      </c>
      <c r="AY13" s="11" t="e">
        <f>AX13/AX9-1</f>
        <v>#N/A</v>
      </c>
      <c r="AZ13" s="3" t="e">
        <f t="shared" si="34"/>
        <v>#N/A</v>
      </c>
      <c r="BA13" s="2">
        <f t="shared" si="7"/>
        <v>33694</v>
      </c>
      <c r="BB13" s="13" t="e">
        <f t="shared" si="42"/>
        <v>#N/A</v>
      </c>
      <c r="BC13" s="11" t="e">
        <f t="shared" si="42"/>
        <v>#N/A</v>
      </c>
      <c r="BD13" s="11" t="e">
        <f t="shared" si="8"/>
        <v>#N/A</v>
      </c>
      <c r="BE13" s="13" t="e">
        <f t="shared" si="35"/>
        <v>#N/A</v>
      </c>
      <c r="BF13" s="11" t="e">
        <f t="shared" si="9"/>
        <v>#N/A</v>
      </c>
      <c r="BG13" s="13" t="e">
        <f t="shared" si="10"/>
        <v>#VALUE!</v>
      </c>
      <c r="BH13" s="11" t="e">
        <f t="shared" si="11"/>
        <v>#VALUE!</v>
      </c>
      <c r="BI13" s="13" t="e">
        <f t="shared" si="12"/>
        <v>#N/A</v>
      </c>
      <c r="BJ13" s="13" t="e">
        <f t="shared" si="36"/>
        <v>#N/A</v>
      </c>
      <c r="BK13" s="13" t="e">
        <f t="shared" si="13"/>
        <v>#N/A</v>
      </c>
      <c r="BL13" s="17" t="e">
        <f t="shared" si="37"/>
        <v>#N/A</v>
      </c>
      <c r="BM13" s="13" t="e">
        <f t="shared" si="14"/>
        <v>#N/A</v>
      </c>
      <c r="BN13" s="17" t="e">
        <f t="shared" si="38"/>
        <v>#N/A</v>
      </c>
      <c r="BO13" s="13" t="e">
        <f t="shared" si="15"/>
        <v>#N/A</v>
      </c>
      <c r="BP13" s="16" t="e">
        <f t="shared" si="39"/>
        <v>#N/A</v>
      </c>
      <c r="BQ13" s="13" t="e">
        <f t="shared" si="16"/>
        <v>#N/A</v>
      </c>
      <c r="BR13" s="13" t="e">
        <f t="shared" si="17"/>
        <v>#N/A</v>
      </c>
      <c r="BS13" s="16" t="e">
        <f t="shared" si="18"/>
        <v>#N/A</v>
      </c>
      <c r="BT13" s="13" t="e">
        <f t="shared" si="40"/>
        <v>#N/A</v>
      </c>
      <c r="BU13" s="13" t="e">
        <f t="shared" si="19"/>
        <v>#N/A</v>
      </c>
      <c r="BV13" s="16" t="e">
        <f t="shared" si="41"/>
        <v>#N/A</v>
      </c>
    </row>
    <row r="14" spans="1:74" x14ac:dyDescent="0.25">
      <c r="A14" t="s">
        <v>27</v>
      </c>
      <c r="B14" s="2">
        <v>33785</v>
      </c>
      <c r="C14" s="4" t="e">
        <v>#N/A</v>
      </c>
      <c r="D14" s="4" t="e">
        <v>#N/A</v>
      </c>
      <c r="E14" s="3" t="e">
        <v>#N/A</v>
      </c>
      <c r="F14" s="4" t="e">
        <v>#N/A</v>
      </c>
      <c r="G14" s="3" t="e">
        <v>#N/A</v>
      </c>
      <c r="H14" s="4" t="e">
        <v>#N/A</v>
      </c>
      <c r="I14" s="4" t="e">
        <v>#N/A</v>
      </c>
      <c r="O14" s="4" t="e">
        <v>#N/A</v>
      </c>
      <c r="P14" s="4" t="e">
        <v>#N/A</v>
      </c>
      <c r="Q14" s="4" t="e">
        <v>#N/A</v>
      </c>
      <c r="R14" s="4" t="e">
        <v>#N/A</v>
      </c>
      <c r="S14" s="4" t="e">
        <v>#N/A</v>
      </c>
      <c r="T14" s="4" t="e">
        <v>#N/A</v>
      </c>
      <c r="U14" s="4" t="e">
        <v>#N/A</v>
      </c>
      <c r="V14" s="5" t="e">
        <v>#N/A</v>
      </c>
      <c r="Y14" s="5" t="e">
        <v>#N/A</v>
      </c>
      <c r="Z14" s="4" t="e">
        <v>#N/A</v>
      </c>
      <c r="AD14">
        <f>VLOOKUP(AE14,'FX rates'!BU12:BV276,2)</f>
        <v>1.3694999999999999</v>
      </c>
      <c r="AE14" s="2">
        <f t="shared" si="4"/>
        <v>33785</v>
      </c>
      <c r="AF14" s="5">
        <f t="shared" si="20"/>
        <v>0.73019350127783866</v>
      </c>
      <c r="AG14" s="12" t="e">
        <f t="shared" si="21"/>
        <v>#N/A</v>
      </c>
      <c r="AH14" s="12" t="e">
        <f t="shared" si="21"/>
        <v>#N/A</v>
      </c>
      <c r="AI14" s="12" t="e">
        <f t="shared" si="22"/>
        <v>#N/A</v>
      </c>
      <c r="AJ14" s="12" t="e">
        <f t="shared" si="23"/>
        <v>#N/A</v>
      </c>
      <c r="AK14" s="12" t="s">
        <v>583</v>
      </c>
      <c r="AL14" s="12" t="s">
        <v>583</v>
      </c>
      <c r="AM14" s="12" t="e">
        <f t="shared" si="24"/>
        <v>#N/A</v>
      </c>
      <c r="AN14" s="12" t="e">
        <f t="shared" si="25"/>
        <v>#N/A</v>
      </c>
      <c r="AO14" s="12" t="e">
        <f t="shared" si="26"/>
        <v>#N/A</v>
      </c>
      <c r="AP14" s="12" t="e">
        <f t="shared" si="27"/>
        <v>#N/A</v>
      </c>
      <c r="AQ14" s="12" t="e">
        <f t="shared" si="28"/>
        <v>#N/A</v>
      </c>
      <c r="AR14" s="12" t="e">
        <f t="shared" si="5"/>
        <v>#N/A</v>
      </c>
      <c r="AS14" s="12" t="e">
        <f t="shared" si="29"/>
        <v>#N/A</v>
      </c>
      <c r="AT14" s="12" t="e">
        <f t="shared" si="30"/>
        <v>#N/A</v>
      </c>
      <c r="AU14" s="12" t="e">
        <f t="shared" si="31"/>
        <v>#N/A</v>
      </c>
      <c r="AV14" s="12" t="e">
        <f t="shared" si="32"/>
        <v>#N/A</v>
      </c>
      <c r="AW14" s="12" t="e">
        <f t="shared" si="33"/>
        <v>#N/A</v>
      </c>
      <c r="AX14" s="6" t="e">
        <f t="shared" si="6"/>
        <v>#N/A</v>
      </c>
      <c r="AY14" s="11" t="e">
        <f t="shared" ref="AY14:AY77" si="43">AX14/AX10-1</f>
        <v>#N/A</v>
      </c>
      <c r="AZ14" s="3" t="e">
        <f t="shared" si="34"/>
        <v>#N/A</v>
      </c>
      <c r="BA14" s="2">
        <f t="shared" si="7"/>
        <v>33785</v>
      </c>
      <c r="BB14" s="13" t="e">
        <f t="shared" si="42"/>
        <v>#N/A</v>
      </c>
      <c r="BC14" s="11" t="e">
        <f t="shared" si="42"/>
        <v>#N/A</v>
      </c>
      <c r="BD14" s="11" t="e">
        <f t="shared" si="8"/>
        <v>#N/A</v>
      </c>
      <c r="BE14" s="13" t="e">
        <f t="shared" si="35"/>
        <v>#N/A</v>
      </c>
      <c r="BF14" s="11" t="e">
        <f t="shared" si="9"/>
        <v>#N/A</v>
      </c>
      <c r="BG14" s="13" t="e">
        <f t="shared" si="10"/>
        <v>#VALUE!</v>
      </c>
      <c r="BH14" s="11" t="e">
        <f t="shared" si="11"/>
        <v>#VALUE!</v>
      </c>
      <c r="BI14" s="13" t="e">
        <f t="shared" si="12"/>
        <v>#N/A</v>
      </c>
      <c r="BJ14" s="13" t="e">
        <f t="shared" si="36"/>
        <v>#N/A</v>
      </c>
      <c r="BK14" s="13" t="e">
        <f t="shared" si="13"/>
        <v>#N/A</v>
      </c>
      <c r="BL14" s="17" t="e">
        <f t="shared" si="37"/>
        <v>#N/A</v>
      </c>
      <c r="BM14" s="13" t="e">
        <f t="shared" si="14"/>
        <v>#N/A</v>
      </c>
      <c r="BN14" s="17" t="e">
        <f t="shared" si="38"/>
        <v>#N/A</v>
      </c>
      <c r="BO14" s="13" t="e">
        <f t="shared" si="15"/>
        <v>#N/A</v>
      </c>
      <c r="BP14" s="16" t="e">
        <f t="shared" si="39"/>
        <v>#N/A</v>
      </c>
      <c r="BQ14" s="13" t="e">
        <f t="shared" si="16"/>
        <v>#N/A</v>
      </c>
      <c r="BR14" s="13" t="e">
        <f t="shared" si="17"/>
        <v>#N/A</v>
      </c>
      <c r="BS14" s="16" t="e">
        <f t="shared" si="18"/>
        <v>#N/A</v>
      </c>
      <c r="BT14" s="13" t="e">
        <f t="shared" si="40"/>
        <v>#N/A</v>
      </c>
      <c r="BU14" s="13" t="e">
        <f t="shared" si="19"/>
        <v>#N/A</v>
      </c>
      <c r="BV14" s="16" t="e">
        <f t="shared" si="41"/>
        <v>#N/A</v>
      </c>
    </row>
    <row r="15" spans="1:74" x14ac:dyDescent="0.25">
      <c r="A15" t="s">
        <v>28</v>
      </c>
      <c r="B15" s="2">
        <v>33877</v>
      </c>
      <c r="C15" s="4" t="e">
        <v>#N/A</v>
      </c>
      <c r="D15" s="4" t="e">
        <v>#N/A</v>
      </c>
      <c r="E15" s="3" t="e">
        <v>#N/A</v>
      </c>
      <c r="F15" s="4" t="e">
        <v>#N/A</v>
      </c>
      <c r="G15" s="3" t="e">
        <v>#N/A</v>
      </c>
      <c r="H15" s="4" t="e">
        <v>#N/A</v>
      </c>
      <c r="I15" s="4" t="e">
        <v>#N/A</v>
      </c>
      <c r="O15" s="4" t="e">
        <v>#N/A</v>
      </c>
      <c r="P15" s="4" t="e">
        <v>#N/A</v>
      </c>
      <c r="Q15" s="4" t="e">
        <v>#N/A</v>
      </c>
      <c r="R15" s="4" t="e">
        <v>#N/A</v>
      </c>
      <c r="S15" s="4" t="e">
        <v>#N/A</v>
      </c>
      <c r="T15" s="4" t="e">
        <v>#N/A</v>
      </c>
      <c r="U15" s="4" t="e">
        <v>#N/A</v>
      </c>
      <c r="V15" s="5" t="e">
        <v>#N/A</v>
      </c>
      <c r="Y15" s="5" t="e">
        <v>#N/A</v>
      </c>
      <c r="Z15" s="4" t="e">
        <v>#N/A</v>
      </c>
      <c r="AD15">
        <f>VLOOKUP(AE15,'FX rates'!BU13:BV277,2)</f>
        <v>1.4283999999999999</v>
      </c>
      <c r="AE15" s="2">
        <f t="shared" si="4"/>
        <v>33877</v>
      </c>
      <c r="AF15" s="5">
        <f t="shared" si="20"/>
        <v>0.7000840100812098</v>
      </c>
      <c r="AG15" s="12" t="e">
        <f t="shared" si="21"/>
        <v>#N/A</v>
      </c>
      <c r="AH15" s="12" t="e">
        <f t="shared" si="21"/>
        <v>#N/A</v>
      </c>
      <c r="AI15" s="12" t="e">
        <f t="shared" si="22"/>
        <v>#N/A</v>
      </c>
      <c r="AJ15" s="12" t="e">
        <f t="shared" si="23"/>
        <v>#N/A</v>
      </c>
      <c r="AK15" s="12" t="s">
        <v>583</v>
      </c>
      <c r="AL15" s="12" t="s">
        <v>583</v>
      </c>
      <c r="AM15" s="12" t="e">
        <f t="shared" si="24"/>
        <v>#N/A</v>
      </c>
      <c r="AN15" s="12" t="e">
        <f t="shared" si="25"/>
        <v>#N/A</v>
      </c>
      <c r="AO15" s="12" t="e">
        <f t="shared" si="26"/>
        <v>#N/A</v>
      </c>
      <c r="AP15" s="12" t="e">
        <f t="shared" si="27"/>
        <v>#N/A</v>
      </c>
      <c r="AQ15" s="12" t="e">
        <f t="shared" si="28"/>
        <v>#N/A</v>
      </c>
      <c r="AR15" s="12" t="e">
        <f t="shared" si="5"/>
        <v>#N/A</v>
      </c>
      <c r="AS15" s="12" t="e">
        <f t="shared" si="29"/>
        <v>#N/A</v>
      </c>
      <c r="AT15" s="12" t="e">
        <f t="shared" si="30"/>
        <v>#N/A</v>
      </c>
      <c r="AU15" s="12" t="e">
        <f t="shared" si="31"/>
        <v>#N/A</v>
      </c>
      <c r="AV15" s="12" t="e">
        <f t="shared" si="32"/>
        <v>#N/A</v>
      </c>
      <c r="AW15" s="12" t="e">
        <f t="shared" si="33"/>
        <v>#N/A</v>
      </c>
      <c r="AX15" s="6" t="e">
        <f t="shared" si="6"/>
        <v>#N/A</v>
      </c>
      <c r="AY15" s="11" t="e">
        <f t="shared" si="43"/>
        <v>#N/A</v>
      </c>
      <c r="AZ15" s="3" t="e">
        <f t="shared" si="34"/>
        <v>#N/A</v>
      </c>
      <c r="BA15" s="2">
        <f t="shared" si="7"/>
        <v>33877</v>
      </c>
      <c r="BB15" s="13" t="e">
        <f t="shared" si="42"/>
        <v>#N/A</v>
      </c>
      <c r="BC15" s="11" t="e">
        <f t="shared" si="42"/>
        <v>#N/A</v>
      </c>
      <c r="BD15" s="11" t="e">
        <f t="shared" si="8"/>
        <v>#N/A</v>
      </c>
      <c r="BE15" s="13" t="e">
        <f t="shared" si="35"/>
        <v>#N/A</v>
      </c>
      <c r="BF15" s="11" t="e">
        <f t="shared" si="9"/>
        <v>#N/A</v>
      </c>
      <c r="BG15" s="13" t="e">
        <f t="shared" si="10"/>
        <v>#VALUE!</v>
      </c>
      <c r="BH15" s="11" t="e">
        <f t="shared" si="11"/>
        <v>#VALUE!</v>
      </c>
      <c r="BI15" s="13" t="e">
        <f t="shared" si="12"/>
        <v>#N/A</v>
      </c>
      <c r="BJ15" s="13" t="e">
        <f t="shared" si="36"/>
        <v>#N/A</v>
      </c>
      <c r="BK15" s="13" t="e">
        <f t="shared" si="13"/>
        <v>#N/A</v>
      </c>
      <c r="BL15" s="17" t="e">
        <f t="shared" si="37"/>
        <v>#N/A</v>
      </c>
      <c r="BM15" s="13" t="e">
        <f t="shared" si="14"/>
        <v>#N/A</v>
      </c>
      <c r="BN15" s="17" t="e">
        <f t="shared" si="38"/>
        <v>#N/A</v>
      </c>
      <c r="BO15" s="13" t="e">
        <f t="shared" si="15"/>
        <v>#N/A</v>
      </c>
      <c r="BP15" s="16" t="e">
        <f t="shared" si="39"/>
        <v>#N/A</v>
      </c>
      <c r="BQ15" s="13" t="e">
        <f t="shared" si="16"/>
        <v>#N/A</v>
      </c>
      <c r="BR15" s="13" t="e">
        <f t="shared" si="17"/>
        <v>#N/A</v>
      </c>
      <c r="BS15" s="16" t="e">
        <f t="shared" si="18"/>
        <v>#N/A</v>
      </c>
      <c r="BT15" s="13" t="e">
        <f t="shared" si="40"/>
        <v>#N/A</v>
      </c>
      <c r="BU15" s="13" t="e">
        <f t="shared" si="19"/>
        <v>#N/A</v>
      </c>
      <c r="BV15" s="16" t="e">
        <f t="shared" si="41"/>
        <v>#N/A</v>
      </c>
    </row>
    <row r="16" spans="1:74" x14ac:dyDescent="0.25">
      <c r="A16" t="s">
        <v>29</v>
      </c>
      <c r="B16" s="2">
        <v>33969</v>
      </c>
      <c r="C16" s="4" t="e">
        <v>#N/A</v>
      </c>
      <c r="D16" s="4" t="e">
        <v>#N/A</v>
      </c>
      <c r="E16" s="3" t="e">
        <v>#N/A</v>
      </c>
      <c r="F16" s="4" t="e">
        <v>#N/A</v>
      </c>
      <c r="G16" s="3" t="e">
        <v>#N/A</v>
      </c>
      <c r="H16" s="4" t="e">
        <v>#N/A</v>
      </c>
      <c r="I16" s="4" t="e">
        <v>#N/A</v>
      </c>
      <c r="O16" s="4" t="e">
        <v>#N/A</v>
      </c>
      <c r="P16" s="4" t="e">
        <v>#N/A</v>
      </c>
      <c r="Q16" s="4" t="e">
        <v>#N/A</v>
      </c>
      <c r="R16" s="4" t="e">
        <v>#N/A</v>
      </c>
      <c r="S16" s="4" t="e">
        <v>#N/A</v>
      </c>
      <c r="T16" s="4" t="e">
        <v>#N/A</v>
      </c>
      <c r="U16" s="4" t="e">
        <v>#N/A</v>
      </c>
      <c r="V16" s="5" t="e">
        <v>#N/A</v>
      </c>
      <c r="Y16" s="5" t="e">
        <v>#N/A</v>
      </c>
      <c r="Z16" s="4" t="e">
        <v>#N/A</v>
      </c>
      <c r="AD16">
        <f>VLOOKUP(AE16,'FX rates'!BU14:BV278,2)</f>
        <v>1.2368999999999999</v>
      </c>
      <c r="AE16" s="2">
        <f t="shared" si="4"/>
        <v>33969</v>
      </c>
      <c r="AF16" s="5">
        <f t="shared" si="20"/>
        <v>0.80847279489045198</v>
      </c>
      <c r="AG16" s="12" t="e">
        <f t="shared" si="21"/>
        <v>#N/A</v>
      </c>
      <c r="AH16" s="12" t="e">
        <f t="shared" si="21"/>
        <v>#N/A</v>
      </c>
      <c r="AI16" s="12" t="e">
        <f t="shared" si="22"/>
        <v>#N/A</v>
      </c>
      <c r="AJ16" s="12" t="e">
        <f t="shared" si="23"/>
        <v>#N/A</v>
      </c>
      <c r="AK16" s="12" t="s">
        <v>583</v>
      </c>
      <c r="AL16" s="12" t="s">
        <v>583</v>
      </c>
      <c r="AM16" s="12" t="e">
        <f t="shared" si="24"/>
        <v>#N/A</v>
      </c>
      <c r="AN16" s="12" t="e">
        <f t="shared" si="25"/>
        <v>#N/A</v>
      </c>
      <c r="AO16" s="12" t="e">
        <f t="shared" si="26"/>
        <v>#N/A</v>
      </c>
      <c r="AP16" s="12" t="e">
        <f t="shared" si="27"/>
        <v>#N/A</v>
      </c>
      <c r="AQ16" s="12" t="e">
        <f t="shared" si="28"/>
        <v>#N/A</v>
      </c>
      <c r="AR16" s="12" t="e">
        <f t="shared" si="5"/>
        <v>#N/A</v>
      </c>
      <c r="AS16" s="12" t="e">
        <f t="shared" si="29"/>
        <v>#N/A</v>
      </c>
      <c r="AT16" s="12" t="e">
        <f t="shared" si="30"/>
        <v>#N/A</v>
      </c>
      <c r="AU16" s="12" t="e">
        <f t="shared" si="31"/>
        <v>#N/A</v>
      </c>
      <c r="AV16" s="12" t="e">
        <f t="shared" si="32"/>
        <v>#N/A</v>
      </c>
      <c r="AW16" s="12" t="e">
        <f t="shared" si="33"/>
        <v>#N/A</v>
      </c>
      <c r="AX16" s="6" t="e">
        <f t="shared" si="6"/>
        <v>#N/A</v>
      </c>
      <c r="AY16" s="11" t="e">
        <f t="shared" si="43"/>
        <v>#N/A</v>
      </c>
      <c r="AZ16" s="3" t="e">
        <f t="shared" si="34"/>
        <v>#N/A</v>
      </c>
      <c r="BA16" s="2">
        <f t="shared" si="7"/>
        <v>33969</v>
      </c>
      <c r="BB16" s="13" t="e">
        <f t="shared" si="42"/>
        <v>#N/A</v>
      </c>
      <c r="BC16" s="11" t="e">
        <f t="shared" si="42"/>
        <v>#N/A</v>
      </c>
      <c r="BD16" s="11" t="e">
        <f t="shared" si="8"/>
        <v>#N/A</v>
      </c>
      <c r="BE16" s="13" t="e">
        <f t="shared" si="35"/>
        <v>#N/A</v>
      </c>
      <c r="BF16" s="11" t="e">
        <f t="shared" si="9"/>
        <v>#N/A</v>
      </c>
      <c r="BG16" s="13" t="e">
        <f t="shared" si="10"/>
        <v>#VALUE!</v>
      </c>
      <c r="BH16" s="11" t="e">
        <f t="shared" si="11"/>
        <v>#VALUE!</v>
      </c>
      <c r="BI16" s="13" t="e">
        <f t="shared" si="12"/>
        <v>#N/A</v>
      </c>
      <c r="BJ16" s="13" t="e">
        <f t="shared" si="36"/>
        <v>#N/A</v>
      </c>
      <c r="BK16" s="13" t="e">
        <f t="shared" si="13"/>
        <v>#N/A</v>
      </c>
      <c r="BL16" s="17" t="e">
        <f t="shared" si="37"/>
        <v>#N/A</v>
      </c>
      <c r="BM16" s="13" t="e">
        <f t="shared" si="14"/>
        <v>#N/A</v>
      </c>
      <c r="BN16" s="17" t="e">
        <f t="shared" si="38"/>
        <v>#N/A</v>
      </c>
      <c r="BO16" s="13" t="e">
        <f t="shared" si="15"/>
        <v>#N/A</v>
      </c>
      <c r="BP16" s="16" t="e">
        <f t="shared" si="39"/>
        <v>#N/A</v>
      </c>
      <c r="BQ16" s="13" t="e">
        <f t="shared" si="16"/>
        <v>#N/A</v>
      </c>
      <c r="BR16" s="13" t="e">
        <f t="shared" si="17"/>
        <v>#N/A</v>
      </c>
      <c r="BS16" s="16" t="e">
        <f t="shared" si="18"/>
        <v>#N/A</v>
      </c>
      <c r="BT16" s="13" t="e">
        <f t="shared" si="40"/>
        <v>#N/A</v>
      </c>
      <c r="BU16" s="13" t="e">
        <f t="shared" si="19"/>
        <v>#N/A</v>
      </c>
      <c r="BV16" s="16" t="e">
        <f t="shared" si="41"/>
        <v>#N/A</v>
      </c>
    </row>
    <row r="17" spans="1:74" x14ac:dyDescent="0.25">
      <c r="A17" t="s">
        <v>30</v>
      </c>
      <c r="B17" s="2">
        <v>34059</v>
      </c>
      <c r="C17" s="4" t="e">
        <v>#N/A</v>
      </c>
      <c r="D17" s="4" t="e">
        <v>#N/A</v>
      </c>
      <c r="E17" s="3" t="e">
        <v>#N/A</v>
      </c>
      <c r="F17" s="4" t="e">
        <v>#N/A</v>
      </c>
      <c r="G17" s="3" t="e">
        <v>#N/A</v>
      </c>
      <c r="H17" s="4" t="e">
        <v>#N/A</v>
      </c>
      <c r="I17" s="4" t="e">
        <v>#N/A</v>
      </c>
      <c r="O17" s="4" t="e">
        <v>#N/A</v>
      </c>
      <c r="P17" s="4" t="e">
        <v>#N/A</v>
      </c>
      <c r="Q17" s="4" t="e">
        <v>#N/A</v>
      </c>
      <c r="R17" s="4" t="e">
        <v>#N/A</v>
      </c>
      <c r="S17" s="4">
        <v>6.1</v>
      </c>
      <c r="T17" s="4">
        <v>1205.0999999999999</v>
      </c>
      <c r="U17" s="4">
        <v>838.9</v>
      </c>
      <c r="V17" s="5" t="e">
        <v>#N/A</v>
      </c>
      <c r="Y17" s="5" t="e">
        <v>#N/A</v>
      </c>
      <c r="Z17" s="4" t="e">
        <v>#N/A</v>
      </c>
      <c r="AD17">
        <f>VLOOKUP(AE17,'FX rates'!BU15:BV279,2)</f>
        <v>1.2242999999999999</v>
      </c>
      <c r="AE17" s="2">
        <f t="shared" si="4"/>
        <v>34059</v>
      </c>
      <c r="AF17" s="5">
        <f t="shared" si="20"/>
        <v>0.81679326962345833</v>
      </c>
      <c r="AG17" s="12" t="e">
        <f t="shared" si="21"/>
        <v>#N/A</v>
      </c>
      <c r="AH17" s="12" t="e">
        <f t="shared" si="21"/>
        <v>#N/A</v>
      </c>
      <c r="AI17" s="12" t="e">
        <f t="shared" si="22"/>
        <v>#N/A</v>
      </c>
      <c r="AJ17" s="12" t="e">
        <f t="shared" si="23"/>
        <v>#N/A</v>
      </c>
      <c r="AK17" s="12" t="s">
        <v>583</v>
      </c>
      <c r="AL17" s="12" t="s">
        <v>583</v>
      </c>
      <c r="AM17" s="12" t="e">
        <f t="shared" si="24"/>
        <v>#N/A</v>
      </c>
      <c r="AN17" s="12" t="e">
        <f t="shared" si="25"/>
        <v>#N/A</v>
      </c>
      <c r="AO17" s="12" t="e">
        <f t="shared" si="26"/>
        <v>#N/A</v>
      </c>
      <c r="AP17" s="12" t="e">
        <f t="shared" si="27"/>
        <v>#N/A</v>
      </c>
      <c r="AQ17" s="12" t="e">
        <f t="shared" si="28"/>
        <v>#N/A</v>
      </c>
      <c r="AR17" s="12">
        <f t="shared" si="5"/>
        <v>6.1</v>
      </c>
      <c r="AS17" s="12" t="e">
        <f t="shared" si="29"/>
        <v>#N/A</v>
      </c>
      <c r="AT17" s="12" t="e">
        <f t="shared" si="30"/>
        <v>#N/A</v>
      </c>
      <c r="AU17" s="12">
        <f t="shared" si="31"/>
        <v>3355.6</v>
      </c>
      <c r="AV17" s="12">
        <f t="shared" si="32"/>
        <v>4820.3999999999996</v>
      </c>
      <c r="AW17" s="12">
        <f t="shared" si="33"/>
        <v>-1464.7999999999997</v>
      </c>
      <c r="AX17" s="6" t="e">
        <f t="shared" si="6"/>
        <v>#N/A</v>
      </c>
      <c r="AY17" s="11" t="e">
        <f t="shared" si="43"/>
        <v>#N/A</v>
      </c>
      <c r="AZ17" s="3" t="e">
        <f t="shared" si="34"/>
        <v>#N/A</v>
      </c>
      <c r="BA17" s="2">
        <f t="shared" si="7"/>
        <v>34059</v>
      </c>
      <c r="BB17" s="13" t="e">
        <f t="shared" si="42"/>
        <v>#N/A</v>
      </c>
      <c r="BC17" s="11" t="e">
        <f t="shared" si="42"/>
        <v>#N/A</v>
      </c>
      <c r="BD17" s="11" t="e">
        <f t="shared" si="8"/>
        <v>#N/A</v>
      </c>
      <c r="BE17" s="13" t="e">
        <f t="shared" si="35"/>
        <v>#N/A</v>
      </c>
      <c r="BF17" s="11" t="e">
        <f t="shared" si="9"/>
        <v>#N/A</v>
      </c>
      <c r="BG17" s="13" t="e">
        <f t="shared" si="10"/>
        <v>#VALUE!</v>
      </c>
      <c r="BH17" s="11" t="e">
        <f t="shared" si="11"/>
        <v>#VALUE!</v>
      </c>
      <c r="BI17" s="13" t="e">
        <f t="shared" si="12"/>
        <v>#N/A</v>
      </c>
      <c r="BJ17" s="13" t="e">
        <f t="shared" si="36"/>
        <v>#N/A</v>
      </c>
      <c r="BK17" s="13" t="e">
        <f t="shared" si="13"/>
        <v>#N/A</v>
      </c>
      <c r="BL17" s="17" t="e">
        <f t="shared" si="37"/>
        <v>#N/A</v>
      </c>
      <c r="BM17" s="13" t="e">
        <f t="shared" si="14"/>
        <v>#N/A</v>
      </c>
      <c r="BN17" s="17" t="e">
        <f t="shared" si="38"/>
        <v>#N/A</v>
      </c>
      <c r="BO17" s="13" t="e">
        <f t="shared" si="15"/>
        <v>#N/A</v>
      </c>
      <c r="BP17" s="16" t="e">
        <f t="shared" si="39"/>
        <v>#N/A</v>
      </c>
      <c r="BQ17" s="13" t="e">
        <f t="shared" si="16"/>
        <v>#N/A</v>
      </c>
      <c r="BR17" s="13" t="e">
        <f t="shared" si="17"/>
        <v>#N/A</v>
      </c>
      <c r="BS17" s="16" t="e">
        <f t="shared" si="18"/>
        <v>#N/A</v>
      </c>
      <c r="BT17" s="13" t="e">
        <f t="shared" si="40"/>
        <v>#N/A</v>
      </c>
      <c r="BU17" s="13" t="e">
        <f t="shared" si="19"/>
        <v>#N/A</v>
      </c>
      <c r="BV17" s="16" t="e">
        <f t="shared" si="41"/>
        <v>#N/A</v>
      </c>
    </row>
    <row r="18" spans="1:74" x14ac:dyDescent="0.25">
      <c r="A18" t="s">
        <v>31</v>
      </c>
      <c r="B18" s="2">
        <v>34150</v>
      </c>
      <c r="C18" s="4" t="e">
        <v>#N/A</v>
      </c>
      <c r="D18" s="4" t="e">
        <v>#N/A</v>
      </c>
      <c r="E18" s="3" t="e">
        <v>#N/A</v>
      </c>
      <c r="F18" s="4" t="e">
        <v>#N/A</v>
      </c>
      <c r="G18" s="3" t="e">
        <v>#N/A</v>
      </c>
      <c r="H18" s="4" t="e">
        <v>#N/A</v>
      </c>
      <c r="I18" s="4" t="e">
        <v>#N/A</v>
      </c>
      <c r="O18" s="4" t="e">
        <v>#N/A</v>
      </c>
      <c r="P18" s="4" t="e">
        <v>#N/A</v>
      </c>
      <c r="Q18" s="4" t="e">
        <v>#N/A</v>
      </c>
      <c r="R18" s="4" t="e">
        <v>#N/A</v>
      </c>
      <c r="S18" s="4">
        <v>8.1</v>
      </c>
      <c r="T18" s="4">
        <v>2655.6</v>
      </c>
      <c r="U18" s="4">
        <v>2163.6</v>
      </c>
      <c r="V18" s="5" t="e">
        <v>#N/A</v>
      </c>
      <c r="Y18" s="5" t="e">
        <v>#N/A</v>
      </c>
      <c r="Z18" s="4" t="e">
        <v>#N/A</v>
      </c>
      <c r="AD18">
        <f>VLOOKUP(AE18,'FX rates'!BU16:BV280,2)</f>
        <v>1.1729000000000001</v>
      </c>
      <c r="AE18" s="2">
        <f t="shared" si="4"/>
        <v>34150</v>
      </c>
      <c r="AF18" s="5">
        <f t="shared" si="20"/>
        <v>0.85258760337624684</v>
      </c>
      <c r="AG18" s="12" t="e">
        <f t="shared" si="21"/>
        <v>#N/A</v>
      </c>
      <c r="AH18" s="12" t="e">
        <f t="shared" si="21"/>
        <v>#N/A</v>
      </c>
      <c r="AI18" s="12" t="e">
        <f t="shared" si="22"/>
        <v>#N/A</v>
      </c>
      <c r="AJ18" s="12" t="e">
        <f t="shared" si="23"/>
        <v>#N/A</v>
      </c>
      <c r="AK18" s="12" t="s">
        <v>583</v>
      </c>
      <c r="AL18" s="12" t="s">
        <v>583</v>
      </c>
      <c r="AM18" s="12" t="e">
        <f t="shared" si="24"/>
        <v>#N/A</v>
      </c>
      <c r="AN18" s="12" t="e">
        <f t="shared" si="25"/>
        <v>#N/A</v>
      </c>
      <c r="AO18" s="12" t="e">
        <f t="shared" si="26"/>
        <v>#N/A</v>
      </c>
      <c r="AP18" s="12" t="e">
        <f t="shared" si="27"/>
        <v>#N/A</v>
      </c>
      <c r="AQ18" s="12" t="e">
        <f t="shared" si="28"/>
        <v>#N/A</v>
      </c>
      <c r="AR18" s="12">
        <f t="shared" si="5"/>
        <v>8.1</v>
      </c>
      <c r="AS18" s="12" t="e">
        <f t="shared" si="29"/>
        <v>#N/A</v>
      </c>
      <c r="AT18" s="12" t="e">
        <f t="shared" si="30"/>
        <v>#N/A</v>
      </c>
      <c r="AU18" s="12">
        <f>U18*4-AU17</f>
        <v>5298.7999999999993</v>
      </c>
      <c r="AV18" s="12">
        <f>T18*4-AV17</f>
        <v>5802</v>
      </c>
      <c r="AW18" s="12">
        <f t="shared" si="33"/>
        <v>-503.20000000000073</v>
      </c>
      <c r="AX18" s="6" t="e">
        <f t="shared" si="6"/>
        <v>#N/A</v>
      </c>
      <c r="AY18" s="11" t="e">
        <f t="shared" si="43"/>
        <v>#N/A</v>
      </c>
      <c r="AZ18" s="3" t="e">
        <f t="shared" si="34"/>
        <v>#N/A</v>
      </c>
      <c r="BA18" s="2">
        <f t="shared" si="7"/>
        <v>34150</v>
      </c>
      <c r="BB18" s="13" t="e">
        <f t="shared" si="42"/>
        <v>#N/A</v>
      </c>
      <c r="BC18" s="11" t="e">
        <f t="shared" si="42"/>
        <v>#N/A</v>
      </c>
      <c r="BD18" s="11" t="e">
        <f t="shared" si="8"/>
        <v>#N/A</v>
      </c>
      <c r="BE18" s="13" t="e">
        <f t="shared" si="35"/>
        <v>#N/A</v>
      </c>
      <c r="BF18" s="11" t="e">
        <f t="shared" si="9"/>
        <v>#N/A</v>
      </c>
      <c r="BG18" s="13" t="e">
        <f t="shared" si="10"/>
        <v>#VALUE!</v>
      </c>
      <c r="BH18" s="11" t="e">
        <f t="shared" si="11"/>
        <v>#VALUE!</v>
      </c>
      <c r="BI18" s="13" t="e">
        <f t="shared" si="12"/>
        <v>#N/A</v>
      </c>
      <c r="BJ18" s="13" t="e">
        <f t="shared" si="36"/>
        <v>#N/A</v>
      </c>
      <c r="BK18" s="13" t="e">
        <f t="shared" si="13"/>
        <v>#N/A</v>
      </c>
      <c r="BL18" s="17" t="e">
        <f t="shared" si="37"/>
        <v>#N/A</v>
      </c>
      <c r="BM18" s="13" t="e">
        <f t="shared" si="14"/>
        <v>#N/A</v>
      </c>
      <c r="BN18" s="17" t="e">
        <f t="shared" si="38"/>
        <v>#N/A</v>
      </c>
      <c r="BO18" s="13" t="e">
        <f t="shared" si="15"/>
        <v>#N/A</v>
      </c>
      <c r="BP18" s="16" t="e">
        <f t="shared" si="39"/>
        <v>#N/A</v>
      </c>
      <c r="BQ18" s="13" t="e">
        <f t="shared" si="16"/>
        <v>#N/A</v>
      </c>
      <c r="BR18" s="13" t="e">
        <f t="shared" si="17"/>
        <v>#N/A</v>
      </c>
      <c r="BS18" s="16" t="e">
        <f t="shared" si="18"/>
        <v>#N/A</v>
      </c>
      <c r="BT18" s="13" t="e">
        <f t="shared" si="40"/>
        <v>#N/A</v>
      </c>
      <c r="BU18" s="13" t="e">
        <f t="shared" si="19"/>
        <v>#N/A</v>
      </c>
      <c r="BV18" s="16" t="e">
        <f t="shared" si="41"/>
        <v>#N/A</v>
      </c>
    </row>
    <row r="19" spans="1:74" x14ac:dyDescent="0.25">
      <c r="A19" t="s">
        <v>32</v>
      </c>
      <c r="B19" s="2">
        <v>34242</v>
      </c>
      <c r="C19" s="4" t="e">
        <v>#N/A</v>
      </c>
      <c r="D19" s="4" t="e">
        <v>#N/A</v>
      </c>
      <c r="E19" s="3" t="e">
        <v>#N/A</v>
      </c>
      <c r="F19" s="4" t="e">
        <v>#N/A</v>
      </c>
      <c r="G19" s="3" t="e">
        <v>#N/A</v>
      </c>
      <c r="H19" s="4" t="e">
        <v>#N/A</v>
      </c>
      <c r="I19" s="4" t="e">
        <v>#N/A</v>
      </c>
      <c r="O19" s="4" t="e">
        <v>#N/A</v>
      </c>
      <c r="P19" s="4" t="e">
        <v>#N/A</v>
      </c>
      <c r="Q19" s="4" t="e">
        <v>#N/A</v>
      </c>
      <c r="R19" s="4" t="e">
        <v>#N/A</v>
      </c>
      <c r="S19" s="4">
        <v>18.8</v>
      </c>
      <c r="T19" s="4">
        <v>4026</v>
      </c>
      <c r="U19" s="4">
        <v>3498.3</v>
      </c>
      <c r="V19" s="5" t="e">
        <v>#N/A</v>
      </c>
      <c r="Y19" s="5" t="e">
        <v>#N/A</v>
      </c>
      <c r="Z19" s="4" t="e">
        <v>#N/A</v>
      </c>
      <c r="AD19">
        <f>VLOOKUP(AE19,'FX rates'!BU17:BV281,2)</f>
        <v>1.1892</v>
      </c>
      <c r="AE19" s="2">
        <f t="shared" si="4"/>
        <v>34242</v>
      </c>
      <c r="AF19" s="5">
        <f t="shared" si="20"/>
        <v>0.84090144635048769</v>
      </c>
      <c r="AG19" s="12" t="e">
        <f t="shared" si="21"/>
        <v>#N/A</v>
      </c>
      <c r="AH19" s="12" t="e">
        <f t="shared" si="21"/>
        <v>#N/A</v>
      </c>
      <c r="AI19" s="12" t="e">
        <f t="shared" si="22"/>
        <v>#N/A</v>
      </c>
      <c r="AJ19" s="12" t="e">
        <f t="shared" si="23"/>
        <v>#N/A</v>
      </c>
      <c r="AK19" s="12" t="s">
        <v>583</v>
      </c>
      <c r="AL19" s="12" t="s">
        <v>583</v>
      </c>
      <c r="AM19" s="12" t="e">
        <f t="shared" si="24"/>
        <v>#N/A</v>
      </c>
      <c r="AN19" s="12" t="e">
        <f t="shared" si="25"/>
        <v>#N/A</v>
      </c>
      <c r="AO19" s="12" t="e">
        <f t="shared" si="26"/>
        <v>#N/A</v>
      </c>
      <c r="AP19" s="12" t="e">
        <f t="shared" si="27"/>
        <v>#N/A</v>
      </c>
      <c r="AQ19" s="12" t="e">
        <f t="shared" si="28"/>
        <v>#N/A</v>
      </c>
      <c r="AR19" s="12">
        <f t="shared" si="5"/>
        <v>18.8</v>
      </c>
      <c r="AS19" s="12" t="e">
        <f t="shared" si="29"/>
        <v>#N/A</v>
      </c>
      <c r="AT19" s="12" t="e">
        <f t="shared" si="30"/>
        <v>#N/A</v>
      </c>
      <c r="AU19" s="12">
        <f>U19*4-AU18-AU17</f>
        <v>5338.8000000000011</v>
      </c>
      <c r="AV19" s="12">
        <f>T19*4-AV18-AV17</f>
        <v>5481.6</v>
      </c>
      <c r="AW19" s="12">
        <f t="shared" si="33"/>
        <v>-142.79999999999927</v>
      </c>
      <c r="AX19" s="6" t="e">
        <f t="shared" si="6"/>
        <v>#N/A</v>
      </c>
      <c r="AY19" s="11" t="e">
        <f t="shared" si="43"/>
        <v>#N/A</v>
      </c>
      <c r="AZ19" s="3" t="e">
        <f t="shared" si="34"/>
        <v>#N/A</v>
      </c>
      <c r="BA19" s="2">
        <f t="shared" si="7"/>
        <v>34242</v>
      </c>
      <c r="BB19" s="13" t="e">
        <f t="shared" si="42"/>
        <v>#N/A</v>
      </c>
      <c r="BC19" s="11" t="e">
        <f t="shared" si="42"/>
        <v>#N/A</v>
      </c>
      <c r="BD19" s="11" t="e">
        <f t="shared" si="8"/>
        <v>#N/A</v>
      </c>
      <c r="BE19" s="13" t="e">
        <f t="shared" si="35"/>
        <v>#N/A</v>
      </c>
      <c r="BF19" s="11" t="e">
        <f t="shared" si="9"/>
        <v>#N/A</v>
      </c>
      <c r="BG19" s="13" t="e">
        <f t="shared" si="10"/>
        <v>#VALUE!</v>
      </c>
      <c r="BH19" s="11" t="e">
        <f t="shared" si="11"/>
        <v>#VALUE!</v>
      </c>
      <c r="BI19" s="13" t="e">
        <f t="shared" si="12"/>
        <v>#N/A</v>
      </c>
      <c r="BJ19" s="13" t="e">
        <f t="shared" si="36"/>
        <v>#N/A</v>
      </c>
      <c r="BK19" s="13" t="e">
        <f t="shared" si="13"/>
        <v>#N/A</v>
      </c>
      <c r="BL19" s="17" t="e">
        <f t="shared" si="37"/>
        <v>#N/A</v>
      </c>
      <c r="BM19" s="13" t="e">
        <f t="shared" si="14"/>
        <v>#N/A</v>
      </c>
      <c r="BN19" s="17" t="e">
        <f t="shared" si="38"/>
        <v>#N/A</v>
      </c>
      <c r="BO19" s="13" t="e">
        <f t="shared" si="15"/>
        <v>#N/A</v>
      </c>
      <c r="BP19" s="16" t="e">
        <f t="shared" si="39"/>
        <v>#N/A</v>
      </c>
      <c r="BQ19" s="13" t="e">
        <f t="shared" si="16"/>
        <v>#N/A</v>
      </c>
      <c r="BR19" s="13" t="e">
        <f t="shared" si="17"/>
        <v>#N/A</v>
      </c>
      <c r="BS19" s="16" t="e">
        <f t="shared" si="18"/>
        <v>#N/A</v>
      </c>
      <c r="BT19" s="13" t="e">
        <f t="shared" si="40"/>
        <v>#N/A</v>
      </c>
      <c r="BU19" s="13" t="e">
        <f t="shared" si="19"/>
        <v>#N/A</v>
      </c>
      <c r="BV19" s="16" t="e">
        <f t="shared" si="41"/>
        <v>#N/A</v>
      </c>
    </row>
    <row r="20" spans="1:74" x14ac:dyDescent="0.25">
      <c r="A20" t="s">
        <v>33</v>
      </c>
      <c r="B20" s="2">
        <v>34334</v>
      </c>
      <c r="C20" s="4" t="e">
        <v>#N/A</v>
      </c>
      <c r="D20" s="4" t="e">
        <v>#N/A</v>
      </c>
      <c r="E20" s="3" t="e">
        <v>#N/A</v>
      </c>
      <c r="F20" s="4" t="e">
        <v>#N/A</v>
      </c>
      <c r="G20" s="3" t="e">
        <v>#N/A</v>
      </c>
      <c r="H20" s="4" t="e">
        <v>#N/A</v>
      </c>
      <c r="I20" s="4" t="e">
        <v>#N/A</v>
      </c>
      <c r="O20" s="4" t="e">
        <v>#N/A</v>
      </c>
      <c r="P20" s="4" t="e">
        <v>#N/A</v>
      </c>
      <c r="Q20" s="4" t="e">
        <v>#N/A</v>
      </c>
      <c r="R20" s="4" t="e">
        <v>#N/A</v>
      </c>
      <c r="S20" s="4">
        <v>14.9</v>
      </c>
      <c r="T20" s="4">
        <v>5754.3</v>
      </c>
      <c r="U20" s="4">
        <v>4990.3999999999996</v>
      </c>
      <c r="V20" s="5" t="e">
        <v>#N/A</v>
      </c>
      <c r="Y20" s="5" t="e">
        <v>#N/A</v>
      </c>
      <c r="Z20" s="4" t="e">
        <v>#N/A</v>
      </c>
      <c r="AD20">
        <f>VLOOKUP(AE20,'FX rates'!BU18:BV282,2)</f>
        <v>1.1244000000000001</v>
      </c>
      <c r="AE20" s="2">
        <f t="shared" si="4"/>
        <v>34334</v>
      </c>
      <c r="AF20" s="5">
        <f t="shared" si="20"/>
        <v>0.88936321593738876</v>
      </c>
      <c r="AG20" s="12" t="e">
        <f t="shared" si="21"/>
        <v>#N/A</v>
      </c>
      <c r="AH20" s="12" t="e">
        <f t="shared" si="21"/>
        <v>#N/A</v>
      </c>
      <c r="AI20" s="12" t="e">
        <f t="shared" si="22"/>
        <v>#N/A</v>
      </c>
      <c r="AJ20" s="12" t="e">
        <f t="shared" si="23"/>
        <v>#N/A</v>
      </c>
      <c r="AK20" s="12" t="s">
        <v>583</v>
      </c>
      <c r="AL20" s="12" t="s">
        <v>583</v>
      </c>
      <c r="AM20" s="12" t="e">
        <f t="shared" si="24"/>
        <v>#N/A</v>
      </c>
      <c r="AN20" s="12" t="e">
        <f t="shared" si="25"/>
        <v>#N/A</v>
      </c>
      <c r="AO20" s="12" t="e">
        <f t="shared" si="26"/>
        <v>#N/A</v>
      </c>
      <c r="AP20" s="12" t="e">
        <f t="shared" si="27"/>
        <v>#N/A</v>
      </c>
      <c r="AQ20" s="12" t="e">
        <f t="shared" si="28"/>
        <v>#N/A</v>
      </c>
      <c r="AR20" s="12">
        <f t="shared" si="5"/>
        <v>14.9</v>
      </c>
      <c r="AS20" s="12" t="e">
        <f t="shared" si="29"/>
        <v>#N/A</v>
      </c>
      <c r="AT20" s="12" t="e">
        <f t="shared" si="30"/>
        <v>#N/A</v>
      </c>
      <c r="AU20" s="12">
        <f>U20*4-AU19-AU18-AU17</f>
        <v>5968.3999999999978</v>
      </c>
      <c r="AV20" s="12">
        <f>T20*4-AV19-AV18-AV17</f>
        <v>6913.1999999999989</v>
      </c>
      <c r="AW20" s="12">
        <f t="shared" si="33"/>
        <v>-944.80000000000109</v>
      </c>
      <c r="AX20" s="6" t="e">
        <f t="shared" si="6"/>
        <v>#N/A</v>
      </c>
      <c r="AY20" s="11" t="e">
        <f t="shared" si="43"/>
        <v>#N/A</v>
      </c>
      <c r="AZ20" s="3" t="e">
        <f t="shared" si="34"/>
        <v>#N/A</v>
      </c>
      <c r="BA20" s="2">
        <f t="shared" si="7"/>
        <v>34334</v>
      </c>
      <c r="BB20" s="13" t="e">
        <f t="shared" si="42"/>
        <v>#N/A</v>
      </c>
      <c r="BC20" s="11" t="e">
        <f t="shared" si="42"/>
        <v>#N/A</v>
      </c>
      <c r="BD20" s="11" t="e">
        <f t="shared" si="8"/>
        <v>#N/A</v>
      </c>
      <c r="BE20" s="13" t="e">
        <f t="shared" si="35"/>
        <v>#N/A</v>
      </c>
      <c r="BF20" s="11" t="e">
        <f t="shared" si="9"/>
        <v>#N/A</v>
      </c>
      <c r="BG20" s="13" t="e">
        <f t="shared" si="10"/>
        <v>#VALUE!</v>
      </c>
      <c r="BH20" s="11" t="e">
        <f t="shared" si="11"/>
        <v>#VALUE!</v>
      </c>
      <c r="BI20" s="13" t="e">
        <f t="shared" si="12"/>
        <v>#N/A</v>
      </c>
      <c r="BJ20" s="13" t="e">
        <f t="shared" si="36"/>
        <v>#N/A</v>
      </c>
      <c r="BK20" s="13" t="e">
        <f t="shared" si="13"/>
        <v>#N/A</v>
      </c>
      <c r="BL20" s="17" t="e">
        <f t="shared" si="37"/>
        <v>#N/A</v>
      </c>
      <c r="BM20" s="13" t="e">
        <f t="shared" si="14"/>
        <v>#N/A</v>
      </c>
      <c r="BN20" s="17" t="e">
        <f t="shared" si="38"/>
        <v>#N/A</v>
      </c>
      <c r="BO20" s="13" t="e">
        <f t="shared" si="15"/>
        <v>#N/A</v>
      </c>
      <c r="BP20" s="16" t="e">
        <f t="shared" si="39"/>
        <v>#N/A</v>
      </c>
      <c r="BQ20" s="13" t="e">
        <f t="shared" si="16"/>
        <v>#N/A</v>
      </c>
      <c r="BR20" s="13" t="e">
        <f t="shared" si="17"/>
        <v>#N/A</v>
      </c>
      <c r="BS20" s="16" t="e">
        <f t="shared" si="18"/>
        <v>#N/A</v>
      </c>
      <c r="BT20" s="13" t="e">
        <f t="shared" si="40"/>
        <v>#N/A</v>
      </c>
      <c r="BU20" s="13" t="e">
        <f t="shared" si="19"/>
        <v>#N/A</v>
      </c>
      <c r="BV20" s="16" t="e">
        <f t="shared" si="41"/>
        <v>#N/A</v>
      </c>
    </row>
    <row r="21" spans="1:74" x14ac:dyDescent="0.25">
      <c r="A21" t="s">
        <v>34</v>
      </c>
      <c r="B21" s="2">
        <v>34424</v>
      </c>
      <c r="C21" s="4" t="e">
        <v>#N/A</v>
      </c>
      <c r="D21" s="4" t="e">
        <v>#N/A</v>
      </c>
      <c r="E21" s="3" t="e">
        <v>#N/A</v>
      </c>
      <c r="F21" s="4" t="e">
        <v>#N/A</v>
      </c>
      <c r="G21" s="3" t="e">
        <v>#N/A</v>
      </c>
      <c r="H21" s="4" t="e">
        <v>#N/A</v>
      </c>
      <c r="I21" s="4" t="e">
        <v>#N/A</v>
      </c>
      <c r="O21" s="4" t="e">
        <v>#N/A</v>
      </c>
      <c r="P21" s="4" t="e">
        <v>#N/A</v>
      </c>
      <c r="Q21" s="4" t="e">
        <v>#N/A</v>
      </c>
      <c r="R21" s="4" t="e">
        <v>#N/A</v>
      </c>
      <c r="S21" s="4">
        <v>15.8</v>
      </c>
      <c r="T21" s="4">
        <v>1277.4000000000001</v>
      </c>
      <c r="U21" s="4">
        <v>1079.7</v>
      </c>
      <c r="V21" s="5" t="e">
        <v>#N/A</v>
      </c>
      <c r="Y21" s="5" t="e">
        <v>#N/A</v>
      </c>
      <c r="Z21" s="4" t="e">
        <v>#N/A</v>
      </c>
      <c r="AD21">
        <f>VLOOKUP(AE21,'FX rates'!BU19:BV283,2)</f>
        <v>1.1737</v>
      </c>
      <c r="AE21" s="2">
        <f t="shared" si="4"/>
        <v>34424</v>
      </c>
      <c r="AF21" s="5">
        <f t="shared" si="20"/>
        <v>0.85200647524921191</v>
      </c>
      <c r="AG21" s="12" t="e">
        <f t="shared" si="21"/>
        <v>#N/A</v>
      </c>
      <c r="AH21" s="12" t="e">
        <f t="shared" si="21"/>
        <v>#N/A</v>
      </c>
      <c r="AI21" s="12" t="e">
        <f t="shared" si="22"/>
        <v>#N/A</v>
      </c>
      <c r="AJ21" s="12" t="e">
        <f t="shared" si="23"/>
        <v>#N/A</v>
      </c>
      <c r="AK21" s="12" t="s">
        <v>583</v>
      </c>
      <c r="AL21" s="12" t="s">
        <v>583</v>
      </c>
      <c r="AM21" s="12" t="e">
        <f t="shared" si="24"/>
        <v>#N/A</v>
      </c>
      <c r="AN21" s="12" t="e">
        <f t="shared" si="25"/>
        <v>#N/A</v>
      </c>
      <c r="AO21" s="12" t="e">
        <f t="shared" si="26"/>
        <v>#N/A</v>
      </c>
      <c r="AP21" s="12" t="e">
        <f t="shared" si="27"/>
        <v>#N/A</v>
      </c>
      <c r="AQ21" s="12" t="e">
        <f t="shared" si="28"/>
        <v>#N/A</v>
      </c>
      <c r="AR21" s="12">
        <f t="shared" si="5"/>
        <v>15.8</v>
      </c>
      <c r="AS21" s="12" t="e">
        <f t="shared" si="29"/>
        <v>#N/A</v>
      </c>
      <c r="AT21" s="12" t="e">
        <f t="shared" si="30"/>
        <v>#N/A</v>
      </c>
      <c r="AU21" s="12">
        <f t="shared" si="31"/>
        <v>4318.8</v>
      </c>
      <c r="AV21" s="12">
        <f t="shared" si="32"/>
        <v>5109.6000000000004</v>
      </c>
      <c r="AW21" s="12">
        <f t="shared" si="33"/>
        <v>-790.80000000000018</v>
      </c>
      <c r="AX21" s="6" t="e">
        <f t="shared" si="6"/>
        <v>#N/A</v>
      </c>
      <c r="AY21" s="11" t="e">
        <f t="shared" si="43"/>
        <v>#N/A</v>
      </c>
      <c r="AZ21" s="3" t="e">
        <f t="shared" si="34"/>
        <v>#N/A</v>
      </c>
      <c r="BA21" s="2">
        <f t="shared" si="7"/>
        <v>34424</v>
      </c>
      <c r="BB21" s="13" t="e">
        <f t="shared" si="42"/>
        <v>#N/A</v>
      </c>
      <c r="BC21" s="11" t="e">
        <f t="shared" si="42"/>
        <v>#N/A</v>
      </c>
      <c r="BD21" s="11" t="e">
        <f t="shared" si="8"/>
        <v>#N/A</v>
      </c>
      <c r="BE21" s="13" t="e">
        <f t="shared" si="35"/>
        <v>#N/A</v>
      </c>
      <c r="BF21" s="11" t="e">
        <f t="shared" si="9"/>
        <v>#N/A</v>
      </c>
      <c r="BG21" s="13" t="e">
        <f t="shared" si="10"/>
        <v>#VALUE!</v>
      </c>
      <c r="BH21" s="11" t="e">
        <f t="shared" si="11"/>
        <v>#VALUE!</v>
      </c>
      <c r="BI21" s="13" t="e">
        <f t="shared" si="12"/>
        <v>#N/A</v>
      </c>
      <c r="BJ21" s="13" t="e">
        <f t="shared" si="36"/>
        <v>#N/A</v>
      </c>
      <c r="BK21" s="13" t="e">
        <f t="shared" si="13"/>
        <v>#N/A</v>
      </c>
      <c r="BL21" s="17" t="e">
        <f t="shared" si="37"/>
        <v>#N/A</v>
      </c>
      <c r="BM21" s="13" t="e">
        <f t="shared" si="14"/>
        <v>#N/A</v>
      </c>
      <c r="BN21" s="17" t="e">
        <f t="shared" si="38"/>
        <v>#N/A</v>
      </c>
      <c r="BO21" s="13" t="e">
        <f t="shared" si="15"/>
        <v>#N/A</v>
      </c>
      <c r="BP21" s="16" t="e">
        <f t="shared" si="39"/>
        <v>#N/A</v>
      </c>
      <c r="BQ21" s="13" t="e">
        <f t="shared" si="16"/>
        <v>#N/A</v>
      </c>
      <c r="BR21" s="13" t="e">
        <f t="shared" si="17"/>
        <v>#N/A</v>
      </c>
      <c r="BS21" s="16" t="e">
        <f>BQ21+BR21</f>
        <v>#N/A</v>
      </c>
      <c r="BT21" s="13" t="e">
        <f t="shared" si="40"/>
        <v>#N/A</v>
      </c>
      <c r="BU21" s="13" t="e">
        <f t="shared" si="19"/>
        <v>#N/A</v>
      </c>
      <c r="BV21" s="16" t="e">
        <f t="shared" si="41"/>
        <v>#N/A</v>
      </c>
    </row>
    <row r="22" spans="1:74" x14ac:dyDescent="0.25">
      <c r="A22" t="s">
        <v>35</v>
      </c>
      <c r="B22" s="2">
        <v>34515</v>
      </c>
      <c r="C22" s="4" t="e">
        <v>#N/A</v>
      </c>
      <c r="D22" s="4" t="e">
        <v>#N/A</v>
      </c>
      <c r="E22" s="3" t="e">
        <v>#N/A</v>
      </c>
      <c r="F22" s="4" t="e">
        <v>#N/A</v>
      </c>
      <c r="G22" s="3" t="e">
        <v>#N/A</v>
      </c>
      <c r="H22" s="4" t="e">
        <v>#N/A</v>
      </c>
      <c r="I22" s="4" t="e">
        <v>#N/A</v>
      </c>
      <c r="O22" s="4" t="e">
        <v>#N/A</v>
      </c>
      <c r="P22" s="4" t="e">
        <v>#N/A</v>
      </c>
      <c r="Q22" s="4" t="e">
        <v>#N/A</v>
      </c>
      <c r="R22" s="4" t="e">
        <v>#N/A</v>
      </c>
      <c r="S22" s="4">
        <v>22.9</v>
      </c>
      <c r="T22" s="4">
        <v>2598.5</v>
      </c>
      <c r="U22" s="4">
        <v>2249.6</v>
      </c>
      <c r="V22" s="5" t="e">
        <v>#N/A</v>
      </c>
      <c r="Y22" s="5" t="e">
        <v>#N/A</v>
      </c>
      <c r="Z22" s="4" t="e">
        <v>#N/A</v>
      </c>
      <c r="AD22">
        <f>VLOOKUP(AE22,'FX rates'!BU20:BV284,2)</f>
        <v>1.2238</v>
      </c>
      <c r="AE22" s="2">
        <f t="shared" si="4"/>
        <v>34515</v>
      </c>
      <c r="AF22" s="5">
        <f t="shared" si="20"/>
        <v>0.81712698153293017</v>
      </c>
      <c r="AG22" s="12" t="e">
        <f t="shared" si="21"/>
        <v>#N/A</v>
      </c>
      <c r="AH22" s="12" t="e">
        <f t="shared" si="21"/>
        <v>#N/A</v>
      </c>
      <c r="AI22" s="12" t="e">
        <f t="shared" si="22"/>
        <v>#N/A</v>
      </c>
      <c r="AJ22" s="12" t="e">
        <f t="shared" si="23"/>
        <v>#N/A</v>
      </c>
      <c r="AK22" s="12" t="s">
        <v>583</v>
      </c>
      <c r="AL22" s="12" t="s">
        <v>583</v>
      </c>
      <c r="AM22" s="12" t="e">
        <f t="shared" si="24"/>
        <v>#N/A</v>
      </c>
      <c r="AN22" s="12" t="e">
        <f t="shared" si="25"/>
        <v>#N/A</v>
      </c>
      <c r="AO22" s="12" t="e">
        <f t="shared" si="26"/>
        <v>#N/A</v>
      </c>
      <c r="AP22" s="12" t="e">
        <f t="shared" si="27"/>
        <v>#N/A</v>
      </c>
      <c r="AQ22" s="12" t="e">
        <f t="shared" si="28"/>
        <v>#N/A</v>
      </c>
      <c r="AR22" s="12">
        <f t="shared" si="5"/>
        <v>22.9</v>
      </c>
      <c r="AS22" s="12" t="e">
        <f t="shared" si="29"/>
        <v>#N/A</v>
      </c>
      <c r="AT22" s="12" t="e">
        <f t="shared" si="30"/>
        <v>#N/A</v>
      </c>
      <c r="AU22" s="12">
        <f t="shared" ref="AU22" si="44">U22*4-AU21</f>
        <v>4679.5999999999995</v>
      </c>
      <c r="AV22" s="12">
        <f t="shared" ref="AV22" si="45">T22*4-AV21</f>
        <v>5284.4</v>
      </c>
      <c r="AW22" s="12">
        <f t="shared" si="33"/>
        <v>-604.80000000000018</v>
      </c>
      <c r="AX22" s="6" t="e">
        <f t="shared" si="6"/>
        <v>#N/A</v>
      </c>
      <c r="AY22" s="11" t="e">
        <f t="shared" si="43"/>
        <v>#N/A</v>
      </c>
      <c r="AZ22" s="3" t="e">
        <f t="shared" si="34"/>
        <v>#N/A</v>
      </c>
      <c r="BA22" s="2">
        <f t="shared" si="7"/>
        <v>34515</v>
      </c>
      <c r="BB22" s="13" t="e">
        <f t="shared" si="42"/>
        <v>#N/A</v>
      </c>
      <c r="BC22" s="11" t="e">
        <f t="shared" si="42"/>
        <v>#N/A</v>
      </c>
      <c r="BD22" s="11" t="e">
        <f t="shared" si="8"/>
        <v>#N/A</v>
      </c>
      <c r="BE22" s="13" t="e">
        <f t="shared" si="35"/>
        <v>#N/A</v>
      </c>
      <c r="BF22" s="11" t="e">
        <f t="shared" si="9"/>
        <v>#N/A</v>
      </c>
      <c r="BG22" s="13" t="e">
        <f t="shared" si="10"/>
        <v>#VALUE!</v>
      </c>
      <c r="BH22" s="11" t="e">
        <f t="shared" si="11"/>
        <v>#VALUE!</v>
      </c>
      <c r="BI22" s="13" t="e">
        <f t="shared" si="12"/>
        <v>#N/A</v>
      </c>
      <c r="BJ22" s="13" t="e">
        <f t="shared" si="36"/>
        <v>#N/A</v>
      </c>
      <c r="BK22" s="13" t="e">
        <f t="shared" si="13"/>
        <v>#N/A</v>
      </c>
      <c r="BL22" s="17" t="e">
        <f t="shared" si="37"/>
        <v>#N/A</v>
      </c>
      <c r="BM22" s="13" t="e">
        <f t="shared" si="14"/>
        <v>#N/A</v>
      </c>
      <c r="BN22" s="17" t="e">
        <f t="shared" si="38"/>
        <v>#N/A</v>
      </c>
      <c r="BO22" s="13" t="e">
        <f t="shared" si="15"/>
        <v>#N/A</v>
      </c>
      <c r="BP22" s="16" t="e">
        <f t="shared" si="39"/>
        <v>#N/A</v>
      </c>
      <c r="BQ22" s="13" t="e">
        <f t="shared" si="16"/>
        <v>#N/A</v>
      </c>
      <c r="BR22" s="13" t="e">
        <f t="shared" si="17"/>
        <v>#N/A</v>
      </c>
      <c r="BS22" s="16" t="e">
        <f t="shared" ref="BS22:BS85" si="46">BQ22+BR22</f>
        <v>#N/A</v>
      </c>
      <c r="BT22" s="13" t="e">
        <f t="shared" si="40"/>
        <v>#N/A</v>
      </c>
      <c r="BU22" s="13" t="e">
        <f t="shared" si="19"/>
        <v>#N/A</v>
      </c>
      <c r="BV22" s="16" t="e">
        <f t="shared" si="41"/>
        <v>#N/A</v>
      </c>
    </row>
    <row r="23" spans="1:74" x14ac:dyDescent="0.25">
      <c r="A23" t="s">
        <v>36</v>
      </c>
      <c r="B23" s="2">
        <v>34607</v>
      </c>
      <c r="C23" s="4" t="e">
        <v>#N/A</v>
      </c>
      <c r="D23" s="4" t="e">
        <v>#N/A</v>
      </c>
      <c r="E23" s="3" t="e">
        <v>#N/A</v>
      </c>
      <c r="F23" s="4" t="e">
        <v>#N/A</v>
      </c>
      <c r="G23" s="3" t="e">
        <v>#N/A</v>
      </c>
      <c r="H23" s="4" t="e">
        <v>#N/A</v>
      </c>
      <c r="I23" s="4" t="e">
        <v>#N/A</v>
      </c>
      <c r="O23" s="4" t="e">
        <v>#N/A</v>
      </c>
      <c r="P23" s="4" t="e">
        <v>#N/A</v>
      </c>
      <c r="Q23" s="4" t="e">
        <v>#N/A</v>
      </c>
      <c r="R23" s="4" t="e">
        <v>#N/A</v>
      </c>
      <c r="S23" s="4">
        <v>48.6</v>
      </c>
      <c r="T23" s="4">
        <v>3928.9</v>
      </c>
      <c r="U23" s="4">
        <v>3358.3</v>
      </c>
      <c r="V23" s="5" t="e">
        <v>#N/A</v>
      </c>
      <c r="Y23" s="5" t="e">
        <v>#N/A</v>
      </c>
      <c r="Z23" s="4" t="e">
        <v>#N/A</v>
      </c>
      <c r="AD23">
        <f>VLOOKUP(AE23,'FX rates'!BU21:BV285,2)</f>
        <v>1.2561</v>
      </c>
      <c r="AE23" s="2">
        <f t="shared" si="4"/>
        <v>34607</v>
      </c>
      <c r="AF23" s="5">
        <f t="shared" si="20"/>
        <v>0.79611495900007967</v>
      </c>
      <c r="AG23" s="12" t="e">
        <f t="shared" si="21"/>
        <v>#N/A</v>
      </c>
      <c r="AH23" s="12" t="e">
        <f t="shared" si="21"/>
        <v>#N/A</v>
      </c>
      <c r="AI23" s="12" t="e">
        <f t="shared" si="22"/>
        <v>#N/A</v>
      </c>
      <c r="AJ23" s="12" t="e">
        <f t="shared" si="23"/>
        <v>#N/A</v>
      </c>
      <c r="AK23" s="12" t="s">
        <v>583</v>
      </c>
      <c r="AL23" s="12" t="s">
        <v>583</v>
      </c>
      <c r="AM23" s="12" t="e">
        <f t="shared" si="24"/>
        <v>#N/A</v>
      </c>
      <c r="AN23" s="12" t="e">
        <f t="shared" si="25"/>
        <v>#N/A</v>
      </c>
      <c r="AO23" s="12" t="e">
        <f t="shared" si="26"/>
        <v>#N/A</v>
      </c>
      <c r="AP23" s="12" t="e">
        <f t="shared" si="27"/>
        <v>#N/A</v>
      </c>
      <c r="AQ23" s="12" t="e">
        <f t="shared" si="28"/>
        <v>#N/A</v>
      </c>
      <c r="AR23" s="12">
        <f t="shared" si="5"/>
        <v>48.6</v>
      </c>
      <c r="AS23" s="12" t="e">
        <f t="shared" si="29"/>
        <v>#N/A</v>
      </c>
      <c r="AT23" s="12" t="e">
        <f t="shared" si="30"/>
        <v>#N/A</v>
      </c>
      <c r="AU23" s="12">
        <f t="shared" ref="AU23" si="47">U23*4-AU22-AU21</f>
        <v>4434.800000000002</v>
      </c>
      <c r="AV23" s="12">
        <f t="shared" ref="AV23" si="48">T23*4-AV22-AV21</f>
        <v>5321.6</v>
      </c>
      <c r="AW23" s="12">
        <f t="shared" si="33"/>
        <v>-886.79999999999836</v>
      </c>
      <c r="AX23" s="6" t="e">
        <f t="shared" si="6"/>
        <v>#N/A</v>
      </c>
      <c r="AY23" s="11" t="e">
        <f t="shared" si="43"/>
        <v>#N/A</v>
      </c>
      <c r="AZ23" s="3" t="e">
        <f t="shared" si="34"/>
        <v>#N/A</v>
      </c>
      <c r="BA23" s="2">
        <f t="shared" si="7"/>
        <v>34607</v>
      </c>
      <c r="BB23" s="13" t="e">
        <f t="shared" si="42"/>
        <v>#N/A</v>
      </c>
      <c r="BC23" s="11" t="e">
        <f t="shared" si="42"/>
        <v>#N/A</v>
      </c>
      <c r="BD23" s="11" t="e">
        <f t="shared" si="8"/>
        <v>#N/A</v>
      </c>
      <c r="BE23" s="13" t="e">
        <f t="shared" si="35"/>
        <v>#N/A</v>
      </c>
      <c r="BF23" s="11" t="e">
        <f t="shared" si="9"/>
        <v>#N/A</v>
      </c>
      <c r="BG23" s="13" t="e">
        <f t="shared" si="10"/>
        <v>#VALUE!</v>
      </c>
      <c r="BH23" s="11" t="e">
        <f t="shared" si="11"/>
        <v>#VALUE!</v>
      </c>
      <c r="BI23" s="13" t="e">
        <f t="shared" si="12"/>
        <v>#N/A</v>
      </c>
      <c r="BJ23" s="13" t="e">
        <f t="shared" si="36"/>
        <v>#N/A</v>
      </c>
      <c r="BK23" s="13" t="e">
        <f t="shared" si="13"/>
        <v>#N/A</v>
      </c>
      <c r="BL23" s="17" t="e">
        <f t="shared" si="37"/>
        <v>#N/A</v>
      </c>
      <c r="BM23" s="13" t="e">
        <f t="shared" si="14"/>
        <v>#N/A</v>
      </c>
      <c r="BN23" s="17" t="e">
        <f t="shared" si="38"/>
        <v>#N/A</v>
      </c>
      <c r="BO23" s="13" t="e">
        <f t="shared" si="15"/>
        <v>#N/A</v>
      </c>
      <c r="BP23" s="16" t="e">
        <f t="shared" si="39"/>
        <v>#N/A</v>
      </c>
      <c r="BQ23" s="13" t="e">
        <f t="shared" si="16"/>
        <v>#N/A</v>
      </c>
      <c r="BR23" s="13" t="e">
        <f t="shared" si="17"/>
        <v>#N/A</v>
      </c>
      <c r="BS23" s="16" t="e">
        <f t="shared" si="46"/>
        <v>#N/A</v>
      </c>
      <c r="BT23" s="13" t="e">
        <f t="shared" si="40"/>
        <v>#N/A</v>
      </c>
      <c r="BU23" s="13" t="e">
        <f t="shared" si="19"/>
        <v>#N/A</v>
      </c>
      <c r="BV23" s="16" t="e">
        <f t="shared" si="41"/>
        <v>#N/A</v>
      </c>
    </row>
    <row r="24" spans="1:74" x14ac:dyDescent="0.25">
      <c r="A24" t="s">
        <v>37</v>
      </c>
      <c r="B24" s="2">
        <v>34699</v>
      </c>
      <c r="C24" s="4" t="e">
        <v>#N/A</v>
      </c>
      <c r="D24" s="4" t="e">
        <v>#N/A</v>
      </c>
      <c r="E24" s="3" t="e">
        <v>#N/A</v>
      </c>
      <c r="F24" s="4" t="e">
        <v>#N/A</v>
      </c>
      <c r="G24" s="3" t="e">
        <v>#N/A</v>
      </c>
      <c r="H24" s="4" t="e">
        <v>#N/A</v>
      </c>
      <c r="I24" s="4" t="e">
        <v>#N/A</v>
      </c>
      <c r="O24" s="4" t="e">
        <v>#N/A</v>
      </c>
      <c r="P24" s="4" t="e">
        <v>#N/A</v>
      </c>
      <c r="Q24" s="4" t="e">
        <v>#N/A</v>
      </c>
      <c r="R24" s="4" t="e">
        <v>#N/A</v>
      </c>
      <c r="S24" s="4">
        <v>57.9</v>
      </c>
      <c r="T24" s="4">
        <v>5377.5</v>
      </c>
      <c r="U24" s="4">
        <v>4618.8999999999996</v>
      </c>
      <c r="V24" s="5" t="e">
        <v>#N/A</v>
      </c>
      <c r="Y24" s="5" t="e">
        <v>#N/A</v>
      </c>
      <c r="Z24" s="4" t="e">
        <v>#N/A</v>
      </c>
      <c r="AD24">
        <f>VLOOKUP(AE24,'FX rates'!BU22:BV286,2)</f>
        <v>1.2458</v>
      </c>
      <c r="AE24" s="2">
        <f t="shared" si="4"/>
        <v>34699</v>
      </c>
      <c r="AF24" s="5">
        <f t="shared" si="20"/>
        <v>0.80269706212875258</v>
      </c>
      <c r="AG24" s="12" t="e">
        <f t="shared" si="21"/>
        <v>#N/A</v>
      </c>
      <c r="AH24" s="12" t="e">
        <f t="shared" si="21"/>
        <v>#N/A</v>
      </c>
      <c r="AI24" s="12" t="e">
        <f t="shared" si="22"/>
        <v>#N/A</v>
      </c>
      <c r="AJ24" s="12" t="e">
        <f t="shared" si="23"/>
        <v>#N/A</v>
      </c>
      <c r="AK24" s="12" t="s">
        <v>583</v>
      </c>
      <c r="AL24" s="12" t="s">
        <v>583</v>
      </c>
      <c r="AM24" s="12" t="e">
        <f t="shared" si="24"/>
        <v>#N/A</v>
      </c>
      <c r="AN24" s="12" t="e">
        <f t="shared" si="25"/>
        <v>#N/A</v>
      </c>
      <c r="AO24" s="12" t="e">
        <f t="shared" si="26"/>
        <v>#N/A</v>
      </c>
      <c r="AP24" s="12" t="e">
        <f t="shared" si="27"/>
        <v>#N/A</v>
      </c>
      <c r="AQ24" s="12" t="e">
        <f t="shared" si="28"/>
        <v>#N/A</v>
      </c>
      <c r="AR24" s="12">
        <f t="shared" si="5"/>
        <v>57.9</v>
      </c>
      <c r="AS24" s="12" t="e">
        <f t="shared" si="29"/>
        <v>#N/A</v>
      </c>
      <c r="AT24" s="12" t="e">
        <f t="shared" si="30"/>
        <v>#N/A</v>
      </c>
      <c r="AU24" s="12">
        <f t="shared" ref="AU24" si="49">U24*4-AU23-AU22-AU21</f>
        <v>5042.3999999999969</v>
      </c>
      <c r="AV24" s="12">
        <f t="shared" ref="AV24" si="50">T24*4-AV23-AV22-AV21</f>
        <v>5794.4</v>
      </c>
      <c r="AW24" s="12">
        <f t="shared" si="33"/>
        <v>-752.00000000000273</v>
      </c>
      <c r="AX24" s="6" t="e">
        <f t="shared" si="6"/>
        <v>#N/A</v>
      </c>
      <c r="AY24" s="11" t="e">
        <f t="shared" si="43"/>
        <v>#N/A</v>
      </c>
      <c r="AZ24" s="3" t="e">
        <f t="shared" si="34"/>
        <v>#N/A</v>
      </c>
      <c r="BA24" s="2">
        <f t="shared" si="7"/>
        <v>34699</v>
      </c>
      <c r="BB24" s="13" t="e">
        <f t="shared" si="42"/>
        <v>#N/A</v>
      </c>
      <c r="BC24" s="11" t="e">
        <f t="shared" si="42"/>
        <v>#N/A</v>
      </c>
      <c r="BD24" s="11" t="e">
        <f t="shared" si="8"/>
        <v>#N/A</v>
      </c>
      <c r="BE24" s="13" t="e">
        <f t="shared" si="35"/>
        <v>#N/A</v>
      </c>
      <c r="BF24" s="11" t="e">
        <f t="shared" si="9"/>
        <v>#N/A</v>
      </c>
      <c r="BG24" s="13" t="e">
        <f t="shared" si="10"/>
        <v>#VALUE!</v>
      </c>
      <c r="BH24" s="11" t="e">
        <f t="shared" si="11"/>
        <v>#VALUE!</v>
      </c>
      <c r="BI24" s="13" t="e">
        <f t="shared" si="12"/>
        <v>#N/A</v>
      </c>
      <c r="BJ24" s="13" t="e">
        <f t="shared" si="36"/>
        <v>#N/A</v>
      </c>
      <c r="BK24" s="13" t="e">
        <f t="shared" si="13"/>
        <v>#N/A</v>
      </c>
      <c r="BL24" s="17" t="e">
        <f t="shared" si="37"/>
        <v>#N/A</v>
      </c>
      <c r="BM24" s="13" t="e">
        <f t="shared" si="14"/>
        <v>#N/A</v>
      </c>
      <c r="BN24" s="17" t="e">
        <f t="shared" si="38"/>
        <v>#N/A</v>
      </c>
      <c r="BO24" s="13" t="e">
        <f t="shared" si="15"/>
        <v>#N/A</v>
      </c>
      <c r="BP24" s="16" t="e">
        <f t="shared" si="39"/>
        <v>#N/A</v>
      </c>
      <c r="BQ24" s="13" t="e">
        <f t="shared" si="16"/>
        <v>#N/A</v>
      </c>
      <c r="BR24" s="13" t="e">
        <f t="shared" si="17"/>
        <v>#N/A</v>
      </c>
      <c r="BS24" s="16" t="e">
        <f t="shared" si="46"/>
        <v>#N/A</v>
      </c>
      <c r="BT24" s="13" t="e">
        <f t="shared" si="40"/>
        <v>#N/A</v>
      </c>
      <c r="BU24" s="13" t="e">
        <f t="shared" si="19"/>
        <v>#N/A</v>
      </c>
      <c r="BV24" s="16" t="e">
        <f t="shared" si="41"/>
        <v>#N/A</v>
      </c>
    </row>
    <row r="25" spans="1:74" x14ac:dyDescent="0.25">
      <c r="A25" t="s">
        <v>38</v>
      </c>
      <c r="B25" s="2">
        <v>34789</v>
      </c>
      <c r="C25" s="4">
        <v>4589.8</v>
      </c>
      <c r="D25" s="4" t="e">
        <v>#N/A</v>
      </c>
      <c r="E25" s="3" t="e">
        <v>#N/A</v>
      </c>
      <c r="F25" s="4" t="e">
        <v>#N/A</v>
      </c>
      <c r="G25" s="3" t="e">
        <v>#N/A</v>
      </c>
      <c r="H25" s="4" t="e">
        <v>#N/A</v>
      </c>
      <c r="I25" s="4" t="e">
        <v>#N/A</v>
      </c>
      <c r="O25" s="4" t="e">
        <v>#N/A</v>
      </c>
      <c r="P25" s="4" t="e">
        <v>#N/A</v>
      </c>
      <c r="Q25" s="4" t="e">
        <v>#N/A</v>
      </c>
      <c r="R25" s="4" t="e">
        <v>#N/A</v>
      </c>
      <c r="S25" s="4">
        <v>65.400000000000006</v>
      </c>
      <c r="T25" s="4">
        <v>1237.3</v>
      </c>
      <c r="U25" s="4">
        <v>1102.8</v>
      </c>
      <c r="V25" s="5" t="e">
        <v>#N/A</v>
      </c>
      <c r="Y25" s="5" t="e">
        <v>#N/A</v>
      </c>
      <c r="Z25" s="4" t="e">
        <v>#N/A</v>
      </c>
      <c r="AD25">
        <f>VLOOKUP(AE25,'FX rates'!BU23:BV287,2)</f>
        <v>1.3614999999999999</v>
      </c>
      <c r="AE25" s="2">
        <f t="shared" si="4"/>
        <v>34789</v>
      </c>
      <c r="AF25" s="5">
        <f t="shared" si="20"/>
        <v>0.73448402497245691</v>
      </c>
      <c r="AG25" s="12">
        <f t="shared" si="21"/>
        <v>18359.2</v>
      </c>
      <c r="AH25" s="12" t="e">
        <f t="shared" si="21"/>
        <v>#N/A</v>
      </c>
      <c r="AI25" s="12">
        <f t="shared" si="22"/>
        <v>24996.050799999997</v>
      </c>
      <c r="AJ25" s="12" t="e">
        <f t="shared" si="23"/>
        <v>#N/A</v>
      </c>
      <c r="AK25" s="12" t="s">
        <v>583</v>
      </c>
      <c r="AL25" s="12" t="s">
        <v>583</v>
      </c>
      <c r="AM25" s="12" t="e">
        <f t="shared" si="24"/>
        <v>#N/A</v>
      </c>
      <c r="AN25" s="12" t="e">
        <f t="shared" si="25"/>
        <v>#N/A</v>
      </c>
      <c r="AO25" s="12" t="e">
        <f t="shared" si="26"/>
        <v>#N/A</v>
      </c>
      <c r="AP25" s="12" t="e">
        <f t="shared" si="27"/>
        <v>#N/A</v>
      </c>
      <c r="AQ25" s="12" t="e">
        <f t="shared" si="28"/>
        <v>#N/A</v>
      </c>
      <c r="AR25" s="12">
        <f t="shared" si="5"/>
        <v>65.400000000000006</v>
      </c>
      <c r="AS25" s="12" t="e">
        <f t="shared" si="29"/>
        <v>#N/A</v>
      </c>
      <c r="AT25" s="12" t="e">
        <f t="shared" si="30"/>
        <v>#N/A</v>
      </c>
      <c r="AU25" s="12">
        <f t="shared" si="31"/>
        <v>4411.2</v>
      </c>
      <c r="AV25" s="12">
        <f t="shared" si="32"/>
        <v>4949.2</v>
      </c>
      <c r="AW25" s="12">
        <f t="shared" si="33"/>
        <v>-538</v>
      </c>
      <c r="AX25" s="6" t="e">
        <f t="shared" si="6"/>
        <v>#N/A</v>
      </c>
      <c r="AY25" s="11" t="e">
        <f t="shared" si="43"/>
        <v>#N/A</v>
      </c>
      <c r="AZ25" s="3" t="e">
        <f t="shared" si="34"/>
        <v>#N/A</v>
      </c>
      <c r="BA25" s="2">
        <f t="shared" si="7"/>
        <v>34789</v>
      </c>
      <c r="BB25" s="13" t="e">
        <f t="shared" ref="BB25:BC40" si="51">AH25/AH21-1</f>
        <v>#N/A</v>
      </c>
      <c r="BC25" s="11" t="e">
        <f t="shared" si="51"/>
        <v>#N/A</v>
      </c>
      <c r="BD25" s="11" t="e">
        <f t="shared" si="8"/>
        <v>#N/A</v>
      </c>
      <c r="BE25" s="13" t="e">
        <f t="shared" si="35"/>
        <v>#N/A</v>
      </c>
      <c r="BF25" s="11" t="e">
        <f t="shared" si="9"/>
        <v>#N/A</v>
      </c>
      <c r="BG25" s="13" t="e">
        <f t="shared" si="10"/>
        <v>#VALUE!</v>
      </c>
      <c r="BH25" s="11" t="e">
        <f t="shared" si="11"/>
        <v>#VALUE!</v>
      </c>
      <c r="BI25" s="13" t="e">
        <f>AO25/AI25</f>
        <v>#N/A</v>
      </c>
      <c r="BJ25" s="13" t="e">
        <f t="shared" si="36"/>
        <v>#N/A</v>
      </c>
      <c r="BK25" s="13" t="e">
        <f t="shared" si="13"/>
        <v>#N/A</v>
      </c>
      <c r="BL25" s="17" t="e">
        <f t="shared" si="37"/>
        <v>#N/A</v>
      </c>
      <c r="BM25" s="13" t="e">
        <f t="shared" si="14"/>
        <v>#N/A</v>
      </c>
      <c r="BN25" s="17" t="e">
        <f t="shared" si="38"/>
        <v>#N/A</v>
      </c>
      <c r="BO25" s="13">
        <f t="shared" si="15"/>
        <v>2.6164133095776879E-3</v>
      </c>
      <c r="BP25" s="16" t="e">
        <f t="shared" si="39"/>
        <v>#N/A</v>
      </c>
      <c r="BQ25" s="13" t="e">
        <f t="shared" si="16"/>
        <v>#N/A</v>
      </c>
      <c r="BR25" s="13" t="e">
        <f t="shared" si="17"/>
        <v>#N/A</v>
      </c>
      <c r="BS25" s="16" t="e">
        <f t="shared" si="46"/>
        <v>#N/A</v>
      </c>
      <c r="BT25" s="13">
        <f t="shared" si="40"/>
        <v>0.24027190727264802</v>
      </c>
      <c r="BU25" s="13">
        <f t="shared" si="19"/>
        <v>0.26957601638415613</v>
      </c>
      <c r="BV25" s="16">
        <f t="shared" si="41"/>
        <v>-2.9304109111508103E-2</v>
      </c>
    </row>
    <row r="26" spans="1:74" x14ac:dyDescent="0.25">
      <c r="A26" t="s">
        <v>39</v>
      </c>
      <c r="B26" s="2">
        <v>34880</v>
      </c>
      <c r="C26" s="4">
        <v>5106.8999999999996</v>
      </c>
      <c r="D26" s="4" t="e">
        <v>#N/A</v>
      </c>
      <c r="E26" s="3" t="e">
        <v>#N/A</v>
      </c>
      <c r="F26" s="4" t="e">
        <v>#N/A</v>
      </c>
      <c r="G26" s="3" t="e">
        <v>#N/A</v>
      </c>
      <c r="H26" s="4" t="e">
        <v>#N/A</v>
      </c>
      <c r="I26" s="4" t="e">
        <v>#N/A</v>
      </c>
      <c r="O26" s="4" t="e">
        <v>#N/A</v>
      </c>
      <c r="P26" s="4" t="e">
        <v>#N/A</v>
      </c>
      <c r="Q26" s="4" t="e">
        <v>#N/A</v>
      </c>
      <c r="R26" s="4" t="e">
        <v>#N/A</v>
      </c>
      <c r="S26" s="4">
        <v>87</v>
      </c>
      <c r="T26" s="4">
        <v>2500.1</v>
      </c>
      <c r="U26" s="4">
        <v>2503.3000000000002</v>
      </c>
      <c r="V26" s="5" t="e">
        <v>#N/A</v>
      </c>
      <c r="Y26" s="5" t="e">
        <v>#N/A</v>
      </c>
      <c r="Z26" s="4" t="e">
        <v>#N/A</v>
      </c>
      <c r="AD26">
        <f>VLOOKUP(AE26,'FX rates'!BU24:BV288,2)</f>
        <v>1.3605</v>
      </c>
      <c r="AE26" s="2">
        <f t="shared" si="4"/>
        <v>34880</v>
      </c>
      <c r="AF26" s="5">
        <f t="shared" si="20"/>
        <v>0.735023888276369</v>
      </c>
      <c r="AG26" s="12">
        <f t="shared" si="21"/>
        <v>20427.599999999999</v>
      </c>
      <c r="AH26" s="12" t="e">
        <f t="shared" si="21"/>
        <v>#N/A</v>
      </c>
      <c r="AI26" s="12">
        <f t="shared" si="22"/>
        <v>27791.749799999998</v>
      </c>
      <c r="AJ26" s="12" t="e">
        <f t="shared" si="23"/>
        <v>#N/A</v>
      </c>
      <c r="AK26" s="12" t="s">
        <v>583</v>
      </c>
      <c r="AL26" s="12" t="s">
        <v>583</v>
      </c>
      <c r="AM26" s="12" t="e">
        <f t="shared" si="24"/>
        <v>#N/A</v>
      </c>
      <c r="AN26" s="12" t="e">
        <f t="shared" si="25"/>
        <v>#N/A</v>
      </c>
      <c r="AO26" s="12" t="e">
        <f t="shared" si="26"/>
        <v>#N/A</v>
      </c>
      <c r="AP26" s="12" t="e">
        <f t="shared" si="27"/>
        <v>#N/A</v>
      </c>
      <c r="AQ26" s="12" t="e">
        <f t="shared" si="28"/>
        <v>#N/A</v>
      </c>
      <c r="AR26" s="12">
        <f t="shared" si="5"/>
        <v>87</v>
      </c>
      <c r="AS26" s="12" t="e">
        <f t="shared" si="29"/>
        <v>#N/A</v>
      </c>
      <c r="AT26" s="12" t="e">
        <f t="shared" si="30"/>
        <v>#N/A</v>
      </c>
      <c r="AU26" s="12">
        <f t="shared" ref="AU26" si="52">U26*4-AU25</f>
        <v>5602.0000000000009</v>
      </c>
      <c r="AV26" s="12">
        <f t="shared" ref="AV26" si="53">T26*4-AV25</f>
        <v>5051.2</v>
      </c>
      <c r="AW26" s="12">
        <f t="shared" si="33"/>
        <v>550.80000000000109</v>
      </c>
      <c r="AX26" s="6" t="e">
        <f t="shared" si="6"/>
        <v>#N/A</v>
      </c>
      <c r="AY26" s="11" t="e">
        <f t="shared" si="43"/>
        <v>#N/A</v>
      </c>
      <c r="AZ26" s="3" t="e">
        <f t="shared" si="34"/>
        <v>#N/A</v>
      </c>
      <c r="BA26" s="2">
        <f t="shared" si="7"/>
        <v>34880</v>
      </c>
      <c r="BB26" s="13" t="e">
        <f t="shared" si="51"/>
        <v>#N/A</v>
      </c>
      <c r="BC26" s="11" t="e">
        <f t="shared" si="51"/>
        <v>#N/A</v>
      </c>
      <c r="BD26" s="11" t="e">
        <f t="shared" si="8"/>
        <v>#N/A</v>
      </c>
      <c r="BE26" s="13" t="e">
        <f t="shared" si="35"/>
        <v>#N/A</v>
      </c>
      <c r="BF26" s="11" t="e">
        <f t="shared" si="9"/>
        <v>#N/A</v>
      </c>
      <c r="BG26" s="13" t="e">
        <f t="shared" si="10"/>
        <v>#VALUE!</v>
      </c>
      <c r="BH26" s="11" t="e">
        <f t="shared" si="11"/>
        <v>#VALUE!</v>
      </c>
      <c r="BI26" s="13" t="e">
        <f t="shared" si="12"/>
        <v>#N/A</v>
      </c>
      <c r="BJ26" s="13" t="e">
        <f t="shared" si="36"/>
        <v>#N/A</v>
      </c>
      <c r="BK26" s="13" t="e">
        <f t="shared" si="13"/>
        <v>#N/A</v>
      </c>
      <c r="BL26" s="17" t="e">
        <f t="shared" si="37"/>
        <v>#N/A</v>
      </c>
      <c r="BM26" s="13" t="e">
        <f t="shared" si="14"/>
        <v>#N/A</v>
      </c>
      <c r="BN26" s="17" t="e">
        <f t="shared" si="38"/>
        <v>#N/A</v>
      </c>
      <c r="BO26" s="13">
        <f t="shared" si="15"/>
        <v>3.1304254185535309E-3</v>
      </c>
      <c r="BP26" s="16" t="e">
        <f t="shared" si="39"/>
        <v>#N/A</v>
      </c>
      <c r="BQ26" s="13" t="e">
        <f t="shared" si="16"/>
        <v>#N/A</v>
      </c>
      <c r="BR26" s="13" t="e">
        <f t="shared" si="17"/>
        <v>#N/A</v>
      </c>
      <c r="BS26" s="16" t="e">
        <f t="shared" si="46"/>
        <v>#N/A</v>
      </c>
      <c r="BT26" s="13">
        <f t="shared" si="40"/>
        <v>0.27423681685562679</v>
      </c>
      <c r="BU26" s="13">
        <f t="shared" si="19"/>
        <v>0.24727329691202099</v>
      </c>
      <c r="BV26" s="16">
        <f t="shared" si="41"/>
        <v>2.6963519943605796E-2</v>
      </c>
    </row>
    <row r="27" spans="1:74" x14ac:dyDescent="0.25">
      <c r="A27" t="s">
        <v>40</v>
      </c>
      <c r="B27" s="2">
        <v>34972</v>
      </c>
      <c r="C27" s="4">
        <v>4793.6000000000004</v>
      </c>
      <c r="D27" s="4" t="e">
        <v>#N/A</v>
      </c>
      <c r="E27" s="3" t="e">
        <v>#N/A</v>
      </c>
      <c r="F27" s="4" t="e">
        <v>#N/A</v>
      </c>
      <c r="G27" s="3" t="e">
        <v>#N/A</v>
      </c>
      <c r="H27" s="4" t="e">
        <v>#N/A</v>
      </c>
      <c r="I27" s="4" t="e">
        <v>#N/A</v>
      </c>
      <c r="O27" s="4" t="e">
        <v>#N/A</v>
      </c>
      <c r="P27" s="4" t="e">
        <v>#N/A</v>
      </c>
      <c r="Q27" s="4" t="e">
        <v>#N/A</v>
      </c>
      <c r="R27" s="4" t="e">
        <v>#N/A</v>
      </c>
      <c r="S27" s="4">
        <v>93.4</v>
      </c>
      <c r="T27" s="4">
        <v>3891.2</v>
      </c>
      <c r="U27" s="4">
        <v>3795.7</v>
      </c>
      <c r="V27" s="5" t="e">
        <v>#N/A</v>
      </c>
      <c r="Y27" s="5" t="e">
        <v>#N/A</v>
      </c>
      <c r="Z27" s="4" t="e">
        <v>#N/A</v>
      </c>
      <c r="AD27">
        <f>VLOOKUP(AE27,'FX rates'!BU25:BV289,2)</f>
        <v>1.3364</v>
      </c>
      <c r="AE27" s="2">
        <f t="shared" si="4"/>
        <v>34972</v>
      </c>
      <c r="AF27" s="5">
        <f t="shared" si="20"/>
        <v>0.74827895839568992</v>
      </c>
      <c r="AG27" s="12">
        <f t="shared" si="21"/>
        <v>19174.400000000001</v>
      </c>
      <c r="AH27" s="12" t="e">
        <f t="shared" si="21"/>
        <v>#N/A</v>
      </c>
      <c r="AI27" s="12">
        <f t="shared" si="22"/>
        <v>25624.668160000001</v>
      </c>
      <c r="AJ27" s="12" t="e">
        <f t="shared" si="23"/>
        <v>#N/A</v>
      </c>
      <c r="AK27" s="12" t="s">
        <v>583</v>
      </c>
      <c r="AL27" s="12" t="s">
        <v>583</v>
      </c>
      <c r="AM27" s="12" t="e">
        <f t="shared" si="24"/>
        <v>#N/A</v>
      </c>
      <c r="AN27" s="12" t="e">
        <f t="shared" si="25"/>
        <v>#N/A</v>
      </c>
      <c r="AO27" s="12" t="e">
        <f t="shared" si="26"/>
        <v>#N/A</v>
      </c>
      <c r="AP27" s="12" t="e">
        <f t="shared" si="27"/>
        <v>#N/A</v>
      </c>
      <c r="AQ27" s="12" t="e">
        <f t="shared" si="28"/>
        <v>#N/A</v>
      </c>
      <c r="AR27" s="12">
        <f t="shared" si="5"/>
        <v>93.4</v>
      </c>
      <c r="AS27" s="12" t="e">
        <f t="shared" si="29"/>
        <v>#N/A</v>
      </c>
      <c r="AT27" s="12" t="e">
        <f t="shared" si="30"/>
        <v>#N/A</v>
      </c>
      <c r="AU27" s="12">
        <f t="shared" ref="AU27" si="54">U27*4-AU26-AU25</f>
        <v>5169.5999999999995</v>
      </c>
      <c r="AV27" s="12">
        <f t="shared" ref="AV27" si="55">T27*4-AV26-AV25</f>
        <v>5564.3999999999987</v>
      </c>
      <c r="AW27" s="12">
        <f t="shared" si="33"/>
        <v>-394.79999999999927</v>
      </c>
      <c r="AX27" s="6" t="e">
        <f t="shared" si="6"/>
        <v>#N/A</v>
      </c>
      <c r="AY27" s="11" t="e">
        <f t="shared" si="43"/>
        <v>#N/A</v>
      </c>
      <c r="AZ27" s="3" t="e">
        <f t="shared" si="34"/>
        <v>#N/A</v>
      </c>
      <c r="BA27" s="2">
        <f t="shared" si="7"/>
        <v>34972</v>
      </c>
      <c r="BB27" s="13" t="e">
        <f t="shared" si="51"/>
        <v>#N/A</v>
      </c>
      <c r="BC27" s="11" t="e">
        <f t="shared" si="51"/>
        <v>#N/A</v>
      </c>
      <c r="BD27" s="11" t="e">
        <f t="shared" si="8"/>
        <v>#N/A</v>
      </c>
      <c r="BE27" s="13" t="e">
        <f t="shared" si="35"/>
        <v>#N/A</v>
      </c>
      <c r="BF27" s="11" t="e">
        <f t="shared" si="9"/>
        <v>#N/A</v>
      </c>
      <c r="BG27" s="13" t="e">
        <f t="shared" si="10"/>
        <v>#VALUE!</v>
      </c>
      <c r="BH27" s="11" t="e">
        <f t="shared" si="11"/>
        <v>#VALUE!</v>
      </c>
      <c r="BI27" s="13" t="e">
        <f t="shared" si="12"/>
        <v>#N/A</v>
      </c>
      <c r="BJ27" s="13" t="e">
        <f t="shared" si="36"/>
        <v>#N/A</v>
      </c>
      <c r="BK27" s="13" t="e">
        <f t="shared" si="13"/>
        <v>#N/A</v>
      </c>
      <c r="BL27" s="17" t="e">
        <f t="shared" si="37"/>
        <v>#N/A</v>
      </c>
      <c r="BM27" s="13" t="e">
        <f t="shared" si="14"/>
        <v>#N/A</v>
      </c>
      <c r="BN27" s="17" t="e">
        <f t="shared" si="38"/>
        <v>#N/A</v>
      </c>
      <c r="BO27" s="13">
        <f t="shared" si="15"/>
        <v>3.6449252500290719E-3</v>
      </c>
      <c r="BP27" s="16" t="e">
        <f t="shared" si="39"/>
        <v>#N/A</v>
      </c>
      <c r="BQ27" s="13" t="e">
        <f t="shared" si="16"/>
        <v>#N/A</v>
      </c>
      <c r="BR27" s="13" t="e">
        <f t="shared" si="17"/>
        <v>#N/A</v>
      </c>
      <c r="BS27" s="16" t="e">
        <f t="shared" si="46"/>
        <v>#N/A</v>
      </c>
      <c r="BT27" s="13">
        <f t="shared" si="40"/>
        <v>0.26960947930574092</v>
      </c>
      <c r="BU27" s="13">
        <f t="shared" si="19"/>
        <v>0.29019943257676895</v>
      </c>
      <c r="BV27" s="16">
        <f t="shared" si="41"/>
        <v>-2.0589953271028028E-2</v>
      </c>
    </row>
    <row r="28" spans="1:74" x14ac:dyDescent="0.25">
      <c r="A28" t="s">
        <v>41</v>
      </c>
      <c r="B28" s="2">
        <v>35064</v>
      </c>
      <c r="C28" s="4">
        <v>4815.5</v>
      </c>
      <c r="D28" s="4" t="e">
        <v>#N/A</v>
      </c>
      <c r="E28" s="3" t="e">
        <v>#N/A</v>
      </c>
      <c r="F28" s="4" t="e">
        <v>#N/A</v>
      </c>
      <c r="G28" s="3" t="e">
        <v>#N/A</v>
      </c>
      <c r="H28" s="4" t="e">
        <v>#N/A</v>
      </c>
      <c r="I28" s="4" t="e">
        <v>#N/A</v>
      </c>
      <c r="O28" s="4" t="e">
        <v>#N/A</v>
      </c>
      <c r="P28" s="4" t="e">
        <v>#N/A</v>
      </c>
      <c r="Q28" s="4" t="e">
        <v>#N/A</v>
      </c>
      <c r="R28" s="4" t="e">
        <v>#N/A</v>
      </c>
      <c r="S28" s="4">
        <v>113.5</v>
      </c>
      <c r="T28" s="4">
        <v>5690.7</v>
      </c>
      <c r="U28" s="4">
        <v>5415.2</v>
      </c>
      <c r="V28" s="5" t="e">
        <v>#N/A</v>
      </c>
      <c r="Y28" s="5" t="e">
        <v>#N/A</v>
      </c>
      <c r="Z28" s="4" t="e">
        <v>#N/A</v>
      </c>
      <c r="AD28">
        <f>VLOOKUP(AE28,'FX rates'!BU26:BV290,2)</f>
        <v>1.3391999999999999</v>
      </c>
      <c r="AE28" s="2">
        <f t="shared" si="4"/>
        <v>35064</v>
      </c>
      <c r="AF28" s="5">
        <f t="shared" si="20"/>
        <v>0.74671445639187572</v>
      </c>
      <c r="AG28" s="12">
        <f t="shared" si="21"/>
        <v>19262</v>
      </c>
      <c r="AH28" s="12" t="e">
        <f t="shared" si="21"/>
        <v>#N/A</v>
      </c>
      <c r="AI28" s="12">
        <f t="shared" si="22"/>
        <v>25795.670399999999</v>
      </c>
      <c r="AJ28" s="12" t="e">
        <f t="shared" si="23"/>
        <v>#N/A</v>
      </c>
      <c r="AK28" s="12" t="s">
        <v>583</v>
      </c>
      <c r="AL28" s="12" t="s">
        <v>583</v>
      </c>
      <c r="AM28" s="12" t="e">
        <f t="shared" si="24"/>
        <v>#N/A</v>
      </c>
      <c r="AN28" s="12" t="e">
        <f t="shared" si="25"/>
        <v>#N/A</v>
      </c>
      <c r="AO28" s="12" t="e">
        <f t="shared" si="26"/>
        <v>#N/A</v>
      </c>
      <c r="AP28" s="12" t="e">
        <f t="shared" si="27"/>
        <v>#N/A</v>
      </c>
      <c r="AQ28" s="12" t="e">
        <f t="shared" si="28"/>
        <v>#N/A</v>
      </c>
      <c r="AR28" s="12">
        <f t="shared" si="5"/>
        <v>113.5</v>
      </c>
      <c r="AS28" s="12" t="e">
        <f t="shared" si="29"/>
        <v>#N/A</v>
      </c>
      <c r="AT28" s="12" t="e">
        <f t="shared" si="30"/>
        <v>#N/A</v>
      </c>
      <c r="AU28" s="12">
        <f t="shared" ref="AU28" si="56">U28*4-AU27-AU26-AU25</f>
        <v>6478.0000000000009</v>
      </c>
      <c r="AV28" s="12">
        <f t="shared" ref="AV28" si="57">T28*4-AV27-AV26-AV25</f>
        <v>7198.0000000000009</v>
      </c>
      <c r="AW28" s="12">
        <f t="shared" si="33"/>
        <v>-720</v>
      </c>
      <c r="AX28" s="6" t="e">
        <f t="shared" si="6"/>
        <v>#N/A</v>
      </c>
      <c r="AY28" s="11" t="e">
        <f t="shared" si="43"/>
        <v>#N/A</v>
      </c>
      <c r="AZ28" s="3" t="e">
        <f t="shared" si="34"/>
        <v>#N/A</v>
      </c>
      <c r="BA28" s="2">
        <f t="shared" si="7"/>
        <v>35064</v>
      </c>
      <c r="BB28" s="13" t="e">
        <f t="shared" si="51"/>
        <v>#N/A</v>
      </c>
      <c r="BC28" s="11" t="e">
        <f t="shared" si="51"/>
        <v>#N/A</v>
      </c>
      <c r="BD28" s="11" t="e">
        <f t="shared" si="8"/>
        <v>#N/A</v>
      </c>
      <c r="BE28" s="13" t="e">
        <f t="shared" si="35"/>
        <v>#N/A</v>
      </c>
      <c r="BF28" s="17" t="e">
        <f t="shared" si="9"/>
        <v>#N/A</v>
      </c>
      <c r="BG28" s="13" t="e">
        <f t="shared" si="10"/>
        <v>#VALUE!</v>
      </c>
      <c r="BH28" s="11" t="e">
        <f t="shared" si="11"/>
        <v>#VALUE!</v>
      </c>
      <c r="BI28" s="13" t="e">
        <f t="shared" si="12"/>
        <v>#N/A</v>
      </c>
      <c r="BJ28" s="13" t="e">
        <f t="shared" si="36"/>
        <v>#N/A</v>
      </c>
      <c r="BK28" s="13" t="e">
        <f t="shared" si="13"/>
        <v>#N/A</v>
      </c>
      <c r="BL28" s="17" t="e">
        <f t="shared" si="37"/>
        <v>#N/A</v>
      </c>
      <c r="BM28" s="13" t="e">
        <f t="shared" si="14"/>
        <v>#N/A</v>
      </c>
      <c r="BN28" s="17" t="e">
        <f t="shared" si="38"/>
        <v>#N/A</v>
      </c>
      <c r="BO28" s="13">
        <f t="shared" si="15"/>
        <v>4.3999631814182275E-3</v>
      </c>
      <c r="BP28" s="16" t="e">
        <f t="shared" si="39"/>
        <v>#N/A</v>
      </c>
      <c r="BQ28" s="13" t="e">
        <f t="shared" si="16"/>
        <v>#N/A</v>
      </c>
      <c r="BR28" s="13" t="e">
        <f t="shared" si="17"/>
        <v>#N/A</v>
      </c>
      <c r="BS28" s="16" t="e">
        <f t="shared" si="46"/>
        <v>#N/A</v>
      </c>
      <c r="BT28" s="13">
        <f t="shared" si="40"/>
        <v>0.33630983283148175</v>
      </c>
      <c r="BU28" s="13">
        <f t="shared" si="19"/>
        <v>0.37368912885473993</v>
      </c>
      <c r="BV28" s="16">
        <f t="shared" si="41"/>
        <v>-3.7379296023258179E-2</v>
      </c>
    </row>
    <row r="29" spans="1:74" x14ac:dyDescent="0.25">
      <c r="A29" t="s">
        <v>42</v>
      </c>
      <c r="B29" s="2">
        <v>35155</v>
      </c>
      <c r="C29" s="4">
        <v>5157.6000000000004</v>
      </c>
      <c r="D29" s="4">
        <v>6553.8</v>
      </c>
      <c r="E29" s="3" t="e">
        <v>#N/A</v>
      </c>
      <c r="F29" s="4" t="e">
        <v>#N/A</v>
      </c>
      <c r="G29" s="3" t="e">
        <v>#N/A</v>
      </c>
      <c r="H29" s="4" t="e">
        <v>#N/A</v>
      </c>
      <c r="I29" s="4" t="e">
        <v>#N/A</v>
      </c>
      <c r="O29" s="4" t="e">
        <v>#N/A</v>
      </c>
      <c r="P29" s="4" t="e">
        <v>#N/A</v>
      </c>
      <c r="Q29" s="4" t="e">
        <v>#N/A</v>
      </c>
      <c r="R29" s="4" t="e">
        <v>#N/A</v>
      </c>
      <c r="S29" s="4">
        <v>114.8</v>
      </c>
      <c r="T29" s="4">
        <v>1457</v>
      </c>
      <c r="U29" s="4">
        <v>1340.8</v>
      </c>
      <c r="V29" s="5" t="e">
        <v>#N/A</v>
      </c>
      <c r="Y29" s="5" t="e">
        <v>#N/A</v>
      </c>
      <c r="Z29" s="4" t="e">
        <v>#N/A</v>
      </c>
      <c r="AD29">
        <f>VLOOKUP(AE29,'FX rates'!BU27:BV291,2)</f>
        <v>1.3071999999999999</v>
      </c>
      <c r="AE29" s="2">
        <f t="shared" si="4"/>
        <v>35155</v>
      </c>
      <c r="AF29" s="5">
        <f t="shared" si="20"/>
        <v>0.76499388004895963</v>
      </c>
      <c r="AG29" s="12">
        <f t="shared" si="21"/>
        <v>20630.400000000001</v>
      </c>
      <c r="AH29" s="12">
        <f t="shared" si="21"/>
        <v>26215.200000000001</v>
      </c>
      <c r="AI29" s="12">
        <f t="shared" si="22"/>
        <v>26968.05888</v>
      </c>
      <c r="AJ29" s="12" t="e">
        <f t="shared" si="23"/>
        <v>#N/A</v>
      </c>
      <c r="AK29" s="12" t="s">
        <v>583</v>
      </c>
      <c r="AL29" s="12" t="s">
        <v>583</v>
      </c>
      <c r="AM29" s="12" t="e">
        <f t="shared" si="24"/>
        <v>#N/A</v>
      </c>
      <c r="AN29" s="12" t="e">
        <f t="shared" si="25"/>
        <v>#N/A</v>
      </c>
      <c r="AO29" s="12" t="e">
        <f t="shared" si="26"/>
        <v>#N/A</v>
      </c>
      <c r="AP29" s="12" t="e">
        <f t="shared" si="27"/>
        <v>#N/A</v>
      </c>
      <c r="AQ29" s="12" t="e">
        <f t="shared" si="28"/>
        <v>#N/A</v>
      </c>
      <c r="AR29" s="12">
        <f t="shared" si="5"/>
        <v>114.8</v>
      </c>
      <c r="AS29" s="12" t="e">
        <f t="shared" si="29"/>
        <v>#N/A</v>
      </c>
      <c r="AT29" s="12" t="e">
        <f t="shared" si="30"/>
        <v>#N/A</v>
      </c>
      <c r="AU29" s="12">
        <f t="shared" si="31"/>
        <v>5363.2</v>
      </c>
      <c r="AV29" s="12">
        <f t="shared" si="32"/>
        <v>5828</v>
      </c>
      <c r="AW29" s="12">
        <f>AU29-AV29</f>
        <v>-464.80000000000018</v>
      </c>
      <c r="AX29" s="6" t="e">
        <f t="shared" si="6"/>
        <v>#N/A</v>
      </c>
      <c r="AY29" s="11" t="e">
        <f t="shared" si="43"/>
        <v>#N/A</v>
      </c>
      <c r="AZ29" s="3" t="e">
        <f t="shared" si="34"/>
        <v>#N/A</v>
      </c>
      <c r="BA29" s="2">
        <f t="shared" si="7"/>
        <v>35155</v>
      </c>
      <c r="BB29" s="13" t="e">
        <f t="shared" si="51"/>
        <v>#N/A</v>
      </c>
      <c r="BC29" s="11">
        <f t="shared" si="51"/>
        <v>7.8892785735577231E-2</v>
      </c>
      <c r="BD29" s="11" t="e">
        <f t="shared" si="8"/>
        <v>#N/A</v>
      </c>
      <c r="BE29" s="13" t="e">
        <f t="shared" si="35"/>
        <v>#N/A</v>
      </c>
      <c r="BF29" s="11" t="e">
        <f t="shared" si="9"/>
        <v>#N/A</v>
      </c>
      <c r="BG29" s="13" t="e">
        <f t="shared" si="10"/>
        <v>#VALUE!</v>
      </c>
      <c r="BH29" s="11" t="e">
        <f t="shared" si="11"/>
        <v>#VALUE!</v>
      </c>
      <c r="BI29" s="13" t="e">
        <f t="shared" si="12"/>
        <v>#N/A</v>
      </c>
      <c r="BJ29" s="13" t="e">
        <f t="shared" si="36"/>
        <v>#N/A</v>
      </c>
      <c r="BK29" s="13" t="e">
        <f t="shared" si="13"/>
        <v>#N/A</v>
      </c>
      <c r="BL29" s="17" t="e">
        <f t="shared" si="37"/>
        <v>#N/A</v>
      </c>
      <c r="BM29" s="13" t="e">
        <f t="shared" si="14"/>
        <v>#N/A</v>
      </c>
      <c r="BN29" s="17" t="e">
        <f t="shared" si="38"/>
        <v>#N/A</v>
      </c>
      <c r="BO29" s="13">
        <f t="shared" si="15"/>
        <v>4.2568877690020825E-3</v>
      </c>
      <c r="BP29" s="16" t="e">
        <f t="shared" si="39"/>
        <v>#N/A</v>
      </c>
      <c r="BQ29" s="13" t="e">
        <f t="shared" si="16"/>
        <v>#N/A</v>
      </c>
      <c r="BR29" s="13" t="e">
        <f t="shared" si="17"/>
        <v>#N/A</v>
      </c>
      <c r="BS29" s="16" t="e">
        <f t="shared" si="46"/>
        <v>#N/A</v>
      </c>
      <c r="BT29" s="13">
        <f t="shared" si="40"/>
        <v>0.25996587560105472</v>
      </c>
      <c r="BU29" s="13">
        <f t="shared" si="19"/>
        <v>0.28249573445013182</v>
      </c>
      <c r="BV29" s="16">
        <f t="shared" si="41"/>
        <v>-2.25298588490771E-2</v>
      </c>
    </row>
    <row r="30" spans="1:74" x14ac:dyDescent="0.25">
      <c r="A30" t="s">
        <v>43</v>
      </c>
      <c r="B30" s="2">
        <v>35246</v>
      </c>
      <c r="C30" s="4">
        <v>5281.3</v>
      </c>
      <c r="D30" s="4">
        <v>6832.2</v>
      </c>
      <c r="E30" s="3" t="e">
        <v>#N/A</v>
      </c>
      <c r="F30" s="4" t="e">
        <v>#N/A</v>
      </c>
      <c r="G30" s="3" t="e">
        <v>#N/A</v>
      </c>
      <c r="H30" s="4" t="e">
        <v>#N/A</v>
      </c>
      <c r="I30" s="4" t="e">
        <v>#N/A</v>
      </c>
      <c r="O30" s="4" t="e">
        <v>#N/A</v>
      </c>
      <c r="P30" s="4" t="e">
        <v>#N/A</v>
      </c>
      <c r="Q30" s="4" t="e">
        <v>#N/A</v>
      </c>
      <c r="R30" s="4" t="e">
        <v>#N/A</v>
      </c>
      <c r="S30" s="4">
        <v>112.1</v>
      </c>
      <c r="T30" s="4">
        <v>2843.2</v>
      </c>
      <c r="U30" s="4">
        <v>2639.7</v>
      </c>
      <c r="V30" s="5" t="e">
        <v>#N/A</v>
      </c>
      <c r="Y30" s="5" t="e">
        <v>#N/A</v>
      </c>
      <c r="Z30" s="4" t="e">
        <v>#N/A</v>
      </c>
      <c r="AD30">
        <f>VLOOKUP(AE30,'FX rates'!BU28:BV292,2)</f>
        <v>1.2808999999999999</v>
      </c>
      <c r="AE30" s="2">
        <f t="shared" si="4"/>
        <v>35246</v>
      </c>
      <c r="AF30" s="5">
        <f t="shared" si="20"/>
        <v>0.78070106956046537</v>
      </c>
      <c r="AG30" s="12">
        <f t="shared" si="21"/>
        <v>21125.200000000001</v>
      </c>
      <c r="AH30" s="12">
        <f t="shared" si="21"/>
        <v>27328.799999999999</v>
      </c>
      <c r="AI30" s="12">
        <f t="shared" si="22"/>
        <v>27059.268679999997</v>
      </c>
      <c r="AJ30" s="12" t="e">
        <f t="shared" si="23"/>
        <v>#N/A</v>
      </c>
      <c r="AK30" s="12" t="s">
        <v>583</v>
      </c>
      <c r="AL30" s="12" t="s">
        <v>583</v>
      </c>
      <c r="AM30" s="12" t="e">
        <f t="shared" si="24"/>
        <v>#N/A</v>
      </c>
      <c r="AN30" s="12" t="e">
        <f t="shared" si="25"/>
        <v>#N/A</v>
      </c>
      <c r="AO30" s="12" t="e">
        <f t="shared" si="26"/>
        <v>#N/A</v>
      </c>
      <c r="AP30" s="12" t="e">
        <f t="shared" si="27"/>
        <v>#N/A</v>
      </c>
      <c r="AQ30" s="12" t="e">
        <f t="shared" si="28"/>
        <v>#N/A</v>
      </c>
      <c r="AR30" s="12">
        <f t="shared" si="5"/>
        <v>112.1</v>
      </c>
      <c r="AS30" s="12" t="e">
        <f t="shared" si="29"/>
        <v>#N/A</v>
      </c>
      <c r="AT30" s="12" t="e">
        <f t="shared" si="30"/>
        <v>#N/A</v>
      </c>
      <c r="AU30" s="12">
        <f t="shared" ref="AU30" si="58">U30*4-AU29</f>
        <v>5195.5999999999995</v>
      </c>
      <c r="AV30" s="12">
        <f t="shared" ref="AV30" si="59">T30*4-AV29</f>
        <v>5544.7999999999993</v>
      </c>
      <c r="AW30" s="12">
        <f t="shared" si="33"/>
        <v>-349.19999999999982</v>
      </c>
      <c r="AX30" s="6" t="e">
        <f t="shared" si="6"/>
        <v>#N/A</v>
      </c>
      <c r="AY30" s="11" t="e">
        <f t="shared" si="43"/>
        <v>#N/A</v>
      </c>
      <c r="AZ30" s="3" t="e">
        <f t="shared" si="34"/>
        <v>#N/A</v>
      </c>
      <c r="BA30" s="2">
        <f t="shared" si="7"/>
        <v>35246</v>
      </c>
      <c r="BB30" s="13" t="e">
        <f t="shared" si="51"/>
        <v>#N/A</v>
      </c>
      <c r="BC30" s="11">
        <f t="shared" si="51"/>
        <v>-2.6356063409868513E-2</v>
      </c>
      <c r="BD30" s="11" t="e">
        <f t="shared" si="8"/>
        <v>#N/A</v>
      </c>
      <c r="BE30" s="13" t="e">
        <f t="shared" si="35"/>
        <v>#N/A</v>
      </c>
      <c r="BF30" s="11" t="e">
        <f t="shared" si="9"/>
        <v>#N/A</v>
      </c>
      <c r="BG30" s="13" t="e">
        <f t="shared" si="10"/>
        <v>#VALUE!</v>
      </c>
      <c r="BH30" s="11" t="e">
        <f t="shared" si="11"/>
        <v>#VALUE!</v>
      </c>
      <c r="BI30" s="13" t="e">
        <f t="shared" si="12"/>
        <v>#N/A</v>
      </c>
      <c r="BJ30" s="13" t="e">
        <f t="shared" si="36"/>
        <v>#N/A</v>
      </c>
      <c r="BK30" s="13" t="e">
        <f t="shared" si="13"/>
        <v>#N/A</v>
      </c>
      <c r="BL30" s="17" t="e">
        <f t="shared" si="37"/>
        <v>#N/A</v>
      </c>
      <c r="BM30" s="13" t="e">
        <f t="shared" si="14"/>
        <v>#N/A</v>
      </c>
      <c r="BN30" s="17" t="e">
        <f t="shared" si="38"/>
        <v>#N/A</v>
      </c>
      <c r="BO30" s="13">
        <f t="shared" si="15"/>
        <v>4.1427579335451574E-3</v>
      </c>
      <c r="BP30" s="16" t="e">
        <f t="shared" si="39"/>
        <v>#N/A</v>
      </c>
      <c r="BQ30" s="13" t="e">
        <f t="shared" si="16"/>
        <v>#N/A</v>
      </c>
      <c r="BR30" s="13" t="e">
        <f t="shared" si="17"/>
        <v>#N/A</v>
      </c>
      <c r="BS30" s="16" t="e">
        <f t="shared" si="46"/>
        <v>#N/A</v>
      </c>
      <c r="BT30" s="13">
        <f t="shared" si="40"/>
        <v>0.24594323367352733</v>
      </c>
      <c r="BU30" s="13">
        <f t="shared" si="19"/>
        <v>0.26247325469107979</v>
      </c>
      <c r="BV30" s="16">
        <f t="shared" si="41"/>
        <v>-1.6530021017552465E-2</v>
      </c>
    </row>
    <row r="31" spans="1:74" x14ac:dyDescent="0.25">
      <c r="A31" t="s">
        <v>44</v>
      </c>
      <c r="B31" s="2">
        <v>35338</v>
      </c>
      <c r="C31" s="4">
        <v>5451.4</v>
      </c>
      <c r="D31" s="4">
        <v>7120.2</v>
      </c>
      <c r="E31" s="3" t="e">
        <v>#N/A</v>
      </c>
      <c r="F31" s="4" t="e">
        <v>#N/A</v>
      </c>
      <c r="G31" s="3" t="e">
        <v>#N/A</v>
      </c>
      <c r="H31" s="4" t="e">
        <v>#N/A</v>
      </c>
      <c r="I31" s="4" t="e">
        <v>#N/A</v>
      </c>
      <c r="O31" s="4" t="e">
        <v>#N/A</v>
      </c>
      <c r="P31" s="4" t="e">
        <v>#N/A</v>
      </c>
      <c r="Q31" s="4" t="e">
        <v>#N/A</v>
      </c>
      <c r="R31" s="4" t="e">
        <v>#N/A</v>
      </c>
      <c r="S31" s="4">
        <v>121.3</v>
      </c>
      <c r="T31" s="4">
        <v>4417.2</v>
      </c>
      <c r="U31" s="4">
        <v>3971.4</v>
      </c>
      <c r="V31" s="5" t="e">
        <v>#N/A</v>
      </c>
      <c r="Y31" s="5" t="e">
        <v>#N/A</v>
      </c>
      <c r="Z31" s="4" t="e">
        <v>#N/A</v>
      </c>
      <c r="AD31">
        <f>VLOOKUP(AE31,'FX rates'!BU29:BV293,2)</f>
        <v>1.2804</v>
      </c>
      <c r="AE31" s="2">
        <f t="shared" si="4"/>
        <v>35338</v>
      </c>
      <c r="AF31" s="5">
        <f t="shared" si="20"/>
        <v>0.78100593564511089</v>
      </c>
      <c r="AG31" s="12">
        <f t="shared" si="21"/>
        <v>21805.599999999999</v>
      </c>
      <c r="AH31" s="12">
        <f t="shared" si="21"/>
        <v>28480.799999999999</v>
      </c>
      <c r="AI31" s="12">
        <f t="shared" si="22"/>
        <v>27919.890239999997</v>
      </c>
      <c r="AJ31" s="12" t="e">
        <f t="shared" si="23"/>
        <v>#N/A</v>
      </c>
      <c r="AK31" s="12" t="s">
        <v>583</v>
      </c>
      <c r="AL31" s="12" t="s">
        <v>583</v>
      </c>
      <c r="AM31" s="12" t="e">
        <f t="shared" si="24"/>
        <v>#N/A</v>
      </c>
      <c r="AN31" s="12" t="e">
        <f t="shared" si="25"/>
        <v>#N/A</v>
      </c>
      <c r="AO31" s="12" t="e">
        <f t="shared" si="26"/>
        <v>#N/A</v>
      </c>
      <c r="AP31" s="12" t="e">
        <f t="shared" si="27"/>
        <v>#N/A</v>
      </c>
      <c r="AQ31" s="12" t="e">
        <f t="shared" si="28"/>
        <v>#N/A</v>
      </c>
      <c r="AR31" s="12">
        <f t="shared" si="5"/>
        <v>121.3</v>
      </c>
      <c r="AS31" s="12" t="e">
        <f t="shared" si="29"/>
        <v>#N/A</v>
      </c>
      <c r="AT31" s="12" t="e">
        <f t="shared" si="30"/>
        <v>#N/A</v>
      </c>
      <c r="AU31" s="12">
        <f t="shared" ref="AU31" si="60">U31*4-AU30-AU29</f>
        <v>5326.8</v>
      </c>
      <c r="AV31" s="12">
        <f t="shared" ref="AV31" si="61">T31*4-AV30-AV29</f>
        <v>6296</v>
      </c>
      <c r="AW31" s="12">
        <f t="shared" si="33"/>
        <v>-969.19999999999982</v>
      </c>
      <c r="AX31" s="6" t="e">
        <f t="shared" si="6"/>
        <v>#N/A</v>
      </c>
      <c r="AY31" s="11" t="e">
        <f t="shared" si="43"/>
        <v>#N/A</v>
      </c>
      <c r="AZ31" s="3" t="e">
        <f t="shared" si="34"/>
        <v>#N/A</v>
      </c>
      <c r="BA31" s="2">
        <f t="shared" si="7"/>
        <v>35338</v>
      </c>
      <c r="BB31" s="13" t="e">
        <f t="shared" si="51"/>
        <v>#N/A</v>
      </c>
      <c r="BC31" s="11">
        <f t="shared" si="51"/>
        <v>8.9570802075120248E-2</v>
      </c>
      <c r="BD31" s="11" t="e">
        <f t="shared" si="8"/>
        <v>#N/A</v>
      </c>
      <c r="BE31" s="13" t="e">
        <f t="shared" si="35"/>
        <v>#N/A</v>
      </c>
      <c r="BF31" s="11" t="e">
        <f t="shared" si="9"/>
        <v>#N/A</v>
      </c>
      <c r="BG31" s="13" t="e">
        <f t="shared" si="10"/>
        <v>#VALUE!</v>
      </c>
      <c r="BH31" s="11" t="e">
        <f t="shared" si="11"/>
        <v>#VALUE!</v>
      </c>
      <c r="BI31" s="13" t="e">
        <f t="shared" si="12"/>
        <v>#N/A</v>
      </c>
      <c r="BJ31" s="13" t="e">
        <f t="shared" si="36"/>
        <v>#N/A</v>
      </c>
      <c r="BK31" s="13" t="e">
        <f t="shared" si="13"/>
        <v>#N/A</v>
      </c>
      <c r="BL31" s="17" t="e">
        <f t="shared" si="37"/>
        <v>#N/A</v>
      </c>
      <c r="BM31" s="13" t="e">
        <f t="shared" si="14"/>
        <v>#N/A</v>
      </c>
      <c r="BN31" s="17" t="e">
        <f t="shared" si="38"/>
        <v>#N/A</v>
      </c>
      <c r="BO31" s="13">
        <f t="shared" si="15"/>
        <v>4.3445729534501215E-3</v>
      </c>
      <c r="BP31" s="16" t="e">
        <f t="shared" si="39"/>
        <v>#N/A</v>
      </c>
      <c r="BQ31" s="13" t="e">
        <f t="shared" si="16"/>
        <v>#N/A</v>
      </c>
      <c r="BR31" s="13" t="e">
        <f t="shared" si="17"/>
        <v>#N/A</v>
      </c>
      <c r="BS31" s="16" t="e">
        <f t="shared" si="46"/>
        <v>#N/A</v>
      </c>
      <c r="BT31" s="13">
        <f t="shared" si="40"/>
        <v>0.24428587151924278</v>
      </c>
      <c r="BU31" s="13">
        <f t="shared" si="19"/>
        <v>0.28873316946105587</v>
      </c>
      <c r="BV31" s="16">
        <f t="shared" si="41"/>
        <v>-4.4447297941813096E-2</v>
      </c>
    </row>
    <row r="32" spans="1:74" x14ac:dyDescent="0.25">
      <c r="A32" t="s">
        <v>45</v>
      </c>
      <c r="B32" s="2">
        <v>35430</v>
      </c>
      <c r="C32" s="4">
        <v>5625.6</v>
      </c>
      <c r="D32" s="4">
        <v>7274.9</v>
      </c>
      <c r="E32" s="3" t="e">
        <v>#N/A</v>
      </c>
      <c r="F32" s="4" t="e">
        <v>#N/A</v>
      </c>
      <c r="G32" s="3" t="e">
        <v>#N/A</v>
      </c>
      <c r="H32" s="4" t="e">
        <v>#N/A</v>
      </c>
      <c r="I32" s="4" t="e">
        <v>#N/A</v>
      </c>
      <c r="O32" s="4" t="e">
        <v>#N/A</v>
      </c>
      <c r="P32" s="4" t="e">
        <v>#N/A</v>
      </c>
      <c r="Q32" s="4" t="e">
        <v>#N/A</v>
      </c>
      <c r="R32" s="4" t="e">
        <v>#N/A</v>
      </c>
      <c r="S32" s="4">
        <v>115.3</v>
      </c>
      <c r="T32" s="4">
        <v>6369.5</v>
      </c>
      <c r="U32" s="4">
        <v>5521.1</v>
      </c>
      <c r="V32" s="5" t="e">
        <v>#N/A</v>
      </c>
      <c r="Y32" s="5" t="e">
        <v>#N/A</v>
      </c>
      <c r="Z32" s="4" t="e">
        <v>#N/A</v>
      </c>
      <c r="AD32">
        <f>VLOOKUP(AE32,'FX rates'!BU30:BV294,2)</f>
        <v>1.2716000000000001</v>
      </c>
      <c r="AE32" s="2">
        <f t="shared" si="4"/>
        <v>35430</v>
      </c>
      <c r="AF32" s="5">
        <f t="shared" si="20"/>
        <v>0.78641082101289705</v>
      </c>
      <c r="AG32" s="12">
        <f t="shared" si="21"/>
        <v>22502.400000000001</v>
      </c>
      <c r="AH32" s="12">
        <f t="shared" si="21"/>
        <v>29099.599999999999</v>
      </c>
      <c r="AI32" s="12">
        <f t="shared" si="22"/>
        <v>28614.051840000004</v>
      </c>
      <c r="AJ32" s="12" t="e">
        <f t="shared" si="23"/>
        <v>#N/A</v>
      </c>
      <c r="AK32" s="12" t="s">
        <v>583</v>
      </c>
      <c r="AL32" s="12" t="s">
        <v>583</v>
      </c>
      <c r="AM32" s="12" t="e">
        <f t="shared" si="24"/>
        <v>#N/A</v>
      </c>
      <c r="AN32" s="12" t="e">
        <f t="shared" si="25"/>
        <v>#N/A</v>
      </c>
      <c r="AO32" s="12" t="e">
        <f t="shared" si="26"/>
        <v>#N/A</v>
      </c>
      <c r="AP32" s="12" t="e">
        <f t="shared" si="27"/>
        <v>#N/A</v>
      </c>
      <c r="AQ32" s="12" t="e">
        <f t="shared" si="28"/>
        <v>#N/A</v>
      </c>
      <c r="AR32" s="12">
        <f t="shared" si="5"/>
        <v>115.3</v>
      </c>
      <c r="AS32" s="12" t="e">
        <f t="shared" si="29"/>
        <v>#N/A</v>
      </c>
      <c r="AT32" s="12" t="e">
        <f t="shared" si="30"/>
        <v>#N/A</v>
      </c>
      <c r="AU32" s="12">
        <f t="shared" ref="AU32" si="62">U32*4-AU31-AU30-AU29</f>
        <v>6198.8000000000038</v>
      </c>
      <c r="AV32" s="12">
        <f t="shared" ref="AV32" si="63">T32*4-AV31-AV30-AV29</f>
        <v>7809.2000000000007</v>
      </c>
      <c r="AW32" s="12">
        <f t="shared" si="33"/>
        <v>-1610.3999999999969</v>
      </c>
      <c r="AX32" s="6" t="e">
        <f t="shared" si="6"/>
        <v>#N/A</v>
      </c>
      <c r="AY32" s="11" t="e">
        <f t="shared" si="43"/>
        <v>#N/A</v>
      </c>
      <c r="AZ32" s="3" t="e">
        <f t="shared" si="34"/>
        <v>#N/A</v>
      </c>
      <c r="BA32" s="2">
        <f t="shared" si="7"/>
        <v>35430</v>
      </c>
      <c r="BB32" s="13" t="e">
        <f t="shared" si="51"/>
        <v>#N/A</v>
      </c>
      <c r="BC32" s="11">
        <f t="shared" si="51"/>
        <v>0.10925792570213666</v>
      </c>
      <c r="BD32" s="11" t="e">
        <f t="shared" si="8"/>
        <v>#N/A</v>
      </c>
      <c r="BE32" s="13" t="e">
        <f t="shared" si="35"/>
        <v>#N/A</v>
      </c>
      <c r="BF32" s="11" t="e">
        <f t="shared" si="9"/>
        <v>#N/A</v>
      </c>
      <c r="BG32" s="13" t="e">
        <f t="shared" si="10"/>
        <v>#VALUE!</v>
      </c>
      <c r="BH32" s="11" t="e">
        <f t="shared" si="11"/>
        <v>#VALUE!</v>
      </c>
      <c r="BI32" s="13" t="e">
        <f t="shared" si="12"/>
        <v>#N/A</v>
      </c>
      <c r="BJ32" s="13" t="e">
        <f t="shared" si="36"/>
        <v>#N/A</v>
      </c>
      <c r="BK32" s="13" t="e">
        <f t="shared" si="13"/>
        <v>#N/A</v>
      </c>
      <c r="BL32" s="17" t="e">
        <f t="shared" si="37"/>
        <v>#N/A</v>
      </c>
      <c r="BM32" s="13" t="e">
        <f t="shared" si="14"/>
        <v>#N/A</v>
      </c>
      <c r="BN32" s="17" t="e">
        <f t="shared" si="38"/>
        <v>#N/A</v>
      </c>
      <c r="BO32" s="13">
        <f t="shared" si="15"/>
        <v>4.0294887506571314E-3</v>
      </c>
      <c r="BP32" s="16" t="e">
        <f t="shared" si="39"/>
        <v>#N/A</v>
      </c>
      <c r="BQ32" s="13" t="e">
        <f t="shared" si="16"/>
        <v>#N/A</v>
      </c>
      <c r="BR32" s="13" t="e">
        <f t="shared" si="17"/>
        <v>#N/A</v>
      </c>
      <c r="BS32" s="16" t="e">
        <f t="shared" si="46"/>
        <v>#N/A</v>
      </c>
      <c r="BT32" s="13">
        <f t="shared" si="40"/>
        <v>0.27547283845278742</v>
      </c>
      <c r="BU32" s="13">
        <f t="shared" si="19"/>
        <v>0.34703853811149032</v>
      </c>
      <c r="BV32" s="16">
        <f t="shared" si="41"/>
        <v>-7.1565699658702908E-2</v>
      </c>
    </row>
    <row r="33" spans="1:74" x14ac:dyDescent="0.25">
      <c r="A33" t="s">
        <v>46</v>
      </c>
      <c r="B33" s="2">
        <v>35520</v>
      </c>
      <c r="C33" s="4">
        <v>5764.5</v>
      </c>
      <c r="D33" s="4">
        <v>7379.6</v>
      </c>
      <c r="E33" s="3">
        <v>2541</v>
      </c>
      <c r="F33" s="4">
        <v>523.29999999999995</v>
      </c>
      <c r="G33" s="3">
        <v>3155</v>
      </c>
      <c r="H33" s="4">
        <v>509</v>
      </c>
      <c r="I33" s="4" t="e">
        <v>#N/A</v>
      </c>
      <c r="O33" s="4" t="e">
        <v>#N/A</v>
      </c>
      <c r="P33" s="4">
        <v>0</v>
      </c>
      <c r="Q33" s="4">
        <v>11.5</v>
      </c>
      <c r="R33" s="4">
        <v>-1.4</v>
      </c>
      <c r="S33" s="4">
        <v>114.6</v>
      </c>
      <c r="T33" s="4">
        <v>1439.8</v>
      </c>
      <c r="U33" s="4">
        <v>1325.2</v>
      </c>
      <c r="V33" s="5" t="e">
        <v>#N/A</v>
      </c>
      <c r="Y33" s="5" t="e">
        <v>#N/A</v>
      </c>
      <c r="Z33" s="4" t="e">
        <v>#N/A</v>
      </c>
      <c r="AD33">
        <f>VLOOKUP(AE33,'FX rates'!BU31:BV295,2)</f>
        <v>1.1654</v>
      </c>
      <c r="AE33" s="2">
        <f t="shared" si="4"/>
        <v>35520</v>
      </c>
      <c r="AF33" s="5">
        <f t="shared" si="20"/>
        <v>0.85807448086493909</v>
      </c>
      <c r="AG33" s="12">
        <f t="shared" si="21"/>
        <v>23058</v>
      </c>
      <c r="AH33" s="12">
        <f t="shared" si="21"/>
        <v>29518.400000000001</v>
      </c>
      <c r="AI33" s="12">
        <f t="shared" si="22"/>
        <v>26871.7932</v>
      </c>
      <c r="AJ33" s="12" t="e">
        <f t="shared" si="23"/>
        <v>#N/A</v>
      </c>
      <c r="AK33" s="12" t="s">
        <v>583</v>
      </c>
      <c r="AL33" s="12" t="s">
        <v>583</v>
      </c>
      <c r="AM33" s="12" t="e">
        <f t="shared" si="24"/>
        <v>#N/A</v>
      </c>
      <c r="AN33" s="12" t="e">
        <f t="shared" si="25"/>
        <v>#N/A</v>
      </c>
      <c r="AO33" s="12">
        <f t="shared" si="26"/>
        <v>3571.1352200000001</v>
      </c>
      <c r="AP33" s="12">
        <f t="shared" si="27"/>
        <v>4270.0255999999999</v>
      </c>
      <c r="AQ33" s="12">
        <f t="shared" si="28"/>
        <v>-698.89037999999982</v>
      </c>
      <c r="AR33" s="12">
        <f t="shared" si="5"/>
        <v>114.6</v>
      </c>
      <c r="AS33" s="12">
        <f t="shared" si="29"/>
        <v>53.608399999999996</v>
      </c>
      <c r="AT33" s="12">
        <f t="shared" si="30"/>
        <v>-6.5262399999999996</v>
      </c>
      <c r="AU33" s="12">
        <f t="shared" si="31"/>
        <v>5300.8</v>
      </c>
      <c r="AV33" s="12">
        <f t="shared" si="32"/>
        <v>5759.2</v>
      </c>
      <c r="AW33" s="12">
        <f t="shared" si="33"/>
        <v>-458.39999999999964</v>
      </c>
      <c r="AX33" s="6" t="e">
        <f t="shared" si="6"/>
        <v>#N/A</v>
      </c>
      <c r="AY33" s="11" t="e">
        <f t="shared" si="43"/>
        <v>#N/A</v>
      </c>
      <c r="AZ33" s="3" t="e">
        <f t="shared" si="34"/>
        <v>#N/A</v>
      </c>
      <c r="BA33" s="2">
        <f t="shared" si="7"/>
        <v>35520</v>
      </c>
      <c r="BB33" s="13">
        <f t="shared" si="51"/>
        <v>0.1260032347645641</v>
      </c>
      <c r="BC33" s="11">
        <f t="shared" si="51"/>
        <v>-3.5696184300232359E-3</v>
      </c>
      <c r="BD33" s="11" t="e">
        <f t="shared" si="8"/>
        <v>#N/A</v>
      </c>
      <c r="BE33" s="13" t="e">
        <f t="shared" si="35"/>
        <v>#N/A</v>
      </c>
      <c r="BF33" s="11" t="e">
        <f t="shared" si="9"/>
        <v>#N/A</v>
      </c>
      <c r="BG33" s="13" t="e">
        <f t="shared" si="10"/>
        <v>#VALUE!</v>
      </c>
      <c r="BH33" s="11" t="e">
        <f t="shared" si="11"/>
        <v>#VALUE!</v>
      </c>
      <c r="BI33" s="13">
        <f t="shared" si="12"/>
        <v>0.13289530748547143</v>
      </c>
      <c r="BJ33" s="13">
        <f t="shared" si="36"/>
        <v>0.15890363431347038</v>
      </c>
      <c r="BK33" s="13">
        <f t="shared" si="13"/>
        <v>-2.6008326827998952E-2</v>
      </c>
      <c r="BL33" s="17" t="e">
        <f t="shared" si="37"/>
        <v>#N/A</v>
      </c>
      <c r="BM33" s="13" t="e">
        <f t="shared" si="14"/>
        <v>#N/A</v>
      </c>
      <c r="BN33" s="17" t="e">
        <f t="shared" si="38"/>
        <v>#N/A</v>
      </c>
      <c r="BO33" s="13">
        <f t="shared" si="15"/>
        <v>4.264694921811172E-3</v>
      </c>
      <c r="BP33" s="16" t="e">
        <f t="shared" si="39"/>
        <v>#N/A</v>
      </c>
      <c r="BQ33" s="13">
        <f t="shared" si="16"/>
        <v>1.994969208083962E-3</v>
      </c>
      <c r="BR33" s="13">
        <f t="shared" si="17"/>
        <v>-2.4286581663630842E-4</v>
      </c>
      <c r="BS33" s="16">
        <f t="shared" si="46"/>
        <v>1.7521033914476537E-3</v>
      </c>
      <c r="BT33" s="13">
        <f t="shared" si="40"/>
        <v>0.22988984300459711</v>
      </c>
      <c r="BU33" s="13">
        <f t="shared" si="19"/>
        <v>0.24977014485211205</v>
      </c>
      <c r="BV33" s="16">
        <f t="shared" si="41"/>
        <v>-1.9880301847514936E-2</v>
      </c>
    </row>
    <row r="34" spans="1:74" x14ac:dyDescent="0.25">
      <c r="A34" t="s">
        <v>47</v>
      </c>
      <c r="B34" s="2">
        <v>35611</v>
      </c>
      <c r="C34" s="4">
        <v>5885.7</v>
      </c>
      <c r="D34" s="4">
        <v>7439.9</v>
      </c>
      <c r="E34" s="3">
        <v>2825</v>
      </c>
      <c r="F34" s="4">
        <v>633.09999999999991</v>
      </c>
      <c r="G34" s="3">
        <v>3460</v>
      </c>
      <c r="H34" s="4">
        <v>585.20000000000005</v>
      </c>
      <c r="I34" s="4" t="e">
        <v>#N/A</v>
      </c>
      <c r="O34" s="4" t="e">
        <v>#N/A</v>
      </c>
      <c r="P34" s="4">
        <v>0</v>
      </c>
      <c r="Q34" s="4">
        <v>29.7</v>
      </c>
      <c r="R34" s="4">
        <v>0</v>
      </c>
      <c r="S34" s="4">
        <v>100.2</v>
      </c>
      <c r="T34" s="4">
        <v>3044.1</v>
      </c>
      <c r="U34" s="4">
        <v>2605.6999999999998</v>
      </c>
      <c r="V34" s="5" t="e">
        <v>#N/A</v>
      </c>
      <c r="Y34" s="5" t="e">
        <v>#N/A</v>
      </c>
      <c r="Z34" s="4" t="e">
        <v>#N/A</v>
      </c>
      <c r="AD34">
        <f>VLOOKUP(AE34,'FX rates'!BU32:BV296,2)</f>
        <v>1.1254999999999999</v>
      </c>
      <c r="AE34" s="2">
        <f t="shared" si="4"/>
        <v>35611</v>
      </c>
      <c r="AF34" s="5">
        <f t="shared" si="20"/>
        <v>0.88849400266548206</v>
      </c>
      <c r="AG34" s="12">
        <f t="shared" si="21"/>
        <v>23542.799999999999</v>
      </c>
      <c r="AH34" s="12">
        <f t="shared" si="21"/>
        <v>29759.599999999999</v>
      </c>
      <c r="AI34" s="12">
        <f t="shared" si="22"/>
        <v>26497.421399999999</v>
      </c>
      <c r="AJ34" s="12" t="e">
        <f t="shared" si="23"/>
        <v>#N/A</v>
      </c>
      <c r="AK34" s="12" t="s">
        <v>583</v>
      </c>
      <c r="AL34" s="12" t="s">
        <v>583</v>
      </c>
      <c r="AM34" s="12" t="e">
        <f t="shared" si="24"/>
        <v>#N/A</v>
      </c>
      <c r="AN34" s="12" t="e">
        <f t="shared" si="25"/>
        <v>#N/A</v>
      </c>
      <c r="AO34" s="12">
        <f t="shared" si="26"/>
        <v>3892.0915499999996</v>
      </c>
      <c r="AP34" s="12">
        <f t="shared" si="27"/>
        <v>4552.8725999999997</v>
      </c>
      <c r="AQ34" s="12">
        <f t="shared" si="28"/>
        <v>-660.78105000000005</v>
      </c>
      <c r="AR34" s="12">
        <f t="shared" si="5"/>
        <v>100.2</v>
      </c>
      <c r="AS34" s="12">
        <f t="shared" si="29"/>
        <v>133.70939999999999</v>
      </c>
      <c r="AT34" s="12">
        <f t="shared" si="30"/>
        <v>0</v>
      </c>
      <c r="AU34" s="12">
        <f t="shared" ref="AU34" si="64">U34*4-AU33</f>
        <v>5121.9999999999991</v>
      </c>
      <c r="AV34" s="12">
        <f t="shared" ref="AV34" si="65">T34*4-AV33</f>
        <v>6417.2</v>
      </c>
      <c r="AW34" s="12">
        <f t="shared" si="33"/>
        <v>-1295.2000000000007</v>
      </c>
      <c r="AX34" s="6" t="e">
        <f t="shared" si="6"/>
        <v>#N/A</v>
      </c>
      <c r="AY34" s="11" t="e">
        <f t="shared" si="43"/>
        <v>#N/A</v>
      </c>
      <c r="AZ34" s="3" t="e">
        <f t="shared" si="34"/>
        <v>#N/A</v>
      </c>
      <c r="BA34" s="2">
        <f t="shared" si="7"/>
        <v>35611</v>
      </c>
      <c r="BB34" s="13">
        <f t="shared" si="51"/>
        <v>8.8946459412780676E-2</v>
      </c>
      <c r="BC34" s="11">
        <f t="shared" si="51"/>
        <v>-2.0763579631228879E-2</v>
      </c>
      <c r="BD34" s="11" t="e">
        <f t="shared" si="8"/>
        <v>#N/A</v>
      </c>
      <c r="BE34" s="13" t="e">
        <f t="shared" si="35"/>
        <v>#N/A</v>
      </c>
      <c r="BF34" s="11" t="e">
        <f t="shared" si="9"/>
        <v>#N/A</v>
      </c>
      <c r="BG34" s="13" t="e">
        <f t="shared" si="10"/>
        <v>#VALUE!</v>
      </c>
      <c r="BH34" s="11" t="e">
        <f t="shared" si="11"/>
        <v>#VALUE!</v>
      </c>
      <c r="BI34" s="13">
        <f t="shared" si="12"/>
        <v>0.14688567205260206</v>
      </c>
      <c r="BJ34" s="13">
        <f t="shared" si="36"/>
        <v>0.17182323258066159</v>
      </c>
      <c r="BK34" s="13">
        <f t="shared" si="13"/>
        <v>-2.4937560528059538E-2</v>
      </c>
      <c r="BL34" s="17" t="e">
        <f t="shared" si="37"/>
        <v>#N/A</v>
      </c>
      <c r="BM34" s="13" t="e">
        <f t="shared" si="14"/>
        <v>#N/A</v>
      </c>
      <c r="BN34" s="17" t="e">
        <f t="shared" si="38"/>
        <v>#N/A</v>
      </c>
      <c r="BO34" s="13">
        <f t="shared" si="15"/>
        <v>3.7815000368299993E-3</v>
      </c>
      <c r="BP34" s="16" t="e">
        <f t="shared" si="39"/>
        <v>#N/A</v>
      </c>
      <c r="BQ34" s="13">
        <f t="shared" si="16"/>
        <v>5.0461287527396904E-3</v>
      </c>
      <c r="BR34" s="13">
        <f t="shared" si="17"/>
        <v>0</v>
      </c>
      <c r="BS34" s="16">
        <f t="shared" si="46"/>
        <v>5.0461287527396904E-3</v>
      </c>
      <c r="BT34" s="13">
        <f t="shared" si="40"/>
        <v>0.21756120767283413</v>
      </c>
      <c r="BU34" s="13">
        <f t="shared" si="19"/>
        <v>0.27257590431044737</v>
      </c>
      <c r="BV34" s="16">
        <f t="shared" si="41"/>
        <v>-5.5014696637613242E-2</v>
      </c>
    </row>
    <row r="35" spans="1:74" x14ac:dyDescent="0.25">
      <c r="A35" t="s">
        <v>48</v>
      </c>
      <c r="B35" s="2">
        <v>35703</v>
      </c>
      <c r="C35" s="4">
        <v>6064.3</v>
      </c>
      <c r="D35" s="4">
        <v>7619</v>
      </c>
      <c r="E35" s="3">
        <v>2615</v>
      </c>
      <c r="F35" s="4">
        <v>696.5</v>
      </c>
      <c r="G35" s="3">
        <v>3141</v>
      </c>
      <c r="H35" s="4">
        <v>591.5</v>
      </c>
      <c r="I35" s="4" t="e">
        <v>#N/A</v>
      </c>
      <c r="O35" s="4" t="e">
        <v>#N/A</v>
      </c>
      <c r="P35" s="4">
        <v>0</v>
      </c>
      <c r="Q35" s="4">
        <v>43.8</v>
      </c>
      <c r="R35" s="4">
        <v>21.3</v>
      </c>
      <c r="S35" s="4">
        <v>104.6</v>
      </c>
      <c r="T35" s="4">
        <v>5082.7</v>
      </c>
      <c r="U35" s="4">
        <v>4154.3</v>
      </c>
      <c r="V35" s="5" t="e">
        <v>#N/A</v>
      </c>
      <c r="Y35" s="5" t="e">
        <v>#N/A</v>
      </c>
      <c r="Z35" s="4" t="e">
        <v>#N/A</v>
      </c>
      <c r="AD35">
        <f>VLOOKUP(AE35,'FX rates'!BU33:BV297,2)</f>
        <v>1.1106</v>
      </c>
      <c r="AE35" s="2">
        <f t="shared" si="4"/>
        <v>35703</v>
      </c>
      <c r="AF35" s="5">
        <f t="shared" si="20"/>
        <v>0.90041419052764271</v>
      </c>
      <c r="AG35" s="12">
        <f t="shared" si="21"/>
        <v>24257.200000000001</v>
      </c>
      <c r="AH35" s="12">
        <f t="shared" si="21"/>
        <v>30476</v>
      </c>
      <c r="AI35" s="12">
        <f t="shared" si="22"/>
        <v>26940.046320000001</v>
      </c>
      <c r="AJ35" s="12" t="e">
        <f t="shared" si="23"/>
        <v>#N/A</v>
      </c>
      <c r="AK35" s="12" t="s">
        <v>583</v>
      </c>
      <c r="AL35" s="12" t="s">
        <v>583</v>
      </c>
      <c r="AM35" s="12" t="e">
        <f t="shared" si="24"/>
        <v>#N/A</v>
      </c>
      <c r="AN35" s="12" t="e">
        <f t="shared" si="25"/>
        <v>#N/A</v>
      </c>
      <c r="AO35" s="12">
        <f t="shared" si="26"/>
        <v>3677.7519000000002</v>
      </c>
      <c r="AP35" s="12">
        <f t="shared" si="27"/>
        <v>4145.3145000000004</v>
      </c>
      <c r="AQ35" s="12">
        <f t="shared" si="28"/>
        <v>-467.5626000000002</v>
      </c>
      <c r="AR35" s="12">
        <f t="shared" si="5"/>
        <v>104.6</v>
      </c>
      <c r="AS35" s="12">
        <f t="shared" si="29"/>
        <v>194.57711999999998</v>
      </c>
      <c r="AT35" s="12">
        <f t="shared" si="30"/>
        <v>94.62312</v>
      </c>
      <c r="AU35" s="12">
        <f t="shared" ref="AU35" si="66">U35*4-AU34-AU33</f>
        <v>6194.4000000000005</v>
      </c>
      <c r="AV35" s="12">
        <f t="shared" ref="AV35" si="67">T35*4-AV34-AV33</f>
        <v>8154.3999999999987</v>
      </c>
      <c r="AW35" s="12">
        <f t="shared" si="33"/>
        <v>-1959.9999999999982</v>
      </c>
      <c r="AX35" s="6" t="e">
        <f t="shared" si="6"/>
        <v>#N/A</v>
      </c>
      <c r="AY35" s="11" t="e">
        <f t="shared" si="43"/>
        <v>#N/A</v>
      </c>
      <c r="AZ35" s="3" t="e">
        <f t="shared" si="34"/>
        <v>#N/A</v>
      </c>
      <c r="BA35" s="2">
        <f t="shared" si="7"/>
        <v>35703</v>
      </c>
      <c r="BB35" s="13">
        <f t="shared" si="51"/>
        <v>7.0054211960338231E-2</v>
      </c>
      <c r="BC35" s="11">
        <f t="shared" si="51"/>
        <v>-3.509483424101012E-2</v>
      </c>
      <c r="BD35" s="11" t="e">
        <f t="shared" si="8"/>
        <v>#N/A</v>
      </c>
      <c r="BE35" s="13" t="e">
        <f t="shared" si="35"/>
        <v>#N/A</v>
      </c>
      <c r="BF35" s="11" t="e">
        <f t="shared" si="9"/>
        <v>#N/A</v>
      </c>
      <c r="BG35" s="13" t="e">
        <f t="shared" si="10"/>
        <v>#VALUE!</v>
      </c>
      <c r="BH35" s="11" t="e">
        <f t="shared" si="11"/>
        <v>#VALUE!</v>
      </c>
      <c r="BI35" s="13">
        <f t="shared" si="12"/>
        <v>0.13651616839536304</v>
      </c>
      <c r="BJ35" s="13">
        <f t="shared" si="36"/>
        <v>0.15387184011345087</v>
      </c>
      <c r="BK35" s="13">
        <f t="shared" si="13"/>
        <v>-1.7355671718087832E-2</v>
      </c>
      <c r="BL35" s="17" t="e">
        <f t="shared" si="37"/>
        <v>#N/A</v>
      </c>
      <c r="BM35" s="13" t="e">
        <f t="shared" si="14"/>
        <v>#N/A</v>
      </c>
      <c r="BN35" s="17" t="e">
        <f t="shared" si="38"/>
        <v>#N/A</v>
      </c>
      <c r="BO35" s="13">
        <f t="shared" si="15"/>
        <v>3.8826956255953457E-3</v>
      </c>
      <c r="BP35" s="16" t="e">
        <f t="shared" si="39"/>
        <v>#N/A</v>
      </c>
      <c r="BQ35" s="13">
        <f t="shared" si="16"/>
        <v>7.2225978266246714E-3</v>
      </c>
      <c r="BR35" s="13">
        <f t="shared" si="17"/>
        <v>3.5123592170572034E-3</v>
      </c>
      <c r="BS35" s="16">
        <f t="shared" si="46"/>
        <v>1.0734957043681874E-2</v>
      </c>
      <c r="BT35" s="13">
        <f t="shared" si="40"/>
        <v>0.255363356034497</v>
      </c>
      <c r="BU35" s="13">
        <f t="shared" si="19"/>
        <v>0.33616410797618845</v>
      </c>
      <c r="BV35" s="16">
        <f t="shared" si="41"/>
        <v>-8.0800751941691451E-2</v>
      </c>
    </row>
    <row r="36" spans="1:74" x14ac:dyDescent="0.25">
      <c r="A36" t="s">
        <v>49</v>
      </c>
      <c r="B36" s="2">
        <v>35795</v>
      </c>
      <c r="C36" s="4">
        <v>6132.1</v>
      </c>
      <c r="D36" s="4">
        <v>7017.2</v>
      </c>
      <c r="E36" s="3">
        <v>2774</v>
      </c>
      <c r="F36" s="4">
        <v>709.9</v>
      </c>
      <c r="G36" s="3">
        <v>3322</v>
      </c>
      <c r="H36" s="4">
        <v>653.1</v>
      </c>
      <c r="I36" s="4" t="e">
        <v>#N/A</v>
      </c>
      <c r="O36" s="4" t="e">
        <v>#N/A</v>
      </c>
      <c r="P36" s="4">
        <v>0</v>
      </c>
      <c r="Q36" s="4">
        <v>172.39999999999998</v>
      </c>
      <c r="R36" s="4">
        <v>96.9</v>
      </c>
      <c r="S36" s="4">
        <v>109</v>
      </c>
      <c r="T36" s="4">
        <v>7230.5</v>
      </c>
      <c r="U36" s="4">
        <v>6002.3</v>
      </c>
      <c r="V36" s="5" t="e">
        <v>#N/A</v>
      </c>
      <c r="Y36" s="5" t="e">
        <v>#N/A</v>
      </c>
      <c r="Z36" s="4" t="e">
        <v>#N/A</v>
      </c>
      <c r="AD36">
        <f>VLOOKUP(AE36,'FX rates'!BU34:BV298,2)</f>
        <v>1.0909</v>
      </c>
      <c r="AE36" s="2">
        <f t="shared" si="4"/>
        <v>35795</v>
      </c>
      <c r="AF36" s="5">
        <f t="shared" si="20"/>
        <v>0.91667430561921348</v>
      </c>
      <c r="AG36" s="12">
        <f t="shared" si="21"/>
        <v>24528.400000000001</v>
      </c>
      <c r="AH36" s="12">
        <f t="shared" si="21"/>
        <v>28068.799999999999</v>
      </c>
      <c r="AI36" s="12">
        <f t="shared" si="22"/>
        <v>26758.031560000003</v>
      </c>
      <c r="AJ36" s="12" t="e">
        <f t="shared" si="23"/>
        <v>#N/A</v>
      </c>
      <c r="AK36" s="12" t="s">
        <v>583</v>
      </c>
      <c r="AL36" s="12" t="s">
        <v>583</v>
      </c>
      <c r="AM36" s="12" t="e">
        <f t="shared" si="24"/>
        <v>#N/A</v>
      </c>
      <c r="AN36" s="12" t="e">
        <f t="shared" si="25"/>
        <v>#N/A</v>
      </c>
      <c r="AO36" s="12">
        <f t="shared" si="26"/>
        <v>3800.5865100000001</v>
      </c>
      <c r="AP36" s="12">
        <f t="shared" si="27"/>
        <v>4336.4365900000003</v>
      </c>
      <c r="AQ36" s="12">
        <f t="shared" si="28"/>
        <v>-535.85008000000016</v>
      </c>
      <c r="AR36" s="12">
        <f t="shared" si="5"/>
        <v>109</v>
      </c>
      <c r="AS36" s="12">
        <f t="shared" si="29"/>
        <v>752.28463999999997</v>
      </c>
      <c r="AT36" s="12">
        <f t="shared" si="30"/>
        <v>422.83284000000003</v>
      </c>
      <c r="AU36" s="12">
        <f t="shared" ref="AU36" si="68">U36*4-AU35-AU34-AU33</f>
        <v>7391.9999999999991</v>
      </c>
      <c r="AV36" s="12">
        <f t="shared" ref="AV36" si="69">T36*4-AV35-AV34-AV33</f>
        <v>8591.2000000000007</v>
      </c>
      <c r="AW36" s="12">
        <f t="shared" si="33"/>
        <v>-1199.2000000000016</v>
      </c>
      <c r="AX36" s="6" t="e">
        <f t="shared" si="6"/>
        <v>#N/A</v>
      </c>
      <c r="AY36" s="11" t="e">
        <f t="shared" si="43"/>
        <v>#N/A</v>
      </c>
      <c r="AZ36" s="3" t="e">
        <f t="shared" si="34"/>
        <v>#N/A</v>
      </c>
      <c r="BA36" s="2">
        <f t="shared" si="7"/>
        <v>35795</v>
      </c>
      <c r="BB36" s="13">
        <f t="shared" si="51"/>
        <v>-3.5423167328760496E-2</v>
      </c>
      <c r="BC36" s="11">
        <f t="shared" si="51"/>
        <v>-6.4863944833057241E-2</v>
      </c>
      <c r="BD36" s="11" t="e">
        <f t="shared" si="8"/>
        <v>#N/A</v>
      </c>
      <c r="BE36" s="13" t="e">
        <f t="shared" si="35"/>
        <v>#N/A</v>
      </c>
      <c r="BF36" s="11" t="e">
        <f t="shared" si="9"/>
        <v>#N/A</v>
      </c>
      <c r="BG36" s="13" t="e">
        <f t="shared" si="10"/>
        <v>#VALUE!</v>
      </c>
      <c r="BH36" s="11" t="e">
        <f t="shared" si="11"/>
        <v>#VALUE!</v>
      </c>
      <c r="BI36" s="13">
        <f t="shared" si="12"/>
        <v>0.14203535493550332</v>
      </c>
      <c r="BJ36" s="13">
        <f t="shared" si="36"/>
        <v>0.16206112098628528</v>
      </c>
      <c r="BK36" s="13">
        <f t="shared" si="13"/>
        <v>-2.0025766050781955E-2</v>
      </c>
      <c r="BL36" s="17" t="e">
        <f t="shared" si="37"/>
        <v>#N/A</v>
      </c>
      <c r="BM36" s="13" t="e">
        <f t="shared" si="14"/>
        <v>#N/A</v>
      </c>
      <c r="BN36" s="17" t="e">
        <f t="shared" si="38"/>
        <v>#N/A</v>
      </c>
      <c r="BO36" s="13">
        <f t="shared" si="15"/>
        <v>4.0735432931823627E-3</v>
      </c>
      <c r="BP36" s="16" t="e">
        <f t="shared" si="39"/>
        <v>#N/A</v>
      </c>
      <c r="BQ36" s="13">
        <f t="shared" si="16"/>
        <v>2.811434908106521E-2</v>
      </c>
      <c r="BR36" s="13">
        <f t="shared" si="17"/>
        <v>1.5802090637791293E-2</v>
      </c>
      <c r="BS36" s="16">
        <f t="shared" si="46"/>
        <v>4.3916439718856504E-2</v>
      </c>
      <c r="BT36" s="13">
        <f t="shared" si="40"/>
        <v>0.30136494838636024</v>
      </c>
      <c r="BU36" s="13">
        <f t="shared" si="19"/>
        <v>0.35025521436375795</v>
      </c>
      <c r="BV36" s="16">
        <f t="shared" si="41"/>
        <v>-4.8890265977397707E-2</v>
      </c>
    </row>
    <row r="37" spans="1:74" x14ac:dyDescent="0.25">
      <c r="A37" t="s">
        <v>50</v>
      </c>
      <c r="B37" s="2">
        <v>35885</v>
      </c>
      <c r="C37" s="4">
        <v>6300.5</v>
      </c>
      <c r="D37" s="4">
        <v>7706.6</v>
      </c>
      <c r="E37" s="3">
        <v>2894</v>
      </c>
      <c r="F37" s="4">
        <v>593.79999999999995</v>
      </c>
      <c r="G37" s="3">
        <v>3460</v>
      </c>
      <c r="H37" s="4">
        <v>621.29999999999995</v>
      </c>
      <c r="I37" s="4" t="e">
        <v>#N/A</v>
      </c>
      <c r="O37" s="4" t="e">
        <v>#N/A</v>
      </c>
      <c r="P37" s="4">
        <v>5.5</v>
      </c>
      <c r="Q37" s="4">
        <v>151</v>
      </c>
      <c r="R37" s="4">
        <v>-21.5</v>
      </c>
      <c r="S37" s="4">
        <v>104.3</v>
      </c>
      <c r="T37" s="4">
        <v>1421.9</v>
      </c>
      <c r="U37" s="4">
        <v>1458.5</v>
      </c>
      <c r="V37" s="5" t="e">
        <v>#N/A</v>
      </c>
      <c r="Y37" s="5" t="e">
        <v>#N/A</v>
      </c>
      <c r="Z37" s="4" t="e">
        <v>#N/A</v>
      </c>
      <c r="AD37">
        <f>VLOOKUP(AE37,'FX rates'!BU35:BV299,2)</f>
        <v>1.0589</v>
      </c>
      <c r="AE37" s="2">
        <f t="shared" si="4"/>
        <v>35885</v>
      </c>
      <c r="AF37" s="5">
        <f t="shared" si="20"/>
        <v>0.94437623949381433</v>
      </c>
      <c r="AG37" s="12">
        <f t="shared" si="21"/>
        <v>25202</v>
      </c>
      <c r="AH37" s="12">
        <f t="shared" si="21"/>
        <v>30826.400000000001</v>
      </c>
      <c r="AI37" s="12">
        <f t="shared" si="22"/>
        <v>26686.397799999999</v>
      </c>
      <c r="AJ37" s="12" t="e">
        <f t="shared" si="23"/>
        <v>#N/A</v>
      </c>
      <c r="AK37" s="12" t="s">
        <v>583</v>
      </c>
      <c r="AL37" s="12" t="s">
        <v>583</v>
      </c>
      <c r="AM37" s="12" t="e">
        <f t="shared" si="24"/>
        <v>#N/A</v>
      </c>
      <c r="AN37" s="12" t="e">
        <f t="shared" si="25"/>
        <v>#N/A</v>
      </c>
      <c r="AO37" s="12">
        <f t="shared" si="26"/>
        <v>3693.2314200000001</v>
      </c>
      <c r="AP37" s="12">
        <f t="shared" si="27"/>
        <v>4321.6885700000003</v>
      </c>
      <c r="AQ37" s="12">
        <f t="shared" si="28"/>
        <v>-628.45715000000018</v>
      </c>
      <c r="AR37" s="12">
        <f t="shared" si="5"/>
        <v>104.3</v>
      </c>
      <c r="AS37" s="12">
        <f t="shared" si="29"/>
        <v>639.57560000000001</v>
      </c>
      <c r="AT37" s="12">
        <f t="shared" si="30"/>
        <v>-91.065399999999997</v>
      </c>
      <c r="AU37" s="12">
        <f t="shared" si="31"/>
        <v>5834</v>
      </c>
      <c r="AV37" s="12">
        <f t="shared" si="32"/>
        <v>5687.6</v>
      </c>
      <c r="AW37" s="12">
        <f t="shared" si="33"/>
        <v>146.39999999999964</v>
      </c>
      <c r="AX37" s="6" t="e">
        <f t="shared" si="6"/>
        <v>#N/A</v>
      </c>
      <c r="AY37" s="11" t="e">
        <f t="shared" si="43"/>
        <v>#N/A</v>
      </c>
      <c r="AZ37" s="3" t="e">
        <f t="shared" si="34"/>
        <v>#N/A</v>
      </c>
      <c r="BA37" s="2">
        <f t="shared" si="7"/>
        <v>35885</v>
      </c>
      <c r="BB37" s="13">
        <f t="shared" si="51"/>
        <v>4.4311344788335427E-2</v>
      </c>
      <c r="BC37" s="11">
        <f t="shared" si="51"/>
        <v>-6.8992567269385852E-3</v>
      </c>
      <c r="BD37" s="11" t="e">
        <f t="shared" si="8"/>
        <v>#N/A</v>
      </c>
      <c r="BE37" s="13" t="e">
        <f t="shared" si="35"/>
        <v>#N/A</v>
      </c>
      <c r="BF37" s="11" t="e">
        <f t="shared" si="9"/>
        <v>#N/A</v>
      </c>
      <c r="BG37" s="13" t="e">
        <f t="shared" si="10"/>
        <v>#VALUE!</v>
      </c>
      <c r="BH37" s="11" t="e">
        <f t="shared" si="11"/>
        <v>#VALUE!</v>
      </c>
      <c r="BI37" s="13">
        <f t="shared" si="12"/>
        <v>0.13839377827156576</v>
      </c>
      <c r="BJ37" s="13">
        <f t="shared" si="36"/>
        <v>0.16194349654789303</v>
      </c>
      <c r="BK37" s="13">
        <f t="shared" si="13"/>
        <v>-2.3549718276327285E-2</v>
      </c>
      <c r="BL37" s="17" t="e">
        <f t="shared" si="37"/>
        <v>#N/A</v>
      </c>
      <c r="BM37" s="13" t="e">
        <f t="shared" si="14"/>
        <v>#N/A</v>
      </c>
      <c r="BN37" s="17" t="e">
        <f t="shared" si="38"/>
        <v>#N/A</v>
      </c>
      <c r="BO37" s="13">
        <f t="shared" si="15"/>
        <v>3.9083581374178573E-3</v>
      </c>
      <c r="BP37" s="16" t="e">
        <f t="shared" si="39"/>
        <v>#N/A</v>
      </c>
      <c r="BQ37" s="13">
        <f t="shared" si="16"/>
        <v>2.3966351876835174E-2</v>
      </c>
      <c r="BR37" s="13">
        <f t="shared" si="17"/>
        <v>-3.4124275851122928E-3</v>
      </c>
      <c r="BS37" s="16">
        <f t="shared" si="46"/>
        <v>2.0553924291722883E-2</v>
      </c>
      <c r="BT37" s="13">
        <f t="shared" si="40"/>
        <v>0.23148956432029205</v>
      </c>
      <c r="BU37" s="13">
        <f t="shared" si="19"/>
        <v>0.22568050154749625</v>
      </c>
      <c r="BV37" s="16">
        <f t="shared" si="41"/>
        <v>5.8090627727958033E-3</v>
      </c>
    </row>
    <row r="38" spans="1:74" x14ac:dyDescent="0.25">
      <c r="A38" t="s">
        <v>51</v>
      </c>
      <c r="B38" s="2">
        <v>35976</v>
      </c>
      <c r="C38" s="4">
        <v>6445.3</v>
      </c>
      <c r="D38" s="4">
        <v>7693.5</v>
      </c>
      <c r="E38" s="3">
        <v>3108</v>
      </c>
      <c r="F38" s="4">
        <v>657.59999999999991</v>
      </c>
      <c r="G38" s="3">
        <v>3864</v>
      </c>
      <c r="H38" s="4">
        <v>677.5</v>
      </c>
      <c r="I38" s="4" t="e">
        <v>#N/A</v>
      </c>
      <c r="O38" s="4" t="e">
        <v>#N/A</v>
      </c>
      <c r="P38" s="4">
        <v>30</v>
      </c>
      <c r="Q38" s="4">
        <v>127.69999999999999</v>
      </c>
      <c r="R38" s="4">
        <v>943.89999999999986</v>
      </c>
      <c r="S38" s="4">
        <v>125.8</v>
      </c>
      <c r="T38" s="4">
        <v>2994.9</v>
      </c>
      <c r="U38" s="4">
        <v>2866.5</v>
      </c>
      <c r="V38" s="5" t="e">
        <v>#N/A</v>
      </c>
      <c r="Y38" s="5" t="e">
        <v>#N/A</v>
      </c>
      <c r="Z38" s="4" t="e">
        <v>#N/A</v>
      </c>
      <c r="AD38">
        <f>VLOOKUP(AE38,'FX rates'!BU36:BV300,2)</f>
        <v>1.0851</v>
      </c>
      <c r="AE38" s="2">
        <f t="shared" si="4"/>
        <v>35976</v>
      </c>
      <c r="AF38" s="5">
        <f t="shared" si="20"/>
        <v>0.92157404847479496</v>
      </c>
      <c r="AG38" s="12">
        <f t="shared" si="21"/>
        <v>25781.200000000001</v>
      </c>
      <c r="AH38" s="12">
        <f t="shared" si="21"/>
        <v>30774</v>
      </c>
      <c r="AI38" s="12">
        <f t="shared" si="22"/>
        <v>27975.180120000001</v>
      </c>
      <c r="AJ38" s="12" t="e">
        <f t="shared" si="23"/>
        <v>#N/A</v>
      </c>
      <c r="AK38" s="12" t="s">
        <v>583</v>
      </c>
      <c r="AL38" s="12" t="s">
        <v>583</v>
      </c>
      <c r="AM38" s="12" t="e">
        <f t="shared" si="24"/>
        <v>#N/A</v>
      </c>
      <c r="AN38" s="12" t="e">
        <f t="shared" si="25"/>
        <v>#N/A</v>
      </c>
      <c r="AO38" s="12">
        <f t="shared" si="26"/>
        <v>4086.0525599999996</v>
      </c>
      <c r="AP38" s="12">
        <f t="shared" si="27"/>
        <v>4927.9816499999997</v>
      </c>
      <c r="AQ38" s="12">
        <f t="shared" si="28"/>
        <v>-841.92909000000009</v>
      </c>
      <c r="AR38" s="12">
        <f t="shared" si="5"/>
        <v>125.8</v>
      </c>
      <c r="AS38" s="12">
        <f t="shared" si="29"/>
        <v>554.26907999999992</v>
      </c>
      <c r="AT38" s="12">
        <f t="shared" si="30"/>
        <v>4096.9035599999997</v>
      </c>
      <c r="AU38" s="12">
        <f t="shared" ref="AU38" si="70">U38*4-AU37</f>
        <v>5632</v>
      </c>
      <c r="AV38" s="12">
        <f t="shared" ref="AV38" si="71">T38*4-AV37</f>
        <v>6292</v>
      </c>
      <c r="AW38" s="12">
        <f t="shared" si="33"/>
        <v>-660</v>
      </c>
      <c r="AX38" s="6" t="e">
        <f t="shared" si="6"/>
        <v>#N/A</v>
      </c>
      <c r="AY38" s="11" t="e">
        <f t="shared" si="43"/>
        <v>#N/A</v>
      </c>
      <c r="AZ38" s="3" t="e">
        <f t="shared" si="34"/>
        <v>#N/A</v>
      </c>
      <c r="BA38" s="2">
        <f t="shared" si="7"/>
        <v>35976</v>
      </c>
      <c r="BB38" s="13">
        <f t="shared" si="51"/>
        <v>3.4086479656984636E-2</v>
      </c>
      <c r="BC38" s="11">
        <f t="shared" si="51"/>
        <v>5.5769906727603402E-2</v>
      </c>
      <c r="BD38" s="11" t="e">
        <f t="shared" si="8"/>
        <v>#N/A</v>
      </c>
      <c r="BE38" s="13" t="e">
        <f t="shared" si="35"/>
        <v>#N/A</v>
      </c>
      <c r="BF38" s="11" t="e">
        <f t="shared" si="9"/>
        <v>#N/A</v>
      </c>
      <c r="BG38" s="13" t="e">
        <f t="shared" si="10"/>
        <v>#VALUE!</v>
      </c>
      <c r="BH38" s="11" t="e">
        <f t="shared" si="11"/>
        <v>#VALUE!</v>
      </c>
      <c r="BI38" s="13">
        <f t="shared" si="12"/>
        <v>0.14605991963135928</v>
      </c>
      <c r="BJ38" s="13">
        <f t="shared" si="36"/>
        <v>0.1761554931500473</v>
      </c>
      <c r="BK38" s="13">
        <f t="shared" si="13"/>
        <v>-3.0095573518688037E-2</v>
      </c>
      <c r="BL38" s="17" t="e">
        <f t="shared" si="37"/>
        <v>#N/A</v>
      </c>
      <c r="BM38" s="13" t="e">
        <f t="shared" si="14"/>
        <v>#N/A</v>
      </c>
      <c r="BN38" s="17" t="e">
        <f t="shared" si="38"/>
        <v>#N/A</v>
      </c>
      <c r="BO38" s="13">
        <f t="shared" si="15"/>
        <v>4.4968432539264731E-3</v>
      </c>
      <c r="BP38" s="16" t="e">
        <f t="shared" si="39"/>
        <v>#N/A</v>
      </c>
      <c r="BQ38" s="13">
        <f t="shared" si="16"/>
        <v>1.9812886909841277E-2</v>
      </c>
      <c r="BR38" s="13">
        <f t="shared" si="17"/>
        <v>0.14644779917148928</v>
      </c>
      <c r="BS38" s="16">
        <f t="shared" si="46"/>
        <v>0.16626068608133057</v>
      </c>
      <c r="BT38" s="13">
        <f t="shared" si="40"/>
        <v>0.21845375700122568</v>
      </c>
      <c r="BU38" s="13">
        <f t="shared" si="19"/>
        <v>0.24405380664980683</v>
      </c>
      <c r="BV38" s="16">
        <f t="shared" si="41"/>
        <v>-2.5600049648581147E-2</v>
      </c>
    </row>
    <row r="39" spans="1:74" x14ac:dyDescent="0.25">
      <c r="A39" t="s">
        <v>52</v>
      </c>
      <c r="B39" s="2">
        <v>36068</v>
      </c>
      <c r="C39" s="4">
        <v>6582.7</v>
      </c>
      <c r="D39" s="4">
        <v>7587.2</v>
      </c>
      <c r="E39" s="3">
        <v>3176</v>
      </c>
      <c r="F39" s="4">
        <v>748</v>
      </c>
      <c r="G39" s="3">
        <v>3741</v>
      </c>
      <c r="H39" s="4">
        <v>666.5</v>
      </c>
      <c r="I39" s="4" t="e">
        <v>#N/A</v>
      </c>
      <c r="O39" s="4">
        <v>6536</v>
      </c>
      <c r="P39" s="4">
        <v>19.400000000000002</v>
      </c>
      <c r="Q39" s="4">
        <v>70.2</v>
      </c>
      <c r="R39" s="4">
        <v>14.099999999999994</v>
      </c>
      <c r="S39" s="4">
        <v>103.2</v>
      </c>
      <c r="T39" s="4">
        <v>4633.8999999999996</v>
      </c>
      <c r="U39" s="4">
        <v>4353.5</v>
      </c>
      <c r="V39" s="5" t="e">
        <v>#N/A</v>
      </c>
      <c r="Y39" s="5" t="e">
        <v>#N/A</v>
      </c>
      <c r="Z39" s="4" t="e">
        <v>#N/A</v>
      </c>
      <c r="AD39">
        <f>VLOOKUP(AE39,'FX rates'!BU37:BV301,2)</f>
        <v>1.1706000000000001</v>
      </c>
      <c r="AE39" s="2">
        <f t="shared" si="4"/>
        <v>36068</v>
      </c>
      <c r="AF39" s="5">
        <f t="shared" si="20"/>
        <v>0.85426277122842975</v>
      </c>
      <c r="AG39" s="12">
        <f t="shared" si="21"/>
        <v>26330.799999999999</v>
      </c>
      <c r="AH39" s="12">
        <f t="shared" si="21"/>
        <v>30348.799999999999</v>
      </c>
      <c r="AI39" s="12">
        <f t="shared" si="22"/>
        <v>30822.834480000005</v>
      </c>
      <c r="AJ39" s="12" t="e">
        <f t="shared" si="23"/>
        <v>#N/A</v>
      </c>
      <c r="AK39" s="12" t="s">
        <v>583</v>
      </c>
      <c r="AL39" s="12" t="s">
        <v>583</v>
      </c>
      <c r="AM39" s="12">
        <f t="shared" si="24"/>
        <v>6536</v>
      </c>
      <c r="AN39" s="12" t="e">
        <f t="shared" si="25"/>
        <v>#N/A</v>
      </c>
      <c r="AO39" s="12">
        <f t="shared" si="26"/>
        <v>4593.434400000001</v>
      </c>
      <c r="AP39" s="12">
        <f t="shared" si="27"/>
        <v>5159.4195000000009</v>
      </c>
      <c r="AQ39" s="12">
        <f t="shared" si="28"/>
        <v>-565.98509999999987</v>
      </c>
      <c r="AR39" s="12">
        <f t="shared" si="5"/>
        <v>103.2</v>
      </c>
      <c r="AS39" s="12">
        <f t="shared" si="29"/>
        <v>328.70448000000005</v>
      </c>
      <c r="AT39" s="12">
        <f t="shared" si="30"/>
        <v>66.021839999999983</v>
      </c>
      <c r="AU39" s="12">
        <f t="shared" ref="AU39" si="72">U39*4-AU38-AU37</f>
        <v>5948</v>
      </c>
      <c r="AV39" s="12">
        <f t="shared" ref="AV39" si="73">T39*4-AV38-AV37</f>
        <v>6555.9999999999982</v>
      </c>
      <c r="AW39" s="12">
        <f t="shared" si="33"/>
        <v>-607.99999999999818</v>
      </c>
      <c r="AX39" s="6" t="e">
        <f t="shared" si="6"/>
        <v>#N/A</v>
      </c>
      <c r="AY39" s="11" t="e">
        <f t="shared" si="43"/>
        <v>#N/A</v>
      </c>
      <c r="AZ39" s="3" t="e">
        <f t="shared" si="34"/>
        <v>#N/A</v>
      </c>
      <c r="BA39" s="2">
        <f t="shared" si="7"/>
        <v>36068</v>
      </c>
      <c r="BB39" s="13">
        <f t="shared" si="51"/>
        <v>-4.173776086100589E-3</v>
      </c>
      <c r="BC39" s="11">
        <f t="shared" si="51"/>
        <v>0.14412700386181077</v>
      </c>
      <c r="BD39" s="11" t="e">
        <f t="shared" si="8"/>
        <v>#N/A</v>
      </c>
      <c r="BE39" s="13" t="e">
        <f t="shared" si="35"/>
        <v>#N/A</v>
      </c>
      <c r="BF39" s="11" t="e">
        <f t="shared" si="9"/>
        <v>#N/A</v>
      </c>
      <c r="BG39" s="13" t="e">
        <f t="shared" si="10"/>
        <v>#VALUE!</v>
      </c>
      <c r="BH39" s="11" t="e">
        <f t="shared" si="11"/>
        <v>#VALUE!</v>
      </c>
      <c r="BI39" s="13">
        <f t="shared" si="12"/>
        <v>0.14902699500205083</v>
      </c>
      <c r="BJ39" s="13">
        <f t="shared" si="36"/>
        <v>0.16738952101721177</v>
      </c>
      <c r="BK39" s="13">
        <f t="shared" si="13"/>
        <v>-1.8362526015160946E-2</v>
      </c>
      <c r="BL39" s="17" t="e">
        <f t="shared" si="37"/>
        <v>#N/A</v>
      </c>
      <c r="BM39" s="13">
        <f t="shared" si="14"/>
        <v>0.24822641165479212</v>
      </c>
      <c r="BN39" s="17" t="e">
        <f t="shared" si="38"/>
        <v>#N/A</v>
      </c>
      <c r="BO39" s="13">
        <f t="shared" si="15"/>
        <v>3.3481670891417638E-3</v>
      </c>
      <c r="BP39" s="16" t="e">
        <f t="shared" si="39"/>
        <v>#N/A</v>
      </c>
      <c r="BQ39" s="13">
        <f t="shared" si="16"/>
        <v>1.0664317073541252E-2</v>
      </c>
      <c r="BR39" s="13">
        <f t="shared" si="17"/>
        <v>2.141978215625806E-3</v>
      </c>
      <c r="BS39" s="16">
        <f t="shared" si="46"/>
        <v>1.2806295289167059E-2</v>
      </c>
      <c r="BT39" s="13">
        <f t="shared" si="40"/>
        <v>0.22589514940677838</v>
      </c>
      <c r="BU39" s="13">
        <f t="shared" si="19"/>
        <v>0.24898597839792178</v>
      </c>
      <c r="BV39" s="16">
        <f t="shared" si="41"/>
        <v>-2.3090828991143397E-2</v>
      </c>
    </row>
    <row r="40" spans="1:74" x14ac:dyDescent="0.25">
      <c r="A40" t="s">
        <v>53</v>
      </c>
      <c r="B40" s="2">
        <v>36160</v>
      </c>
      <c r="C40" s="4">
        <v>6807.3</v>
      </c>
      <c r="D40" s="4">
        <v>7752.4</v>
      </c>
      <c r="E40" s="3">
        <v>3363</v>
      </c>
      <c r="F40" s="4">
        <v>850.59999999999991</v>
      </c>
      <c r="G40" s="3">
        <v>4229</v>
      </c>
      <c r="H40" s="4">
        <v>696.2</v>
      </c>
      <c r="I40" s="4" t="e">
        <v>#N/A</v>
      </c>
      <c r="O40" s="4">
        <v>7503</v>
      </c>
      <c r="P40" s="4">
        <v>27.6</v>
      </c>
      <c r="Q40" s="4">
        <v>477.9</v>
      </c>
      <c r="R40" s="4">
        <v>33.6</v>
      </c>
      <c r="S40" s="4">
        <v>97</v>
      </c>
      <c r="T40" s="4">
        <v>6540.2</v>
      </c>
      <c r="U40" s="4">
        <v>5902.9</v>
      </c>
      <c r="V40" s="5" t="e">
        <v>#N/A</v>
      </c>
      <c r="Y40" s="5" t="e">
        <v>#N/A</v>
      </c>
      <c r="Z40" s="4" t="e">
        <v>#N/A</v>
      </c>
      <c r="AD40">
        <f>VLOOKUP(AE40,'FX rates'!BU38:BV302,2)</f>
        <v>1.1736</v>
      </c>
      <c r="AE40" s="2">
        <f t="shared" si="4"/>
        <v>36160</v>
      </c>
      <c r="AF40" s="5">
        <f t="shared" si="20"/>
        <v>0.8520790729379687</v>
      </c>
      <c r="AG40" s="12">
        <f t="shared" si="21"/>
        <v>27229.200000000001</v>
      </c>
      <c r="AH40" s="12">
        <f t="shared" si="21"/>
        <v>31009.599999999999</v>
      </c>
      <c r="AI40" s="12">
        <f t="shared" si="22"/>
        <v>31956.189119999999</v>
      </c>
      <c r="AJ40" s="12" t="e">
        <f t="shared" si="23"/>
        <v>#N/A</v>
      </c>
      <c r="AK40" s="12" t="s">
        <v>583</v>
      </c>
      <c r="AL40" s="12" t="s">
        <v>583</v>
      </c>
      <c r="AM40" s="12">
        <f t="shared" si="24"/>
        <v>7503</v>
      </c>
      <c r="AN40" s="12" t="e">
        <f t="shared" si="25"/>
        <v>#N/A</v>
      </c>
      <c r="AO40" s="12">
        <f t="shared" si="26"/>
        <v>4945.0809600000002</v>
      </c>
      <c r="AP40" s="12">
        <f t="shared" si="27"/>
        <v>5780.214719999999</v>
      </c>
      <c r="AQ40" s="12">
        <f t="shared" si="28"/>
        <v>-835.1337599999988</v>
      </c>
      <c r="AR40" s="12">
        <f t="shared" si="5"/>
        <v>97</v>
      </c>
      <c r="AS40" s="12">
        <f t="shared" si="29"/>
        <v>2243.4537599999999</v>
      </c>
      <c r="AT40" s="12">
        <f t="shared" si="30"/>
        <v>157.73184000000001</v>
      </c>
      <c r="AU40" s="12">
        <f t="shared" ref="AU40" si="74">U40*4-AU39-AU38-AU37</f>
        <v>6197.5999999999985</v>
      </c>
      <c r="AV40" s="12">
        <f t="shared" ref="AV40" si="75">T40*4-AV39-AV38-AV37</f>
        <v>7625.2000000000025</v>
      </c>
      <c r="AW40" s="12">
        <f t="shared" si="33"/>
        <v>-1427.600000000004</v>
      </c>
      <c r="AX40" s="6" t="e">
        <f t="shared" si="6"/>
        <v>#N/A</v>
      </c>
      <c r="AY40" s="11" t="e">
        <f t="shared" si="43"/>
        <v>#N/A</v>
      </c>
      <c r="AZ40" s="3" t="e">
        <f t="shared" si="34"/>
        <v>#N/A</v>
      </c>
      <c r="BA40" s="2">
        <f t="shared" si="7"/>
        <v>36160</v>
      </c>
      <c r="BB40" s="13">
        <f t="shared" si="51"/>
        <v>0.10477113378555547</v>
      </c>
      <c r="BC40" s="11">
        <f t="shared" si="51"/>
        <v>0.19426531986645124</v>
      </c>
      <c r="BD40" s="11" t="e">
        <f t="shared" si="8"/>
        <v>#N/A</v>
      </c>
      <c r="BE40" s="13" t="e">
        <f t="shared" si="35"/>
        <v>#N/A</v>
      </c>
      <c r="BF40" s="11" t="e">
        <f t="shared" si="9"/>
        <v>#N/A</v>
      </c>
      <c r="BG40" s="13" t="e">
        <f t="shared" si="10"/>
        <v>#VALUE!</v>
      </c>
      <c r="BH40" s="11" t="e">
        <f t="shared" si="11"/>
        <v>#VALUE!</v>
      </c>
      <c r="BI40" s="13">
        <f t="shared" si="12"/>
        <v>0.15474564070923863</v>
      </c>
      <c r="BJ40" s="13">
        <f t="shared" si="36"/>
        <v>0.18087935010944131</v>
      </c>
      <c r="BK40" s="13">
        <f t="shared" si="13"/>
        <v>-2.6133709400202688E-2</v>
      </c>
      <c r="BL40" s="17" t="e">
        <f t="shared" si="37"/>
        <v>#N/A</v>
      </c>
      <c r="BM40" s="13">
        <f t="shared" si="14"/>
        <v>0.27554977744480191</v>
      </c>
      <c r="BN40" s="17" t="e">
        <f t="shared" si="38"/>
        <v>#N/A</v>
      </c>
      <c r="BO40" s="13">
        <f t="shared" si="15"/>
        <v>3.0354057436495735E-3</v>
      </c>
      <c r="BP40" s="16" t="e">
        <f t="shared" si="39"/>
        <v>#N/A</v>
      </c>
      <c r="BQ40" s="13">
        <f t="shared" si="16"/>
        <v>7.0204045656868358E-2</v>
      </c>
      <c r="BR40" s="13">
        <f t="shared" si="17"/>
        <v>4.9358776607465521E-3</v>
      </c>
      <c r="BS40" s="16">
        <f t="shared" si="46"/>
        <v>7.5139923317614904E-2</v>
      </c>
      <c r="BT40" s="13">
        <f t="shared" si="40"/>
        <v>0.2276085966535924</v>
      </c>
      <c r="BU40" s="13">
        <f t="shared" si="19"/>
        <v>0.28003760668693911</v>
      </c>
      <c r="BV40" s="16">
        <f t="shared" si="41"/>
        <v>-5.2429010033346712E-2</v>
      </c>
    </row>
    <row r="41" spans="1:74" x14ac:dyDescent="0.25">
      <c r="A41" t="s">
        <v>54</v>
      </c>
      <c r="B41" s="2">
        <v>36250</v>
      </c>
      <c r="C41" s="4">
        <v>6920.8</v>
      </c>
      <c r="D41" s="4">
        <v>7889.9</v>
      </c>
      <c r="E41" s="3">
        <v>3030</v>
      </c>
      <c r="F41" s="4">
        <v>678.9</v>
      </c>
      <c r="G41" s="3">
        <v>3459</v>
      </c>
      <c r="H41" s="4">
        <v>546.20000000000005</v>
      </c>
      <c r="I41" s="4" t="e">
        <v>#N/A</v>
      </c>
      <c r="O41" s="4">
        <v>7715</v>
      </c>
      <c r="P41" s="4">
        <v>18.399999999999999</v>
      </c>
      <c r="Q41" s="4">
        <v>53.699999999999989</v>
      </c>
      <c r="R41" s="4">
        <v>24.999999999999996</v>
      </c>
      <c r="S41" s="4">
        <v>93.4</v>
      </c>
      <c r="T41" s="4">
        <v>1323.2</v>
      </c>
      <c r="U41" s="4">
        <v>1353.6</v>
      </c>
      <c r="V41" s="5" t="e">
        <v>#N/A</v>
      </c>
      <c r="Y41" s="5" t="e">
        <v>#N/A</v>
      </c>
      <c r="Z41" s="4" t="e">
        <v>#N/A</v>
      </c>
      <c r="AD41">
        <f>VLOOKUP(AE41,'FX rates'!BU39:BV303,2)</f>
        <v>1.0762</v>
      </c>
      <c r="AE41" s="2">
        <f t="shared" si="4"/>
        <v>36250</v>
      </c>
      <c r="AF41" s="5">
        <f t="shared" si="20"/>
        <v>0.92919531685560297</v>
      </c>
      <c r="AG41" s="12">
        <f t="shared" si="21"/>
        <v>27683.200000000001</v>
      </c>
      <c r="AH41" s="12">
        <f t="shared" si="21"/>
        <v>31559.599999999999</v>
      </c>
      <c r="AI41" s="12">
        <f t="shared" si="22"/>
        <v>29792.659840000004</v>
      </c>
      <c r="AJ41" s="12" t="e">
        <f t="shared" si="23"/>
        <v>#N/A</v>
      </c>
      <c r="AK41" s="12" t="s">
        <v>583</v>
      </c>
      <c r="AL41" s="12" t="s">
        <v>583</v>
      </c>
      <c r="AM41" s="12">
        <f t="shared" si="24"/>
        <v>7715</v>
      </c>
      <c r="AN41" s="12" t="e">
        <f t="shared" si="25"/>
        <v>#N/A</v>
      </c>
      <c r="AO41" s="12">
        <f t="shared" si="26"/>
        <v>3991.5181800000005</v>
      </c>
      <c r="AP41" s="12">
        <f t="shared" si="27"/>
        <v>4310.39624</v>
      </c>
      <c r="AQ41" s="12">
        <f t="shared" si="28"/>
        <v>-318.87805999999955</v>
      </c>
      <c r="AR41" s="12">
        <f t="shared" si="5"/>
        <v>93.4</v>
      </c>
      <c r="AS41" s="12">
        <f t="shared" si="29"/>
        <v>231.16775999999996</v>
      </c>
      <c r="AT41" s="12">
        <f t="shared" si="30"/>
        <v>107.61999999999999</v>
      </c>
      <c r="AU41" s="12">
        <f t="shared" si="31"/>
        <v>5414.4</v>
      </c>
      <c r="AV41" s="12">
        <f t="shared" si="32"/>
        <v>5292.8</v>
      </c>
      <c r="AW41" s="12">
        <f t="shared" si="33"/>
        <v>121.59999999999945</v>
      </c>
      <c r="AX41" s="6" t="e">
        <f t="shared" si="6"/>
        <v>#N/A</v>
      </c>
      <c r="AY41" s="11" t="e">
        <f t="shared" si="43"/>
        <v>#N/A</v>
      </c>
      <c r="AZ41" s="3" t="e">
        <f t="shared" si="34"/>
        <v>#N/A</v>
      </c>
      <c r="BA41" s="2">
        <f t="shared" si="7"/>
        <v>36250</v>
      </c>
      <c r="BB41" s="13">
        <f t="shared" ref="BB41:BC56" si="76">AH41/AH37-1</f>
        <v>2.3784807827057275E-2</v>
      </c>
      <c r="BC41" s="11">
        <f t="shared" si="76"/>
        <v>0.11639870106410566</v>
      </c>
      <c r="BD41" s="11" t="e">
        <f t="shared" si="8"/>
        <v>#N/A</v>
      </c>
      <c r="BE41" s="13" t="e">
        <f t="shared" si="35"/>
        <v>#N/A</v>
      </c>
      <c r="BF41" s="11" t="e">
        <f t="shared" si="9"/>
        <v>#N/A</v>
      </c>
      <c r="BG41" s="13" t="e">
        <f t="shared" si="10"/>
        <v>#VALUE!</v>
      </c>
      <c r="BH41" s="11" t="e">
        <f t="shared" si="11"/>
        <v>#VALUE!</v>
      </c>
      <c r="BI41" s="13">
        <f t="shared" si="12"/>
        <v>0.13397656340307479</v>
      </c>
      <c r="BJ41" s="13">
        <f t="shared" si="36"/>
        <v>0.14467980580279735</v>
      </c>
      <c r="BK41" s="13">
        <f t="shared" si="13"/>
        <v>-1.0703242399722559E-2</v>
      </c>
      <c r="BL41" s="17" t="e">
        <f t="shared" si="37"/>
        <v>#N/A</v>
      </c>
      <c r="BM41" s="13">
        <f t="shared" si="14"/>
        <v>0.27868887989827767</v>
      </c>
      <c r="BN41" s="17" t="e">
        <f t="shared" si="38"/>
        <v>#N/A</v>
      </c>
      <c r="BO41" s="13">
        <f t="shared" si="15"/>
        <v>3.1350003826982908E-3</v>
      </c>
      <c r="BP41" s="16" t="e">
        <f t="shared" si="39"/>
        <v>#N/A</v>
      </c>
      <c r="BQ41" s="13">
        <f t="shared" si="16"/>
        <v>7.7592185874465359E-3</v>
      </c>
      <c r="BR41" s="13">
        <f t="shared" si="17"/>
        <v>3.6122991561669164E-3</v>
      </c>
      <c r="BS41" s="16">
        <f t="shared" si="46"/>
        <v>1.1371517743613453E-2</v>
      </c>
      <c r="BT41" s="13">
        <f t="shared" si="40"/>
        <v>0.19558432551150154</v>
      </c>
      <c r="BU41" s="13">
        <f t="shared" si="19"/>
        <v>0.1911917697376026</v>
      </c>
      <c r="BV41" s="16">
        <f t="shared" si="41"/>
        <v>4.3925557738989374E-3</v>
      </c>
    </row>
    <row r="42" spans="1:74" x14ac:dyDescent="0.25">
      <c r="A42" t="s">
        <v>55</v>
      </c>
      <c r="B42" s="2">
        <v>36341</v>
      </c>
      <c r="C42" s="4">
        <v>7062.2</v>
      </c>
      <c r="D42" s="4">
        <v>7808.5</v>
      </c>
      <c r="E42" s="3">
        <v>3523</v>
      </c>
      <c r="F42" s="4">
        <v>686.5</v>
      </c>
      <c r="G42" s="3">
        <v>3990</v>
      </c>
      <c r="H42" s="4">
        <v>700.4</v>
      </c>
      <c r="I42" s="4" t="e">
        <v>#N/A</v>
      </c>
      <c r="O42" s="4">
        <v>8545</v>
      </c>
      <c r="P42" s="4">
        <v>122.6</v>
      </c>
      <c r="Q42" s="4">
        <v>121.99999999999999</v>
      </c>
      <c r="R42" s="4">
        <v>672</v>
      </c>
      <c r="S42" s="4">
        <v>98</v>
      </c>
      <c r="T42" s="4">
        <v>3060.8</v>
      </c>
      <c r="U42" s="4">
        <v>2816.3</v>
      </c>
      <c r="V42" s="5" t="e">
        <v>#N/A</v>
      </c>
      <c r="Y42" s="5" t="e">
        <v>#N/A</v>
      </c>
      <c r="Z42" s="4" t="e">
        <v>#N/A</v>
      </c>
      <c r="AD42">
        <f>VLOOKUP(AE42,'FX rates'!BU40:BV304,2)</f>
        <v>1.0350999999999999</v>
      </c>
      <c r="AE42" s="2">
        <f t="shared" si="4"/>
        <v>36341</v>
      </c>
      <c r="AF42" s="5">
        <f t="shared" si="20"/>
        <v>0.9660902328277462</v>
      </c>
      <c r="AG42" s="12">
        <f t="shared" si="21"/>
        <v>28248.799999999999</v>
      </c>
      <c r="AH42" s="12">
        <f t="shared" si="21"/>
        <v>31234</v>
      </c>
      <c r="AI42" s="12">
        <f t="shared" si="22"/>
        <v>29240.332879999998</v>
      </c>
      <c r="AJ42" s="12" t="e">
        <f t="shared" si="23"/>
        <v>#N/A</v>
      </c>
      <c r="AK42" s="12" t="s">
        <v>583</v>
      </c>
      <c r="AL42" s="12" t="s">
        <v>583</v>
      </c>
      <c r="AM42" s="12">
        <f t="shared" si="24"/>
        <v>8545</v>
      </c>
      <c r="AN42" s="12" t="e">
        <f t="shared" si="25"/>
        <v>#N/A</v>
      </c>
      <c r="AO42" s="12">
        <f t="shared" si="26"/>
        <v>4357.2534499999992</v>
      </c>
      <c r="AP42" s="12">
        <f t="shared" si="27"/>
        <v>4855.0330399999993</v>
      </c>
      <c r="AQ42" s="12">
        <f t="shared" si="28"/>
        <v>-497.7795900000001</v>
      </c>
      <c r="AR42" s="12">
        <f t="shared" si="5"/>
        <v>98</v>
      </c>
      <c r="AS42" s="12">
        <f t="shared" si="29"/>
        <v>505.1287999999999</v>
      </c>
      <c r="AT42" s="12">
        <f t="shared" si="30"/>
        <v>2782.3487999999998</v>
      </c>
      <c r="AU42" s="12">
        <f t="shared" ref="AU42" si="77">U42*4-AU41</f>
        <v>5850.8000000000011</v>
      </c>
      <c r="AV42" s="12">
        <f t="shared" ref="AV42" si="78">T42*4-AV41</f>
        <v>6950.4000000000005</v>
      </c>
      <c r="AW42" s="12">
        <f t="shared" si="33"/>
        <v>-1099.5999999999995</v>
      </c>
      <c r="AX42" s="6" t="e">
        <f t="shared" si="6"/>
        <v>#N/A</v>
      </c>
      <c r="AY42" s="11" t="e">
        <f t="shared" si="43"/>
        <v>#N/A</v>
      </c>
      <c r="AZ42" s="3" t="e">
        <f t="shared" si="34"/>
        <v>#N/A</v>
      </c>
      <c r="BA42" s="2">
        <f t="shared" si="7"/>
        <v>36341</v>
      </c>
      <c r="BB42" s="13">
        <f t="shared" si="76"/>
        <v>1.4947683109117982E-2</v>
      </c>
      <c r="BC42" s="11">
        <f t="shared" si="76"/>
        <v>4.5224114896601275E-2</v>
      </c>
      <c r="BD42" s="11" t="e">
        <f t="shared" si="8"/>
        <v>#N/A</v>
      </c>
      <c r="BE42" s="13" t="e">
        <f t="shared" si="35"/>
        <v>#N/A</v>
      </c>
      <c r="BF42" s="11" t="e">
        <f t="shared" si="9"/>
        <v>#N/A</v>
      </c>
      <c r="BG42" s="13" t="e">
        <f t="shared" si="10"/>
        <v>#VALUE!</v>
      </c>
      <c r="BH42" s="11" t="e">
        <f t="shared" si="11"/>
        <v>#VALUE!</v>
      </c>
      <c r="BI42" s="13">
        <f t="shared" si="12"/>
        <v>0.14901517940585085</v>
      </c>
      <c r="BJ42" s="13">
        <f t="shared" si="36"/>
        <v>0.16603891138738636</v>
      </c>
      <c r="BK42" s="13">
        <f t="shared" si="13"/>
        <v>-1.7023731981535502E-2</v>
      </c>
      <c r="BL42" s="17" t="e">
        <f t="shared" si="37"/>
        <v>#N/A</v>
      </c>
      <c r="BM42" s="13">
        <f t="shared" si="14"/>
        <v>0.30249072526974596</v>
      </c>
      <c r="BN42" s="17" t="e">
        <f t="shared" si="38"/>
        <v>#N/A</v>
      </c>
      <c r="BO42" s="13">
        <f t="shared" si="15"/>
        <v>3.3515350321825749E-3</v>
      </c>
      <c r="BP42" s="16" t="e">
        <f t="shared" si="39"/>
        <v>#N/A</v>
      </c>
      <c r="BQ42" s="13">
        <f t="shared" si="16"/>
        <v>1.7275070091472909E-2</v>
      </c>
      <c r="BR42" s="13">
        <f t="shared" si="17"/>
        <v>9.5154484438277023E-2</v>
      </c>
      <c r="BS42" s="16">
        <f t="shared" si="46"/>
        <v>0.11242955452974993</v>
      </c>
      <c r="BT42" s="13">
        <f t="shared" si="40"/>
        <v>0.20711676248194619</v>
      </c>
      <c r="BU42" s="13">
        <f t="shared" si="19"/>
        <v>0.24604230976183061</v>
      </c>
      <c r="BV42" s="16">
        <f t="shared" si="41"/>
        <v>-3.8925547279884426E-2</v>
      </c>
    </row>
    <row r="43" spans="1:74" x14ac:dyDescent="0.25">
      <c r="A43" t="s">
        <v>56</v>
      </c>
      <c r="B43" s="2">
        <v>36433</v>
      </c>
      <c r="C43" s="4">
        <v>7059.8</v>
      </c>
      <c r="D43" s="4">
        <v>7714.8</v>
      </c>
      <c r="E43" s="3">
        <v>3540</v>
      </c>
      <c r="F43" s="4">
        <v>715.7</v>
      </c>
      <c r="G43" s="3">
        <v>3725</v>
      </c>
      <c r="H43" s="4">
        <v>633.5</v>
      </c>
      <c r="I43" s="4" t="e">
        <v>#N/A</v>
      </c>
      <c r="O43" s="4">
        <v>8536</v>
      </c>
      <c r="P43" s="4">
        <v>21.3</v>
      </c>
      <c r="Q43" s="4">
        <v>133.6</v>
      </c>
      <c r="R43" s="4">
        <v>-43.900000000000006</v>
      </c>
      <c r="S43" s="4">
        <v>97.4</v>
      </c>
      <c r="T43" s="4">
        <v>5088.6000000000004</v>
      </c>
      <c r="U43" s="4">
        <v>4668.8</v>
      </c>
      <c r="V43" s="5" t="e">
        <v>#N/A</v>
      </c>
      <c r="Y43" s="5" t="e">
        <v>#N/A</v>
      </c>
      <c r="Z43" s="4" t="e">
        <v>#N/A</v>
      </c>
      <c r="AD43">
        <f>VLOOKUP(AE43,'FX rates'!BU41:BV305,2)</f>
        <v>1.0684</v>
      </c>
      <c r="AE43" s="2">
        <f t="shared" si="4"/>
        <v>36433</v>
      </c>
      <c r="AF43" s="5">
        <f t="shared" si="20"/>
        <v>0.93597903406963678</v>
      </c>
      <c r="AG43" s="12">
        <f t="shared" si="21"/>
        <v>28239.200000000001</v>
      </c>
      <c r="AH43" s="12">
        <f t="shared" si="21"/>
        <v>30859.200000000001</v>
      </c>
      <c r="AI43" s="12">
        <f t="shared" si="22"/>
        <v>30170.761280000002</v>
      </c>
      <c r="AJ43" s="12" t="e">
        <f t="shared" si="23"/>
        <v>#N/A</v>
      </c>
      <c r="AK43" s="12" t="s">
        <v>583</v>
      </c>
      <c r="AL43" s="12" t="s">
        <v>583</v>
      </c>
      <c r="AM43" s="12">
        <f t="shared" si="24"/>
        <v>8536</v>
      </c>
      <c r="AN43" s="12" t="e">
        <f t="shared" si="25"/>
        <v>#N/A</v>
      </c>
      <c r="AO43" s="12">
        <f t="shared" si="26"/>
        <v>4546.7898800000003</v>
      </c>
      <c r="AP43" s="12">
        <f t="shared" si="27"/>
        <v>4656.6214</v>
      </c>
      <c r="AQ43" s="12">
        <f t="shared" si="28"/>
        <v>-109.83151999999973</v>
      </c>
      <c r="AR43" s="12">
        <f t="shared" si="5"/>
        <v>97.4</v>
      </c>
      <c r="AS43" s="12">
        <f t="shared" si="29"/>
        <v>570.95295999999996</v>
      </c>
      <c r="AT43" s="12">
        <f t="shared" si="30"/>
        <v>-187.61104000000003</v>
      </c>
      <c r="AU43" s="12">
        <f t="shared" ref="AU43" si="79">U43*4-AU42-AU41</f>
        <v>7410</v>
      </c>
      <c r="AV43" s="12">
        <f t="shared" ref="AV43" si="80">T43*4-AV42-AV41</f>
        <v>8111.2</v>
      </c>
      <c r="AW43" s="12">
        <f t="shared" si="33"/>
        <v>-701.19999999999982</v>
      </c>
      <c r="AX43" s="6" t="e">
        <f t="shared" si="6"/>
        <v>#N/A</v>
      </c>
      <c r="AY43" s="11" t="e">
        <f t="shared" si="43"/>
        <v>#N/A</v>
      </c>
      <c r="AZ43" s="3" t="e">
        <f t="shared" si="34"/>
        <v>#N/A</v>
      </c>
      <c r="BA43" s="2">
        <f t="shared" si="7"/>
        <v>36433</v>
      </c>
      <c r="BB43" s="13">
        <f t="shared" si="76"/>
        <v>1.6817798397300798E-2</v>
      </c>
      <c r="BC43" s="11">
        <f t="shared" si="76"/>
        <v>-2.1155523526660502E-2</v>
      </c>
      <c r="BD43" s="11" t="e">
        <f t="shared" si="8"/>
        <v>#N/A</v>
      </c>
      <c r="BE43" s="13" t="e">
        <f t="shared" si="35"/>
        <v>#N/A</v>
      </c>
      <c r="BF43" s="11" t="e">
        <f t="shared" si="9"/>
        <v>#N/A</v>
      </c>
      <c r="BG43" s="13" t="e">
        <f t="shared" si="10"/>
        <v>#VALUE!</v>
      </c>
      <c r="BH43" s="11" t="e">
        <f t="shared" si="11"/>
        <v>#VALUE!</v>
      </c>
      <c r="BI43" s="13">
        <f t="shared" si="12"/>
        <v>0.1507018612425281</v>
      </c>
      <c r="BJ43" s="13">
        <f t="shared" si="36"/>
        <v>0.15434219099691207</v>
      </c>
      <c r="BK43" s="13">
        <f t="shared" si="13"/>
        <v>-3.6403297543839675E-3</v>
      </c>
      <c r="BL43" s="17" t="e">
        <f t="shared" si="37"/>
        <v>#N/A</v>
      </c>
      <c r="BM43" s="13">
        <f t="shared" si="14"/>
        <v>0.3022748519788096</v>
      </c>
      <c r="BN43" s="17" t="e">
        <f t="shared" si="38"/>
        <v>#N/A</v>
      </c>
      <c r="BO43" s="13">
        <f t="shared" si="15"/>
        <v>3.2282910960077702E-3</v>
      </c>
      <c r="BP43" s="16" t="e">
        <f t="shared" si="39"/>
        <v>#N/A</v>
      </c>
      <c r="BQ43" s="13">
        <f t="shared" si="16"/>
        <v>1.8924048839910477E-2</v>
      </c>
      <c r="BR43" s="13">
        <f t="shared" si="17"/>
        <v>-6.2183064676053154E-3</v>
      </c>
      <c r="BS43" s="16">
        <f t="shared" si="46"/>
        <v>1.2705742372305161E-2</v>
      </c>
      <c r="BT43" s="13">
        <f t="shared" si="40"/>
        <v>0.26240120116717186</v>
      </c>
      <c r="BU43" s="13">
        <f t="shared" si="19"/>
        <v>0.28723193291594662</v>
      </c>
      <c r="BV43" s="16">
        <f t="shared" si="41"/>
        <v>-2.4830731748774759E-2</v>
      </c>
    </row>
    <row r="44" spans="1:74" x14ac:dyDescent="0.25">
      <c r="A44" t="s">
        <v>57</v>
      </c>
      <c r="B44" s="2">
        <v>36525</v>
      </c>
      <c r="C44" s="4">
        <v>7021.7</v>
      </c>
      <c r="D44" s="4">
        <v>7328.4</v>
      </c>
      <c r="E44" s="3">
        <v>3970</v>
      </c>
      <c r="F44" s="4">
        <v>755.3</v>
      </c>
      <c r="G44" s="3">
        <v>4390</v>
      </c>
      <c r="H44" s="4">
        <v>656.3</v>
      </c>
      <c r="I44" s="4" t="e">
        <v>#N/A</v>
      </c>
      <c r="O44" s="4">
        <v>8374</v>
      </c>
      <c r="P44" s="4">
        <v>58</v>
      </c>
      <c r="Q44" s="4">
        <v>279.10000000000002</v>
      </c>
      <c r="R44" s="4">
        <v>-76.7</v>
      </c>
      <c r="S44" s="4">
        <v>113.7</v>
      </c>
      <c r="T44" s="4">
        <v>7683.7</v>
      </c>
      <c r="U44" s="4">
        <v>7193.8</v>
      </c>
      <c r="V44" s="5" t="e">
        <v>#N/A</v>
      </c>
      <c r="Y44" s="5" t="e">
        <v>#N/A</v>
      </c>
      <c r="Z44" s="4" t="e">
        <v>#N/A</v>
      </c>
      <c r="AD44">
        <f>VLOOKUP(AE44,'FX rates'!BU42:BV306,2)</f>
        <v>1.0062</v>
      </c>
      <c r="AE44" s="2">
        <f t="shared" si="4"/>
        <v>36525</v>
      </c>
      <c r="AF44" s="5">
        <f t="shared" si="20"/>
        <v>0.99383820314052873</v>
      </c>
      <c r="AG44" s="12">
        <f t="shared" si="21"/>
        <v>28086.799999999999</v>
      </c>
      <c r="AH44" s="12">
        <f t="shared" si="21"/>
        <v>29313.599999999999</v>
      </c>
      <c r="AI44" s="12">
        <f t="shared" si="22"/>
        <v>28260.938159999998</v>
      </c>
      <c r="AJ44" s="12" t="e">
        <f t="shared" si="23"/>
        <v>#N/A</v>
      </c>
      <c r="AK44" s="12" t="s">
        <v>583</v>
      </c>
      <c r="AL44" s="12" t="s">
        <v>583</v>
      </c>
      <c r="AM44" s="12">
        <f t="shared" si="24"/>
        <v>8374</v>
      </c>
      <c r="AN44" s="12" t="e">
        <f t="shared" si="25"/>
        <v>#N/A</v>
      </c>
      <c r="AO44" s="12">
        <f t="shared" si="26"/>
        <v>4754.5968600000006</v>
      </c>
      <c r="AP44" s="12">
        <f t="shared" si="27"/>
        <v>5077.5870599999998</v>
      </c>
      <c r="AQ44" s="12">
        <f t="shared" si="28"/>
        <v>-322.99019999999928</v>
      </c>
      <c r="AR44" s="12">
        <f t="shared" si="5"/>
        <v>113.7</v>
      </c>
      <c r="AS44" s="12">
        <f t="shared" si="29"/>
        <v>1123.32168</v>
      </c>
      <c r="AT44" s="12">
        <f t="shared" si="30"/>
        <v>-308.70215999999999</v>
      </c>
      <c r="AU44" s="12">
        <f t="shared" ref="AU44" si="81">U44*4-AU43-AU42-AU41</f>
        <v>10100</v>
      </c>
      <c r="AV44" s="12">
        <f t="shared" ref="AV44" si="82">T44*4-AV43-AV42-AV41</f>
        <v>10380.399999999998</v>
      </c>
      <c r="AW44" s="12">
        <f t="shared" si="33"/>
        <v>-280.39999999999782</v>
      </c>
      <c r="AX44" s="6" t="e">
        <f t="shared" si="6"/>
        <v>#N/A</v>
      </c>
      <c r="AY44" s="11" t="e">
        <f t="shared" si="43"/>
        <v>#N/A</v>
      </c>
      <c r="AZ44" s="3" t="e">
        <f t="shared" si="34"/>
        <v>#N/A</v>
      </c>
      <c r="BA44" s="2">
        <f t="shared" si="7"/>
        <v>36525</v>
      </c>
      <c r="BB44" s="13">
        <f t="shared" si="76"/>
        <v>-5.4692740312677346E-2</v>
      </c>
      <c r="BC44" s="11">
        <f t="shared" si="76"/>
        <v>-0.11563490709495472</v>
      </c>
      <c r="BD44" s="11" t="e">
        <f t="shared" si="8"/>
        <v>#N/A</v>
      </c>
      <c r="BE44" s="13" t="e">
        <f t="shared" si="35"/>
        <v>#N/A</v>
      </c>
      <c r="BF44" s="11" t="e">
        <f t="shared" si="9"/>
        <v>#N/A</v>
      </c>
      <c r="BG44" s="13" t="e">
        <f t="shared" si="10"/>
        <v>#VALUE!</v>
      </c>
      <c r="BH44" s="11" t="e">
        <f t="shared" si="11"/>
        <v>#VALUE!</v>
      </c>
      <c r="BI44" s="13">
        <f t="shared" si="12"/>
        <v>0.16823917284987969</v>
      </c>
      <c r="BJ44" s="13">
        <f t="shared" si="36"/>
        <v>0.17966802910975976</v>
      </c>
      <c r="BK44" s="13">
        <f t="shared" si="13"/>
        <v>-1.1428856259880061E-2</v>
      </c>
      <c r="BL44" s="17" t="e">
        <f t="shared" si="37"/>
        <v>#N/A</v>
      </c>
      <c r="BM44" s="13">
        <f t="shared" si="14"/>
        <v>0.2981471723371833</v>
      </c>
      <c r="BN44" s="17" t="e">
        <f t="shared" si="38"/>
        <v>#N/A</v>
      </c>
      <c r="BO44" s="13">
        <f t="shared" si="15"/>
        <v>4.0232210040687484E-3</v>
      </c>
      <c r="BP44" s="16" t="e">
        <f t="shared" si="39"/>
        <v>#N/A</v>
      </c>
      <c r="BQ44" s="13">
        <f t="shared" si="16"/>
        <v>3.9748209123146819E-2</v>
      </c>
      <c r="BR44" s="13">
        <f t="shared" si="17"/>
        <v>-1.0923280687013117E-2</v>
      </c>
      <c r="BS44" s="16">
        <f t="shared" si="46"/>
        <v>2.8824928436133702E-2</v>
      </c>
      <c r="BT44" s="13">
        <f t="shared" si="40"/>
        <v>0.35959952718002763</v>
      </c>
      <c r="BU44" s="13">
        <f t="shared" si="19"/>
        <v>0.36958286454847111</v>
      </c>
      <c r="BV44" s="16">
        <f t="shared" si="41"/>
        <v>-9.983337368443479E-3</v>
      </c>
    </row>
    <row r="45" spans="1:74" x14ac:dyDescent="0.25">
      <c r="A45" t="s">
        <v>58</v>
      </c>
      <c r="B45" s="2">
        <v>36616</v>
      </c>
      <c r="C45" s="4">
        <v>7397.3</v>
      </c>
      <c r="D45" s="4">
        <v>7710.9</v>
      </c>
      <c r="E45" s="3">
        <v>4036</v>
      </c>
      <c r="F45" s="4">
        <v>736.3</v>
      </c>
      <c r="G45" s="3">
        <v>4261</v>
      </c>
      <c r="H45" s="4">
        <v>598.4</v>
      </c>
      <c r="I45" s="4" t="e">
        <v>#N/A</v>
      </c>
      <c r="O45" s="4">
        <v>8738</v>
      </c>
      <c r="P45" s="4">
        <v>23</v>
      </c>
      <c r="Q45" s="4">
        <v>29.599999999999991</v>
      </c>
      <c r="R45" s="4">
        <v>486.2</v>
      </c>
      <c r="S45" s="4">
        <v>123.7</v>
      </c>
      <c r="T45" s="4">
        <v>1724.8</v>
      </c>
      <c r="U45" s="4">
        <v>1696.7</v>
      </c>
      <c r="V45" s="5" t="e">
        <v>#N/A</v>
      </c>
      <c r="Y45" s="5" t="e">
        <v>#N/A</v>
      </c>
      <c r="Z45" s="4" t="e">
        <v>#N/A</v>
      </c>
      <c r="AD45">
        <f>VLOOKUP(AE45,'FX rates'!BU43:BV307,2)</f>
        <v>0.95550000000000002</v>
      </c>
      <c r="AE45" s="2">
        <f t="shared" si="4"/>
        <v>36616</v>
      </c>
      <c r="AF45" s="5">
        <f t="shared" si="20"/>
        <v>1.0465724751439036</v>
      </c>
      <c r="AG45" s="12">
        <f t="shared" si="21"/>
        <v>29589.200000000001</v>
      </c>
      <c r="AH45" s="12">
        <f t="shared" si="21"/>
        <v>30843.599999999999</v>
      </c>
      <c r="AI45" s="12">
        <f t="shared" si="22"/>
        <v>28272.480600000003</v>
      </c>
      <c r="AJ45" s="12" t="e">
        <f t="shared" si="23"/>
        <v>#N/A</v>
      </c>
      <c r="AK45" s="12" t="s">
        <v>583</v>
      </c>
      <c r="AL45" s="12" t="s">
        <v>583</v>
      </c>
      <c r="AM45" s="12">
        <f t="shared" si="24"/>
        <v>8738</v>
      </c>
      <c r="AN45" s="12" t="e">
        <f t="shared" si="25"/>
        <v>#N/A</v>
      </c>
      <c r="AO45" s="12">
        <f t="shared" si="26"/>
        <v>4559.9326500000006</v>
      </c>
      <c r="AP45" s="12">
        <f t="shared" si="27"/>
        <v>4643.1567000000005</v>
      </c>
      <c r="AQ45" s="12">
        <f t="shared" si="28"/>
        <v>-83.224049999999806</v>
      </c>
      <c r="AR45" s="12">
        <f t="shared" si="5"/>
        <v>123.7</v>
      </c>
      <c r="AS45" s="12">
        <f t="shared" si="29"/>
        <v>113.13119999999998</v>
      </c>
      <c r="AT45" s="12">
        <f t="shared" si="30"/>
        <v>1858.2564000000002</v>
      </c>
      <c r="AU45" s="12">
        <f t="shared" si="31"/>
        <v>6786.8</v>
      </c>
      <c r="AV45" s="12">
        <f t="shared" si="32"/>
        <v>6899.2</v>
      </c>
      <c r="AW45" s="12">
        <f t="shared" si="33"/>
        <v>-112.39999999999964</v>
      </c>
      <c r="AX45" s="6" t="e">
        <f t="shared" si="6"/>
        <v>#N/A</v>
      </c>
      <c r="AY45" s="11" t="e">
        <f t="shared" si="43"/>
        <v>#N/A</v>
      </c>
      <c r="AZ45" s="3" t="e">
        <f t="shared" si="34"/>
        <v>#N/A</v>
      </c>
      <c r="BA45" s="2">
        <f t="shared" si="7"/>
        <v>36616</v>
      </c>
      <c r="BB45" s="13">
        <f t="shared" si="76"/>
        <v>-2.2687233044778821E-2</v>
      </c>
      <c r="BC45" s="11">
        <f t="shared" si="76"/>
        <v>-5.102529442366166E-2</v>
      </c>
      <c r="BD45" s="11" t="e">
        <f t="shared" si="8"/>
        <v>#N/A</v>
      </c>
      <c r="BE45" s="13" t="e">
        <f t="shared" si="35"/>
        <v>#N/A</v>
      </c>
      <c r="BF45" s="11" t="e">
        <f t="shared" si="9"/>
        <v>#N/A</v>
      </c>
      <c r="BG45" s="13" t="e">
        <f t="shared" si="10"/>
        <v>#VALUE!</v>
      </c>
      <c r="BH45" s="11" t="e">
        <f t="shared" si="11"/>
        <v>#VALUE!</v>
      </c>
      <c r="BI45" s="13">
        <f t="shared" si="12"/>
        <v>0.16128519865356281</v>
      </c>
      <c r="BJ45" s="13">
        <f t="shared" si="36"/>
        <v>0.16422884025252457</v>
      </c>
      <c r="BK45" s="13">
        <f t="shared" si="13"/>
        <v>-2.9436415989617763E-3</v>
      </c>
      <c r="BL45" s="17" t="e">
        <f t="shared" si="37"/>
        <v>#N/A</v>
      </c>
      <c r="BM45" s="13">
        <f t="shared" si="14"/>
        <v>0.29531045111054033</v>
      </c>
      <c r="BN45" s="17" t="e">
        <f t="shared" si="38"/>
        <v>#N/A</v>
      </c>
      <c r="BO45" s="13">
        <f t="shared" si="15"/>
        <v>4.3752793308132996E-3</v>
      </c>
      <c r="BP45" s="16" t="e">
        <f t="shared" si="39"/>
        <v>#N/A</v>
      </c>
      <c r="BQ45" s="13">
        <f t="shared" si="16"/>
        <v>4.0014599921593006E-3</v>
      </c>
      <c r="BR45" s="13">
        <f t="shared" si="17"/>
        <v>6.5726684060400414E-2</v>
      </c>
      <c r="BS45" s="16">
        <f t="shared" si="46"/>
        <v>6.9728144052559712E-2</v>
      </c>
      <c r="BT45" s="13">
        <f t="shared" si="40"/>
        <v>0.22936747191542861</v>
      </c>
      <c r="BU45" s="13">
        <f t="shared" si="19"/>
        <v>0.23316615521879602</v>
      </c>
      <c r="BV45" s="16">
        <f t="shared" si="41"/>
        <v>-3.7986833033674117E-3</v>
      </c>
    </row>
    <row r="46" spans="1:74" x14ac:dyDescent="0.25">
      <c r="A46" t="s">
        <v>59</v>
      </c>
      <c r="B46" s="2">
        <v>36707</v>
      </c>
      <c r="C46" s="4">
        <v>7708.5</v>
      </c>
      <c r="D46" s="4">
        <v>7874.4</v>
      </c>
      <c r="E46" s="3">
        <v>4538</v>
      </c>
      <c r="F46" s="4">
        <v>817.6</v>
      </c>
      <c r="G46" s="3">
        <v>4650</v>
      </c>
      <c r="H46" s="4">
        <v>628.1</v>
      </c>
      <c r="I46" s="4" t="e">
        <v>#N/A</v>
      </c>
      <c r="O46" s="4">
        <v>9036</v>
      </c>
      <c r="P46" s="4">
        <v>40.799999999999997</v>
      </c>
      <c r="Q46" s="4">
        <v>160.30000000000001</v>
      </c>
      <c r="R46" s="4">
        <v>718.8</v>
      </c>
      <c r="S46" s="4">
        <v>135.1</v>
      </c>
      <c r="T46" s="4">
        <v>3520.7</v>
      </c>
      <c r="U46" s="4">
        <v>3495.7</v>
      </c>
      <c r="V46" s="5" t="e">
        <v>#N/A</v>
      </c>
      <c r="Y46" s="5" t="e">
        <v>#N/A</v>
      </c>
      <c r="Z46" s="4" t="e">
        <v>#N/A</v>
      </c>
      <c r="AD46">
        <f>VLOOKUP(AE46,'FX rates'!BU44:BV308,2)</f>
        <v>0.95250000000000001</v>
      </c>
      <c r="AE46" s="2">
        <f t="shared" si="4"/>
        <v>36707</v>
      </c>
      <c r="AF46" s="5">
        <f t="shared" si="20"/>
        <v>1.0498687664041995</v>
      </c>
      <c r="AG46" s="12">
        <f t="shared" si="21"/>
        <v>30834</v>
      </c>
      <c r="AH46" s="12">
        <f t="shared" si="21"/>
        <v>31497.599999999999</v>
      </c>
      <c r="AI46" s="12">
        <f t="shared" si="22"/>
        <v>29369.385000000002</v>
      </c>
      <c r="AJ46" s="12" t="e">
        <f t="shared" si="23"/>
        <v>#N/A</v>
      </c>
      <c r="AK46" s="12" t="s">
        <v>583</v>
      </c>
      <c r="AL46" s="12" t="s">
        <v>583</v>
      </c>
      <c r="AM46" s="12">
        <f t="shared" si="24"/>
        <v>9036</v>
      </c>
      <c r="AN46" s="12" t="e">
        <f t="shared" si="25"/>
        <v>#N/A</v>
      </c>
      <c r="AO46" s="12">
        <f t="shared" si="26"/>
        <v>5101.2090000000007</v>
      </c>
      <c r="AP46" s="12">
        <f t="shared" si="27"/>
        <v>5027.3902500000004</v>
      </c>
      <c r="AQ46" s="12">
        <f t="shared" si="28"/>
        <v>73.818750000000364</v>
      </c>
      <c r="AR46" s="12">
        <f t="shared" si="5"/>
        <v>135.1</v>
      </c>
      <c r="AS46" s="12">
        <f t="shared" si="29"/>
        <v>610.74300000000005</v>
      </c>
      <c r="AT46" s="12">
        <f t="shared" si="30"/>
        <v>2738.6279999999997</v>
      </c>
      <c r="AU46" s="12">
        <f t="shared" ref="AU46" si="83">U46*4-AU45</f>
        <v>7195.9999999999991</v>
      </c>
      <c r="AV46" s="12">
        <f t="shared" ref="AV46" si="84">T46*4-AV45</f>
        <v>7183.5999999999995</v>
      </c>
      <c r="AW46" s="12">
        <f t="shared" si="33"/>
        <v>12.399999999999636</v>
      </c>
      <c r="AX46" s="6" t="e">
        <f t="shared" si="6"/>
        <v>#N/A</v>
      </c>
      <c r="AY46" s="11" t="e">
        <f t="shared" si="43"/>
        <v>#N/A</v>
      </c>
      <c r="AZ46" s="3" t="e">
        <f t="shared" si="34"/>
        <v>#N/A</v>
      </c>
      <c r="BA46" s="2">
        <f t="shared" si="7"/>
        <v>36707</v>
      </c>
      <c r="BB46" s="13">
        <f t="shared" si="76"/>
        <v>8.439521034769859E-3</v>
      </c>
      <c r="BC46" s="11">
        <f t="shared" si="76"/>
        <v>4.4134969505862376E-3</v>
      </c>
      <c r="BD46" s="11" t="e">
        <f t="shared" si="8"/>
        <v>#N/A</v>
      </c>
      <c r="BE46" s="13" t="e">
        <f t="shared" si="35"/>
        <v>#N/A</v>
      </c>
      <c r="BF46" s="11" t="e">
        <f t="shared" si="9"/>
        <v>#N/A</v>
      </c>
      <c r="BG46" s="13" t="e">
        <f t="shared" si="10"/>
        <v>#VALUE!</v>
      </c>
      <c r="BH46" s="11" t="e">
        <f t="shared" si="11"/>
        <v>#VALUE!</v>
      </c>
      <c r="BI46" s="13">
        <f t="shared" si="12"/>
        <v>0.1736913796458455</v>
      </c>
      <c r="BJ46" s="13">
        <f t="shared" si="36"/>
        <v>0.17117792047739508</v>
      </c>
      <c r="BK46" s="13">
        <f t="shared" si="13"/>
        <v>2.5134591684504242E-3</v>
      </c>
      <c r="BL46" s="17" t="e">
        <f t="shared" si="37"/>
        <v>#N/A</v>
      </c>
      <c r="BM46" s="13">
        <f t="shared" si="14"/>
        <v>0.29305312317571514</v>
      </c>
      <c r="BN46" s="17" t="e">
        <f t="shared" si="38"/>
        <v>#N/A</v>
      </c>
      <c r="BO46" s="13">
        <f t="shared" si="15"/>
        <v>4.6000282266720934E-3</v>
      </c>
      <c r="BP46" s="16" t="e">
        <f t="shared" si="39"/>
        <v>#N/A</v>
      </c>
      <c r="BQ46" s="13">
        <f t="shared" si="16"/>
        <v>2.0795226049166504E-2</v>
      </c>
      <c r="BR46" s="13">
        <f t="shared" si="17"/>
        <v>9.3247713562949974E-2</v>
      </c>
      <c r="BS46" s="16">
        <f t="shared" si="46"/>
        <v>0.11404293961211648</v>
      </c>
      <c r="BT46" s="13">
        <f t="shared" si="40"/>
        <v>0.23337873775702145</v>
      </c>
      <c r="BU46" s="13">
        <f t="shared" si="19"/>
        <v>0.2329765842900694</v>
      </c>
      <c r="BV46" s="16">
        <f t="shared" si="41"/>
        <v>4.0215346695204879E-4</v>
      </c>
    </row>
    <row r="47" spans="1:74" x14ac:dyDescent="0.25">
      <c r="A47" t="s">
        <v>60</v>
      </c>
      <c r="B47" s="2">
        <v>36799</v>
      </c>
      <c r="C47" s="4">
        <v>7909.9</v>
      </c>
      <c r="D47" s="4">
        <v>7827.8</v>
      </c>
      <c r="E47" s="3">
        <v>4532</v>
      </c>
      <c r="F47" s="4">
        <v>938</v>
      </c>
      <c r="G47" s="3">
        <v>4756</v>
      </c>
      <c r="H47" s="4">
        <v>656.9</v>
      </c>
      <c r="I47" s="4" t="e">
        <v>#N/A</v>
      </c>
      <c r="O47" s="4">
        <v>8969</v>
      </c>
      <c r="P47" s="4">
        <v>28.8</v>
      </c>
      <c r="Q47" s="4">
        <v>1527.0000000000002</v>
      </c>
      <c r="R47" s="4">
        <v>134.70000000000002</v>
      </c>
      <c r="S47" s="4">
        <v>140.1</v>
      </c>
      <c r="T47" s="4">
        <v>5632.7</v>
      </c>
      <c r="U47" s="4">
        <v>5373.1</v>
      </c>
      <c r="V47" s="5" t="e">
        <v>#N/A</v>
      </c>
      <c r="Y47" s="5" t="e">
        <v>#N/A</v>
      </c>
      <c r="Z47" s="4" t="e">
        <v>#N/A</v>
      </c>
      <c r="AD47">
        <f>VLOOKUP(AE47,'FX rates'!BU45:BV309,2)</f>
        <v>0.88280000000000003</v>
      </c>
      <c r="AE47" s="2">
        <f t="shared" si="4"/>
        <v>36799</v>
      </c>
      <c r="AF47" s="5">
        <f t="shared" si="20"/>
        <v>1.1327594019030358</v>
      </c>
      <c r="AG47" s="12">
        <f t="shared" si="21"/>
        <v>31639.599999999999</v>
      </c>
      <c r="AH47" s="12">
        <f t="shared" si="21"/>
        <v>31311.200000000001</v>
      </c>
      <c r="AI47" s="12">
        <f t="shared" si="22"/>
        <v>27931.438879999998</v>
      </c>
      <c r="AJ47" s="12" t="e">
        <f t="shared" si="23"/>
        <v>#N/A</v>
      </c>
      <c r="AK47" s="12" t="s">
        <v>583</v>
      </c>
      <c r="AL47" s="12" t="s">
        <v>583</v>
      </c>
      <c r="AM47" s="12">
        <f t="shared" si="24"/>
        <v>8969</v>
      </c>
      <c r="AN47" s="12" t="e">
        <f t="shared" si="25"/>
        <v>#N/A</v>
      </c>
      <c r="AO47" s="12">
        <f t="shared" si="26"/>
        <v>4828.9160000000002</v>
      </c>
      <c r="AP47" s="12">
        <f t="shared" si="27"/>
        <v>4778.5081199999995</v>
      </c>
      <c r="AQ47" s="12">
        <f t="shared" si="28"/>
        <v>50.407880000000659</v>
      </c>
      <c r="AR47" s="12">
        <f t="shared" si="5"/>
        <v>140.1</v>
      </c>
      <c r="AS47" s="12">
        <f t="shared" si="29"/>
        <v>5392.1424000000006</v>
      </c>
      <c r="AT47" s="12">
        <f t="shared" si="30"/>
        <v>475.65264000000008</v>
      </c>
      <c r="AU47" s="12">
        <f t="shared" ref="AU47" si="85">U47*4-AU46-AU45</f>
        <v>7509.6000000000013</v>
      </c>
      <c r="AV47" s="12">
        <f t="shared" ref="AV47" si="86">T47*4-AV46-AV45</f>
        <v>8448</v>
      </c>
      <c r="AW47" s="12">
        <f t="shared" si="33"/>
        <v>-938.39999999999873</v>
      </c>
      <c r="AX47" s="6" t="e">
        <f t="shared" si="6"/>
        <v>#N/A</v>
      </c>
      <c r="AY47" s="11" t="e">
        <f t="shared" si="43"/>
        <v>#N/A</v>
      </c>
      <c r="AZ47" s="3" t="e">
        <f t="shared" si="34"/>
        <v>#N/A</v>
      </c>
      <c r="BA47" s="2">
        <f t="shared" si="7"/>
        <v>36799</v>
      </c>
      <c r="BB47" s="13">
        <f t="shared" si="76"/>
        <v>1.4647171670036707E-2</v>
      </c>
      <c r="BC47" s="11">
        <f t="shared" si="76"/>
        <v>-7.4221607443642368E-2</v>
      </c>
      <c r="BD47" s="11" t="e">
        <f t="shared" si="8"/>
        <v>#N/A</v>
      </c>
      <c r="BE47" s="13" t="e">
        <f t="shared" si="35"/>
        <v>#N/A</v>
      </c>
      <c r="BF47" s="11" t="e">
        <f t="shared" si="9"/>
        <v>#N/A</v>
      </c>
      <c r="BG47" s="13" t="e">
        <f t="shared" si="10"/>
        <v>#VALUE!</v>
      </c>
      <c r="BH47" s="11" t="e">
        <f t="shared" si="11"/>
        <v>#VALUE!</v>
      </c>
      <c r="BI47" s="13">
        <f t="shared" si="12"/>
        <v>0.17288461295338756</v>
      </c>
      <c r="BJ47" s="13">
        <f t="shared" si="36"/>
        <v>0.17107991251469676</v>
      </c>
      <c r="BK47" s="13">
        <f t="shared" si="13"/>
        <v>1.8047004386907784E-3</v>
      </c>
      <c r="BL47" s="17" t="e">
        <f t="shared" si="37"/>
        <v>#N/A</v>
      </c>
      <c r="BM47" s="13">
        <f t="shared" si="14"/>
        <v>0.28347387451168787</v>
      </c>
      <c r="BN47" s="17" t="e">
        <f t="shared" si="38"/>
        <v>#N/A</v>
      </c>
      <c r="BO47" s="13">
        <f t="shared" si="15"/>
        <v>5.0158533042963666E-3</v>
      </c>
      <c r="BP47" s="16" t="e">
        <f t="shared" si="39"/>
        <v>#N/A</v>
      </c>
      <c r="BQ47" s="13">
        <f t="shared" si="16"/>
        <v>0.19304921680425799</v>
      </c>
      <c r="BR47" s="13">
        <f t="shared" si="17"/>
        <v>1.7029292405719418E-2</v>
      </c>
      <c r="BS47" s="16">
        <f t="shared" si="46"/>
        <v>0.21007850920997739</v>
      </c>
      <c r="BT47" s="13">
        <f t="shared" si="40"/>
        <v>0.23734813335187555</v>
      </c>
      <c r="BU47" s="13">
        <f t="shared" si="19"/>
        <v>0.26700716823221532</v>
      </c>
      <c r="BV47" s="16">
        <f t="shared" si="41"/>
        <v>-2.9659034880339774E-2</v>
      </c>
    </row>
    <row r="48" spans="1:74" x14ac:dyDescent="0.25">
      <c r="A48" t="s">
        <v>61</v>
      </c>
      <c r="B48" s="2">
        <v>36891</v>
      </c>
      <c r="C48" s="4">
        <v>8085.3</v>
      </c>
      <c r="D48" s="4">
        <v>7729.7</v>
      </c>
      <c r="E48" s="3">
        <v>5101</v>
      </c>
      <c r="F48" s="4">
        <v>951.7</v>
      </c>
      <c r="G48" s="3">
        <v>5927</v>
      </c>
      <c r="H48" s="4">
        <v>888.2</v>
      </c>
      <c r="I48" s="4" t="e">
        <v>#N/A</v>
      </c>
      <c r="O48" s="4">
        <v>9457</v>
      </c>
      <c r="P48" s="4">
        <v>48.6</v>
      </c>
      <c r="Q48" s="4">
        <v>1235.7</v>
      </c>
      <c r="R48" s="4">
        <v>175.20000000000002</v>
      </c>
      <c r="S48" s="4">
        <v>135.30000000000001</v>
      </c>
      <c r="T48" s="4">
        <v>8003.9</v>
      </c>
      <c r="U48" s="4">
        <v>7086.1</v>
      </c>
      <c r="V48" s="5" t="e">
        <v>#N/A</v>
      </c>
      <c r="Y48" s="5" t="e">
        <v>#N/A</v>
      </c>
      <c r="Z48" s="4" t="e">
        <v>#N/A</v>
      </c>
      <c r="AD48">
        <f>VLOOKUP(AE48,'FX rates'!BU46:BV310,2)</f>
        <v>0.94269999999999998</v>
      </c>
      <c r="AE48" s="2">
        <f t="shared" si="4"/>
        <v>36891</v>
      </c>
      <c r="AF48" s="5">
        <f t="shared" si="20"/>
        <v>1.0607828577490188</v>
      </c>
      <c r="AG48" s="12">
        <f t="shared" si="21"/>
        <v>32341.200000000001</v>
      </c>
      <c r="AH48" s="12">
        <f t="shared" si="21"/>
        <v>30918.799999999999</v>
      </c>
      <c r="AI48" s="12">
        <f t="shared" si="22"/>
        <v>30488.04924</v>
      </c>
      <c r="AJ48" s="12" t="e">
        <f t="shared" si="23"/>
        <v>#N/A</v>
      </c>
      <c r="AK48" s="12" t="s">
        <v>583</v>
      </c>
      <c r="AL48" s="12" t="s">
        <v>583</v>
      </c>
      <c r="AM48" s="12">
        <f t="shared" si="24"/>
        <v>9457</v>
      </c>
      <c r="AN48" s="12" t="e">
        <f t="shared" si="25"/>
        <v>#N/A</v>
      </c>
      <c r="AO48" s="12">
        <f t="shared" si="26"/>
        <v>5705.8802900000001</v>
      </c>
      <c r="AP48" s="12">
        <f t="shared" si="27"/>
        <v>6424.6890399999993</v>
      </c>
      <c r="AQ48" s="12">
        <f t="shared" si="28"/>
        <v>-718.80874999999924</v>
      </c>
      <c r="AR48" s="12">
        <f t="shared" si="5"/>
        <v>135.30000000000001</v>
      </c>
      <c r="AS48" s="12">
        <f t="shared" si="29"/>
        <v>4659.5775599999997</v>
      </c>
      <c r="AT48" s="12">
        <f t="shared" si="30"/>
        <v>660.64416000000006</v>
      </c>
      <c r="AU48" s="12">
        <f t="shared" ref="AU48" si="87">U48*4-AU47-AU46-AU45</f>
        <v>6851.9999999999991</v>
      </c>
      <c r="AV48" s="12">
        <f t="shared" ref="AV48" si="88">T48*4-AV47-AV46-AV45</f>
        <v>9484.7999999999993</v>
      </c>
      <c r="AW48" s="12">
        <f t="shared" si="33"/>
        <v>-2632.8</v>
      </c>
      <c r="AX48" s="6" t="e">
        <f t="shared" si="6"/>
        <v>#N/A</v>
      </c>
      <c r="AY48" s="11" t="e">
        <f t="shared" si="43"/>
        <v>#N/A</v>
      </c>
      <c r="AZ48" s="3" t="e">
        <f t="shared" si="34"/>
        <v>#N/A</v>
      </c>
      <c r="BA48" s="2">
        <f t="shared" si="7"/>
        <v>36891</v>
      </c>
      <c r="BB48" s="13">
        <f t="shared" si="76"/>
        <v>5.4759565525899223E-2</v>
      </c>
      <c r="BC48" s="11">
        <f t="shared" si="76"/>
        <v>7.8805277708445365E-2</v>
      </c>
      <c r="BD48" s="11" t="e">
        <f t="shared" si="8"/>
        <v>#N/A</v>
      </c>
      <c r="BE48" s="13" t="e">
        <f t="shared" si="35"/>
        <v>#N/A</v>
      </c>
      <c r="BF48" s="11" t="e">
        <f t="shared" si="9"/>
        <v>#N/A</v>
      </c>
      <c r="BG48" s="13" t="e">
        <f t="shared" si="10"/>
        <v>#VALUE!</v>
      </c>
      <c r="BH48" s="11" t="e">
        <f t="shared" si="11"/>
        <v>#VALUE!</v>
      </c>
      <c r="BI48" s="13">
        <f t="shared" si="12"/>
        <v>0.18715137348026667</v>
      </c>
      <c r="BJ48" s="13">
        <f t="shared" si="36"/>
        <v>0.21072811151101378</v>
      </c>
      <c r="BK48" s="13">
        <f t="shared" si="13"/>
        <v>-2.3576738030747134E-2</v>
      </c>
      <c r="BL48" s="17" t="e">
        <f t="shared" si="37"/>
        <v>#N/A</v>
      </c>
      <c r="BM48" s="13">
        <f t="shared" si="14"/>
        <v>0.29241339220560769</v>
      </c>
      <c r="BN48" s="17" t="e">
        <f t="shared" si="38"/>
        <v>#N/A</v>
      </c>
      <c r="BO48" s="13">
        <f t="shared" si="15"/>
        <v>4.4378044306779664E-3</v>
      </c>
      <c r="BP48" s="16" t="e">
        <f t="shared" si="39"/>
        <v>#N/A</v>
      </c>
      <c r="BQ48" s="13">
        <f t="shared" si="16"/>
        <v>0.15283291900115023</v>
      </c>
      <c r="BR48" s="13">
        <f t="shared" si="17"/>
        <v>2.1668954769767358E-2</v>
      </c>
      <c r="BS48" s="16">
        <f t="shared" si="46"/>
        <v>0.17450187377091758</v>
      </c>
      <c r="BT48" s="13">
        <f t="shared" si="40"/>
        <v>0.21186597899892395</v>
      </c>
      <c r="BU48" s="13">
        <f t="shared" si="19"/>
        <v>0.29327297688397458</v>
      </c>
      <c r="BV48" s="16">
        <f t="shared" si="41"/>
        <v>-8.1406997885050625E-2</v>
      </c>
    </row>
    <row r="49" spans="1:74" x14ac:dyDescent="0.25">
      <c r="A49" t="s">
        <v>62</v>
      </c>
      <c r="B49" s="2">
        <v>36981</v>
      </c>
      <c r="C49" s="4">
        <v>8112.9</v>
      </c>
      <c r="D49" s="4">
        <v>7879.8</v>
      </c>
      <c r="E49" s="3">
        <v>4953</v>
      </c>
      <c r="F49" s="4">
        <v>868.90000000000009</v>
      </c>
      <c r="G49" s="3">
        <v>5573</v>
      </c>
      <c r="H49" s="4">
        <v>729.30000000000007</v>
      </c>
      <c r="I49" s="4" t="e">
        <v>#N/A</v>
      </c>
      <c r="O49" s="4">
        <v>13176</v>
      </c>
      <c r="P49" s="4">
        <v>1.2</v>
      </c>
      <c r="Q49" s="4">
        <v>143.29999999999998</v>
      </c>
      <c r="R49" s="4">
        <v>556.70000000000005</v>
      </c>
      <c r="S49" s="4">
        <v>128.19999999999999</v>
      </c>
      <c r="T49" s="4">
        <v>1846.4</v>
      </c>
      <c r="U49" s="4">
        <v>1659</v>
      </c>
      <c r="V49" s="5" t="e">
        <v>#N/A</v>
      </c>
      <c r="Y49" s="5" t="e">
        <v>#N/A</v>
      </c>
      <c r="Z49" s="4" t="e">
        <v>#N/A</v>
      </c>
      <c r="AD49">
        <f>VLOOKUP(AE49,'FX rates'!BU47:BV311,2)</f>
        <v>0.87670000000000003</v>
      </c>
      <c r="AE49" s="2">
        <f t="shared" si="4"/>
        <v>36981</v>
      </c>
      <c r="AF49" s="5">
        <f t="shared" si="20"/>
        <v>1.1406410402646288</v>
      </c>
      <c r="AG49" s="12">
        <f t="shared" si="21"/>
        <v>32451.599999999999</v>
      </c>
      <c r="AH49" s="12">
        <f t="shared" si="21"/>
        <v>31519.200000000001</v>
      </c>
      <c r="AI49" s="12">
        <f t="shared" si="22"/>
        <v>28450.317719999999</v>
      </c>
      <c r="AJ49" s="12" t="e">
        <f t="shared" si="23"/>
        <v>#N/A</v>
      </c>
      <c r="AK49" s="12" t="s">
        <v>583</v>
      </c>
      <c r="AL49" s="12" t="s">
        <v>583</v>
      </c>
      <c r="AM49" s="12">
        <f t="shared" si="24"/>
        <v>13176</v>
      </c>
      <c r="AN49" s="12" t="e">
        <f t="shared" si="25"/>
        <v>#N/A</v>
      </c>
      <c r="AO49" s="12">
        <f t="shared" si="26"/>
        <v>5104.0597299999999</v>
      </c>
      <c r="AP49" s="12">
        <f t="shared" si="27"/>
        <v>5525.2264100000002</v>
      </c>
      <c r="AQ49" s="12">
        <f t="shared" si="28"/>
        <v>-421.16668000000027</v>
      </c>
      <c r="AR49" s="12">
        <f t="shared" si="5"/>
        <v>128.19999999999999</v>
      </c>
      <c r="AS49" s="12">
        <f t="shared" si="29"/>
        <v>502.52443999999991</v>
      </c>
      <c r="AT49" s="12">
        <f t="shared" si="30"/>
        <v>1952.2355600000001</v>
      </c>
      <c r="AU49" s="12">
        <f t="shared" si="31"/>
        <v>6636</v>
      </c>
      <c r="AV49" s="12">
        <f t="shared" si="32"/>
        <v>7385.6</v>
      </c>
      <c r="AW49" s="12">
        <f t="shared" si="33"/>
        <v>-749.60000000000036</v>
      </c>
      <c r="AX49" s="6" t="e">
        <f t="shared" si="6"/>
        <v>#N/A</v>
      </c>
      <c r="AY49" s="11" t="e">
        <f t="shared" si="43"/>
        <v>#N/A</v>
      </c>
      <c r="AZ49" s="3" t="e">
        <f t="shared" si="34"/>
        <v>#N/A</v>
      </c>
      <c r="BA49" s="2">
        <f t="shared" si="7"/>
        <v>36981</v>
      </c>
      <c r="BB49" s="13">
        <f t="shared" si="76"/>
        <v>2.1904057892074835E-2</v>
      </c>
      <c r="BC49" s="11">
        <f t="shared" si="76"/>
        <v>6.2901137864781465E-3</v>
      </c>
      <c r="BD49" s="11" t="e">
        <f t="shared" si="8"/>
        <v>#N/A</v>
      </c>
      <c r="BE49" s="13" t="e">
        <f t="shared" si="35"/>
        <v>#N/A</v>
      </c>
      <c r="BF49" s="11" t="e">
        <f t="shared" si="9"/>
        <v>#N/A</v>
      </c>
      <c r="BG49" s="13" t="e">
        <f t="shared" si="10"/>
        <v>#VALUE!</v>
      </c>
      <c r="BH49" s="11" t="e">
        <f t="shared" si="11"/>
        <v>#VALUE!</v>
      </c>
      <c r="BI49" s="13">
        <f t="shared" si="12"/>
        <v>0.17940255642248765</v>
      </c>
      <c r="BJ49" s="13">
        <f t="shared" si="36"/>
        <v>0.19420614083743176</v>
      </c>
      <c r="BK49" s="13">
        <f t="shared" si="13"/>
        <v>-1.4803584414944112E-2</v>
      </c>
      <c r="BL49" s="17" t="e">
        <f t="shared" si="37"/>
        <v>#N/A</v>
      </c>
      <c r="BM49" s="13">
        <f t="shared" si="14"/>
        <v>0.40602004215508636</v>
      </c>
      <c r="BN49" s="17" t="e">
        <f t="shared" si="38"/>
        <v>#N/A</v>
      </c>
      <c r="BO49" s="13">
        <f t="shared" si="15"/>
        <v>4.5061008197415653E-3</v>
      </c>
      <c r="BP49" s="16" t="e">
        <f t="shared" si="39"/>
        <v>#N/A</v>
      </c>
      <c r="BQ49" s="13">
        <f t="shared" si="16"/>
        <v>1.76632276990965E-2</v>
      </c>
      <c r="BR49" s="13">
        <f t="shared" si="17"/>
        <v>6.8619112771018995E-2</v>
      </c>
      <c r="BS49" s="16">
        <f t="shared" si="46"/>
        <v>8.6282340470115487E-2</v>
      </c>
      <c r="BT49" s="13">
        <f t="shared" si="40"/>
        <v>0.20448914691417372</v>
      </c>
      <c r="BU49" s="13">
        <f t="shared" si="19"/>
        <v>0.22758816206288751</v>
      </c>
      <c r="BV49" s="16">
        <f t="shared" si="41"/>
        <v>-2.3099015148713792E-2</v>
      </c>
    </row>
    <row r="50" spans="1:74" x14ac:dyDescent="0.25">
      <c r="A50" t="s">
        <v>63</v>
      </c>
      <c r="B50" s="2">
        <v>37072</v>
      </c>
      <c r="C50" s="4">
        <v>8432.2999999999993</v>
      </c>
      <c r="D50" s="4">
        <v>8057.1</v>
      </c>
      <c r="E50" s="3">
        <v>5265</v>
      </c>
      <c r="F50" s="4">
        <v>903</v>
      </c>
      <c r="G50" s="3">
        <v>6020</v>
      </c>
      <c r="H50" s="4">
        <v>784.3</v>
      </c>
      <c r="I50" s="4" t="e">
        <v>#N/A</v>
      </c>
      <c r="O50" s="4">
        <v>13560</v>
      </c>
      <c r="P50" s="4">
        <v>3.1999999999999997</v>
      </c>
      <c r="Q50" s="4">
        <v>1001.7</v>
      </c>
      <c r="R50" s="4">
        <v>-323.20000000000005</v>
      </c>
      <c r="S50" s="4">
        <v>123.3</v>
      </c>
      <c r="T50" s="4">
        <v>3893.9</v>
      </c>
      <c r="U50" s="4">
        <v>3447</v>
      </c>
      <c r="V50" s="5" t="e">
        <v>#N/A</v>
      </c>
      <c r="Y50" s="5" t="e">
        <v>#N/A</v>
      </c>
      <c r="Z50" s="4" t="e">
        <v>#N/A</v>
      </c>
      <c r="AD50">
        <f>VLOOKUP(AE50,'FX rates'!BU48:BV312,2)</f>
        <v>0.84899999999999998</v>
      </c>
      <c r="AE50" s="2">
        <f t="shared" si="4"/>
        <v>37072</v>
      </c>
      <c r="AF50" s="5">
        <f t="shared" si="20"/>
        <v>1.1778563015312131</v>
      </c>
      <c r="AG50" s="12">
        <f t="shared" si="21"/>
        <v>33729.199999999997</v>
      </c>
      <c r="AH50" s="12">
        <f t="shared" si="21"/>
        <v>32228.400000000001</v>
      </c>
      <c r="AI50" s="12">
        <f t="shared" si="22"/>
        <v>28636.090799999998</v>
      </c>
      <c r="AJ50" s="12" t="e">
        <f t="shared" si="23"/>
        <v>#N/A</v>
      </c>
      <c r="AK50" s="12" t="s">
        <v>583</v>
      </c>
      <c r="AL50" s="12" t="s">
        <v>583</v>
      </c>
      <c r="AM50" s="12">
        <f t="shared" si="24"/>
        <v>13560</v>
      </c>
      <c r="AN50" s="12" t="e">
        <f t="shared" si="25"/>
        <v>#N/A</v>
      </c>
      <c r="AO50" s="12">
        <f t="shared" si="26"/>
        <v>5236.6320000000005</v>
      </c>
      <c r="AP50" s="12">
        <f t="shared" si="27"/>
        <v>5776.8507000000009</v>
      </c>
      <c r="AQ50" s="12">
        <f t="shared" si="28"/>
        <v>-540.21870000000035</v>
      </c>
      <c r="AR50" s="12">
        <f t="shared" si="5"/>
        <v>123.3</v>
      </c>
      <c r="AS50" s="12">
        <f t="shared" si="29"/>
        <v>3401.7732000000005</v>
      </c>
      <c r="AT50" s="12">
        <f t="shared" si="30"/>
        <v>-1097.5872000000002</v>
      </c>
      <c r="AU50" s="12">
        <f t="shared" ref="AU50" si="89">U50*4-AU49</f>
        <v>7152</v>
      </c>
      <c r="AV50" s="12">
        <f t="shared" ref="AV50" si="90">T50*4-AV49</f>
        <v>8190</v>
      </c>
      <c r="AW50" s="12">
        <f t="shared" si="33"/>
        <v>-1038</v>
      </c>
      <c r="AX50" s="6" t="e">
        <f t="shared" si="6"/>
        <v>#N/A</v>
      </c>
      <c r="AY50" s="11" t="e">
        <f t="shared" si="43"/>
        <v>#N/A</v>
      </c>
      <c r="AZ50" s="3" t="e">
        <f t="shared" si="34"/>
        <v>#N/A</v>
      </c>
      <c r="BA50" s="2">
        <f t="shared" si="7"/>
        <v>37072</v>
      </c>
      <c r="BB50" s="13">
        <f t="shared" si="76"/>
        <v>2.3201767753733726E-2</v>
      </c>
      <c r="BC50" s="11">
        <f t="shared" si="76"/>
        <v>-2.4967979411213537E-2</v>
      </c>
      <c r="BD50" s="11" t="e">
        <f t="shared" si="8"/>
        <v>#N/A</v>
      </c>
      <c r="BE50" s="13" t="e">
        <f t="shared" si="35"/>
        <v>#N/A</v>
      </c>
      <c r="BF50" s="11" t="e">
        <f t="shared" si="9"/>
        <v>#N/A</v>
      </c>
      <c r="BG50" s="13" t="e">
        <f t="shared" si="10"/>
        <v>#VALUE!</v>
      </c>
      <c r="BH50" s="11" t="e">
        <f t="shared" si="11"/>
        <v>#VALUE!</v>
      </c>
      <c r="BI50" s="13">
        <f t="shared" si="12"/>
        <v>0.18286825658479897</v>
      </c>
      <c r="BJ50" s="13">
        <f t="shared" si="36"/>
        <v>0.20173321632294872</v>
      </c>
      <c r="BK50" s="13">
        <f t="shared" si="13"/>
        <v>-1.8864959738149747E-2</v>
      </c>
      <c r="BL50" s="17" t="e">
        <f t="shared" si="37"/>
        <v>#N/A</v>
      </c>
      <c r="BM50" s="13">
        <f t="shared" si="14"/>
        <v>0.402025544631951</v>
      </c>
      <c r="BN50" s="17" t="e">
        <f t="shared" si="38"/>
        <v>#N/A</v>
      </c>
      <c r="BO50" s="13">
        <f t="shared" si="15"/>
        <v>4.3057553093105855E-3</v>
      </c>
      <c r="BP50" s="16" t="e">
        <f t="shared" si="39"/>
        <v>#N/A</v>
      </c>
      <c r="BQ50" s="13">
        <f t="shared" si="16"/>
        <v>0.11879321181646765</v>
      </c>
      <c r="BR50" s="13">
        <f t="shared" si="17"/>
        <v>-3.8328807087034386E-2</v>
      </c>
      <c r="BS50" s="16">
        <f t="shared" si="46"/>
        <v>8.0464404729433267E-2</v>
      </c>
      <c r="BT50" s="13">
        <f t="shared" si="40"/>
        <v>0.21204179168198475</v>
      </c>
      <c r="BU50" s="13">
        <f t="shared" si="19"/>
        <v>0.24281631346133323</v>
      </c>
      <c r="BV50" s="16">
        <f t="shared" si="41"/>
        <v>-3.0774521779348474E-2</v>
      </c>
    </row>
    <row r="51" spans="1:74" x14ac:dyDescent="0.25">
      <c r="A51" t="s">
        <v>64</v>
      </c>
      <c r="B51" s="2">
        <v>37164</v>
      </c>
      <c r="C51" s="4">
        <v>8524</v>
      </c>
      <c r="D51" s="4">
        <v>8013.1</v>
      </c>
      <c r="E51" s="3">
        <v>4994</v>
      </c>
      <c r="F51" s="4">
        <v>1060.5999999999999</v>
      </c>
      <c r="G51" s="3">
        <v>5767</v>
      </c>
      <c r="H51" s="4">
        <v>779.7</v>
      </c>
      <c r="I51" s="4" t="e">
        <v>#N/A</v>
      </c>
      <c r="O51" s="4">
        <v>13775</v>
      </c>
      <c r="P51" s="4">
        <v>-9.9999999999999978E-2</v>
      </c>
      <c r="Q51" s="4">
        <v>234.4</v>
      </c>
      <c r="R51" s="4">
        <v>27.59999999999998</v>
      </c>
      <c r="S51" s="4">
        <v>127.7</v>
      </c>
      <c r="T51" s="4">
        <v>5796.6</v>
      </c>
      <c r="U51" s="4">
        <v>5037.2</v>
      </c>
      <c r="V51" s="5" t="e">
        <v>#N/A</v>
      </c>
      <c r="Y51" s="5" t="e">
        <v>#N/A</v>
      </c>
      <c r="Z51" s="4" t="e">
        <v>#N/A</v>
      </c>
      <c r="AD51">
        <f>VLOOKUP(AE51,'FX rates'!BU49:BV313,2)</f>
        <v>0.91139999999999999</v>
      </c>
      <c r="AE51" s="2">
        <f t="shared" si="4"/>
        <v>37164</v>
      </c>
      <c r="AF51" s="5">
        <f t="shared" si="20"/>
        <v>1.097213078779899</v>
      </c>
      <c r="AG51" s="12">
        <f t="shared" si="21"/>
        <v>34096</v>
      </c>
      <c r="AH51" s="12">
        <f t="shared" si="21"/>
        <v>32052.400000000001</v>
      </c>
      <c r="AI51" s="12">
        <f t="shared" si="22"/>
        <v>31075.094400000002</v>
      </c>
      <c r="AJ51" s="12" t="e">
        <f t="shared" si="23"/>
        <v>#N/A</v>
      </c>
      <c r="AK51" s="12" t="s">
        <v>583</v>
      </c>
      <c r="AL51" s="12" t="s">
        <v>583</v>
      </c>
      <c r="AM51" s="12">
        <f t="shared" si="24"/>
        <v>13775</v>
      </c>
      <c r="AN51" s="12" t="e">
        <f t="shared" si="25"/>
        <v>#N/A</v>
      </c>
      <c r="AO51" s="12">
        <f t="shared" si="26"/>
        <v>5518.1624400000001</v>
      </c>
      <c r="AP51" s="12">
        <f t="shared" si="27"/>
        <v>5966.6623799999998</v>
      </c>
      <c r="AQ51" s="12">
        <f t="shared" si="28"/>
        <v>-448.4999399999997</v>
      </c>
      <c r="AR51" s="12">
        <f t="shared" si="5"/>
        <v>127.7</v>
      </c>
      <c r="AS51" s="12">
        <f t="shared" si="29"/>
        <v>854.52864</v>
      </c>
      <c r="AT51" s="12">
        <f t="shared" si="30"/>
        <v>100.61855999999993</v>
      </c>
      <c r="AU51" s="12">
        <f t="shared" ref="AU51" si="91">U51*4-AU50-AU49</f>
        <v>6360.7999999999993</v>
      </c>
      <c r="AV51" s="12">
        <f t="shared" ref="AV51" si="92">T51*4-AV50-AV49</f>
        <v>7610.8000000000011</v>
      </c>
      <c r="AW51" s="12">
        <f t="shared" si="33"/>
        <v>-1250.0000000000018</v>
      </c>
      <c r="AX51" s="6" t="e">
        <f t="shared" si="6"/>
        <v>#N/A</v>
      </c>
      <c r="AY51" s="11" t="e">
        <f t="shared" si="43"/>
        <v>#N/A</v>
      </c>
      <c r="AZ51" s="3" t="e">
        <f t="shared" si="34"/>
        <v>#N/A</v>
      </c>
      <c r="BA51" s="2">
        <f t="shared" si="7"/>
        <v>37164</v>
      </c>
      <c r="BB51" s="13">
        <f t="shared" si="76"/>
        <v>2.3672040675541073E-2</v>
      </c>
      <c r="BC51" s="11">
        <f t="shared" si="76"/>
        <v>0.11254900019672753</v>
      </c>
      <c r="BD51" s="11" t="e">
        <f t="shared" si="8"/>
        <v>#N/A</v>
      </c>
      <c r="BE51" s="13" t="e">
        <f t="shared" si="35"/>
        <v>#N/A</v>
      </c>
      <c r="BF51" s="11" t="e">
        <f t="shared" si="9"/>
        <v>#N/A</v>
      </c>
      <c r="BG51" s="13" t="e">
        <f t="shared" si="10"/>
        <v>#VALUE!</v>
      </c>
      <c r="BH51" s="11" t="e">
        <f t="shared" si="11"/>
        <v>#VALUE!</v>
      </c>
      <c r="BI51" s="13">
        <f t="shared" si="12"/>
        <v>0.1775750821210699</v>
      </c>
      <c r="BJ51" s="13">
        <f t="shared" si="36"/>
        <v>0.19200786015954949</v>
      </c>
      <c r="BK51" s="13">
        <f t="shared" si="13"/>
        <v>-1.4432778038479576E-2</v>
      </c>
      <c r="BL51" s="17" t="e">
        <f t="shared" si="37"/>
        <v>#N/A</v>
      </c>
      <c r="BM51" s="13">
        <f t="shared" si="14"/>
        <v>0.40400633505396527</v>
      </c>
      <c r="BN51" s="17" t="e">
        <f t="shared" si="38"/>
        <v>#N/A</v>
      </c>
      <c r="BO51" s="13">
        <f t="shared" si="15"/>
        <v>4.109400227598343E-3</v>
      </c>
      <c r="BP51" s="16" t="e">
        <f t="shared" si="39"/>
        <v>#N/A</v>
      </c>
      <c r="BQ51" s="13">
        <f t="shared" si="16"/>
        <v>2.7498826841858282E-2</v>
      </c>
      <c r="BR51" s="13">
        <f t="shared" si="17"/>
        <v>3.2379164711403073E-3</v>
      </c>
      <c r="BS51" s="16">
        <f t="shared" si="46"/>
        <v>3.0736743312998589E-2</v>
      </c>
      <c r="BT51" s="13">
        <f t="shared" si="40"/>
        <v>0.18655560769591739</v>
      </c>
      <c r="BU51" s="13">
        <f t="shared" si="19"/>
        <v>0.22321679962458943</v>
      </c>
      <c r="BV51" s="16">
        <f t="shared" si="41"/>
        <v>-3.6661191928672038E-2</v>
      </c>
    </row>
    <row r="52" spans="1:74" x14ac:dyDescent="0.25">
      <c r="A52" t="s">
        <v>65</v>
      </c>
      <c r="B52" s="2">
        <v>37256</v>
      </c>
      <c r="C52" s="4">
        <v>8741.6</v>
      </c>
      <c r="D52" s="4">
        <v>8264</v>
      </c>
      <c r="E52" s="3">
        <v>5080</v>
      </c>
      <c r="F52" s="4">
        <v>1162.9000000000001</v>
      </c>
      <c r="G52" s="3">
        <v>6343</v>
      </c>
      <c r="H52" s="4">
        <v>932.3</v>
      </c>
      <c r="I52" s="4" t="e">
        <v>#N/A</v>
      </c>
      <c r="O52" s="4">
        <v>14365</v>
      </c>
      <c r="P52" s="4">
        <v>120.3</v>
      </c>
      <c r="Q52" s="4">
        <v>1163</v>
      </c>
      <c r="R52" s="4">
        <v>116.19999999999999</v>
      </c>
      <c r="S52" s="4">
        <v>139</v>
      </c>
      <c r="T52" s="4">
        <v>8289.2999999999993</v>
      </c>
      <c r="U52" s="4">
        <v>6816.5</v>
      </c>
      <c r="V52" s="5" t="e">
        <v>#N/A</v>
      </c>
      <c r="Y52" s="5" t="e">
        <v>#N/A</v>
      </c>
      <c r="Z52" s="4" t="e">
        <v>#N/A</v>
      </c>
      <c r="AD52">
        <f>VLOOKUP(AE52,'FX rates'!BU50:BV314,2)</f>
        <v>0.88949999999999996</v>
      </c>
      <c r="AE52" s="2">
        <f t="shared" si="4"/>
        <v>37256</v>
      </c>
      <c r="AF52" s="5">
        <f t="shared" si="20"/>
        <v>1.1242270938729624</v>
      </c>
      <c r="AG52" s="12">
        <f t="shared" si="21"/>
        <v>34966.400000000001</v>
      </c>
      <c r="AH52" s="12">
        <f t="shared" si="21"/>
        <v>33056</v>
      </c>
      <c r="AI52" s="12">
        <f t="shared" si="22"/>
        <v>31102.612799999999</v>
      </c>
      <c r="AJ52" s="12" t="e">
        <f t="shared" si="23"/>
        <v>#N/A</v>
      </c>
      <c r="AK52" s="12" t="s">
        <v>583</v>
      </c>
      <c r="AL52" s="12" t="s">
        <v>583</v>
      </c>
      <c r="AM52" s="12">
        <f t="shared" si="24"/>
        <v>14365</v>
      </c>
      <c r="AN52" s="12" t="e">
        <f t="shared" si="25"/>
        <v>#N/A</v>
      </c>
      <c r="AO52" s="12">
        <f t="shared" si="26"/>
        <v>5553.059549999999</v>
      </c>
      <c r="AP52" s="12">
        <f t="shared" si="27"/>
        <v>6471.3793500000002</v>
      </c>
      <c r="AQ52" s="12">
        <f t="shared" si="28"/>
        <v>-918.31980000000112</v>
      </c>
      <c r="AR52" s="12">
        <f t="shared" si="5"/>
        <v>139</v>
      </c>
      <c r="AS52" s="12">
        <f t="shared" si="29"/>
        <v>4137.9539999999997</v>
      </c>
      <c r="AT52" s="12">
        <f t="shared" si="30"/>
        <v>413.43959999999993</v>
      </c>
      <c r="AU52" s="12">
        <f t="shared" ref="AU52" si="93">U52*4-AU51-AU50-AU49</f>
        <v>7117.2000000000007</v>
      </c>
      <c r="AV52" s="12">
        <f t="shared" ref="AV52" si="94">T52*4-AV51-AV50-AV49</f>
        <v>9970.7999999999938</v>
      </c>
      <c r="AW52" s="12">
        <f t="shared" si="33"/>
        <v>-2853.5999999999931</v>
      </c>
      <c r="AX52" s="6" t="e">
        <f t="shared" si="6"/>
        <v>#N/A</v>
      </c>
      <c r="AY52" s="11" t="e">
        <f t="shared" si="43"/>
        <v>#N/A</v>
      </c>
      <c r="AZ52" s="3" t="e">
        <f t="shared" si="34"/>
        <v>#N/A</v>
      </c>
      <c r="BA52" s="2">
        <f t="shared" si="7"/>
        <v>37256</v>
      </c>
      <c r="BB52" s="13">
        <f t="shared" si="76"/>
        <v>6.9122993130393162E-2</v>
      </c>
      <c r="BC52" s="11">
        <f t="shared" si="76"/>
        <v>2.0157523204000105E-2</v>
      </c>
      <c r="BD52" s="11" t="e">
        <f t="shared" si="8"/>
        <v>#N/A</v>
      </c>
      <c r="BE52" s="13" t="e">
        <f t="shared" si="35"/>
        <v>#N/A</v>
      </c>
      <c r="BF52" s="11" t="e">
        <f t="shared" si="9"/>
        <v>#N/A</v>
      </c>
      <c r="BG52" s="13" t="e">
        <f t="shared" si="10"/>
        <v>#VALUE!</v>
      </c>
      <c r="BH52" s="11" t="e">
        <f t="shared" si="11"/>
        <v>#VALUE!</v>
      </c>
      <c r="BI52" s="13">
        <f t="shared" si="12"/>
        <v>0.17853996979957901</v>
      </c>
      <c r="BJ52" s="13">
        <f t="shared" si="36"/>
        <v>0.20806545712455388</v>
      </c>
      <c r="BK52" s="13">
        <f t="shared" si="13"/>
        <v>-2.9525487324974869E-2</v>
      </c>
      <c r="BL52" s="17" t="e">
        <f t="shared" si="37"/>
        <v>#N/A</v>
      </c>
      <c r="BM52" s="13">
        <f t="shared" si="14"/>
        <v>0.41082296147158415</v>
      </c>
      <c r="BN52" s="17" t="e">
        <f t="shared" si="38"/>
        <v>#N/A</v>
      </c>
      <c r="BO52" s="13">
        <f t="shared" si="15"/>
        <v>4.4690779161807269E-3</v>
      </c>
      <c r="BP52" s="16" t="e">
        <f t="shared" si="39"/>
        <v>#N/A</v>
      </c>
      <c r="BQ52" s="13">
        <f t="shared" si="16"/>
        <v>0.1330420060400842</v>
      </c>
      <c r="BR52" s="13">
        <f t="shared" si="17"/>
        <v>1.3292761050608582E-2</v>
      </c>
      <c r="BS52" s="16">
        <f t="shared" si="46"/>
        <v>0.14633476709069279</v>
      </c>
      <c r="BT52" s="13">
        <f t="shared" si="40"/>
        <v>0.20354397364326898</v>
      </c>
      <c r="BU52" s="13">
        <f t="shared" si="19"/>
        <v>0.28515374759769357</v>
      </c>
      <c r="BV52" s="16">
        <f t="shared" si="41"/>
        <v>-8.1609773954424591E-2</v>
      </c>
    </row>
    <row r="53" spans="1:74" x14ac:dyDescent="0.25">
      <c r="A53" t="s">
        <v>66</v>
      </c>
      <c r="B53" s="2">
        <v>37346</v>
      </c>
      <c r="C53" s="4">
        <v>8810.7999999999993</v>
      </c>
      <c r="D53" s="4">
        <v>8229.5</v>
      </c>
      <c r="E53" s="3">
        <v>4770</v>
      </c>
      <c r="F53" s="4">
        <v>937.7</v>
      </c>
      <c r="G53" s="3">
        <v>5413</v>
      </c>
      <c r="H53" s="4">
        <v>764.7</v>
      </c>
      <c r="I53" s="4">
        <v>11220</v>
      </c>
      <c r="O53" s="4">
        <v>15734</v>
      </c>
      <c r="P53" s="4">
        <v>-8.3000000000000007</v>
      </c>
      <c r="Q53" s="4">
        <v>112.00000000000001</v>
      </c>
      <c r="R53" s="4">
        <v>-2.7999999999999972</v>
      </c>
      <c r="S53" s="4">
        <v>157.19999999999999</v>
      </c>
      <c r="T53" s="4">
        <v>2093.5</v>
      </c>
      <c r="U53" s="4">
        <v>1589.4</v>
      </c>
      <c r="V53" s="5" t="e">
        <v>#N/A</v>
      </c>
      <c r="Y53" s="5" t="e">
        <v>#N/A</v>
      </c>
      <c r="Z53" s="4" t="e">
        <v>#N/A</v>
      </c>
      <c r="AD53">
        <f>VLOOKUP(AE53,'FX rates'!BU51:BV315,2)</f>
        <v>0.87170000000000003</v>
      </c>
      <c r="AE53" s="2">
        <f t="shared" si="4"/>
        <v>37346</v>
      </c>
      <c r="AF53" s="5">
        <f t="shared" si="20"/>
        <v>1.1471836641046231</v>
      </c>
      <c r="AG53" s="12">
        <f t="shared" si="21"/>
        <v>35243.199999999997</v>
      </c>
      <c r="AH53" s="12">
        <f t="shared" si="21"/>
        <v>32918</v>
      </c>
      <c r="AI53" s="12">
        <f t="shared" si="22"/>
        <v>30721.497439999999</v>
      </c>
      <c r="AJ53" s="12">
        <f t="shared" si="23"/>
        <v>11220</v>
      </c>
      <c r="AK53" s="12" t="s">
        <v>583</v>
      </c>
      <c r="AL53" s="12" t="s">
        <v>583</v>
      </c>
      <c r="AM53" s="12">
        <f t="shared" si="24"/>
        <v>15734</v>
      </c>
      <c r="AN53" s="12" t="e">
        <f t="shared" si="25"/>
        <v>#N/A</v>
      </c>
      <c r="AO53" s="12">
        <f t="shared" si="26"/>
        <v>4975.4020899999996</v>
      </c>
      <c r="AP53" s="12">
        <f t="shared" si="27"/>
        <v>5385.1010900000001</v>
      </c>
      <c r="AQ53" s="12">
        <f t="shared" si="28"/>
        <v>-409.69900000000052</v>
      </c>
      <c r="AR53" s="12">
        <f t="shared" si="5"/>
        <v>157.19999999999999</v>
      </c>
      <c r="AS53" s="12">
        <f t="shared" si="29"/>
        <v>390.52160000000003</v>
      </c>
      <c r="AT53" s="12">
        <f t="shared" si="30"/>
        <v>-9.7630399999999895</v>
      </c>
      <c r="AU53" s="12">
        <f t="shared" si="31"/>
        <v>6357.6</v>
      </c>
      <c r="AV53" s="12">
        <f t="shared" si="32"/>
        <v>8374</v>
      </c>
      <c r="AW53" s="12">
        <f t="shared" si="33"/>
        <v>-2016.3999999999996</v>
      </c>
      <c r="AX53" s="6" t="e">
        <f t="shared" si="6"/>
        <v>#N/A</v>
      </c>
      <c r="AY53" s="11" t="e">
        <f t="shared" si="43"/>
        <v>#N/A</v>
      </c>
      <c r="AZ53" s="3" t="e">
        <f t="shared" si="34"/>
        <v>#N/A</v>
      </c>
      <c r="BA53" s="2">
        <f t="shared" si="7"/>
        <v>37346</v>
      </c>
      <c r="BB53" s="13">
        <f t="shared" si="76"/>
        <v>4.4379298966978897E-2</v>
      </c>
      <c r="BC53" s="11">
        <f t="shared" si="76"/>
        <v>7.9829678612109323E-2</v>
      </c>
      <c r="BD53" s="11" t="e">
        <f t="shared" si="8"/>
        <v>#N/A</v>
      </c>
      <c r="BE53" s="13" t="e">
        <f t="shared" si="35"/>
        <v>#N/A</v>
      </c>
      <c r="BF53" s="11">
        <f t="shared" si="9"/>
        <v>0.36521657259425566</v>
      </c>
      <c r="BG53" s="13" t="e">
        <f t="shared" si="10"/>
        <v>#VALUE!</v>
      </c>
      <c r="BH53" s="11" t="e">
        <f t="shared" si="11"/>
        <v>#VALUE!</v>
      </c>
      <c r="BI53" s="13">
        <f t="shared" si="12"/>
        <v>0.1619518091433241</v>
      </c>
      <c r="BJ53" s="13">
        <f t="shared" si="36"/>
        <v>0.17528771507695101</v>
      </c>
      <c r="BK53" s="13">
        <f t="shared" si="13"/>
        <v>-1.333590593362693E-2</v>
      </c>
      <c r="BL53" s="17" t="e">
        <f t="shared" si="37"/>
        <v>#N/A</v>
      </c>
      <c r="BM53" s="13">
        <f t="shared" si="14"/>
        <v>0.44644073182911886</v>
      </c>
      <c r="BN53" s="17" t="e">
        <f t="shared" si="38"/>
        <v>#N/A</v>
      </c>
      <c r="BO53" s="13">
        <f t="shared" si="15"/>
        <v>5.1169380759195178E-3</v>
      </c>
      <c r="BP53" s="16">
        <f t="shared" si="39"/>
        <v>1.4010695187165776E-2</v>
      </c>
      <c r="BQ53" s="13">
        <f t="shared" si="16"/>
        <v>1.2711672038861399E-2</v>
      </c>
      <c r="BR53" s="13">
        <f t="shared" si="17"/>
        <v>-3.1779180097153459E-4</v>
      </c>
      <c r="BS53" s="16">
        <f t="shared" si="46"/>
        <v>1.2393880237889864E-2</v>
      </c>
      <c r="BT53" s="13">
        <f t="shared" si="40"/>
        <v>0.18039224588005631</v>
      </c>
      <c r="BU53" s="13">
        <f t="shared" si="19"/>
        <v>0.23760611976211016</v>
      </c>
      <c r="BV53" s="16">
        <f t="shared" si="41"/>
        <v>-5.7213873882053845E-2</v>
      </c>
    </row>
    <row r="54" spans="1:74" x14ac:dyDescent="0.25">
      <c r="A54" t="s">
        <v>67</v>
      </c>
      <c r="B54" s="2">
        <v>37437</v>
      </c>
      <c r="C54" s="4">
        <v>8994.1</v>
      </c>
      <c r="D54" s="4">
        <v>8312.1</v>
      </c>
      <c r="E54" s="3">
        <v>5426</v>
      </c>
      <c r="F54" s="4">
        <v>972.3</v>
      </c>
      <c r="G54" s="3">
        <v>6162</v>
      </c>
      <c r="H54" s="4">
        <v>865.6</v>
      </c>
      <c r="I54" s="4">
        <v>12032.1</v>
      </c>
      <c r="O54" s="4">
        <v>16167</v>
      </c>
      <c r="P54" s="4">
        <v>68.599999999999994</v>
      </c>
      <c r="Q54" s="4">
        <v>314.89999999999998</v>
      </c>
      <c r="R54" s="4">
        <v>215.70000000000002</v>
      </c>
      <c r="S54" s="4">
        <v>158.69999999999999</v>
      </c>
      <c r="T54" s="4">
        <v>4231</v>
      </c>
      <c r="U54" s="4">
        <v>3412.4</v>
      </c>
      <c r="V54" s="5" t="e">
        <v>#N/A</v>
      </c>
      <c r="Y54" s="5" t="e">
        <v>#N/A</v>
      </c>
      <c r="Z54" s="4" t="e">
        <v>#N/A</v>
      </c>
      <c r="AD54">
        <f>VLOOKUP(AE54,'FX rates'!BU52:BV316,2)</f>
        <v>0.99150000000000005</v>
      </c>
      <c r="AE54" s="2">
        <f t="shared" si="4"/>
        <v>37437</v>
      </c>
      <c r="AF54" s="5">
        <f t="shared" si="20"/>
        <v>1.0085728693898133</v>
      </c>
      <c r="AG54" s="12">
        <f t="shared" si="21"/>
        <v>35976.400000000001</v>
      </c>
      <c r="AH54" s="12">
        <f t="shared" si="21"/>
        <v>33248.400000000001</v>
      </c>
      <c r="AI54" s="12">
        <f t="shared" si="22"/>
        <v>35670.600600000005</v>
      </c>
      <c r="AJ54" s="12">
        <f t="shared" si="23"/>
        <v>12032.1</v>
      </c>
      <c r="AK54" s="12" t="s">
        <v>583</v>
      </c>
      <c r="AL54" s="12" t="s">
        <v>583</v>
      </c>
      <c r="AM54" s="12">
        <f t="shared" si="24"/>
        <v>16167</v>
      </c>
      <c r="AN54" s="12" t="e">
        <f t="shared" si="25"/>
        <v>#N/A</v>
      </c>
      <c r="AO54" s="12">
        <f t="shared" si="26"/>
        <v>6343.9144500000011</v>
      </c>
      <c r="AP54" s="12">
        <f t="shared" si="27"/>
        <v>6967.8654000000015</v>
      </c>
      <c r="AQ54" s="12">
        <f t="shared" si="28"/>
        <v>-623.95095000000038</v>
      </c>
      <c r="AR54" s="12">
        <f t="shared" si="5"/>
        <v>158.69999999999999</v>
      </c>
      <c r="AS54" s="12">
        <f t="shared" si="29"/>
        <v>1248.8934000000002</v>
      </c>
      <c r="AT54" s="12">
        <f t="shared" si="30"/>
        <v>855.46620000000019</v>
      </c>
      <c r="AU54" s="12">
        <f t="shared" ref="AU54" si="95">U54*4-AU53</f>
        <v>7292</v>
      </c>
      <c r="AV54" s="12">
        <f t="shared" ref="AV54" si="96">T54*4-AV53</f>
        <v>8550</v>
      </c>
      <c r="AW54" s="12">
        <f t="shared" si="33"/>
        <v>-1258</v>
      </c>
      <c r="AX54" s="6" t="e">
        <f t="shared" si="6"/>
        <v>#N/A</v>
      </c>
      <c r="AY54" s="11" t="e">
        <f t="shared" si="43"/>
        <v>#N/A</v>
      </c>
      <c r="AZ54" s="3" t="e">
        <f t="shared" si="34"/>
        <v>#N/A</v>
      </c>
      <c r="BA54" s="2">
        <f t="shared" si="7"/>
        <v>37437</v>
      </c>
      <c r="BB54" s="13">
        <f t="shared" si="76"/>
        <v>3.1649104516513482E-2</v>
      </c>
      <c r="BC54" s="11">
        <f t="shared" si="76"/>
        <v>0.245651889049046</v>
      </c>
      <c r="BD54" s="11" t="e">
        <f t="shared" si="8"/>
        <v>#N/A</v>
      </c>
      <c r="BE54" s="13" t="e">
        <f t="shared" si="35"/>
        <v>#N/A</v>
      </c>
      <c r="BF54" s="11">
        <f t="shared" si="9"/>
        <v>0.33731139362985657</v>
      </c>
      <c r="BG54" s="13" t="e">
        <f t="shared" si="10"/>
        <v>#VALUE!</v>
      </c>
      <c r="BH54" s="11" t="e">
        <f t="shared" si="11"/>
        <v>#VALUE!</v>
      </c>
      <c r="BI54" s="13">
        <f t="shared" si="12"/>
        <v>0.17784714423900114</v>
      </c>
      <c r="BJ54" s="13">
        <f t="shared" si="36"/>
        <v>0.19533916678711602</v>
      </c>
      <c r="BK54" s="13">
        <f t="shared" si="13"/>
        <v>-1.7492022548114883E-2</v>
      </c>
      <c r="BL54" s="17" t="e">
        <f t="shared" si="37"/>
        <v>#N/A</v>
      </c>
      <c r="BM54" s="13">
        <f t="shared" si="14"/>
        <v>0.44937792552895783</v>
      </c>
      <c r="BN54" s="17" t="e">
        <f t="shared" si="38"/>
        <v>#N/A</v>
      </c>
      <c r="BO54" s="13">
        <f t="shared" si="15"/>
        <v>4.4490419934224475E-3</v>
      </c>
      <c r="BP54" s="16">
        <f t="shared" si="39"/>
        <v>1.3189717505672325E-2</v>
      </c>
      <c r="BQ54" s="13">
        <f t="shared" si="16"/>
        <v>3.5011841095829485E-2</v>
      </c>
      <c r="BR54" s="13">
        <f t="shared" si="17"/>
        <v>2.3982388454653607E-2</v>
      </c>
      <c r="BS54" s="16">
        <f t="shared" si="46"/>
        <v>5.8994229550483092E-2</v>
      </c>
      <c r="BT54" s="13">
        <f t="shared" si="40"/>
        <v>0.20268842908128662</v>
      </c>
      <c r="BU54" s="13">
        <f t="shared" si="19"/>
        <v>0.23765579657775651</v>
      </c>
      <c r="BV54" s="16">
        <f t="shared" si="41"/>
        <v>-3.4967367496469892E-2</v>
      </c>
    </row>
    <row r="55" spans="1:74" x14ac:dyDescent="0.25">
      <c r="A55" t="s">
        <v>68</v>
      </c>
      <c r="B55" s="2">
        <v>37529</v>
      </c>
      <c r="C55" s="4">
        <v>9387.7000000000007</v>
      </c>
      <c r="D55" s="4">
        <v>8568.4</v>
      </c>
      <c r="E55" s="3">
        <v>5674</v>
      </c>
      <c r="F55" s="4">
        <v>1063.0999999999999</v>
      </c>
      <c r="G55" s="3">
        <v>6304</v>
      </c>
      <c r="H55" s="4">
        <v>867.1</v>
      </c>
      <c r="I55" s="4">
        <v>11881.1</v>
      </c>
      <c r="O55" s="4">
        <v>14996</v>
      </c>
      <c r="P55" s="4">
        <v>39.200000000000003</v>
      </c>
      <c r="Q55" s="4">
        <v>4807.7</v>
      </c>
      <c r="R55" s="4">
        <v>-38.9</v>
      </c>
      <c r="S55" s="4">
        <v>262.5</v>
      </c>
      <c r="T55" s="4">
        <v>6410.5</v>
      </c>
      <c r="U55" s="4">
        <v>5341.9</v>
      </c>
      <c r="V55" s="5" t="e">
        <v>#N/A</v>
      </c>
      <c r="Y55" s="5" t="e">
        <v>#N/A</v>
      </c>
      <c r="Z55" s="4" t="e">
        <v>#N/A</v>
      </c>
      <c r="AD55">
        <f>VLOOKUP(AE55,'FX rates'!BU53:BV317,2)</f>
        <v>0.98660000000000003</v>
      </c>
      <c r="AE55" s="2">
        <f t="shared" si="4"/>
        <v>37529</v>
      </c>
      <c r="AF55" s="5">
        <f t="shared" si="20"/>
        <v>1.0135819987837016</v>
      </c>
      <c r="AG55" s="12">
        <f t="shared" si="21"/>
        <v>37550.800000000003</v>
      </c>
      <c r="AH55" s="12">
        <f t="shared" si="21"/>
        <v>34273.599999999999</v>
      </c>
      <c r="AI55" s="12">
        <f t="shared" si="22"/>
        <v>37047.619280000006</v>
      </c>
      <c r="AJ55" s="12">
        <f t="shared" si="23"/>
        <v>11881.1</v>
      </c>
      <c r="AK55" s="12" t="s">
        <v>583</v>
      </c>
      <c r="AL55" s="12" t="s">
        <v>583</v>
      </c>
      <c r="AM55" s="12">
        <f t="shared" si="24"/>
        <v>14996</v>
      </c>
      <c r="AN55" s="12" t="e">
        <f t="shared" si="25"/>
        <v>#N/A</v>
      </c>
      <c r="AO55" s="12">
        <f t="shared" si="26"/>
        <v>6646.8228600000002</v>
      </c>
      <c r="AP55" s="12">
        <f t="shared" si="27"/>
        <v>7075.0072600000003</v>
      </c>
      <c r="AQ55" s="12">
        <f t="shared" si="28"/>
        <v>-428.1844000000001</v>
      </c>
      <c r="AR55" s="12">
        <f t="shared" si="5"/>
        <v>262.5</v>
      </c>
      <c r="AS55" s="12">
        <f t="shared" si="29"/>
        <v>18973.10728</v>
      </c>
      <c r="AT55" s="12">
        <f t="shared" si="30"/>
        <v>-153.51496</v>
      </c>
      <c r="AU55" s="12">
        <f t="shared" ref="AU55" si="97">U55*4-AU54-AU53</f>
        <v>7717.9999999999982</v>
      </c>
      <c r="AV55" s="12">
        <f t="shared" ref="AV55" si="98">T55*4-AV54-AV53</f>
        <v>8718</v>
      </c>
      <c r="AW55" s="12">
        <f t="shared" si="33"/>
        <v>-1000.0000000000018</v>
      </c>
      <c r="AX55" s="6" t="e">
        <f t="shared" si="6"/>
        <v>#N/A</v>
      </c>
      <c r="AY55" s="11" t="e">
        <f t="shared" si="43"/>
        <v>#N/A</v>
      </c>
      <c r="AZ55" s="3" t="e">
        <f t="shared" si="34"/>
        <v>#N/A</v>
      </c>
      <c r="BA55" s="2">
        <f t="shared" si="7"/>
        <v>37529</v>
      </c>
      <c r="BB55" s="13">
        <f t="shared" si="76"/>
        <v>6.9299022850082936E-2</v>
      </c>
      <c r="BC55" s="11">
        <f t="shared" si="76"/>
        <v>0.19219651606271571</v>
      </c>
      <c r="BD55" s="11" t="e">
        <f t="shared" si="8"/>
        <v>#N/A</v>
      </c>
      <c r="BE55" s="13" t="e">
        <f t="shared" si="35"/>
        <v>#N/A</v>
      </c>
      <c r="BF55" s="11">
        <f t="shared" si="9"/>
        <v>0.32069806996785782</v>
      </c>
      <c r="BG55" s="13" t="e">
        <f t="shared" si="10"/>
        <v>#VALUE!</v>
      </c>
      <c r="BH55" s="11" t="e">
        <f t="shared" si="11"/>
        <v>#VALUE!</v>
      </c>
      <c r="BI55" s="13">
        <f t="shared" si="12"/>
        <v>0.17941295524995471</v>
      </c>
      <c r="BJ55" s="13">
        <f t="shared" si="36"/>
        <v>0.19097063178414306</v>
      </c>
      <c r="BK55" s="13">
        <f t="shared" si="13"/>
        <v>-1.1557676534188353E-2</v>
      </c>
      <c r="BL55" s="17" t="e">
        <f t="shared" si="37"/>
        <v>#N/A</v>
      </c>
      <c r="BM55" s="13">
        <f t="shared" si="14"/>
        <v>0.39935234402462794</v>
      </c>
      <c r="BN55" s="17" t="e">
        <f t="shared" si="38"/>
        <v>#N/A</v>
      </c>
      <c r="BO55" s="13">
        <f t="shared" si="15"/>
        <v>7.0854755339625685E-3</v>
      </c>
      <c r="BP55" s="16">
        <f t="shared" si="39"/>
        <v>2.2093913863194484E-2</v>
      </c>
      <c r="BQ55" s="13">
        <f t="shared" si="16"/>
        <v>0.51212757118356989</v>
      </c>
      <c r="BR55" s="13">
        <f t="shared" si="17"/>
        <v>-4.1437199740085428E-3</v>
      </c>
      <c r="BS55" s="16">
        <f t="shared" si="46"/>
        <v>0.50798385120956135</v>
      </c>
      <c r="BT55" s="13">
        <f t="shared" si="40"/>
        <v>0.2055349020526859</v>
      </c>
      <c r="BU55" s="13">
        <f t="shared" si="19"/>
        <v>0.23216549314528584</v>
      </c>
      <c r="BV55" s="16">
        <f t="shared" si="41"/>
        <v>-2.6630591092599937E-2</v>
      </c>
    </row>
    <row r="56" spans="1:74" x14ac:dyDescent="0.25">
      <c r="A56" t="s">
        <v>69</v>
      </c>
      <c r="B56" s="2">
        <v>37621</v>
      </c>
      <c r="C56" s="4">
        <v>9543.2999999999993</v>
      </c>
      <c r="D56" s="4">
        <v>8585.5</v>
      </c>
      <c r="E56" s="3">
        <v>5773</v>
      </c>
      <c r="F56" s="4">
        <v>1219.2</v>
      </c>
      <c r="G56" s="3">
        <v>6949</v>
      </c>
      <c r="H56" s="4">
        <v>1009.3</v>
      </c>
      <c r="I56" s="4">
        <v>13188.2</v>
      </c>
      <c r="O56" s="4">
        <v>15205</v>
      </c>
      <c r="P56" s="4">
        <v>61.900000000000006</v>
      </c>
      <c r="Q56" s="4">
        <v>997.2</v>
      </c>
      <c r="R56" s="4">
        <v>246</v>
      </c>
      <c r="S56" s="4">
        <v>305.2</v>
      </c>
      <c r="T56" s="4">
        <v>9028.9</v>
      </c>
      <c r="U56" s="4">
        <v>7314.7</v>
      </c>
      <c r="V56" s="5" t="e">
        <v>#N/A</v>
      </c>
      <c r="Y56" s="5" t="e">
        <v>#N/A</v>
      </c>
      <c r="Z56" s="4" t="e">
        <v>#N/A</v>
      </c>
      <c r="AD56">
        <f>VLOOKUP(AE56,'FX rates'!BU54:BV318,2)</f>
        <v>1.0491999999999999</v>
      </c>
      <c r="AE56" s="2">
        <f t="shared" si="4"/>
        <v>37621</v>
      </c>
      <c r="AF56" s="5">
        <f t="shared" si="20"/>
        <v>0.95310712924132679</v>
      </c>
      <c r="AG56" s="12">
        <f t="shared" si="21"/>
        <v>38173.199999999997</v>
      </c>
      <c r="AH56" s="12">
        <f t="shared" si="21"/>
        <v>34342</v>
      </c>
      <c r="AI56" s="12">
        <f t="shared" si="22"/>
        <v>40051.321439999992</v>
      </c>
      <c r="AJ56" s="12">
        <f t="shared" si="23"/>
        <v>13188.2</v>
      </c>
      <c r="AK56" s="12" t="s">
        <v>583</v>
      </c>
      <c r="AL56" s="12" t="s">
        <v>583</v>
      </c>
      <c r="AM56" s="12">
        <f t="shared" si="24"/>
        <v>15205</v>
      </c>
      <c r="AN56" s="12" t="e">
        <f t="shared" si="25"/>
        <v>#N/A</v>
      </c>
      <c r="AO56" s="12">
        <f t="shared" si="26"/>
        <v>7336.2162399999997</v>
      </c>
      <c r="AP56" s="12">
        <f t="shared" si="27"/>
        <v>8349.84836</v>
      </c>
      <c r="AQ56" s="12">
        <f t="shared" si="28"/>
        <v>-1013.6321200000002</v>
      </c>
      <c r="AR56" s="12">
        <f t="shared" si="5"/>
        <v>305.2</v>
      </c>
      <c r="AS56" s="12">
        <f t="shared" si="29"/>
        <v>4185.0489600000001</v>
      </c>
      <c r="AT56" s="12">
        <f t="shared" si="30"/>
        <v>1032.4127999999998</v>
      </c>
      <c r="AU56" s="12">
        <f t="shared" ref="AU56" si="99">U56*4-AU55-AU54-AU53</f>
        <v>7891.2000000000025</v>
      </c>
      <c r="AV56" s="12">
        <f t="shared" ref="AV56" si="100">T56*4-AV55-AV54-AV53</f>
        <v>10473.599999999999</v>
      </c>
      <c r="AW56" s="12">
        <f t="shared" si="33"/>
        <v>-2582.399999999996</v>
      </c>
      <c r="AX56" s="6" t="e">
        <f t="shared" si="6"/>
        <v>#N/A</v>
      </c>
      <c r="AY56" s="11" t="e">
        <f t="shared" si="43"/>
        <v>#N/A</v>
      </c>
      <c r="AZ56" s="3" t="e">
        <f t="shared" si="34"/>
        <v>#N/A</v>
      </c>
      <c r="BA56" s="2">
        <f t="shared" si="7"/>
        <v>37621</v>
      </c>
      <c r="BB56" s="13">
        <f t="shared" si="76"/>
        <v>3.8903678606001968E-2</v>
      </c>
      <c r="BC56" s="11">
        <f t="shared" si="76"/>
        <v>0.28771565583711967</v>
      </c>
      <c r="BD56" s="11" t="e">
        <f t="shared" si="8"/>
        <v>#N/A</v>
      </c>
      <c r="BE56" s="13" t="e">
        <f t="shared" si="35"/>
        <v>#N/A</v>
      </c>
      <c r="BF56" s="11">
        <f t="shared" si="9"/>
        <v>0.32928251867437019</v>
      </c>
      <c r="BG56" s="13" t="e">
        <f t="shared" si="10"/>
        <v>#VALUE!</v>
      </c>
      <c r="BH56" s="11" t="e">
        <f t="shared" si="11"/>
        <v>#VALUE!</v>
      </c>
      <c r="BI56" s="13">
        <f t="shared" si="12"/>
        <v>0.18317039179319525</v>
      </c>
      <c r="BJ56" s="13">
        <f t="shared" si="36"/>
        <v>0.20847872329278136</v>
      </c>
      <c r="BK56" s="13">
        <f t="shared" si="13"/>
        <v>-2.5308331499586108E-2</v>
      </c>
      <c r="BL56" s="17" t="e">
        <f t="shared" si="37"/>
        <v>#N/A</v>
      </c>
      <c r="BM56" s="13">
        <f t="shared" si="14"/>
        <v>0.39831609610931235</v>
      </c>
      <c r="BN56" s="17" t="e">
        <f t="shared" si="38"/>
        <v>#N/A</v>
      </c>
      <c r="BO56" s="13">
        <f t="shared" si="15"/>
        <v>7.6202229795891609E-3</v>
      </c>
      <c r="BP56" s="16">
        <f t="shared" si="39"/>
        <v>2.3141899576894494E-2</v>
      </c>
      <c r="BQ56" s="13">
        <f t="shared" si="16"/>
        <v>0.10449215680110656</v>
      </c>
      <c r="BR56" s="13">
        <f t="shared" si="17"/>
        <v>2.5777246864292228E-2</v>
      </c>
      <c r="BS56" s="16">
        <f t="shared" si="46"/>
        <v>0.1302694036653988</v>
      </c>
      <c r="BT56" s="13">
        <f t="shared" si="40"/>
        <v>0.20672094558486068</v>
      </c>
      <c r="BU56" s="13">
        <f t="shared" si="19"/>
        <v>0.27437050077017383</v>
      </c>
      <c r="BV56" s="16">
        <f t="shared" si="41"/>
        <v>-6.7649555185313154E-2</v>
      </c>
    </row>
    <row r="57" spans="1:74" x14ac:dyDescent="0.25">
      <c r="A57" t="s">
        <v>70</v>
      </c>
      <c r="B57" s="2">
        <v>37711</v>
      </c>
      <c r="C57" s="4">
        <v>9720</v>
      </c>
      <c r="D57" s="4">
        <v>8714.9</v>
      </c>
      <c r="E57" s="3">
        <v>5856</v>
      </c>
      <c r="F57" s="4">
        <v>959.90000000000009</v>
      </c>
      <c r="G57" s="3">
        <v>6048</v>
      </c>
      <c r="H57" s="4">
        <v>939.2</v>
      </c>
      <c r="I57" s="4">
        <v>13810.4</v>
      </c>
      <c r="O57" s="4">
        <v>15104</v>
      </c>
      <c r="P57" s="4">
        <v>10.1</v>
      </c>
      <c r="Q57" s="4">
        <v>915</v>
      </c>
      <c r="R57" s="4">
        <v>71.600000000000094</v>
      </c>
      <c r="S57" s="4">
        <v>323.89999999999998</v>
      </c>
      <c r="T57" s="4">
        <v>2130.1</v>
      </c>
      <c r="U57" s="4">
        <v>1538.9</v>
      </c>
      <c r="V57" s="5" t="e">
        <v>#N/A</v>
      </c>
      <c r="Y57" s="5" t="e">
        <v>#N/A</v>
      </c>
      <c r="Z57" s="4" t="e">
        <v>#N/A</v>
      </c>
      <c r="AD57">
        <f>VLOOKUP(AE57,'FX rates'!BU55:BV319,2)</f>
        <v>1.0914999999999999</v>
      </c>
      <c r="AE57" s="2">
        <f t="shared" si="4"/>
        <v>37711</v>
      </c>
      <c r="AF57" s="5">
        <f t="shared" si="20"/>
        <v>0.91617040769583147</v>
      </c>
      <c r="AG57" s="12">
        <f t="shared" si="21"/>
        <v>38880</v>
      </c>
      <c r="AH57" s="12">
        <f t="shared" si="21"/>
        <v>34859.599999999999</v>
      </c>
      <c r="AI57" s="12">
        <f t="shared" si="22"/>
        <v>42437.52</v>
      </c>
      <c r="AJ57" s="12">
        <f t="shared" si="23"/>
        <v>13810.4</v>
      </c>
      <c r="AK57" s="12" t="s">
        <v>583</v>
      </c>
      <c r="AL57" s="12" t="s">
        <v>583</v>
      </c>
      <c r="AM57" s="12">
        <f t="shared" si="24"/>
        <v>15104</v>
      </c>
      <c r="AN57" s="12" t="e">
        <f t="shared" si="25"/>
        <v>#N/A</v>
      </c>
      <c r="AO57" s="12">
        <f t="shared" si="26"/>
        <v>7439.5548499999995</v>
      </c>
      <c r="AP57" s="12">
        <f t="shared" si="27"/>
        <v>7626.5287999999991</v>
      </c>
      <c r="AQ57" s="12">
        <f t="shared" si="28"/>
        <v>-186.9739499999996</v>
      </c>
      <c r="AR57" s="12">
        <f t="shared" si="5"/>
        <v>323.89999999999998</v>
      </c>
      <c r="AS57" s="12">
        <f t="shared" si="29"/>
        <v>3994.89</v>
      </c>
      <c r="AT57" s="12">
        <f t="shared" si="30"/>
        <v>312.60560000000038</v>
      </c>
      <c r="AU57" s="12">
        <f t="shared" si="31"/>
        <v>6155.6</v>
      </c>
      <c r="AV57" s="12">
        <f t="shared" si="32"/>
        <v>8520.4</v>
      </c>
      <c r="AW57" s="12">
        <f t="shared" si="33"/>
        <v>-2364.7999999999993</v>
      </c>
      <c r="AX57" s="6" t="e">
        <f t="shared" si="6"/>
        <v>#N/A</v>
      </c>
      <c r="AY57" s="11" t="e">
        <f t="shared" si="43"/>
        <v>#N/A</v>
      </c>
      <c r="AZ57" s="3" t="e">
        <f t="shared" si="34"/>
        <v>#N/A</v>
      </c>
      <c r="BA57" s="2">
        <f t="shared" si="7"/>
        <v>37711</v>
      </c>
      <c r="BB57" s="13">
        <f t="shared" ref="BB57:BC72" si="101">AH57/AH53-1</f>
        <v>5.8982927273831809E-2</v>
      </c>
      <c r="BC57" s="11">
        <f t="shared" si="101"/>
        <v>0.38136235327987311</v>
      </c>
      <c r="BD57" s="11" t="e">
        <f t="shared" si="8"/>
        <v>#N/A</v>
      </c>
      <c r="BE57" s="13" t="e">
        <f t="shared" si="35"/>
        <v>#N/A</v>
      </c>
      <c r="BF57" s="11">
        <f t="shared" si="9"/>
        <v>0.32542900716158724</v>
      </c>
      <c r="BG57" s="13" t="e">
        <f t="shared" si="10"/>
        <v>#VALUE!</v>
      </c>
      <c r="BH57" s="11" t="e">
        <f t="shared" si="11"/>
        <v>#VALUE!</v>
      </c>
      <c r="BI57" s="13">
        <f t="shared" si="12"/>
        <v>0.17530606995884773</v>
      </c>
      <c r="BJ57" s="13">
        <f t="shared" si="36"/>
        <v>0.17971193415637859</v>
      </c>
      <c r="BK57" s="13">
        <f t="shared" si="13"/>
        <v>-4.4058641975308552E-3</v>
      </c>
      <c r="BL57" s="17" t="e">
        <f t="shared" si="37"/>
        <v>#N/A</v>
      </c>
      <c r="BM57" s="13">
        <f t="shared" si="14"/>
        <v>0.38847736625514401</v>
      </c>
      <c r="BN57" s="17" t="e">
        <f t="shared" si="38"/>
        <v>#N/A</v>
      </c>
      <c r="BO57" s="13">
        <f t="shared" si="15"/>
        <v>7.6323969920956735E-3</v>
      </c>
      <c r="BP57" s="16">
        <f t="shared" si="39"/>
        <v>2.3453339512251634E-2</v>
      </c>
      <c r="BQ57" s="13">
        <f t="shared" si="16"/>
        <v>9.4135802469135804E-2</v>
      </c>
      <c r="BR57" s="13">
        <f t="shared" si="17"/>
        <v>7.3662551440329309E-3</v>
      </c>
      <c r="BS57" s="16">
        <f t="shared" si="46"/>
        <v>0.10150205761316873</v>
      </c>
      <c r="BT57" s="13">
        <f t="shared" si="40"/>
        <v>0.15832304526748972</v>
      </c>
      <c r="BU57" s="13">
        <f t="shared" si="19"/>
        <v>0.21914609053497941</v>
      </c>
      <c r="BV57" s="16">
        <f t="shared" si="41"/>
        <v>-6.0823045267489689E-2</v>
      </c>
    </row>
    <row r="58" spans="1:74" x14ac:dyDescent="0.25">
      <c r="A58" t="s">
        <v>71</v>
      </c>
      <c r="B58" s="2">
        <v>37802</v>
      </c>
      <c r="C58" s="4">
        <v>10010.299999999999</v>
      </c>
      <c r="D58" s="4">
        <v>8800.5</v>
      </c>
      <c r="E58" s="3">
        <v>6602</v>
      </c>
      <c r="F58" s="4">
        <v>930.40000000000009</v>
      </c>
      <c r="G58" s="3">
        <v>6735</v>
      </c>
      <c r="H58" s="4">
        <v>874.1</v>
      </c>
      <c r="I58" s="4">
        <v>15332</v>
      </c>
      <c r="O58" s="4">
        <v>15738</v>
      </c>
      <c r="P58" s="4">
        <v>7</v>
      </c>
      <c r="Q58" s="4">
        <v>639.5</v>
      </c>
      <c r="R58" s="4">
        <v>-182.89999999999998</v>
      </c>
      <c r="S58" s="4">
        <v>348.1</v>
      </c>
      <c r="T58" s="4">
        <v>4267.2</v>
      </c>
      <c r="U58" s="4">
        <v>3350.4</v>
      </c>
      <c r="V58" s="5" t="e">
        <v>#N/A</v>
      </c>
      <c r="Y58" s="5" t="e">
        <v>#N/A</v>
      </c>
      <c r="Z58" s="4" t="e">
        <v>#N/A</v>
      </c>
      <c r="AD58">
        <f>VLOOKUP(AE58,'FX rates'!BU56:BV320,2)</f>
        <v>1.1512</v>
      </c>
      <c r="AE58" s="2">
        <f t="shared" si="4"/>
        <v>37802</v>
      </c>
      <c r="AF58" s="5">
        <f t="shared" si="20"/>
        <v>0.86865879082696318</v>
      </c>
      <c r="AG58" s="12">
        <f t="shared" si="21"/>
        <v>40041.199999999997</v>
      </c>
      <c r="AH58" s="12">
        <f t="shared" si="21"/>
        <v>35202</v>
      </c>
      <c r="AI58" s="12">
        <f t="shared" si="22"/>
        <v>46095.429439999993</v>
      </c>
      <c r="AJ58" s="12">
        <f t="shared" si="23"/>
        <v>15332</v>
      </c>
      <c r="AK58" s="12" t="s">
        <v>583</v>
      </c>
      <c r="AL58" s="12" t="s">
        <v>583</v>
      </c>
      <c r="AM58" s="12">
        <f t="shared" si="24"/>
        <v>15738</v>
      </c>
      <c r="AN58" s="12" t="e">
        <f t="shared" si="25"/>
        <v>#N/A</v>
      </c>
      <c r="AO58" s="12">
        <f t="shared" si="26"/>
        <v>8671.2988800000003</v>
      </c>
      <c r="AP58" s="12">
        <f t="shared" si="27"/>
        <v>8759.5959199999998</v>
      </c>
      <c r="AQ58" s="12">
        <f t="shared" si="28"/>
        <v>-88.29703999999947</v>
      </c>
      <c r="AR58" s="12">
        <f t="shared" si="5"/>
        <v>348.1</v>
      </c>
      <c r="AS58" s="12">
        <f t="shared" si="29"/>
        <v>2944.7696000000001</v>
      </c>
      <c r="AT58" s="12">
        <f t="shared" si="30"/>
        <v>-842.21791999999994</v>
      </c>
      <c r="AU58" s="12">
        <f t="shared" ref="AU58" si="102">U58*4-AU57</f>
        <v>7246</v>
      </c>
      <c r="AV58" s="12">
        <f t="shared" ref="AV58" si="103">T58*4-AV57</f>
        <v>8548.4</v>
      </c>
      <c r="AW58" s="12">
        <f t="shared" si="33"/>
        <v>-1302.3999999999996</v>
      </c>
      <c r="AX58" s="6" t="e">
        <f t="shared" si="6"/>
        <v>#N/A</v>
      </c>
      <c r="AY58" s="11" t="e">
        <f t="shared" si="43"/>
        <v>#N/A</v>
      </c>
      <c r="AZ58" s="3" t="e">
        <f t="shared" si="34"/>
        <v>#N/A</v>
      </c>
      <c r="BA58" s="2">
        <f t="shared" si="7"/>
        <v>37802</v>
      </c>
      <c r="BB58" s="13">
        <f t="shared" si="101"/>
        <v>5.8757714656945792E-2</v>
      </c>
      <c r="BC58" s="11">
        <f t="shared" si="101"/>
        <v>0.29225268609578681</v>
      </c>
      <c r="BD58" s="11" t="e">
        <f t="shared" si="8"/>
        <v>#N/A</v>
      </c>
      <c r="BE58" s="13" t="e">
        <f t="shared" si="35"/>
        <v>#N/A</v>
      </c>
      <c r="BF58" s="11">
        <f t="shared" si="9"/>
        <v>0.33261432177254929</v>
      </c>
      <c r="BG58" s="13" t="e">
        <f t="shared" si="10"/>
        <v>#VALUE!</v>
      </c>
      <c r="BH58" s="11" t="e">
        <f t="shared" si="11"/>
        <v>#VALUE!</v>
      </c>
      <c r="BI58" s="13">
        <f t="shared" si="12"/>
        <v>0.18811624027251933</v>
      </c>
      <c r="BJ58" s="13">
        <f t="shared" si="36"/>
        <v>0.19003176727970192</v>
      </c>
      <c r="BK58" s="13">
        <f t="shared" si="13"/>
        <v>-1.9155270071825907E-3</v>
      </c>
      <c r="BL58" s="17" t="e">
        <f t="shared" si="37"/>
        <v>#N/A</v>
      </c>
      <c r="BM58" s="13">
        <f t="shared" si="14"/>
        <v>0.39304516348161395</v>
      </c>
      <c r="BN58" s="17" t="e">
        <f t="shared" si="38"/>
        <v>#N/A</v>
      </c>
      <c r="BO58" s="13">
        <f t="shared" si="15"/>
        <v>7.5517248505755563E-3</v>
      </c>
      <c r="BP58" s="16">
        <f t="shared" si="39"/>
        <v>2.2704148186798855E-2</v>
      </c>
      <c r="BQ58" s="13">
        <f t="shared" si="16"/>
        <v>6.3884199274747019E-2</v>
      </c>
      <c r="BR58" s="13">
        <f t="shared" si="17"/>
        <v>-1.8271180683895587E-2</v>
      </c>
      <c r="BS58" s="16">
        <f t="shared" si="46"/>
        <v>4.5613018590851429E-2</v>
      </c>
      <c r="BT58" s="13">
        <f t="shared" si="40"/>
        <v>0.18096360748429119</v>
      </c>
      <c r="BU58" s="13">
        <f t="shared" si="19"/>
        <v>0.2134901051916526</v>
      </c>
      <c r="BV58" s="16">
        <f t="shared" si="41"/>
        <v>-3.2526497707361407E-2</v>
      </c>
    </row>
    <row r="59" spans="1:74" x14ac:dyDescent="0.25">
      <c r="A59" t="s">
        <v>72</v>
      </c>
      <c r="B59" s="2">
        <v>37894</v>
      </c>
      <c r="C59" s="4">
        <v>10245.700000000001</v>
      </c>
      <c r="D59" s="4">
        <v>8805.7999999999993</v>
      </c>
      <c r="E59" s="3">
        <v>6848</v>
      </c>
      <c r="F59" s="4">
        <v>1029.5</v>
      </c>
      <c r="G59" s="3">
        <v>7013</v>
      </c>
      <c r="H59" s="4">
        <v>931.6</v>
      </c>
      <c r="I59" s="4">
        <v>15386.4</v>
      </c>
      <c r="O59" s="4">
        <v>15725</v>
      </c>
      <c r="P59" s="4">
        <v>71.899999999999991</v>
      </c>
      <c r="Q59" s="4">
        <v>332.1</v>
      </c>
      <c r="R59" s="4">
        <v>124.99999999999994</v>
      </c>
      <c r="S59" s="4">
        <v>341</v>
      </c>
      <c r="T59" s="4">
        <v>6674.6</v>
      </c>
      <c r="U59" s="4">
        <v>5424.1</v>
      </c>
      <c r="V59" s="5" t="e">
        <v>#N/A</v>
      </c>
      <c r="Y59" s="5" t="e">
        <v>#N/A</v>
      </c>
      <c r="Z59" s="4" t="e">
        <v>#N/A</v>
      </c>
      <c r="AD59">
        <f>VLOOKUP(AE59,'FX rates'!BU57:BV321,2)</f>
        <v>1.1657</v>
      </c>
      <c r="AE59" s="2">
        <f t="shared" si="4"/>
        <v>37894</v>
      </c>
      <c r="AF59" s="5">
        <f t="shared" si="20"/>
        <v>0.85785365016728155</v>
      </c>
      <c r="AG59" s="12">
        <f t="shared" si="21"/>
        <v>40982.800000000003</v>
      </c>
      <c r="AH59" s="12">
        <f t="shared" si="21"/>
        <v>35223.199999999997</v>
      </c>
      <c r="AI59" s="12">
        <f t="shared" si="22"/>
        <v>47773.649959999995</v>
      </c>
      <c r="AJ59" s="12">
        <f t="shared" si="23"/>
        <v>15386.4</v>
      </c>
      <c r="AK59" s="12" t="s">
        <v>583</v>
      </c>
      <c r="AL59" s="12" t="s">
        <v>583</v>
      </c>
      <c r="AM59" s="12">
        <f t="shared" si="24"/>
        <v>15725</v>
      </c>
      <c r="AN59" s="12" t="e">
        <f t="shared" si="25"/>
        <v>#N/A</v>
      </c>
      <c r="AO59" s="12">
        <f t="shared" si="26"/>
        <v>9182.8017499999987</v>
      </c>
      <c r="AP59" s="12">
        <f t="shared" si="27"/>
        <v>9261.0202200000003</v>
      </c>
      <c r="AQ59" s="12">
        <f t="shared" si="28"/>
        <v>-78.218470000001616</v>
      </c>
      <c r="AR59" s="12">
        <f t="shared" si="5"/>
        <v>341</v>
      </c>
      <c r="AS59" s="12">
        <f t="shared" si="29"/>
        <v>1548.5158799999999</v>
      </c>
      <c r="AT59" s="12">
        <f t="shared" si="30"/>
        <v>582.84999999999968</v>
      </c>
      <c r="AU59" s="12">
        <f t="shared" ref="AU59" si="104">U59*4-AU58-AU57</f>
        <v>8294.8000000000011</v>
      </c>
      <c r="AV59" s="12">
        <f t="shared" ref="AV59" si="105">T59*4-AV58-AV57</f>
        <v>9629.6</v>
      </c>
      <c r="AW59" s="12">
        <f t="shared" si="33"/>
        <v>-1334.7999999999993</v>
      </c>
      <c r="AX59" s="6" t="e">
        <f t="shared" si="6"/>
        <v>#N/A</v>
      </c>
      <c r="AY59" s="11" t="e">
        <f t="shared" si="43"/>
        <v>#N/A</v>
      </c>
      <c r="AZ59" s="3" t="e">
        <f t="shared" si="34"/>
        <v>#N/A</v>
      </c>
      <c r="BA59" s="2">
        <f t="shared" si="7"/>
        <v>37894</v>
      </c>
      <c r="BB59" s="13">
        <f t="shared" si="101"/>
        <v>2.7706456281219261E-2</v>
      </c>
      <c r="BC59" s="11">
        <f t="shared" si="101"/>
        <v>0.2895201065130355</v>
      </c>
      <c r="BD59" s="11" t="e">
        <f t="shared" si="8"/>
        <v>#N/A</v>
      </c>
      <c r="BE59" s="13" t="e">
        <f t="shared" si="35"/>
        <v>#N/A</v>
      </c>
      <c r="BF59" s="11">
        <f t="shared" si="9"/>
        <v>0.32206875574469923</v>
      </c>
      <c r="BG59" s="13" t="e">
        <f t="shared" si="10"/>
        <v>#VALUE!</v>
      </c>
      <c r="BH59" s="11" t="e">
        <f t="shared" si="11"/>
        <v>#VALUE!</v>
      </c>
      <c r="BI59" s="13">
        <f t="shared" si="12"/>
        <v>0.19221478278692525</v>
      </c>
      <c r="BJ59" s="13">
        <f t="shared" si="36"/>
        <v>0.1938520550084426</v>
      </c>
      <c r="BK59" s="13">
        <f t="shared" si="13"/>
        <v>-1.6372722215173535E-3</v>
      </c>
      <c r="BL59" s="17" t="e">
        <f t="shared" si="37"/>
        <v>#N/A</v>
      </c>
      <c r="BM59" s="13">
        <f t="shared" si="14"/>
        <v>0.38369755116780696</v>
      </c>
      <c r="BN59" s="17" t="e">
        <f t="shared" si="38"/>
        <v>#N/A</v>
      </c>
      <c r="BO59" s="13">
        <f t="shared" si="15"/>
        <v>7.1378259832671999E-3</v>
      </c>
      <c r="BP59" s="16">
        <f t="shared" si="39"/>
        <v>2.2162429158217648E-2</v>
      </c>
      <c r="BQ59" s="13">
        <f t="shared" si="16"/>
        <v>3.2413597899606669E-2</v>
      </c>
      <c r="BR59" s="13">
        <f t="shared" si="17"/>
        <v>1.2200240100725178E-2</v>
      </c>
      <c r="BS59" s="16">
        <f t="shared" si="46"/>
        <v>4.4613838000331849E-2</v>
      </c>
      <c r="BT59" s="13">
        <f t="shared" si="40"/>
        <v>0.20239710317499049</v>
      </c>
      <c r="BU59" s="13">
        <f t="shared" si="19"/>
        <v>0.23496686414788642</v>
      </c>
      <c r="BV59" s="16">
        <f t="shared" si="41"/>
        <v>-3.2569760972895934E-2</v>
      </c>
    </row>
    <row r="60" spans="1:74" x14ac:dyDescent="0.25">
      <c r="A60" t="s">
        <v>73</v>
      </c>
      <c r="B60" s="2">
        <v>37986</v>
      </c>
      <c r="C60" s="4">
        <v>10569</v>
      </c>
      <c r="D60" s="4">
        <v>8995.5</v>
      </c>
      <c r="E60" s="3">
        <v>7357</v>
      </c>
      <c r="F60" s="4">
        <v>1091.0999999999999</v>
      </c>
      <c r="G60" s="3">
        <v>7645</v>
      </c>
      <c r="H60" s="4">
        <v>977.69999999999993</v>
      </c>
      <c r="I60" s="4">
        <v>18090.2</v>
      </c>
      <c r="O60" s="4">
        <v>16553</v>
      </c>
      <c r="P60" s="4">
        <v>34.9</v>
      </c>
      <c r="Q60" s="4">
        <v>750.1</v>
      </c>
      <c r="R60" s="4">
        <v>187.99999999999997</v>
      </c>
      <c r="S60" s="4">
        <v>403.3</v>
      </c>
      <c r="T60" s="4">
        <v>9594.5</v>
      </c>
      <c r="U60" s="4">
        <v>7736.5</v>
      </c>
      <c r="V60" s="5" t="e">
        <v>#N/A</v>
      </c>
      <c r="Y60" s="5" t="e">
        <v>#N/A</v>
      </c>
      <c r="Z60" s="4" t="e">
        <v>#N/A</v>
      </c>
      <c r="AD60">
        <f>VLOOKUP(AE60,'FX rates'!BU58:BV322,2)</f>
        <v>1.2595000000000001</v>
      </c>
      <c r="AE60" s="2">
        <f t="shared" si="4"/>
        <v>37986</v>
      </c>
      <c r="AF60" s="5">
        <f t="shared" si="20"/>
        <v>0.79396585946804288</v>
      </c>
      <c r="AG60" s="12">
        <f t="shared" si="21"/>
        <v>42276</v>
      </c>
      <c r="AH60" s="12">
        <f t="shared" si="21"/>
        <v>35982</v>
      </c>
      <c r="AI60" s="12">
        <f t="shared" si="22"/>
        <v>53246.622000000003</v>
      </c>
      <c r="AJ60" s="12">
        <f t="shared" si="23"/>
        <v>18090.2</v>
      </c>
      <c r="AK60" s="12" t="s">
        <v>583</v>
      </c>
      <c r="AL60" s="12" t="s">
        <v>583</v>
      </c>
      <c r="AM60" s="12">
        <f t="shared" si="24"/>
        <v>16553</v>
      </c>
      <c r="AN60" s="12" t="e">
        <f t="shared" si="25"/>
        <v>#N/A</v>
      </c>
      <c r="AO60" s="12">
        <f t="shared" si="26"/>
        <v>10640.381950000001</v>
      </c>
      <c r="AP60" s="12">
        <f t="shared" si="27"/>
        <v>10860.290650000001</v>
      </c>
      <c r="AQ60" s="12">
        <f t="shared" si="28"/>
        <v>-219.90869999999995</v>
      </c>
      <c r="AR60" s="12">
        <f t="shared" si="5"/>
        <v>403.3</v>
      </c>
      <c r="AS60" s="12">
        <f t="shared" si="29"/>
        <v>3779.0038</v>
      </c>
      <c r="AT60" s="12">
        <f t="shared" si="30"/>
        <v>947.14399999999989</v>
      </c>
      <c r="AU60" s="12">
        <f t="shared" ref="AU60" si="106">U60*4-AU59-AU58-AU57</f>
        <v>9249.5999999999967</v>
      </c>
      <c r="AV60" s="12">
        <f t="shared" ref="AV60" si="107">T60*4-AV59-AV58-AV57</f>
        <v>11679.6</v>
      </c>
      <c r="AW60" s="12">
        <f t="shared" si="33"/>
        <v>-2430.0000000000036</v>
      </c>
      <c r="AX60" s="6" t="e">
        <f t="shared" si="6"/>
        <v>#N/A</v>
      </c>
      <c r="AY60" s="11" t="e">
        <f t="shared" si="43"/>
        <v>#N/A</v>
      </c>
      <c r="AZ60" s="3" t="e">
        <f t="shared" si="34"/>
        <v>#N/A</v>
      </c>
      <c r="BA60" s="2">
        <f t="shared" si="7"/>
        <v>37986</v>
      </c>
      <c r="BB60" s="13">
        <f t="shared" si="101"/>
        <v>4.7754935647312369E-2</v>
      </c>
      <c r="BC60" s="11">
        <f t="shared" si="101"/>
        <v>0.3294598052093638</v>
      </c>
      <c r="BD60" s="11" t="e">
        <f t="shared" si="8"/>
        <v>#N/A</v>
      </c>
      <c r="BE60" s="13" t="e">
        <f t="shared" si="35"/>
        <v>#N/A</v>
      </c>
      <c r="BF60" s="11">
        <f t="shared" si="9"/>
        <v>0.33974361791439089</v>
      </c>
      <c r="BG60" s="13" t="e">
        <f t="shared" si="10"/>
        <v>#VALUE!</v>
      </c>
      <c r="BH60" s="11" t="e">
        <f t="shared" si="11"/>
        <v>#VALUE!</v>
      </c>
      <c r="BI60" s="13">
        <f t="shared" si="12"/>
        <v>0.19983205601286783</v>
      </c>
      <c r="BJ60" s="13">
        <f t="shared" si="36"/>
        <v>0.20396205885135774</v>
      </c>
      <c r="BK60" s="13">
        <f t="shared" si="13"/>
        <v>-4.1300028384899223E-3</v>
      </c>
      <c r="BL60" s="17" t="e">
        <f t="shared" si="37"/>
        <v>#N/A</v>
      </c>
      <c r="BM60" s="13">
        <f t="shared" si="14"/>
        <v>0.39154603084492384</v>
      </c>
      <c r="BN60" s="17" t="e">
        <f t="shared" si="38"/>
        <v>#N/A</v>
      </c>
      <c r="BO60" s="13">
        <f t="shared" si="15"/>
        <v>7.5741894011605087E-3</v>
      </c>
      <c r="BP60" s="16">
        <f t="shared" si="39"/>
        <v>2.2293838652972325E-2</v>
      </c>
      <c r="BQ60" s="13">
        <f t="shared" si="16"/>
        <v>7.0971709717097167E-2</v>
      </c>
      <c r="BR60" s="13">
        <f t="shared" si="17"/>
        <v>1.7787870186394168E-2</v>
      </c>
      <c r="BS60" s="16">
        <f t="shared" si="46"/>
        <v>8.8759579903491342E-2</v>
      </c>
      <c r="BT60" s="13">
        <f t="shared" si="40"/>
        <v>0.21879080329264824</v>
      </c>
      <c r="BU60" s="13">
        <f t="shared" si="19"/>
        <v>0.27627022424070397</v>
      </c>
      <c r="BV60" s="16">
        <f t="shared" si="41"/>
        <v>-5.7479420948055721E-2</v>
      </c>
    </row>
    <row r="61" spans="1:74" x14ac:dyDescent="0.25">
      <c r="A61" t="s">
        <v>74</v>
      </c>
      <c r="B61" s="2">
        <v>38077</v>
      </c>
      <c r="C61" s="4">
        <v>11030</v>
      </c>
      <c r="D61" s="4">
        <v>9126.6</v>
      </c>
      <c r="E61" s="3">
        <v>6674</v>
      </c>
      <c r="F61" s="4">
        <v>942.59999999999991</v>
      </c>
      <c r="G61" s="3">
        <v>6687</v>
      </c>
      <c r="H61" s="4">
        <v>877.30000000000007</v>
      </c>
      <c r="I61" s="4">
        <v>17458.5</v>
      </c>
      <c r="O61" s="4">
        <v>17025</v>
      </c>
      <c r="P61" s="4">
        <v>8.6</v>
      </c>
      <c r="Q61" s="4">
        <v>934</v>
      </c>
      <c r="R61" s="4">
        <v>276.60000000000002</v>
      </c>
      <c r="S61" s="4">
        <v>405.4</v>
      </c>
      <c r="T61" s="4">
        <v>2183.1999999999998</v>
      </c>
      <c r="U61" s="4">
        <v>2222.1999999999998</v>
      </c>
      <c r="V61" s="5">
        <v>63515.54</v>
      </c>
      <c r="Y61" s="5">
        <v>96.589999999999989</v>
      </c>
      <c r="Z61" s="4">
        <v>19.3</v>
      </c>
      <c r="AD61">
        <f>VLOOKUP(AE61,'FX rates'!BU59:BV323,2)</f>
        <v>1.2316</v>
      </c>
      <c r="AE61" s="2">
        <f t="shared" si="4"/>
        <v>38077</v>
      </c>
      <c r="AF61" s="5">
        <f t="shared" si="20"/>
        <v>0.81195193244559916</v>
      </c>
      <c r="AG61" s="12">
        <f t="shared" si="21"/>
        <v>44120</v>
      </c>
      <c r="AH61" s="12">
        <f t="shared" si="21"/>
        <v>36506.400000000001</v>
      </c>
      <c r="AI61" s="12">
        <f t="shared" si="22"/>
        <v>54338.192000000003</v>
      </c>
      <c r="AJ61" s="12">
        <f t="shared" si="23"/>
        <v>17458.5</v>
      </c>
      <c r="AK61" s="12" t="s">
        <v>583</v>
      </c>
      <c r="AL61" s="12" t="s">
        <v>583</v>
      </c>
      <c r="AM61" s="12">
        <f t="shared" si="24"/>
        <v>17025</v>
      </c>
      <c r="AN61" s="12">
        <f t="shared" si="25"/>
        <v>63515.54</v>
      </c>
      <c r="AO61" s="12">
        <f t="shared" si="26"/>
        <v>9380.6045600000016</v>
      </c>
      <c r="AP61" s="12">
        <f t="shared" si="27"/>
        <v>9316.1918800000003</v>
      </c>
      <c r="AQ61" s="12">
        <f t="shared" si="28"/>
        <v>64.412680000001274</v>
      </c>
      <c r="AR61" s="12">
        <f t="shared" si="5"/>
        <v>405.4</v>
      </c>
      <c r="AS61" s="12">
        <f t="shared" si="29"/>
        <v>4601.2575999999999</v>
      </c>
      <c r="AT61" s="12">
        <f t="shared" si="30"/>
        <v>1362.6422400000001</v>
      </c>
      <c r="AU61" s="12">
        <f t="shared" si="31"/>
        <v>8888.7999999999993</v>
      </c>
      <c r="AV61" s="12">
        <f t="shared" si="32"/>
        <v>8732.7999999999993</v>
      </c>
      <c r="AW61" s="12">
        <f t="shared" si="33"/>
        <v>156</v>
      </c>
      <c r="AX61" s="6">
        <f t="shared" si="6"/>
        <v>96.589999999999989</v>
      </c>
      <c r="AY61" s="11" t="e">
        <f t="shared" si="43"/>
        <v>#N/A</v>
      </c>
      <c r="AZ61" s="3">
        <f t="shared" si="34"/>
        <v>19.3</v>
      </c>
      <c r="BA61" s="2">
        <f t="shared" si="7"/>
        <v>38077</v>
      </c>
      <c r="BB61" s="13">
        <f t="shared" si="101"/>
        <v>4.7240932196582985E-2</v>
      </c>
      <c r="BC61" s="11">
        <f t="shared" si="101"/>
        <v>0.28042807402506109</v>
      </c>
      <c r="BD61" s="11" t="e">
        <f t="shared" si="8"/>
        <v>#N/A</v>
      </c>
      <c r="BE61" s="13">
        <f t="shared" si="35"/>
        <v>0.193</v>
      </c>
      <c r="BF61" s="11">
        <f t="shared" si="9"/>
        <v>0.32129335477337928</v>
      </c>
      <c r="BG61" s="13" t="e">
        <f t="shared" si="10"/>
        <v>#VALUE!</v>
      </c>
      <c r="BH61" s="11" t="e">
        <f t="shared" si="11"/>
        <v>#VALUE!</v>
      </c>
      <c r="BI61" s="13">
        <f t="shared" si="12"/>
        <v>0.17263372620126929</v>
      </c>
      <c r="BJ61" s="13">
        <f t="shared" si="36"/>
        <v>0.17144832275611968</v>
      </c>
      <c r="BK61" s="13">
        <f t="shared" si="13"/>
        <v>1.1854034451496153E-3</v>
      </c>
      <c r="BL61" s="17">
        <f t="shared" si="37"/>
        <v>1.4396087941976428</v>
      </c>
      <c r="BM61" s="13">
        <f t="shared" si="14"/>
        <v>0.38587941976427925</v>
      </c>
      <c r="BN61" s="17">
        <f t="shared" si="38"/>
        <v>1.0537293744333636</v>
      </c>
      <c r="BO61" s="13">
        <f t="shared" si="15"/>
        <v>7.4606825343029436E-3</v>
      </c>
      <c r="BP61" s="16">
        <f t="shared" si="39"/>
        <v>2.3220780708537385E-2</v>
      </c>
      <c r="BQ61" s="13">
        <f t="shared" si="16"/>
        <v>8.4678150498640067E-2</v>
      </c>
      <c r="BR61" s="13">
        <f t="shared" si="17"/>
        <v>2.5077062556663646E-2</v>
      </c>
      <c r="BS61" s="16">
        <f t="shared" si="46"/>
        <v>0.10975521305530371</v>
      </c>
      <c r="BT61" s="13">
        <f t="shared" si="40"/>
        <v>0.20146872166817767</v>
      </c>
      <c r="BU61" s="13">
        <f t="shared" si="19"/>
        <v>0.19793291024478693</v>
      </c>
      <c r="BV61" s="16">
        <f t="shared" si="41"/>
        <v>3.535811423390739E-3</v>
      </c>
    </row>
    <row r="62" spans="1:74" x14ac:dyDescent="0.25">
      <c r="A62" t="s">
        <v>75</v>
      </c>
      <c r="B62" s="2">
        <v>38168</v>
      </c>
      <c r="C62" s="4">
        <v>10914.2</v>
      </c>
      <c r="D62" s="4">
        <v>9080.6</v>
      </c>
      <c r="E62" s="3">
        <v>7835</v>
      </c>
      <c r="F62" s="4">
        <v>963.7</v>
      </c>
      <c r="G62" s="3">
        <v>8163</v>
      </c>
      <c r="H62" s="4">
        <v>886.8</v>
      </c>
      <c r="I62" s="4">
        <v>18710.7</v>
      </c>
      <c r="O62" s="4">
        <v>17745</v>
      </c>
      <c r="P62" s="4">
        <v>15.8</v>
      </c>
      <c r="Q62" s="4">
        <v>810</v>
      </c>
      <c r="R62" s="4">
        <v>1189.6999999999998</v>
      </c>
      <c r="S62" s="4">
        <v>410.4</v>
      </c>
      <c r="T62" s="4">
        <v>4419.7</v>
      </c>
      <c r="U62" s="4">
        <v>4006.3</v>
      </c>
      <c r="V62" s="5">
        <v>67322.34</v>
      </c>
      <c r="Y62" s="5">
        <v>97.233333333333334</v>
      </c>
      <c r="Z62" s="4">
        <v>18.5</v>
      </c>
      <c r="AD62">
        <f>VLOOKUP(AE62,'FX rates'!BU60:BV324,2)</f>
        <v>1.22</v>
      </c>
      <c r="AE62" s="2">
        <f t="shared" si="4"/>
        <v>38168</v>
      </c>
      <c r="AF62" s="5">
        <f t="shared" si="20"/>
        <v>0.81967213114754101</v>
      </c>
      <c r="AG62" s="12">
        <f t="shared" si="21"/>
        <v>43656.800000000003</v>
      </c>
      <c r="AH62" s="12">
        <f t="shared" si="21"/>
        <v>36322.400000000001</v>
      </c>
      <c r="AI62" s="12">
        <f t="shared" si="22"/>
        <v>53261.296000000002</v>
      </c>
      <c r="AJ62" s="12">
        <f t="shared" si="23"/>
        <v>18710.7</v>
      </c>
      <c r="AK62" s="12" t="s">
        <v>583</v>
      </c>
      <c r="AL62" s="12" t="s">
        <v>583</v>
      </c>
      <c r="AM62" s="12">
        <f t="shared" si="24"/>
        <v>17745</v>
      </c>
      <c r="AN62" s="12">
        <f t="shared" si="25"/>
        <v>67322.34</v>
      </c>
      <c r="AO62" s="12">
        <f t="shared" si="26"/>
        <v>10734.414000000001</v>
      </c>
      <c r="AP62" s="12">
        <f t="shared" si="27"/>
        <v>11040.755999999999</v>
      </c>
      <c r="AQ62" s="12">
        <f t="shared" si="28"/>
        <v>-306.34199999999873</v>
      </c>
      <c r="AR62" s="12">
        <f t="shared" si="5"/>
        <v>410.4</v>
      </c>
      <c r="AS62" s="12">
        <f t="shared" si="29"/>
        <v>3952.7999999999997</v>
      </c>
      <c r="AT62" s="12">
        <f t="shared" si="30"/>
        <v>5805.735999999999</v>
      </c>
      <c r="AU62" s="12">
        <f t="shared" ref="AU62" si="108">U62*4-AU61</f>
        <v>7136.4000000000015</v>
      </c>
      <c r="AV62" s="12">
        <f t="shared" ref="AV62" si="109">T62*4-AV61</f>
        <v>8946</v>
      </c>
      <c r="AW62" s="12">
        <f t="shared" si="33"/>
        <v>-1809.5999999999985</v>
      </c>
      <c r="AX62" s="6">
        <f t="shared" si="6"/>
        <v>97.233333333333334</v>
      </c>
      <c r="AY62" s="11" t="e">
        <f t="shared" si="43"/>
        <v>#N/A</v>
      </c>
      <c r="AZ62" s="3">
        <f t="shared" si="34"/>
        <v>18.5</v>
      </c>
      <c r="BA62" s="2">
        <f t="shared" si="7"/>
        <v>38168</v>
      </c>
      <c r="BB62" s="13">
        <f t="shared" si="101"/>
        <v>3.1827737060394323E-2</v>
      </c>
      <c r="BC62" s="11">
        <f t="shared" si="101"/>
        <v>0.15545720361120496</v>
      </c>
      <c r="BD62" s="11" t="e">
        <f t="shared" si="8"/>
        <v>#N/A</v>
      </c>
      <c r="BE62" s="13">
        <f t="shared" si="35"/>
        <v>0.185</v>
      </c>
      <c r="BF62" s="11">
        <f t="shared" si="9"/>
        <v>0.35130012608029665</v>
      </c>
      <c r="BG62" s="13" t="e">
        <f t="shared" si="10"/>
        <v>#VALUE!</v>
      </c>
      <c r="BH62" s="11" t="e">
        <f t="shared" si="11"/>
        <v>#VALUE!</v>
      </c>
      <c r="BI62" s="13">
        <f t="shared" si="12"/>
        <v>0.20154248593575344</v>
      </c>
      <c r="BJ62" s="13">
        <f t="shared" si="36"/>
        <v>0.20729416723167982</v>
      </c>
      <c r="BK62" s="13">
        <f t="shared" si="13"/>
        <v>-5.7516812959263839E-3</v>
      </c>
      <c r="BL62" s="17">
        <f t="shared" si="37"/>
        <v>1.5420814168697659</v>
      </c>
      <c r="BM62" s="13">
        <f t="shared" si="14"/>
        <v>0.40646588847556392</v>
      </c>
      <c r="BN62" s="17">
        <f t="shared" si="38"/>
        <v>1.135615528394202</v>
      </c>
      <c r="BO62" s="13">
        <f t="shared" si="15"/>
        <v>7.7054076941725181E-3</v>
      </c>
      <c r="BP62" s="16">
        <f t="shared" si="39"/>
        <v>2.19339736086838E-2</v>
      </c>
      <c r="BQ62" s="13">
        <f t="shared" si="16"/>
        <v>7.4215242528082676E-2</v>
      </c>
      <c r="BR62" s="13">
        <f t="shared" si="17"/>
        <v>0.10900478276007401</v>
      </c>
      <c r="BS62" s="16">
        <f t="shared" si="46"/>
        <v>0.18322002528815667</v>
      </c>
      <c r="BT62" s="13">
        <f t="shared" si="40"/>
        <v>0.16346594344981769</v>
      </c>
      <c r="BU62" s="13">
        <f t="shared" si="19"/>
        <v>0.20491653075809493</v>
      </c>
      <c r="BV62" s="16">
        <f t="shared" si="41"/>
        <v>-4.1450587308277248E-2</v>
      </c>
    </row>
    <row r="63" spans="1:74" x14ac:dyDescent="0.25">
      <c r="A63" t="s">
        <v>76</v>
      </c>
      <c r="B63" s="2">
        <v>38260</v>
      </c>
      <c r="C63" s="4">
        <v>11431.4</v>
      </c>
      <c r="D63" s="4">
        <v>9393.9</v>
      </c>
      <c r="E63" s="3">
        <v>7256</v>
      </c>
      <c r="F63" s="4">
        <v>990</v>
      </c>
      <c r="G63" s="3">
        <v>7819</v>
      </c>
      <c r="H63" s="4">
        <v>933.6</v>
      </c>
      <c r="I63" s="4">
        <v>19539.900000000001</v>
      </c>
      <c r="O63" s="4">
        <v>18012</v>
      </c>
      <c r="P63" s="4">
        <v>121.89999999999999</v>
      </c>
      <c r="Q63" s="4">
        <v>649.19999999999993</v>
      </c>
      <c r="R63" s="4">
        <v>68.200000000000017</v>
      </c>
      <c r="S63" s="4">
        <v>438.8</v>
      </c>
      <c r="T63" s="4">
        <v>6713.9</v>
      </c>
      <c r="U63" s="4">
        <v>5737.2</v>
      </c>
      <c r="V63" s="5">
        <v>68618.02</v>
      </c>
      <c r="Y63" s="5">
        <v>97.613333333333344</v>
      </c>
      <c r="Z63" s="4">
        <v>17.5</v>
      </c>
      <c r="AD63">
        <f>VLOOKUP(AE63,'FX rates'!BU61:BV325,2)</f>
        <v>1.2436</v>
      </c>
      <c r="AE63" s="2">
        <f t="shared" si="4"/>
        <v>38260</v>
      </c>
      <c r="AF63" s="5">
        <f t="shared" si="20"/>
        <v>0.80411707944676747</v>
      </c>
      <c r="AG63" s="12">
        <f t="shared" si="21"/>
        <v>45725.599999999999</v>
      </c>
      <c r="AH63" s="12">
        <f t="shared" si="21"/>
        <v>37575.599999999999</v>
      </c>
      <c r="AI63" s="12">
        <f t="shared" si="22"/>
        <v>56864.356159999996</v>
      </c>
      <c r="AJ63" s="12">
        <f t="shared" si="23"/>
        <v>19539.900000000001</v>
      </c>
      <c r="AK63" s="12" t="s">
        <v>583</v>
      </c>
      <c r="AL63" s="12" t="s">
        <v>583</v>
      </c>
      <c r="AM63" s="12">
        <f t="shared" si="24"/>
        <v>18012</v>
      </c>
      <c r="AN63" s="12">
        <f t="shared" si="25"/>
        <v>68618.02</v>
      </c>
      <c r="AO63" s="12">
        <f t="shared" si="26"/>
        <v>10254.7256</v>
      </c>
      <c r="AP63" s="12">
        <f t="shared" si="27"/>
        <v>10884.73336</v>
      </c>
      <c r="AQ63" s="12">
        <f t="shared" si="28"/>
        <v>-630.00776000000042</v>
      </c>
      <c r="AR63" s="12">
        <f t="shared" si="5"/>
        <v>438.8</v>
      </c>
      <c r="AS63" s="12">
        <f t="shared" si="29"/>
        <v>3229.3804799999998</v>
      </c>
      <c r="AT63" s="12">
        <f t="shared" si="30"/>
        <v>339.2540800000001</v>
      </c>
      <c r="AU63" s="12">
        <f t="shared" ref="AU63" si="110">U63*4-AU62-AU61</f>
        <v>6923.5999999999985</v>
      </c>
      <c r="AV63" s="12">
        <f t="shared" ref="AV63" si="111">T63*4-AV62-AV61</f>
        <v>9176.7999999999993</v>
      </c>
      <c r="AW63" s="12">
        <f t="shared" si="33"/>
        <v>-2253.2000000000007</v>
      </c>
      <c r="AX63" s="6">
        <f t="shared" si="6"/>
        <v>97.613333333333344</v>
      </c>
      <c r="AY63" s="11" t="e">
        <f t="shared" si="43"/>
        <v>#N/A</v>
      </c>
      <c r="AZ63" s="3">
        <f t="shared" si="34"/>
        <v>17.5</v>
      </c>
      <c r="BA63" s="2">
        <f t="shared" si="7"/>
        <v>38260</v>
      </c>
      <c r="BB63" s="13">
        <f t="shared" si="101"/>
        <v>6.6785527720366167E-2</v>
      </c>
      <c r="BC63" s="11">
        <f t="shared" si="101"/>
        <v>0.19028703495779542</v>
      </c>
      <c r="BD63" s="11" t="e">
        <f t="shared" si="8"/>
        <v>#N/A</v>
      </c>
      <c r="BE63" s="13">
        <f t="shared" si="35"/>
        <v>0.17499999999999999</v>
      </c>
      <c r="BF63" s="11">
        <f t="shared" si="9"/>
        <v>0.343622988450275</v>
      </c>
      <c r="BG63" s="13" t="e">
        <f t="shared" si="10"/>
        <v>#VALUE!</v>
      </c>
      <c r="BH63" s="11" t="e">
        <f t="shared" si="11"/>
        <v>#VALUE!</v>
      </c>
      <c r="BI63" s="13">
        <f t="shared" si="12"/>
        <v>0.18033661668736989</v>
      </c>
      <c r="BJ63" s="13">
        <f t="shared" si="36"/>
        <v>0.19141574960197352</v>
      </c>
      <c r="BK63" s="13">
        <f t="shared" si="13"/>
        <v>-1.1079132914603643E-2</v>
      </c>
      <c r="BL63" s="17">
        <f t="shared" si="37"/>
        <v>1.5006477771751492</v>
      </c>
      <c r="BM63" s="13">
        <f t="shared" si="14"/>
        <v>0.3939150060360061</v>
      </c>
      <c r="BN63" s="17">
        <f t="shared" si="38"/>
        <v>1.106732771139143</v>
      </c>
      <c r="BO63" s="13">
        <f t="shared" si="15"/>
        <v>7.7166089556231429E-3</v>
      </c>
      <c r="BP63" s="16">
        <f t="shared" si="39"/>
        <v>2.2456614414608056E-2</v>
      </c>
      <c r="BQ63" s="13">
        <f t="shared" si="16"/>
        <v>5.6790944241300281E-2</v>
      </c>
      <c r="BR63" s="13">
        <f t="shared" si="17"/>
        <v>5.9660234092062236E-3</v>
      </c>
      <c r="BS63" s="16">
        <f t="shared" si="46"/>
        <v>6.2756967650506507E-2</v>
      </c>
      <c r="BT63" s="13">
        <f t="shared" si="40"/>
        <v>0.15141627447206812</v>
      </c>
      <c r="BU63" s="13">
        <f t="shared" si="19"/>
        <v>0.20069282852494008</v>
      </c>
      <c r="BV63" s="16">
        <f t="shared" si="41"/>
        <v>-4.9276554052871957E-2</v>
      </c>
    </row>
    <row r="64" spans="1:74" x14ac:dyDescent="0.25">
      <c r="A64" t="s">
        <v>77</v>
      </c>
      <c r="B64" s="2">
        <v>38352</v>
      </c>
      <c r="C64" s="4">
        <v>11723.4</v>
      </c>
      <c r="D64" s="4">
        <v>9500.5</v>
      </c>
      <c r="E64" s="3">
        <v>7808</v>
      </c>
      <c r="F64" s="4">
        <v>1092.2</v>
      </c>
      <c r="G64" s="3">
        <v>8549</v>
      </c>
      <c r="H64" s="4">
        <v>1004.3</v>
      </c>
      <c r="I64" s="4">
        <v>23763.599999999999</v>
      </c>
      <c r="O64" s="4">
        <v>18237</v>
      </c>
      <c r="P64" s="4">
        <v>0.29999999999999982</v>
      </c>
      <c r="Q64" s="4">
        <v>851.7</v>
      </c>
      <c r="R64" s="4">
        <v>286.89999999999998</v>
      </c>
      <c r="S64" s="4">
        <v>495</v>
      </c>
      <c r="T64" s="4">
        <v>10380.799999999999</v>
      </c>
      <c r="U64" s="4">
        <v>8047.7</v>
      </c>
      <c r="V64" s="5">
        <v>70328.86</v>
      </c>
      <c r="Y64" s="5">
        <v>97.683333333333337</v>
      </c>
      <c r="Z64" s="4">
        <v>17.100000000000001</v>
      </c>
      <c r="AD64">
        <f>VLOOKUP(AE64,'FX rates'!BU62:BV326,2)</f>
        <v>1.3553999999999999</v>
      </c>
      <c r="AE64" s="2">
        <f t="shared" si="4"/>
        <v>38352</v>
      </c>
      <c r="AF64" s="5">
        <f t="shared" si="20"/>
        <v>0.73778958241109638</v>
      </c>
      <c r="AG64" s="12">
        <f t="shared" si="21"/>
        <v>46893.599999999999</v>
      </c>
      <c r="AH64" s="12">
        <f t="shared" si="21"/>
        <v>38002</v>
      </c>
      <c r="AI64" s="12">
        <f t="shared" si="22"/>
        <v>63559.585439999995</v>
      </c>
      <c r="AJ64" s="12">
        <f t="shared" si="23"/>
        <v>23763.599999999999</v>
      </c>
      <c r="AK64" s="12" t="s">
        <v>583</v>
      </c>
      <c r="AL64" s="12" t="s">
        <v>583</v>
      </c>
      <c r="AM64" s="12">
        <f t="shared" si="24"/>
        <v>18237</v>
      </c>
      <c r="AN64" s="12">
        <f t="shared" si="25"/>
        <v>70328.86</v>
      </c>
      <c r="AO64" s="12">
        <f t="shared" si="26"/>
        <v>12063.33108</v>
      </c>
      <c r="AP64" s="12">
        <f t="shared" si="27"/>
        <v>12948.542819999999</v>
      </c>
      <c r="AQ64" s="12">
        <f t="shared" si="28"/>
        <v>-885.21173999999883</v>
      </c>
      <c r="AR64" s="12">
        <f t="shared" si="5"/>
        <v>495</v>
      </c>
      <c r="AS64" s="12">
        <f t="shared" si="29"/>
        <v>4617.57672</v>
      </c>
      <c r="AT64" s="12">
        <f t="shared" si="30"/>
        <v>1555.4570399999998</v>
      </c>
      <c r="AU64" s="12">
        <f t="shared" ref="AU64" si="112">U64*4-AU63-AU62-AU61</f>
        <v>9242</v>
      </c>
      <c r="AV64" s="12">
        <f t="shared" ref="AV64" si="113">T64*4-AV63-AV62-AV61</f>
        <v>14667.599999999999</v>
      </c>
      <c r="AW64" s="12">
        <f t="shared" si="33"/>
        <v>-5425.5999999999985</v>
      </c>
      <c r="AX64" s="6">
        <f t="shared" si="6"/>
        <v>97.683333333333337</v>
      </c>
      <c r="AY64" s="11" t="e">
        <f t="shared" si="43"/>
        <v>#N/A</v>
      </c>
      <c r="AZ64" s="3">
        <f t="shared" si="34"/>
        <v>17.100000000000001</v>
      </c>
      <c r="BA64" s="2">
        <f t="shared" si="7"/>
        <v>38352</v>
      </c>
      <c r="BB64" s="13">
        <f t="shared" si="101"/>
        <v>5.6139180701461733E-2</v>
      </c>
      <c r="BC64" s="11">
        <f t="shared" si="101"/>
        <v>0.1936829615219533</v>
      </c>
      <c r="BD64" s="11" t="e">
        <f t="shared" si="8"/>
        <v>#N/A</v>
      </c>
      <c r="BE64" s="13">
        <f t="shared" si="35"/>
        <v>0.17100000000000001</v>
      </c>
      <c r="BF64" s="11">
        <f t="shared" si="9"/>
        <v>0.37387909054933571</v>
      </c>
      <c r="BG64" s="13" t="e">
        <f t="shared" si="10"/>
        <v>#VALUE!</v>
      </c>
      <c r="BH64" s="11" t="e">
        <f t="shared" si="11"/>
        <v>#VALUE!</v>
      </c>
      <c r="BI64" s="13">
        <f t="shared" si="12"/>
        <v>0.18979562243035297</v>
      </c>
      <c r="BJ64" s="13">
        <f t="shared" si="36"/>
        <v>0.20372289608816554</v>
      </c>
      <c r="BK64" s="13">
        <f t="shared" si="13"/>
        <v>-1.3927273657812562E-2</v>
      </c>
      <c r="BL64" s="17">
        <f t="shared" si="37"/>
        <v>1.4997539109814559</v>
      </c>
      <c r="BM64" s="13">
        <f t="shared" si="14"/>
        <v>0.38890168381186346</v>
      </c>
      <c r="BN64" s="17">
        <f t="shared" si="38"/>
        <v>1.1108522271695924</v>
      </c>
      <c r="BO64" s="13">
        <f t="shared" si="15"/>
        <v>7.7879677246680294E-3</v>
      </c>
      <c r="BP64" s="16">
        <f t="shared" si="39"/>
        <v>2.0830177245871839E-2</v>
      </c>
      <c r="BQ64" s="13">
        <f t="shared" si="16"/>
        <v>7.2649572649572655E-2</v>
      </c>
      <c r="BR64" s="13">
        <f t="shared" si="17"/>
        <v>2.4472422676015487E-2</v>
      </c>
      <c r="BS64" s="16">
        <f t="shared" si="46"/>
        <v>9.7121995325588142E-2</v>
      </c>
      <c r="BT64" s="13">
        <f t="shared" si="40"/>
        <v>0.19708446355152942</v>
      </c>
      <c r="BU64" s="13">
        <f t="shared" si="19"/>
        <v>0.31278468703618401</v>
      </c>
      <c r="BV64" s="16">
        <f t="shared" si="41"/>
        <v>-0.11570022348465459</v>
      </c>
    </row>
    <row r="65" spans="1:74" x14ac:dyDescent="0.25">
      <c r="A65" t="s">
        <v>78</v>
      </c>
      <c r="B65" s="2">
        <v>38442</v>
      </c>
      <c r="C65" s="4">
        <v>11907</v>
      </c>
      <c r="D65" s="4">
        <v>9619.6</v>
      </c>
      <c r="E65" s="3">
        <v>7068</v>
      </c>
      <c r="F65" s="4">
        <v>1072.6999999999998</v>
      </c>
      <c r="G65" s="3">
        <v>7522</v>
      </c>
      <c r="H65" s="4">
        <v>896.9</v>
      </c>
      <c r="I65" s="4">
        <v>28172.799999999999</v>
      </c>
      <c r="O65" s="4">
        <v>17056</v>
      </c>
      <c r="P65" s="4">
        <v>-6.2</v>
      </c>
      <c r="Q65" s="4">
        <v>212.20000000000002</v>
      </c>
      <c r="R65" s="4">
        <v>672.3</v>
      </c>
      <c r="S65" s="4">
        <v>599.6</v>
      </c>
      <c r="T65" s="4">
        <v>2066.1999999999998</v>
      </c>
      <c r="U65" s="4">
        <v>2125.9</v>
      </c>
      <c r="V65" s="5">
        <v>72345.31</v>
      </c>
      <c r="Y65" s="5">
        <v>99.273333333333326</v>
      </c>
      <c r="Z65" s="4">
        <v>17.5</v>
      </c>
      <c r="AD65">
        <f>VLOOKUP(AE65,'FX rates'!BU63:BV327,2)</f>
        <v>1.2964</v>
      </c>
      <c r="AE65" s="2">
        <f t="shared" si="4"/>
        <v>38442</v>
      </c>
      <c r="AF65" s="5">
        <f t="shared" si="20"/>
        <v>0.77136686207960503</v>
      </c>
      <c r="AG65" s="12">
        <f t="shared" si="21"/>
        <v>47628</v>
      </c>
      <c r="AH65" s="12">
        <f t="shared" si="21"/>
        <v>38478.400000000001</v>
      </c>
      <c r="AI65" s="12">
        <f t="shared" si="22"/>
        <v>61744.939200000001</v>
      </c>
      <c r="AJ65" s="12">
        <f t="shared" si="23"/>
        <v>28172.799999999999</v>
      </c>
      <c r="AK65" s="12" t="s">
        <v>583</v>
      </c>
      <c r="AL65" s="12" t="s">
        <v>583</v>
      </c>
      <c r="AM65" s="12">
        <f t="shared" si="24"/>
        <v>17056</v>
      </c>
      <c r="AN65" s="12">
        <f t="shared" si="25"/>
        <v>72345.31</v>
      </c>
      <c r="AO65" s="12">
        <f t="shared" si="26"/>
        <v>10553.60348</v>
      </c>
      <c r="AP65" s="12">
        <f t="shared" si="27"/>
        <v>10914.26196</v>
      </c>
      <c r="AQ65" s="12">
        <f t="shared" si="28"/>
        <v>-360.65848000000005</v>
      </c>
      <c r="AR65" s="12">
        <f t="shared" si="5"/>
        <v>599.6</v>
      </c>
      <c r="AS65" s="12">
        <f t="shared" si="29"/>
        <v>1100.3843200000001</v>
      </c>
      <c r="AT65" s="12">
        <f t="shared" si="30"/>
        <v>3486.2788799999998</v>
      </c>
      <c r="AU65" s="12">
        <f t="shared" si="31"/>
        <v>8503.6</v>
      </c>
      <c r="AV65" s="12">
        <f t="shared" si="32"/>
        <v>8264.7999999999993</v>
      </c>
      <c r="AW65" s="12">
        <f t="shared" si="33"/>
        <v>238.80000000000109</v>
      </c>
      <c r="AX65" s="6">
        <f t="shared" si="6"/>
        <v>99.273333333333326</v>
      </c>
      <c r="AY65" s="11">
        <f t="shared" si="43"/>
        <v>2.7780653621838125E-2</v>
      </c>
      <c r="AZ65" s="3">
        <f t="shared" si="34"/>
        <v>17.5</v>
      </c>
      <c r="BA65" s="2">
        <f t="shared" si="7"/>
        <v>38442</v>
      </c>
      <c r="BB65" s="13">
        <f t="shared" si="101"/>
        <v>5.4017925624000096E-2</v>
      </c>
      <c r="BC65" s="11">
        <f t="shared" si="101"/>
        <v>0.1363083114727115</v>
      </c>
      <c r="BD65" s="11">
        <f t="shared" si="8"/>
        <v>2.7780653621838125E-2</v>
      </c>
      <c r="BE65" s="13">
        <f t="shared" si="35"/>
        <v>0.17499999999999999</v>
      </c>
      <c r="BF65" s="11">
        <f t="shared" si="9"/>
        <v>0.45627707088259628</v>
      </c>
      <c r="BG65" s="13" t="e">
        <f t="shared" si="10"/>
        <v>#VALUE!</v>
      </c>
      <c r="BH65" s="11" t="e">
        <f t="shared" si="11"/>
        <v>#VALUE!</v>
      </c>
      <c r="BI65" s="13">
        <f t="shared" si="12"/>
        <v>0.17092256655748719</v>
      </c>
      <c r="BJ65" s="13">
        <f t="shared" si="36"/>
        <v>0.17676366843033509</v>
      </c>
      <c r="BK65" s="13">
        <f t="shared" si="13"/>
        <v>-5.8411018728479055E-3</v>
      </c>
      <c r="BL65" s="17">
        <f t="shared" si="37"/>
        <v>1.5189659444024524</v>
      </c>
      <c r="BM65" s="13">
        <f t="shared" si="14"/>
        <v>0.35810867556899301</v>
      </c>
      <c r="BN65" s="17">
        <f t="shared" si="38"/>
        <v>1.1608572688334593</v>
      </c>
      <c r="BO65" s="13">
        <f t="shared" si="15"/>
        <v>9.7109173281038717E-3</v>
      </c>
      <c r="BP65" s="16">
        <f t="shared" si="39"/>
        <v>2.1282939572921402E-2</v>
      </c>
      <c r="BQ65" s="13">
        <f t="shared" si="16"/>
        <v>1.7821449567481315E-2</v>
      </c>
      <c r="BR65" s="13">
        <f t="shared" si="17"/>
        <v>5.64625850340136E-2</v>
      </c>
      <c r="BS65" s="16">
        <f t="shared" si="46"/>
        <v>7.4284034601494908E-2</v>
      </c>
      <c r="BT65" s="13">
        <f t="shared" si="40"/>
        <v>0.17854203409758965</v>
      </c>
      <c r="BU65" s="13">
        <f t="shared" si="19"/>
        <v>0.17352817670277987</v>
      </c>
      <c r="BV65" s="16">
        <f t="shared" si="41"/>
        <v>5.0138573948097787E-3</v>
      </c>
    </row>
    <row r="66" spans="1:74" x14ac:dyDescent="0.25">
      <c r="A66" t="s">
        <v>79</v>
      </c>
      <c r="B66" s="2">
        <v>38533</v>
      </c>
      <c r="C66" s="4">
        <v>12141.1</v>
      </c>
      <c r="D66" s="4">
        <v>9876.6</v>
      </c>
      <c r="E66" s="3">
        <v>8181</v>
      </c>
      <c r="F66" s="4">
        <v>1052.2</v>
      </c>
      <c r="G66" s="3">
        <v>8762</v>
      </c>
      <c r="H66" s="4">
        <v>1056.5999999999999</v>
      </c>
      <c r="I66" s="4">
        <v>26229</v>
      </c>
      <c r="O66" s="4">
        <v>16025</v>
      </c>
      <c r="P66" s="4">
        <v>7.1999999999999993</v>
      </c>
      <c r="Q66" s="4">
        <v>1167.0999999999999</v>
      </c>
      <c r="R66" s="4">
        <v>-592.5</v>
      </c>
      <c r="S66" s="4">
        <v>517.5</v>
      </c>
      <c r="T66" s="4">
        <v>4236.5</v>
      </c>
      <c r="U66" s="4">
        <v>4198.3999999999996</v>
      </c>
      <c r="V66" s="5">
        <v>78382.02</v>
      </c>
      <c r="Y66" s="5">
        <v>99.723333333333343</v>
      </c>
      <c r="Z66" s="4">
        <v>16.2</v>
      </c>
      <c r="AD66">
        <f>VLOOKUP(AE66,'FX rates'!BU64:BV328,2)</f>
        <v>1.2107999999999999</v>
      </c>
      <c r="AE66" s="2">
        <f t="shared" si="4"/>
        <v>38533</v>
      </c>
      <c r="AF66" s="5">
        <f t="shared" si="20"/>
        <v>0.8259002312520648</v>
      </c>
      <c r="AG66" s="12">
        <f t="shared" si="21"/>
        <v>48564.4</v>
      </c>
      <c r="AH66" s="12">
        <f t="shared" si="21"/>
        <v>39506.400000000001</v>
      </c>
      <c r="AI66" s="12">
        <f t="shared" si="22"/>
        <v>58801.775519999996</v>
      </c>
      <c r="AJ66" s="12">
        <f t="shared" si="23"/>
        <v>26229</v>
      </c>
      <c r="AK66" s="12" t="s">
        <v>583</v>
      </c>
      <c r="AL66" s="12" t="s">
        <v>583</v>
      </c>
      <c r="AM66" s="12">
        <f t="shared" si="24"/>
        <v>16025</v>
      </c>
      <c r="AN66" s="12">
        <f t="shared" si="25"/>
        <v>78382.02</v>
      </c>
      <c r="AO66" s="12">
        <f t="shared" si="26"/>
        <v>11179.558559999999</v>
      </c>
      <c r="AP66" s="12">
        <f t="shared" si="27"/>
        <v>11888.36088</v>
      </c>
      <c r="AQ66" s="12">
        <f t="shared" si="28"/>
        <v>-708.80232000000069</v>
      </c>
      <c r="AR66" s="12">
        <f t="shared" si="5"/>
        <v>517.5</v>
      </c>
      <c r="AS66" s="12">
        <f t="shared" si="29"/>
        <v>5652.4987199999996</v>
      </c>
      <c r="AT66" s="12">
        <f t="shared" si="30"/>
        <v>-2869.596</v>
      </c>
      <c r="AU66" s="12">
        <f t="shared" ref="AU66" si="114">U66*4-AU65</f>
        <v>8289.9999999999982</v>
      </c>
      <c r="AV66" s="12">
        <f t="shared" ref="AV66" si="115">T66*4-AV65</f>
        <v>8681.2000000000007</v>
      </c>
      <c r="AW66" s="12">
        <f t="shared" si="33"/>
        <v>-391.20000000000255</v>
      </c>
      <c r="AX66" s="6">
        <f t="shared" si="6"/>
        <v>99.723333333333343</v>
      </c>
      <c r="AY66" s="11">
        <f t="shared" si="43"/>
        <v>2.5608501885498791E-2</v>
      </c>
      <c r="AZ66" s="3">
        <f t="shared" si="34"/>
        <v>16.2</v>
      </c>
      <c r="BA66" s="2">
        <f t="shared" si="7"/>
        <v>38533</v>
      </c>
      <c r="BB66" s="13">
        <f t="shared" si="101"/>
        <v>8.7659405766138843E-2</v>
      </c>
      <c r="BC66" s="11">
        <f t="shared" si="101"/>
        <v>0.10402449688794646</v>
      </c>
      <c r="BD66" s="11">
        <f t="shared" si="8"/>
        <v>2.5608501885498791E-2</v>
      </c>
      <c r="BE66" s="13">
        <f t="shared" si="35"/>
        <v>0.16200000000000001</v>
      </c>
      <c r="BF66" s="11">
        <f t="shared" si="9"/>
        <v>0.44605795944169818</v>
      </c>
      <c r="BG66" s="13" t="e">
        <f t="shared" si="10"/>
        <v>#VALUE!</v>
      </c>
      <c r="BH66" s="11" t="e">
        <f t="shared" si="11"/>
        <v>#VALUE!</v>
      </c>
      <c r="BI66" s="13">
        <f t="shared" si="12"/>
        <v>0.19012280600604559</v>
      </c>
      <c r="BJ66" s="13">
        <f t="shared" si="36"/>
        <v>0.20217690324599916</v>
      </c>
      <c r="BK66" s="13">
        <f t="shared" si="13"/>
        <v>-1.2054097239953558E-2</v>
      </c>
      <c r="BL66" s="17">
        <f t="shared" si="37"/>
        <v>1.6139810231362892</v>
      </c>
      <c r="BM66" s="13">
        <f t="shared" si="14"/>
        <v>0.32997421979886499</v>
      </c>
      <c r="BN66" s="17">
        <f t="shared" si="38"/>
        <v>1.2840068033374243</v>
      </c>
      <c r="BO66" s="13">
        <f t="shared" si="15"/>
        <v>8.8007546612939424E-3</v>
      </c>
      <c r="BP66" s="16">
        <f t="shared" si="39"/>
        <v>1.9730069770101798E-2</v>
      </c>
      <c r="BQ66" s="13">
        <f t="shared" si="16"/>
        <v>9.6128027938160457E-2</v>
      </c>
      <c r="BR66" s="13">
        <f t="shared" si="17"/>
        <v>-4.8801179464793142E-2</v>
      </c>
      <c r="BS66" s="16">
        <f t="shared" si="46"/>
        <v>4.7326848473367315E-2</v>
      </c>
      <c r="BT66" s="13">
        <f t="shared" si="40"/>
        <v>0.1707011720519557</v>
      </c>
      <c r="BU66" s="13">
        <f t="shared" si="19"/>
        <v>0.17875645534589124</v>
      </c>
      <c r="BV66" s="16">
        <f t="shared" si="41"/>
        <v>-8.055283293935539E-3</v>
      </c>
    </row>
    <row r="67" spans="1:74" x14ac:dyDescent="0.25">
      <c r="A67" t="s">
        <v>80</v>
      </c>
      <c r="B67" s="2">
        <v>38625</v>
      </c>
      <c r="C67" s="4">
        <v>12474.1</v>
      </c>
      <c r="D67" s="4">
        <v>10040.700000000001</v>
      </c>
      <c r="E67" s="3">
        <v>8351</v>
      </c>
      <c r="F67" s="4">
        <v>1178.8000000000002</v>
      </c>
      <c r="G67" s="3">
        <v>8569</v>
      </c>
      <c r="H67" s="4">
        <v>1060.1999999999998</v>
      </c>
      <c r="I67" s="4">
        <v>26534.799999999999</v>
      </c>
      <c r="O67" s="4">
        <v>16051</v>
      </c>
      <c r="P67" s="4">
        <v>-1.6</v>
      </c>
      <c r="Q67" s="4">
        <v>438.8</v>
      </c>
      <c r="R67" s="4">
        <v>335.4</v>
      </c>
      <c r="S67" s="4">
        <v>525.6</v>
      </c>
      <c r="T67" s="4">
        <v>6530.8</v>
      </c>
      <c r="U67" s="4">
        <v>6261.7</v>
      </c>
      <c r="V67" s="5">
        <v>78497.66</v>
      </c>
      <c r="Y67" s="5">
        <v>99.740000000000009</v>
      </c>
      <c r="Z67" s="4">
        <v>15.6</v>
      </c>
      <c r="AD67">
        <f>VLOOKUP(AE67,'FX rates'!BU65:BV329,2)</f>
        <v>1.2025999999999999</v>
      </c>
      <c r="AE67" s="2">
        <f t="shared" si="4"/>
        <v>38625</v>
      </c>
      <c r="AF67" s="5">
        <f t="shared" si="20"/>
        <v>0.83153168135705979</v>
      </c>
      <c r="AG67" s="12">
        <f t="shared" si="21"/>
        <v>49896.4</v>
      </c>
      <c r="AH67" s="12">
        <f t="shared" si="21"/>
        <v>40162.800000000003</v>
      </c>
      <c r="AI67" s="12">
        <f t="shared" si="22"/>
        <v>60005.410639999995</v>
      </c>
      <c r="AJ67" s="12">
        <f t="shared" si="23"/>
        <v>26534.799999999999</v>
      </c>
      <c r="AK67" s="12" t="s">
        <v>583</v>
      </c>
      <c r="AL67" s="12" t="s">
        <v>583</v>
      </c>
      <c r="AM67" s="12">
        <f t="shared" si="24"/>
        <v>16051</v>
      </c>
      <c r="AN67" s="12">
        <f t="shared" si="25"/>
        <v>78497.66</v>
      </c>
      <c r="AO67" s="12">
        <f t="shared" si="26"/>
        <v>11460.537479999997</v>
      </c>
      <c r="AP67" s="12">
        <f t="shared" si="27"/>
        <v>11580.075919999999</v>
      </c>
      <c r="AQ67" s="12">
        <f t="shared" si="28"/>
        <v>-119.53844000000208</v>
      </c>
      <c r="AR67" s="12">
        <f t="shared" si="5"/>
        <v>525.6</v>
      </c>
      <c r="AS67" s="12">
        <f t="shared" si="29"/>
        <v>2110.8035199999999</v>
      </c>
      <c r="AT67" s="12">
        <f t="shared" si="30"/>
        <v>1613.4081599999997</v>
      </c>
      <c r="AU67" s="12">
        <f t="shared" ref="AU67" si="116">U67*4-AU66-AU65</f>
        <v>8253.2000000000025</v>
      </c>
      <c r="AV67" s="12">
        <f t="shared" ref="AV67" si="117">T67*4-AV66-AV65</f>
        <v>9177.2000000000007</v>
      </c>
      <c r="AW67" s="12">
        <f t="shared" si="33"/>
        <v>-923.99999999999818</v>
      </c>
      <c r="AX67" s="6">
        <f t="shared" si="6"/>
        <v>99.740000000000009</v>
      </c>
      <c r="AY67" s="11">
        <f t="shared" si="43"/>
        <v>2.1786641169239118E-2</v>
      </c>
      <c r="AZ67" s="3">
        <f t="shared" si="34"/>
        <v>15.6</v>
      </c>
      <c r="BA67" s="2">
        <f t="shared" si="7"/>
        <v>38625</v>
      </c>
      <c r="BB67" s="13">
        <f t="shared" si="101"/>
        <v>6.8853191964998617E-2</v>
      </c>
      <c r="BC67" s="11">
        <f t="shared" si="101"/>
        <v>5.5237668939079665E-2</v>
      </c>
      <c r="BD67" s="11">
        <f t="shared" si="8"/>
        <v>2.1786641169239118E-2</v>
      </c>
      <c r="BE67" s="13">
        <f t="shared" si="35"/>
        <v>0.156</v>
      </c>
      <c r="BF67" s="11">
        <f t="shared" si="9"/>
        <v>0.4422067896375953</v>
      </c>
      <c r="BG67" s="13" t="e">
        <f t="shared" si="10"/>
        <v>#VALUE!</v>
      </c>
      <c r="BH67" s="11" t="e">
        <f t="shared" si="11"/>
        <v>#VALUE!</v>
      </c>
      <c r="BI67" s="13">
        <f t="shared" si="12"/>
        <v>0.19099173487466026</v>
      </c>
      <c r="BJ67" s="13">
        <f t="shared" si="36"/>
        <v>0.19298386256323102</v>
      </c>
      <c r="BK67" s="13">
        <f t="shared" si="13"/>
        <v>-1.9921276885707536E-3</v>
      </c>
      <c r="BL67" s="17">
        <f t="shared" si="37"/>
        <v>1.5732128971228385</v>
      </c>
      <c r="BM67" s="13">
        <f t="shared" si="14"/>
        <v>0.32168653449948292</v>
      </c>
      <c r="BN67" s="17">
        <f t="shared" si="38"/>
        <v>1.2515263626233555</v>
      </c>
      <c r="BO67" s="13">
        <f t="shared" si="15"/>
        <v>8.7592101177894725E-3</v>
      </c>
      <c r="BP67" s="16">
        <f t="shared" si="39"/>
        <v>1.9807950314304237E-2</v>
      </c>
      <c r="BQ67" s="13">
        <f t="shared" si="16"/>
        <v>3.5176886508846331E-2</v>
      </c>
      <c r="BR67" s="13">
        <f t="shared" si="17"/>
        <v>2.6887711337892112E-2</v>
      </c>
      <c r="BS67" s="16">
        <f t="shared" si="46"/>
        <v>6.2064597846738442E-2</v>
      </c>
      <c r="BT67" s="13">
        <f t="shared" si="40"/>
        <v>0.16540672272949555</v>
      </c>
      <c r="BU67" s="13">
        <f t="shared" si="19"/>
        <v>0.18392509279226557</v>
      </c>
      <c r="BV67" s="16">
        <f t="shared" si="41"/>
        <v>-1.8518370062770018E-2</v>
      </c>
    </row>
    <row r="68" spans="1:74" x14ac:dyDescent="0.25">
      <c r="A68" t="s">
        <v>81</v>
      </c>
      <c r="B68" s="2">
        <v>38717</v>
      </c>
      <c r="C68" s="4">
        <v>12738.1</v>
      </c>
      <c r="D68" s="4">
        <v>10023.6</v>
      </c>
      <c r="E68" s="3">
        <v>9264</v>
      </c>
      <c r="F68" s="4">
        <v>1234.3000000000002</v>
      </c>
      <c r="G68" s="3">
        <v>10467</v>
      </c>
      <c r="H68" s="4">
        <v>1194.4000000000001</v>
      </c>
      <c r="I68" s="4">
        <v>27052.5</v>
      </c>
      <c r="O68" s="4">
        <v>16261</v>
      </c>
      <c r="P68" s="4">
        <v>-17.7</v>
      </c>
      <c r="Q68" s="4">
        <v>682.40000000000009</v>
      </c>
      <c r="R68" s="4">
        <v>-731.1</v>
      </c>
      <c r="S68" s="4">
        <v>513.79999999999995</v>
      </c>
      <c r="T68" s="4">
        <v>9711.9</v>
      </c>
      <c r="U68" s="4">
        <v>8587.1</v>
      </c>
      <c r="V68" s="5">
        <v>76825.03</v>
      </c>
      <c r="Y68" s="5">
        <v>101.25999999999999</v>
      </c>
      <c r="Z68" s="4">
        <v>15.3</v>
      </c>
      <c r="AD68">
        <f>VLOOKUP(AE68,'FX rates'!BU66:BV330,2)</f>
        <v>1.1849000000000001</v>
      </c>
      <c r="AE68" s="2">
        <f t="shared" si="4"/>
        <v>38717</v>
      </c>
      <c r="AF68" s="5">
        <f t="shared" si="20"/>
        <v>0.84395307620896276</v>
      </c>
      <c r="AG68" s="12">
        <f t="shared" si="21"/>
        <v>50952.4</v>
      </c>
      <c r="AH68" s="12">
        <f t="shared" si="21"/>
        <v>40094.400000000001</v>
      </c>
      <c r="AI68" s="12">
        <f t="shared" si="22"/>
        <v>60373.498760000002</v>
      </c>
      <c r="AJ68" s="12">
        <f t="shared" si="23"/>
        <v>27052.5</v>
      </c>
      <c r="AK68" s="12" t="s">
        <v>583</v>
      </c>
      <c r="AL68" s="12" t="s">
        <v>583</v>
      </c>
      <c r="AM68" s="12">
        <f t="shared" si="24"/>
        <v>16261</v>
      </c>
      <c r="AN68" s="12">
        <f t="shared" si="25"/>
        <v>76825.03</v>
      </c>
      <c r="AO68" s="12">
        <f t="shared" si="26"/>
        <v>12439.435669999999</v>
      </c>
      <c r="AP68" s="12">
        <f t="shared" si="27"/>
        <v>13817.592860000001</v>
      </c>
      <c r="AQ68" s="12">
        <f t="shared" si="28"/>
        <v>-1378.1571900000017</v>
      </c>
      <c r="AR68" s="12">
        <f t="shared" si="5"/>
        <v>513.79999999999995</v>
      </c>
      <c r="AS68" s="12">
        <f t="shared" si="29"/>
        <v>3234.3030400000007</v>
      </c>
      <c r="AT68" s="12">
        <f t="shared" si="30"/>
        <v>-3465.12156</v>
      </c>
      <c r="AU68" s="12">
        <f t="shared" ref="AU68" si="118">U68*4-AU67-AU66-AU65</f>
        <v>9301.5999999999967</v>
      </c>
      <c r="AV68" s="12">
        <f t="shared" ref="AV68" si="119">T68*4-AV67-AV66-AV65</f>
        <v>12724.399999999998</v>
      </c>
      <c r="AW68" s="12">
        <f t="shared" si="33"/>
        <v>-3422.8000000000011</v>
      </c>
      <c r="AX68" s="6">
        <f t="shared" si="6"/>
        <v>101.25999999999999</v>
      </c>
      <c r="AY68" s="11">
        <f t="shared" si="43"/>
        <v>3.6614912131035515E-2</v>
      </c>
      <c r="AZ68" s="3">
        <f t="shared" si="34"/>
        <v>15.3</v>
      </c>
      <c r="BA68" s="2">
        <f t="shared" si="7"/>
        <v>38717</v>
      </c>
      <c r="BB68" s="13">
        <f t="shared" si="101"/>
        <v>5.5060259986316584E-2</v>
      </c>
      <c r="BC68" s="11">
        <f t="shared" si="101"/>
        <v>-5.0127556023908393E-2</v>
      </c>
      <c r="BD68" s="11">
        <f t="shared" si="8"/>
        <v>3.6614912131035515E-2</v>
      </c>
      <c r="BE68" s="13">
        <f t="shared" si="35"/>
        <v>0.153</v>
      </c>
      <c r="BF68" s="11">
        <f t="shared" si="9"/>
        <v>0.44808567592778681</v>
      </c>
      <c r="BG68" s="13" t="e">
        <f t="shared" si="10"/>
        <v>#VALUE!</v>
      </c>
      <c r="BH68" s="11" t="e">
        <f t="shared" si="11"/>
        <v>#VALUE!</v>
      </c>
      <c r="BI68" s="13">
        <f t="shared" si="12"/>
        <v>0.20604132484436452</v>
      </c>
      <c r="BJ68" s="13">
        <f t="shared" si="36"/>
        <v>0.22886851257251867</v>
      </c>
      <c r="BK68" s="13">
        <f t="shared" si="13"/>
        <v>-2.2827187728154147E-2</v>
      </c>
      <c r="BL68" s="17">
        <f t="shared" si="37"/>
        <v>1.5077803989605985</v>
      </c>
      <c r="BM68" s="13">
        <f t="shared" si="14"/>
        <v>0.31914100219027952</v>
      </c>
      <c r="BN68" s="17">
        <f t="shared" si="38"/>
        <v>1.188639396770319</v>
      </c>
      <c r="BO68" s="13">
        <f t="shared" si="15"/>
        <v>8.5103565397540645E-3</v>
      </c>
      <c r="BP68" s="16">
        <f t="shared" si="39"/>
        <v>1.8992699380833561E-2</v>
      </c>
      <c r="BQ68" s="13">
        <f t="shared" si="16"/>
        <v>5.3571568758292061E-2</v>
      </c>
      <c r="BR68" s="13">
        <f t="shared" si="17"/>
        <v>-5.7394744899160785E-2</v>
      </c>
      <c r="BS68" s="16">
        <f t="shared" si="46"/>
        <v>-3.823176140868724E-3</v>
      </c>
      <c r="BT68" s="13">
        <f t="shared" si="40"/>
        <v>0.18255469811039315</v>
      </c>
      <c r="BU68" s="13">
        <f t="shared" si="19"/>
        <v>0.24973112159584235</v>
      </c>
      <c r="BV68" s="16">
        <f t="shared" si="41"/>
        <v>-6.7176423485449194E-2</v>
      </c>
    </row>
    <row r="69" spans="1:74" x14ac:dyDescent="0.25">
      <c r="A69" t="s">
        <v>82</v>
      </c>
      <c r="B69" s="2">
        <v>38807</v>
      </c>
      <c r="C69" s="4">
        <v>12951</v>
      </c>
      <c r="D69" s="4">
        <v>10332.5</v>
      </c>
      <c r="E69" s="3">
        <v>8843</v>
      </c>
      <c r="F69" s="4">
        <v>1166</v>
      </c>
      <c r="G69" s="3">
        <v>9466</v>
      </c>
      <c r="H69" s="4">
        <v>992.30000000000007</v>
      </c>
      <c r="I69" s="4">
        <v>28525.9</v>
      </c>
      <c r="O69" s="4">
        <v>16830</v>
      </c>
      <c r="P69" s="4">
        <v>-9.4</v>
      </c>
      <c r="Q69" s="4">
        <v>579.5</v>
      </c>
      <c r="R69" s="4">
        <v>1541.9</v>
      </c>
      <c r="S69" s="4">
        <v>548.4</v>
      </c>
      <c r="T69" s="4">
        <v>2379</v>
      </c>
      <c r="U69" s="4">
        <v>2384.1999999999998</v>
      </c>
      <c r="V69" s="5">
        <v>80130.81</v>
      </c>
      <c r="Y69" s="5">
        <v>103.45333333333333</v>
      </c>
      <c r="Z69" s="4">
        <v>14.9</v>
      </c>
      <c r="AD69">
        <f>VLOOKUP(AE69,'FX rates'!BU67:BV331,2)</f>
        <v>1.2118</v>
      </c>
      <c r="AE69" s="2">
        <f t="shared" ref="AE69:AE92" si="120">B69</f>
        <v>38807</v>
      </c>
      <c r="AF69" s="5">
        <f t="shared" si="20"/>
        <v>0.825218682950982</v>
      </c>
      <c r="AG69" s="12">
        <f t="shared" si="21"/>
        <v>51804</v>
      </c>
      <c r="AH69" s="12">
        <f t="shared" si="21"/>
        <v>41330</v>
      </c>
      <c r="AI69" s="12">
        <f t="shared" si="22"/>
        <v>62776.087200000002</v>
      </c>
      <c r="AJ69" s="12">
        <f t="shared" si="23"/>
        <v>28525.9</v>
      </c>
      <c r="AK69" s="12" t="s">
        <v>583</v>
      </c>
      <c r="AL69" s="12" t="s">
        <v>583</v>
      </c>
      <c r="AM69" s="12">
        <f t="shared" si="24"/>
        <v>16830</v>
      </c>
      <c r="AN69" s="12">
        <f t="shared" si="25"/>
        <v>80130.81</v>
      </c>
      <c r="AO69" s="12">
        <f t="shared" si="26"/>
        <v>12128.906199999999</v>
      </c>
      <c r="AP69" s="12">
        <f t="shared" si="27"/>
        <v>12673.36794</v>
      </c>
      <c r="AQ69" s="12">
        <f t="shared" si="28"/>
        <v>-544.46174000000065</v>
      </c>
      <c r="AR69" s="12">
        <f t="shared" ref="AR69:AR92" si="121">S69</f>
        <v>548.4</v>
      </c>
      <c r="AS69" s="12">
        <f t="shared" si="29"/>
        <v>2808.9524000000001</v>
      </c>
      <c r="AT69" s="12">
        <f t="shared" si="30"/>
        <v>7473.8976800000009</v>
      </c>
      <c r="AU69" s="12">
        <f t="shared" si="31"/>
        <v>9536.7999999999993</v>
      </c>
      <c r="AV69" s="12">
        <f t="shared" si="32"/>
        <v>9516</v>
      </c>
      <c r="AW69" s="12">
        <f t="shared" si="33"/>
        <v>20.799999999999272</v>
      </c>
      <c r="AX69" s="6">
        <f t="shared" ref="AX69:AX92" si="122">Y69</f>
        <v>103.45333333333333</v>
      </c>
      <c r="AY69" s="11">
        <f t="shared" si="43"/>
        <v>4.2105970049022945E-2</v>
      </c>
      <c r="AZ69" s="3">
        <f t="shared" si="34"/>
        <v>14.9</v>
      </c>
      <c r="BA69" s="2">
        <f t="shared" ref="BA69:BA92" si="123">AE69</f>
        <v>38807</v>
      </c>
      <c r="BB69" s="13">
        <f t="shared" si="101"/>
        <v>7.4109110565927949E-2</v>
      </c>
      <c r="BC69" s="11">
        <f t="shared" si="101"/>
        <v>1.6700121716210159E-2</v>
      </c>
      <c r="BD69" s="11">
        <f t="shared" ref="BD69:BD92" si="124">AY69</f>
        <v>4.2105970049022945E-2</v>
      </c>
      <c r="BE69" s="13">
        <f t="shared" si="35"/>
        <v>0.14899999999999999</v>
      </c>
      <c r="BF69" s="11">
        <f t="shared" ref="BF69:BF92" si="125">AJ69/AI69</f>
        <v>0.45440710423888925</v>
      </c>
      <c r="BG69" s="13" t="e">
        <f t="shared" ref="BG69:BG92" si="126">AL69/AI69</f>
        <v>#VALUE!</v>
      </c>
      <c r="BH69" s="11" t="e">
        <f t="shared" ref="BH69:BH92" si="127">AK69/AI69</f>
        <v>#VALUE!</v>
      </c>
      <c r="BI69" s="13">
        <f t="shared" ref="BI69:BI92" si="128">AO69/AI69</f>
        <v>0.19320901860860165</v>
      </c>
      <c r="BJ69" s="13">
        <f t="shared" si="36"/>
        <v>0.20188209404679175</v>
      </c>
      <c r="BK69" s="13">
        <f t="shared" ref="BK69:BK92" si="129">AQ69/AI69</f>
        <v>-8.6730754381901115E-3</v>
      </c>
      <c r="BL69" s="17">
        <f t="shared" si="37"/>
        <v>1.5468073893907806</v>
      </c>
      <c r="BM69" s="13">
        <f t="shared" ref="BM69:BM92" si="130">AM69/AG69</f>
        <v>0.32487838776928424</v>
      </c>
      <c r="BN69" s="17">
        <f t="shared" si="38"/>
        <v>1.2219290016214963</v>
      </c>
      <c r="BO69" s="13">
        <f t="shared" ref="BO69:BO92" si="131">AR69/AI69</f>
        <v>8.7358104727495653E-3</v>
      </c>
      <c r="BP69" s="16">
        <f t="shared" si="39"/>
        <v>1.9224634455004046E-2</v>
      </c>
      <c r="BQ69" s="13">
        <f t="shared" ref="BQ69:BQ92" si="132">AS69/AI69</f>
        <v>4.4745579491931128E-2</v>
      </c>
      <c r="BR69" s="13">
        <f t="shared" ref="BR69:BR92" si="133">AT69/AI69</f>
        <v>0.11905644351787507</v>
      </c>
      <c r="BS69" s="16">
        <f t="shared" si="46"/>
        <v>0.1638020230098062</v>
      </c>
      <c r="BT69" s="13">
        <f t="shared" si="40"/>
        <v>0.18409389236352403</v>
      </c>
      <c r="BU69" s="13">
        <f t="shared" ref="BU69:BU92" si="134">AV69/AG69</f>
        <v>0.18369237896687515</v>
      </c>
      <c r="BV69" s="16">
        <f t="shared" si="41"/>
        <v>4.0151339664887264E-4</v>
      </c>
    </row>
    <row r="70" spans="1:74" x14ac:dyDescent="0.25">
      <c r="A70" t="s">
        <v>83</v>
      </c>
      <c r="B70" s="2">
        <v>38898</v>
      </c>
      <c r="C70" s="4">
        <v>13586.6</v>
      </c>
      <c r="D70" s="4">
        <v>10682.6</v>
      </c>
      <c r="E70" s="3">
        <v>9953</v>
      </c>
      <c r="F70" s="4">
        <v>1289.3</v>
      </c>
      <c r="G70" s="3">
        <v>10572</v>
      </c>
      <c r="H70" s="4">
        <v>1146.2</v>
      </c>
      <c r="I70" s="4">
        <v>31501.1</v>
      </c>
      <c r="O70" s="4">
        <v>16729</v>
      </c>
      <c r="P70" s="4">
        <v>1.5</v>
      </c>
      <c r="Q70" s="4">
        <v>1719.9</v>
      </c>
      <c r="R70" s="4">
        <v>175.49999999999989</v>
      </c>
      <c r="S70" s="4">
        <v>535.4</v>
      </c>
      <c r="T70" s="4">
        <v>4922</v>
      </c>
      <c r="U70" s="4">
        <v>4582</v>
      </c>
      <c r="V70" s="5">
        <v>86043.839999999997</v>
      </c>
      <c r="Y70" s="5">
        <v>104.28666666666668</v>
      </c>
      <c r="Z70" s="4">
        <v>13.5</v>
      </c>
      <c r="AD70">
        <f>VLOOKUP(AE70,'FX rates'!BU68:BV332,2)</f>
        <v>1.2791000000000001</v>
      </c>
      <c r="AE70" s="2">
        <f t="shared" si="120"/>
        <v>38898</v>
      </c>
      <c r="AF70" s="5">
        <f t="shared" ref="AF70:AF92" si="135">1/AD70</f>
        <v>0.78179970291611278</v>
      </c>
      <c r="AG70" s="12">
        <f t="shared" ref="AG70:AH92" si="136">C70*4</f>
        <v>54346.400000000001</v>
      </c>
      <c r="AH70" s="12">
        <f t="shared" si="136"/>
        <v>42730.400000000001</v>
      </c>
      <c r="AI70" s="12">
        <f t="shared" ref="AI70:AI91" si="137">AG70/AF70</f>
        <v>69514.480240000004</v>
      </c>
      <c r="AJ70" s="12">
        <f t="shared" ref="AJ70:AJ92" si="138">I70</f>
        <v>31501.1</v>
      </c>
      <c r="AK70" s="12" t="s">
        <v>583</v>
      </c>
      <c r="AL70" s="12" t="s">
        <v>583</v>
      </c>
      <c r="AM70" s="12">
        <f t="shared" ref="AM70:AM92" si="139">O70</f>
        <v>16729</v>
      </c>
      <c r="AN70" s="12">
        <f t="shared" ref="AN70:AN92" si="140">V70</f>
        <v>86043.839999999997</v>
      </c>
      <c r="AO70" s="12">
        <f t="shared" ref="AO70:AO92" si="141">(E70+F70)/AF70</f>
        <v>14380.025930000002</v>
      </c>
      <c r="AP70" s="12">
        <f t="shared" ref="AP70:AP92" si="142">(G70+H70)/AF70</f>
        <v>14988.749620000002</v>
      </c>
      <c r="AQ70" s="12">
        <f t="shared" ref="AQ70:AQ92" si="143">AO70-AP70</f>
        <v>-608.72369000000072</v>
      </c>
      <c r="AR70" s="12">
        <f t="shared" si="121"/>
        <v>535.4</v>
      </c>
      <c r="AS70" s="12">
        <f t="shared" ref="AS70:AS92" si="144">Q70*4/AF70</f>
        <v>8799.6963600000017</v>
      </c>
      <c r="AT70" s="12">
        <f t="shared" ref="AT70:AT92" si="145">R70*4/AF70</f>
        <v>897.92819999999949</v>
      </c>
      <c r="AU70" s="12">
        <f t="shared" ref="AU70" si="146">U70*4-AU69</f>
        <v>8791.2000000000007</v>
      </c>
      <c r="AV70" s="12">
        <f t="shared" ref="AV70" si="147">T70*4-AV69</f>
        <v>10172</v>
      </c>
      <c r="AW70" s="12">
        <f t="shared" ref="AW70:AW92" si="148">AU70-AV70</f>
        <v>-1380.7999999999993</v>
      </c>
      <c r="AX70" s="6">
        <f t="shared" si="122"/>
        <v>104.28666666666668</v>
      </c>
      <c r="AY70" s="11">
        <f t="shared" si="43"/>
        <v>4.5759935822442088E-2</v>
      </c>
      <c r="AZ70" s="3">
        <f t="shared" ref="AZ70:AZ92" si="149">Z70</f>
        <v>13.5</v>
      </c>
      <c r="BA70" s="2">
        <f t="shared" si="123"/>
        <v>38898</v>
      </c>
      <c r="BB70" s="13">
        <f t="shared" si="101"/>
        <v>8.1607030759573096E-2</v>
      </c>
      <c r="BC70" s="11">
        <f t="shared" si="101"/>
        <v>0.18218335458861001</v>
      </c>
      <c r="BD70" s="11">
        <f t="shared" si="124"/>
        <v>4.5759935822442088E-2</v>
      </c>
      <c r="BE70" s="13">
        <f t="shared" ref="BE70:BE92" si="150">AZ70/100</f>
        <v>0.13500000000000001</v>
      </c>
      <c r="BF70" s="11">
        <f t="shared" si="125"/>
        <v>0.45315882232366378</v>
      </c>
      <c r="BG70" s="13" t="e">
        <f t="shared" si="126"/>
        <v>#VALUE!</v>
      </c>
      <c r="BH70" s="11" t="e">
        <f t="shared" si="127"/>
        <v>#VALUE!</v>
      </c>
      <c r="BI70" s="13">
        <f t="shared" si="128"/>
        <v>0.20686374810475028</v>
      </c>
      <c r="BJ70" s="13">
        <f t="shared" ref="BJ70:BJ92" si="151">AP70/AI70</f>
        <v>0.21562053788291408</v>
      </c>
      <c r="BK70" s="13">
        <f t="shared" si="129"/>
        <v>-8.7567897781637895E-3</v>
      </c>
      <c r="BL70" s="17">
        <f t="shared" ref="BL70:BL92" si="152">(AN70)/AG70</f>
        <v>1.5832482004327793</v>
      </c>
      <c r="BM70" s="13">
        <f t="shared" si="130"/>
        <v>0.30782167724081078</v>
      </c>
      <c r="BN70" s="17">
        <f t="shared" ref="BN70:BN92" si="153">BL70-BM70</f>
        <v>1.2754265231919684</v>
      </c>
      <c r="BO70" s="13">
        <f t="shared" si="131"/>
        <v>7.7019924216008197E-3</v>
      </c>
      <c r="BP70" s="16">
        <f t="shared" ref="BP70:BP92" si="154">BO70/BF70</f>
        <v>1.6996231877616973E-2</v>
      </c>
      <c r="BQ70" s="13">
        <f t="shared" si="132"/>
        <v>0.1265879616681142</v>
      </c>
      <c r="BR70" s="13">
        <f t="shared" si="133"/>
        <v>1.2917138945725928E-2</v>
      </c>
      <c r="BS70" s="16">
        <f t="shared" si="46"/>
        <v>0.13950510061384014</v>
      </c>
      <c r="BT70" s="13">
        <f t="shared" ref="BT70:BT92" si="155">AU70/AG70</f>
        <v>0.16176232464339865</v>
      </c>
      <c r="BU70" s="13">
        <f t="shared" si="134"/>
        <v>0.18716971133322538</v>
      </c>
      <c r="BV70" s="16">
        <f t="shared" ref="BV70:BV92" si="156">BT70-BU70</f>
        <v>-2.5407386689826728E-2</v>
      </c>
    </row>
    <row r="71" spans="1:74" x14ac:dyDescent="0.25">
      <c r="A71" t="s">
        <v>84</v>
      </c>
      <c r="B71" s="2">
        <v>38990</v>
      </c>
      <c r="C71" s="4">
        <v>13963.7</v>
      </c>
      <c r="D71" s="4">
        <v>10820.6</v>
      </c>
      <c r="E71" s="3">
        <v>10633</v>
      </c>
      <c r="F71" s="4">
        <v>1397</v>
      </c>
      <c r="G71" s="3">
        <v>11102</v>
      </c>
      <c r="H71" s="4">
        <v>1198.8999999999999</v>
      </c>
      <c r="I71" s="4">
        <v>29335.9</v>
      </c>
      <c r="O71" s="4">
        <v>16384</v>
      </c>
      <c r="P71" s="4">
        <v>-15.4</v>
      </c>
      <c r="Q71" s="4">
        <v>1479.8</v>
      </c>
      <c r="R71" s="4">
        <v>29.400000000000006</v>
      </c>
      <c r="S71" s="4">
        <v>439.3</v>
      </c>
      <c r="T71" s="4">
        <v>7213</v>
      </c>
      <c r="U71" s="4">
        <v>7042.6</v>
      </c>
      <c r="V71" s="5">
        <v>86650.32</v>
      </c>
      <c r="Y71" s="5">
        <v>104.53666666666668</v>
      </c>
      <c r="Z71" s="4">
        <v>12.8</v>
      </c>
      <c r="AD71">
        <f>VLOOKUP(AE71,'FX rates'!BU69:BV333,2)</f>
        <v>1.2674000000000001</v>
      </c>
      <c r="AE71" s="2">
        <f t="shared" si="120"/>
        <v>38990</v>
      </c>
      <c r="AF71" s="5">
        <f t="shared" si="135"/>
        <v>0.78901688496133815</v>
      </c>
      <c r="AG71" s="12">
        <f t="shared" si="136"/>
        <v>55854.8</v>
      </c>
      <c r="AH71" s="12">
        <f t="shared" si="136"/>
        <v>43282.400000000001</v>
      </c>
      <c r="AI71" s="12">
        <f t="shared" si="137"/>
        <v>70790.373520000008</v>
      </c>
      <c r="AJ71" s="12">
        <f t="shared" si="138"/>
        <v>29335.9</v>
      </c>
      <c r="AK71" s="12" t="s">
        <v>583</v>
      </c>
      <c r="AL71" s="12" t="s">
        <v>583</v>
      </c>
      <c r="AM71" s="12">
        <f t="shared" si="139"/>
        <v>16384</v>
      </c>
      <c r="AN71" s="12">
        <f t="shared" si="140"/>
        <v>86650.32</v>
      </c>
      <c r="AO71" s="12">
        <f t="shared" si="141"/>
        <v>15246.822</v>
      </c>
      <c r="AP71" s="12">
        <f t="shared" si="142"/>
        <v>15590.16066</v>
      </c>
      <c r="AQ71" s="12">
        <f t="shared" si="143"/>
        <v>-343.33865999999944</v>
      </c>
      <c r="AR71" s="12">
        <f t="shared" si="121"/>
        <v>439.3</v>
      </c>
      <c r="AS71" s="12">
        <f t="shared" si="144"/>
        <v>7501.9940800000004</v>
      </c>
      <c r="AT71" s="12">
        <f t="shared" si="145"/>
        <v>149.04624000000004</v>
      </c>
      <c r="AU71" s="12">
        <f t="shared" ref="AU71" si="157">U71*4-AU70-AU69</f>
        <v>9842.4000000000015</v>
      </c>
      <c r="AV71" s="12">
        <f t="shared" ref="AV71" si="158">T71*4-AV70-AV69</f>
        <v>9164</v>
      </c>
      <c r="AW71" s="12">
        <f t="shared" si="148"/>
        <v>678.40000000000146</v>
      </c>
      <c r="AX71" s="6">
        <f t="shared" si="122"/>
        <v>104.53666666666668</v>
      </c>
      <c r="AY71" s="11">
        <f t="shared" si="43"/>
        <v>4.8091705099926552E-2</v>
      </c>
      <c r="AZ71" s="3">
        <f t="shared" si="149"/>
        <v>12.8</v>
      </c>
      <c r="BA71" s="2">
        <f t="shared" si="123"/>
        <v>38990</v>
      </c>
      <c r="BB71" s="13">
        <f t="shared" si="101"/>
        <v>7.7673867359845383E-2</v>
      </c>
      <c r="BC71" s="11">
        <f t="shared" si="101"/>
        <v>0.17973317347503803</v>
      </c>
      <c r="BD71" s="11">
        <f t="shared" si="124"/>
        <v>4.8091705099926552E-2</v>
      </c>
      <c r="BE71" s="13">
        <f t="shared" si="150"/>
        <v>0.128</v>
      </c>
      <c r="BF71" s="11">
        <f t="shared" si="125"/>
        <v>0.41440521558643695</v>
      </c>
      <c r="BG71" s="13" t="e">
        <f t="shared" si="126"/>
        <v>#VALUE!</v>
      </c>
      <c r="BH71" s="11" t="e">
        <f t="shared" si="127"/>
        <v>#VALUE!</v>
      </c>
      <c r="BI71" s="13">
        <f t="shared" si="128"/>
        <v>0.21537987782607759</v>
      </c>
      <c r="BJ71" s="13">
        <f t="shared" si="151"/>
        <v>0.22022995337911869</v>
      </c>
      <c r="BK71" s="13">
        <f t="shared" si="129"/>
        <v>-4.8500755530410909E-3</v>
      </c>
      <c r="BL71" s="17">
        <f t="shared" si="152"/>
        <v>1.5513495706725295</v>
      </c>
      <c r="BM71" s="13">
        <f t="shared" si="130"/>
        <v>0.29333199653386993</v>
      </c>
      <c r="BN71" s="17">
        <f t="shared" si="153"/>
        <v>1.2580175741386597</v>
      </c>
      <c r="BO71" s="13">
        <f t="shared" si="131"/>
        <v>6.2056460243974706E-3</v>
      </c>
      <c r="BP71" s="16">
        <f t="shared" si="154"/>
        <v>1.4974826066355558E-2</v>
      </c>
      <c r="BQ71" s="13">
        <f t="shared" si="132"/>
        <v>0.10597477745869648</v>
      </c>
      <c r="BR71" s="13">
        <f t="shared" si="133"/>
        <v>2.1054591548085397E-3</v>
      </c>
      <c r="BS71" s="16">
        <f t="shared" si="46"/>
        <v>0.10808023661350502</v>
      </c>
      <c r="BT71" s="13">
        <f t="shared" si="155"/>
        <v>0.17621404069122082</v>
      </c>
      <c r="BU71" s="13">
        <f t="shared" si="134"/>
        <v>0.16406826270974026</v>
      </c>
      <c r="BV71" s="16">
        <f t="shared" si="156"/>
        <v>1.214577798148056E-2</v>
      </c>
    </row>
    <row r="72" spans="1:74" x14ac:dyDescent="0.25">
      <c r="A72" t="s">
        <v>85</v>
      </c>
      <c r="B72" s="2">
        <v>39082</v>
      </c>
      <c r="C72" s="4">
        <v>14517.5</v>
      </c>
      <c r="D72" s="4">
        <v>11077.8</v>
      </c>
      <c r="E72" s="3">
        <v>11463</v>
      </c>
      <c r="F72" s="4">
        <v>1480</v>
      </c>
      <c r="G72" s="3">
        <v>12314</v>
      </c>
      <c r="H72" s="4">
        <v>1249.5</v>
      </c>
      <c r="I72" s="4">
        <v>32206</v>
      </c>
      <c r="O72" s="4">
        <v>16064</v>
      </c>
      <c r="P72" s="4">
        <v>-17.299999999999997</v>
      </c>
      <c r="Q72" s="4">
        <v>846.5</v>
      </c>
      <c r="R72" s="4">
        <v>41.9</v>
      </c>
      <c r="S72" s="4">
        <v>443.6</v>
      </c>
      <c r="T72" s="4">
        <v>10743.4</v>
      </c>
      <c r="U72" s="4">
        <v>9691.9</v>
      </c>
      <c r="V72" s="5">
        <v>88442.06</v>
      </c>
      <c r="Y72" s="5">
        <v>104.77666666666666</v>
      </c>
      <c r="Z72" s="4">
        <v>12</v>
      </c>
      <c r="AD72">
        <f>VLOOKUP(AE72,'FX rates'!BU70:BV334,2)</f>
        <v>1.3197000000000001</v>
      </c>
      <c r="AE72" s="2">
        <f t="shared" si="120"/>
        <v>39082</v>
      </c>
      <c r="AF72" s="5">
        <f t="shared" si="135"/>
        <v>0.75774797302417207</v>
      </c>
      <c r="AG72" s="12">
        <f t="shared" si="136"/>
        <v>58070</v>
      </c>
      <c r="AH72" s="12">
        <f t="shared" si="136"/>
        <v>44311.199999999997</v>
      </c>
      <c r="AI72" s="12">
        <f t="shared" si="137"/>
        <v>76634.979000000007</v>
      </c>
      <c r="AJ72" s="12">
        <f t="shared" si="138"/>
        <v>32206</v>
      </c>
      <c r="AK72" s="12" t="s">
        <v>583</v>
      </c>
      <c r="AL72" s="12" t="s">
        <v>583</v>
      </c>
      <c r="AM72" s="12">
        <f t="shared" si="139"/>
        <v>16064</v>
      </c>
      <c r="AN72" s="12">
        <f t="shared" si="140"/>
        <v>88442.06</v>
      </c>
      <c r="AO72" s="12">
        <f t="shared" si="141"/>
        <v>17080.877100000002</v>
      </c>
      <c r="AP72" s="12">
        <f t="shared" si="142"/>
        <v>17899.750950000001</v>
      </c>
      <c r="AQ72" s="12">
        <f t="shared" si="143"/>
        <v>-818.87384999999995</v>
      </c>
      <c r="AR72" s="12">
        <f t="shared" si="121"/>
        <v>443.6</v>
      </c>
      <c r="AS72" s="12">
        <f t="shared" si="144"/>
        <v>4468.5042000000003</v>
      </c>
      <c r="AT72" s="12">
        <f t="shared" si="145"/>
        <v>221.18172000000001</v>
      </c>
      <c r="AU72" s="12">
        <f t="shared" ref="AU72" si="159">U72*4-AU71-AU70-AU69</f>
        <v>10597.199999999997</v>
      </c>
      <c r="AV72" s="12">
        <f t="shared" ref="AV72" si="160">T72*4-AV71-AV70-AV69</f>
        <v>14121.599999999999</v>
      </c>
      <c r="AW72" s="12">
        <f t="shared" si="148"/>
        <v>-3524.4000000000015</v>
      </c>
      <c r="AX72" s="6">
        <f t="shared" si="122"/>
        <v>104.77666666666666</v>
      </c>
      <c r="AY72" s="11">
        <f t="shared" si="43"/>
        <v>3.4729080255448075E-2</v>
      </c>
      <c r="AZ72" s="3">
        <f t="shared" si="149"/>
        <v>12</v>
      </c>
      <c r="BA72" s="2">
        <f t="shared" si="123"/>
        <v>39082</v>
      </c>
      <c r="BB72" s="13">
        <f t="shared" si="101"/>
        <v>0.10517179456482695</v>
      </c>
      <c r="BC72" s="11">
        <f t="shared" si="101"/>
        <v>0.26934798502640245</v>
      </c>
      <c r="BD72" s="11">
        <f t="shared" si="124"/>
        <v>3.4729080255448075E-2</v>
      </c>
      <c r="BE72" s="13">
        <f t="shared" si="150"/>
        <v>0.12</v>
      </c>
      <c r="BF72" s="11">
        <f t="shared" si="125"/>
        <v>0.42025195831266554</v>
      </c>
      <c r="BG72" s="13" t="e">
        <f t="shared" si="126"/>
        <v>#VALUE!</v>
      </c>
      <c r="BH72" s="11" t="e">
        <f t="shared" si="127"/>
        <v>#VALUE!</v>
      </c>
      <c r="BI72" s="13">
        <f t="shared" si="128"/>
        <v>0.22288617186154641</v>
      </c>
      <c r="BJ72" s="13">
        <f t="shared" si="151"/>
        <v>0.23357155157568452</v>
      </c>
      <c r="BK72" s="13">
        <f t="shared" si="129"/>
        <v>-1.0685379714138108E-2</v>
      </c>
      <c r="BL72" s="17">
        <f t="shared" si="152"/>
        <v>1.5230249698639573</v>
      </c>
      <c r="BM72" s="13">
        <f t="shared" si="130"/>
        <v>0.27663165145514035</v>
      </c>
      <c r="BN72" s="17">
        <f t="shared" si="153"/>
        <v>1.246393318408817</v>
      </c>
      <c r="BO72" s="13">
        <f t="shared" si="131"/>
        <v>5.7884794357417387E-3</v>
      </c>
      <c r="BP72" s="16">
        <f t="shared" si="154"/>
        <v>1.3773830963174563E-2</v>
      </c>
      <c r="BQ72" s="13">
        <f t="shared" si="132"/>
        <v>5.8308937489237128E-2</v>
      </c>
      <c r="BR72" s="13">
        <f t="shared" si="133"/>
        <v>2.8861718615464096E-3</v>
      </c>
      <c r="BS72" s="16">
        <f t="shared" si="46"/>
        <v>6.1195109350783539E-2</v>
      </c>
      <c r="BT72" s="13">
        <f t="shared" si="155"/>
        <v>0.1824900981573962</v>
      </c>
      <c r="BU72" s="13">
        <f t="shared" si="134"/>
        <v>0.24318236610986738</v>
      </c>
      <c r="BV72" s="16">
        <f t="shared" si="156"/>
        <v>-6.0692267952471179E-2</v>
      </c>
    </row>
    <row r="73" spans="1:74" x14ac:dyDescent="0.25">
      <c r="A73" t="s">
        <v>86</v>
      </c>
      <c r="B73" s="2">
        <v>39172</v>
      </c>
      <c r="C73" s="4">
        <v>14763.1</v>
      </c>
      <c r="D73" s="4">
        <v>11308.3</v>
      </c>
      <c r="E73" s="3">
        <v>11159</v>
      </c>
      <c r="F73" s="4">
        <v>1197.3</v>
      </c>
      <c r="G73" s="3">
        <v>10927</v>
      </c>
      <c r="H73" s="4">
        <v>1161.5</v>
      </c>
      <c r="I73" s="4">
        <v>35229.9</v>
      </c>
      <c r="O73" s="4">
        <v>15590</v>
      </c>
      <c r="P73" s="4">
        <v>138.6</v>
      </c>
      <c r="Q73" s="4">
        <v>-46.900000000000034</v>
      </c>
      <c r="R73" s="4">
        <v>-527.19999999999993</v>
      </c>
      <c r="S73" s="4">
        <v>551.20000000000005</v>
      </c>
      <c r="T73" s="4">
        <v>2726</v>
      </c>
      <c r="U73" s="4">
        <v>2331.3000000000002</v>
      </c>
      <c r="V73" s="5">
        <v>89857.12</v>
      </c>
      <c r="Y73" s="5">
        <v>105.62</v>
      </c>
      <c r="Z73" s="4">
        <v>11.5</v>
      </c>
      <c r="AD73">
        <f>VLOOKUP(AE73,'FX rates'!BU71:BV335,2)</f>
        <v>1.3353999999999999</v>
      </c>
      <c r="AE73" s="2">
        <f t="shared" si="120"/>
        <v>39172</v>
      </c>
      <c r="AF73" s="5">
        <f t="shared" si="135"/>
        <v>0.74883929908641611</v>
      </c>
      <c r="AG73" s="12">
        <f t="shared" si="136"/>
        <v>59052.4</v>
      </c>
      <c r="AH73" s="12">
        <f t="shared" si="136"/>
        <v>45233.2</v>
      </c>
      <c r="AI73" s="12">
        <f t="shared" si="137"/>
        <v>78858.574959999998</v>
      </c>
      <c r="AJ73" s="12">
        <f t="shared" si="138"/>
        <v>35229.9</v>
      </c>
      <c r="AK73" s="12" t="s">
        <v>583</v>
      </c>
      <c r="AL73" s="12" t="s">
        <v>583</v>
      </c>
      <c r="AM73" s="12">
        <f t="shared" si="139"/>
        <v>15590</v>
      </c>
      <c r="AN73" s="12">
        <f t="shared" si="140"/>
        <v>89857.12</v>
      </c>
      <c r="AO73" s="12">
        <f t="shared" si="141"/>
        <v>16500.603019999999</v>
      </c>
      <c r="AP73" s="12">
        <f t="shared" si="142"/>
        <v>16142.982899999999</v>
      </c>
      <c r="AQ73" s="12">
        <f t="shared" si="143"/>
        <v>357.62011999999959</v>
      </c>
      <c r="AR73" s="12">
        <f t="shared" si="121"/>
        <v>551.20000000000005</v>
      </c>
      <c r="AS73" s="12">
        <f t="shared" si="144"/>
        <v>-250.52104000000017</v>
      </c>
      <c r="AT73" s="12">
        <f t="shared" si="145"/>
        <v>-2816.0915199999995</v>
      </c>
      <c r="AU73" s="12">
        <f t="shared" ref="AU73:AU89" si="161">U73*4</f>
        <v>9325.2000000000007</v>
      </c>
      <c r="AV73" s="12">
        <f t="shared" ref="AV73:AV89" si="162">T73*4</f>
        <v>10904</v>
      </c>
      <c r="AW73" s="12">
        <f t="shared" si="148"/>
        <v>-1578.7999999999993</v>
      </c>
      <c r="AX73" s="6">
        <f t="shared" si="122"/>
        <v>105.62</v>
      </c>
      <c r="AY73" s="11">
        <f t="shared" si="43"/>
        <v>2.0943420543884539E-2</v>
      </c>
      <c r="AZ73" s="3">
        <f t="shared" si="149"/>
        <v>11.5</v>
      </c>
      <c r="BA73" s="2">
        <f t="shared" si="123"/>
        <v>39172</v>
      </c>
      <c r="BB73" s="13">
        <f t="shared" ref="BB73:BC88" si="163">AH73/AH69-1</f>
        <v>9.4439874183401828E-2</v>
      </c>
      <c r="BC73" s="11">
        <f t="shared" si="163"/>
        <v>0.25618811998846591</v>
      </c>
      <c r="BD73" s="11">
        <f t="shared" si="124"/>
        <v>2.0943420543884539E-2</v>
      </c>
      <c r="BE73" s="13">
        <f t="shared" si="150"/>
        <v>0.115</v>
      </c>
      <c r="BF73" s="11">
        <f t="shared" si="125"/>
        <v>0.44674786499591096</v>
      </c>
      <c r="BG73" s="13" t="e">
        <f t="shared" si="126"/>
        <v>#VALUE!</v>
      </c>
      <c r="BH73" s="11" t="e">
        <f t="shared" si="127"/>
        <v>#VALUE!</v>
      </c>
      <c r="BI73" s="13">
        <f t="shared" si="128"/>
        <v>0.20924297742344086</v>
      </c>
      <c r="BJ73" s="13">
        <f t="shared" si="151"/>
        <v>0.20470802202789387</v>
      </c>
      <c r="BK73" s="13">
        <f t="shared" si="129"/>
        <v>4.5349553955470008E-3</v>
      </c>
      <c r="BL73" s="17">
        <f t="shared" si="152"/>
        <v>1.5216506018383671</v>
      </c>
      <c r="BM73" s="13">
        <f t="shared" si="130"/>
        <v>0.26400281783636226</v>
      </c>
      <c r="BN73" s="17">
        <f t="shared" si="153"/>
        <v>1.2576477840020048</v>
      </c>
      <c r="BO73" s="13">
        <f t="shared" si="131"/>
        <v>6.9897281339358361E-3</v>
      </c>
      <c r="BP73" s="16">
        <f t="shared" si="154"/>
        <v>1.564580086801268E-2</v>
      </c>
      <c r="BQ73" s="13">
        <f t="shared" si="132"/>
        <v>-3.1768395526684799E-3</v>
      </c>
      <c r="BR73" s="13">
        <f t="shared" si="133"/>
        <v>-3.5710656975838403E-2</v>
      </c>
      <c r="BS73" s="16">
        <f t="shared" si="46"/>
        <v>-3.8887496528506885E-2</v>
      </c>
      <c r="BT73" s="13">
        <f t="shared" si="155"/>
        <v>0.1579139882544994</v>
      </c>
      <c r="BU73" s="13">
        <f t="shared" si="134"/>
        <v>0.18464956547066672</v>
      </c>
      <c r="BV73" s="16">
        <f t="shared" si="156"/>
        <v>-2.6735577216167317E-2</v>
      </c>
    </row>
    <row r="74" spans="1:74" x14ac:dyDescent="0.25">
      <c r="A74" t="s">
        <v>87</v>
      </c>
      <c r="B74" s="2">
        <v>39263</v>
      </c>
      <c r="C74" s="4">
        <v>15075.8</v>
      </c>
      <c r="D74" s="4">
        <v>11643</v>
      </c>
      <c r="E74" s="3">
        <v>11616</v>
      </c>
      <c r="F74" s="4">
        <v>1437.1000000000001</v>
      </c>
      <c r="G74" s="3">
        <v>11806</v>
      </c>
      <c r="H74" s="4">
        <v>1247.7</v>
      </c>
      <c r="I74" s="4">
        <v>36655.800000000003</v>
      </c>
      <c r="O74" s="4">
        <v>17443</v>
      </c>
      <c r="P74" s="4">
        <v>40.200000000000003</v>
      </c>
      <c r="Q74" s="4">
        <v>843.9</v>
      </c>
      <c r="R74" s="4">
        <v>1029.8999999999999</v>
      </c>
      <c r="S74" s="4">
        <v>584.1</v>
      </c>
      <c r="T74" s="4">
        <v>5206.3</v>
      </c>
      <c r="U74" s="4">
        <v>4841.2</v>
      </c>
      <c r="V74" s="5">
        <v>97128.54</v>
      </c>
      <c r="Y74" s="5">
        <v>106.02666666666666</v>
      </c>
      <c r="Z74" s="4">
        <v>11.1</v>
      </c>
      <c r="AD74">
        <f>VLOOKUP(AE74,'FX rates'!BU72:BV336,2)</f>
        <v>1.3541000000000001</v>
      </c>
      <c r="AE74" s="2">
        <f t="shared" si="120"/>
        <v>39263</v>
      </c>
      <c r="AF74" s="5">
        <f t="shared" si="135"/>
        <v>0.73849789528099841</v>
      </c>
      <c r="AG74" s="12">
        <f t="shared" si="136"/>
        <v>60303.199999999997</v>
      </c>
      <c r="AH74" s="12">
        <f t="shared" si="136"/>
        <v>46572</v>
      </c>
      <c r="AI74" s="12">
        <f t="shared" si="137"/>
        <v>81656.563120000006</v>
      </c>
      <c r="AJ74" s="12">
        <f t="shared" si="138"/>
        <v>36655.800000000003</v>
      </c>
      <c r="AK74" s="12" t="s">
        <v>583</v>
      </c>
      <c r="AL74" s="12" t="s">
        <v>583</v>
      </c>
      <c r="AM74" s="12">
        <f t="shared" si="139"/>
        <v>17443</v>
      </c>
      <c r="AN74" s="12">
        <f t="shared" si="140"/>
        <v>97128.54</v>
      </c>
      <c r="AO74" s="12">
        <f t="shared" si="141"/>
        <v>17675.202710000001</v>
      </c>
      <c r="AP74" s="12">
        <f t="shared" si="142"/>
        <v>17676.015170000002</v>
      </c>
      <c r="AQ74" s="12">
        <f t="shared" si="143"/>
        <v>-0.81246000000101048</v>
      </c>
      <c r="AR74" s="12">
        <f t="shared" si="121"/>
        <v>584.1</v>
      </c>
      <c r="AS74" s="12">
        <f t="shared" si="144"/>
        <v>4570.8999599999997</v>
      </c>
      <c r="AT74" s="12">
        <f t="shared" si="145"/>
        <v>5578.3503599999995</v>
      </c>
      <c r="AU74" s="12">
        <f t="shared" ref="AU74" si="164">U74*4-AU73</f>
        <v>10039.599999999999</v>
      </c>
      <c r="AV74" s="12">
        <f t="shared" ref="AV74" si="165">T74*4-AV73</f>
        <v>9921.2000000000007</v>
      </c>
      <c r="AW74" s="12">
        <f t="shared" si="148"/>
        <v>118.39999999999782</v>
      </c>
      <c r="AX74" s="6">
        <f t="shared" si="122"/>
        <v>106.02666666666666</v>
      </c>
      <c r="AY74" s="11">
        <f t="shared" si="43"/>
        <v>1.6684779134436889E-2</v>
      </c>
      <c r="AZ74" s="3">
        <f t="shared" si="149"/>
        <v>11.1</v>
      </c>
      <c r="BA74" s="2">
        <f t="shared" si="123"/>
        <v>39263</v>
      </c>
      <c r="BB74" s="13">
        <f t="shared" si="163"/>
        <v>8.990320708441768E-2</v>
      </c>
      <c r="BC74" s="11">
        <f t="shared" si="163"/>
        <v>0.17466983624245258</v>
      </c>
      <c r="BD74" s="11">
        <f t="shared" si="124"/>
        <v>1.6684779134436889E-2</v>
      </c>
      <c r="BE74" s="13">
        <f t="shared" si="150"/>
        <v>0.111</v>
      </c>
      <c r="BF74" s="11">
        <f t="shared" si="125"/>
        <v>0.44890206738350907</v>
      </c>
      <c r="BG74" s="13" t="e">
        <f t="shared" si="126"/>
        <v>#VALUE!</v>
      </c>
      <c r="BH74" s="11" t="e">
        <f t="shared" si="127"/>
        <v>#VALUE!</v>
      </c>
      <c r="BI74" s="13">
        <f t="shared" si="128"/>
        <v>0.21645783308348479</v>
      </c>
      <c r="BJ74" s="13">
        <f t="shared" si="151"/>
        <v>0.21646778280422932</v>
      </c>
      <c r="BK74" s="13">
        <f t="shared" si="129"/>
        <v>-9.9497207445168109E-6</v>
      </c>
      <c r="BL74" s="17">
        <f t="shared" si="152"/>
        <v>1.6106697488690485</v>
      </c>
      <c r="BM74" s="13">
        <f t="shared" si="130"/>
        <v>0.2892549649106515</v>
      </c>
      <c r="BN74" s="17">
        <f t="shared" si="153"/>
        <v>1.321414783958397</v>
      </c>
      <c r="BO74" s="13">
        <f t="shared" si="131"/>
        <v>7.1531298609962849E-3</v>
      </c>
      <c r="BP74" s="16">
        <f t="shared" si="154"/>
        <v>1.5934722472296332E-2</v>
      </c>
      <c r="BQ74" s="13">
        <f t="shared" si="132"/>
        <v>5.5977128908581961E-2</v>
      </c>
      <c r="BR74" s="13">
        <f t="shared" si="133"/>
        <v>6.8314782631767462E-2</v>
      </c>
      <c r="BS74" s="16">
        <f t="shared" si="46"/>
        <v>0.12429191154034942</v>
      </c>
      <c r="BT74" s="13">
        <f t="shared" si="155"/>
        <v>0.16648536064421124</v>
      </c>
      <c r="BU74" s="13">
        <f t="shared" si="134"/>
        <v>0.16452194908396239</v>
      </c>
      <c r="BV74" s="16">
        <f t="shared" si="156"/>
        <v>1.9634115602488456E-3</v>
      </c>
    </row>
    <row r="75" spans="1:74" x14ac:dyDescent="0.25">
      <c r="A75" t="s">
        <v>88</v>
      </c>
      <c r="B75" s="2">
        <v>39355</v>
      </c>
      <c r="C75" s="4">
        <v>15584.4</v>
      </c>
      <c r="D75" s="4">
        <v>11967.1</v>
      </c>
      <c r="E75" s="3">
        <v>11561</v>
      </c>
      <c r="F75" s="4">
        <v>1603.6999999999998</v>
      </c>
      <c r="G75" s="3">
        <v>11733</v>
      </c>
      <c r="H75" s="4">
        <v>1454.1</v>
      </c>
      <c r="I75" s="4">
        <v>39798.9</v>
      </c>
      <c r="O75" s="4">
        <v>17365</v>
      </c>
      <c r="P75" s="4">
        <v>10.100000000000001</v>
      </c>
      <c r="Q75" s="4">
        <v>827.8</v>
      </c>
      <c r="R75" s="4">
        <v>49.9</v>
      </c>
      <c r="S75" s="4">
        <v>614.29999999999995</v>
      </c>
      <c r="T75" s="4">
        <v>7606.7</v>
      </c>
      <c r="U75" s="4">
        <v>7586.3</v>
      </c>
      <c r="V75" s="5">
        <v>99432.68</v>
      </c>
      <c r="Y75" s="5">
        <v>106</v>
      </c>
      <c r="Z75" s="4">
        <v>11.2</v>
      </c>
      <c r="AD75">
        <f>VLOOKUP(AE75,'FX rates'!BU73:BV337,2)</f>
        <v>1.4267000000000001</v>
      </c>
      <c r="AE75" s="2">
        <f t="shared" si="120"/>
        <v>39355</v>
      </c>
      <c r="AF75" s="5">
        <f t="shared" si="135"/>
        <v>0.70091820284572781</v>
      </c>
      <c r="AG75" s="12">
        <f t="shared" si="136"/>
        <v>62337.599999999999</v>
      </c>
      <c r="AH75" s="12">
        <f t="shared" si="136"/>
        <v>47868.4</v>
      </c>
      <c r="AI75" s="12">
        <f t="shared" si="137"/>
        <v>88937.053920000006</v>
      </c>
      <c r="AJ75" s="12">
        <f t="shared" si="138"/>
        <v>39798.9</v>
      </c>
      <c r="AK75" s="12" t="s">
        <v>583</v>
      </c>
      <c r="AL75" s="12" t="s">
        <v>583</v>
      </c>
      <c r="AM75" s="12">
        <f t="shared" si="139"/>
        <v>17365</v>
      </c>
      <c r="AN75" s="12">
        <f t="shared" si="140"/>
        <v>99432.68</v>
      </c>
      <c r="AO75" s="12">
        <f t="shared" si="141"/>
        <v>18782.077490000003</v>
      </c>
      <c r="AP75" s="12">
        <f t="shared" si="142"/>
        <v>18814.035570000004</v>
      </c>
      <c r="AQ75" s="12">
        <f t="shared" si="143"/>
        <v>-31.958080000000336</v>
      </c>
      <c r="AR75" s="12">
        <f t="shared" si="121"/>
        <v>614.29999999999995</v>
      </c>
      <c r="AS75" s="12">
        <f t="shared" si="144"/>
        <v>4724.0890400000008</v>
      </c>
      <c r="AT75" s="12">
        <f t="shared" si="145"/>
        <v>284.76932000000005</v>
      </c>
      <c r="AU75" s="12">
        <f t="shared" ref="AU75" si="166">U75*4-AU74-AU73</f>
        <v>10980.400000000001</v>
      </c>
      <c r="AV75" s="12">
        <f t="shared" ref="AV75" si="167">T75*4-AV74-AV73</f>
        <v>9601.5999999999985</v>
      </c>
      <c r="AW75" s="12">
        <f t="shared" si="148"/>
        <v>1378.8000000000029</v>
      </c>
      <c r="AX75" s="6">
        <f t="shared" si="122"/>
        <v>106</v>
      </c>
      <c r="AY75" s="11">
        <f t="shared" si="43"/>
        <v>1.3998278116131413E-2</v>
      </c>
      <c r="AZ75" s="3">
        <f t="shared" si="149"/>
        <v>11.2</v>
      </c>
      <c r="BA75" s="2">
        <f t="shared" si="123"/>
        <v>39355</v>
      </c>
      <c r="BB75" s="13">
        <f t="shared" si="163"/>
        <v>0.10595530746908666</v>
      </c>
      <c r="BC75" s="11">
        <f t="shared" si="163"/>
        <v>0.25634389956811177</v>
      </c>
      <c r="BD75" s="11">
        <f t="shared" si="124"/>
        <v>1.3998278116131413E-2</v>
      </c>
      <c r="BE75" s="13">
        <f t="shared" si="150"/>
        <v>0.11199999999999999</v>
      </c>
      <c r="BF75" s="11">
        <f t="shared" si="125"/>
        <v>0.44749514680123775</v>
      </c>
      <c r="BG75" s="13" t="e">
        <f t="shared" si="126"/>
        <v>#VALUE!</v>
      </c>
      <c r="BH75" s="11" t="e">
        <f t="shared" si="127"/>
        <v>#VALUE!</v>
      </c>
      <c r="BI75" s="13">
        <f t="shared" si="128"/>
        <v>0.21118394035060703</v>
      </c>
      <c r="BJ75" s="13">
        <f t="shared" si="151"/>
        <v>0.21154327404327408</v>
      </c>
      <c r="BK75" s="13">
        <f t="shared" si="129"/>
        <v>-3.5933369266702978E-4</v>
      </c>
      <c r="BL75" s="17">
        <f t="shared" si="152"/>
        <v>1.5950675034008366</v>
      </c>
      <c r="BM75" s="13">
        <f t="shared" si="130"/>
        <v>0.27856382023048692</v>
      </c>
      <c r="BN75" s="17">
        <f t="shared" si="153"/>
        <v>1.3165036831703496</v>
      </c>
      <c r="BO75" s="13">
        <f t="shared" si="131"/>
        <v>6.907132324762753E-3</v>
      </c>
      <c r="BP75" s="16">
        <f t="shared" si="154"/>
        <v>1.543509996507441E-2</v>
      </c>
      <c r="BQ75" s="13">
        <f t="shared" si="132"/>
        <v>5.3117219783886456E-2</v>
      </c>
      <c r="BR75" s="13">
        <f t="shared" si="133"/>
        <v>3.2019198685865357E-3</v>
      </c>
      <c r="BS75" s="16">
        <f t="shared" si="46"/>
        <v>5.631913965247299E-2</v>
      </c>
      <c r="BT75" s="13">
        <f t="shared" si="155"/>
        <v>0.17614409281075952</v>
      </c>
      <c r="BU75" s="13">
        <f t="shared" si="134"/>
        <v>0.15402582069248735</v>
      </c>
      <c r="BV75" s="16">
        <f t="shared" si="156"/>
        <v>2.2118272118272164E-2</v>
      </c>
    </row>
    <row r="76" spans="1:74" x14ac:dyDescent="0.25">
      <c r="A76" t="s">
        <v>89</v>
      </c>
      <c r="B76" s="2">
        <v>39447</v>
      </c>
      <c r="C76" s="4">
        <v>16108.1</v>
      </c>
      <c r="D76" s="4">
        <v>12501.3</v>
      </c>
      <c r="E76" s="3">
        <v>13015</v>
      </c>
      <c r="F76" s="4">
        <v>1517.5</v>
      </c>
      <c r="G76" s="3">
        <v>13610</v>
      </c>
      <c r="H76" s="4">
        <v>1457.1</v>
      </c>
      <c r="I76" s="4">
        <v>44308.7</v>
      </c>
      <c r="O76" s="4">
        <v>17419</v>
      </c>
      <c r="P76" s="4">
        <v>187.8</v>
      </c>
      <c r="Q76" s="4">
        <v>1310.4000000000001</v>
      </c>
      <c r="R76" s="4">
        <v>-265.60000000000002</v>
      </c>
      <c r="S76" s="4">
        <v>629.5</v>
      </c>
      <c r="T76" s="4">
        <v>11476.7</v>
      </c>
      <c r="U76" s="4">
        <v>10695.7</v>
      </c>
      <c r="V76" s="5">
        <v>102341.19</v>
      </c>
      <c r="Y76" s="5">
        <v>107.29</v>
      </c>
      <c r="Z76" s="4">
        <v>10.3</v>
      </c>
      <c r="AD76">
        <f>VLOOKUP(AE76,'FX rates'!BU74:BV338,2)</f>
        <v>1.4588999999999999</v>
      </c>
      <c r="AE76" s="2">
        <f t="shared" si="120"/>
        <v>39447</v>
      </c>
      <c r="AF76" s="5">
        <f t="shared" si="135"/>
        <v>0.68544794022893962</v>
      </c>
      <c r="AG76" s="12">
        <f t="shared" si="136"/>
        <v>64432.4</v>
      </c>
      <c r="AH76" s="12">
        <f t="shared" si="136"/>
        <v>50005.2</v>
      </c>
      <c r="AI76" s="12">
        <f t="shared" si="137"/>
        <v>94000.428360000005</v>
      </c>
      <c r="AJ76" s="12">
        <f t="shared" si="138"/>
        <v>44308.7</v>
      </c>
      <c r="AK76" s="12" t="s">
        <v>583</v>
      </c>
      <c r="AL76" s="12" t="s">
        <v>583</v>
      </c>
      <c r="AM76" s="12">
        <f t="shared" si="139"/>
        <v>17419</v>
      </c>
      <c r="AN76" s="12">
        <f t="shared" si="140"/>
        <v>102341.19</v>
      </c>
      <c r="AO76" s="12">
        <f t="shared" si="141"/>
        <v>21201.464250000001</v>
      </c>
      <c r="AP76" s="12">
        <f t="shared" si="142"/>
        <v>21981.392189999999</v>
      </c>
      <c r="AQ76" s="12">
        <f t="shared" si="143"/>
        <v>-779.92793999999776</v>
      </c>
      <c r="AR76" s="12">
        <f t="shared" si="121"/>
        <v>629.5</v>
      </c>
      <c r="AS76" s="12">
        <f t="shared" si="144"/>
        <v>7646.9702400000006</v>
      </c>
      <c r="AT76" s="12">
        <f t="shared" si="145"/>
        <v>-1549.9353600000002</v>
      </c>
      <c r="AU76" s="12">
        <f t="shared" ref="AU76" si="168">U76*4-AU75-AU74-AU73</f>
        <v>12437.600000000002</v>
      </c>
      <c r="AV76" s="12">
        <f t="shared" ref="AV76" si="169">T76*4-AV75-AV74-AV73</f>
        <v>15480.000000000004</v>
      </c>
      <c r="AW76" s="12">
        <f t="shared" si="148"/>
        <v>-3042.4000000000015</v>
      </c>
      <c r="AX76" s="6">
        <f t="shared" si="122"/>
        <v>107.29</v>
      </c>
      <c r="AY76" s="11">
        <f t="shared" si="43"/>
        <v>2.3987529030000454E-2</v>
      </c>
      <c r="AZ76" s="3">
        <f t="shared" si="149"/>
        <v>10.3</v>
      </c>
      <c r="BA76" s="2">
        <f t="shared" si="123"/>
        <v>39447</v>
      </c>
      <c r="BB76" s="13">
        <f t="shared" si="163"/>
        <v>0.12850024373070457</v>
      </c>
      <c r="BC76" s="11">
        <f t="shared" si="163"/>
        <v>0.22659951873934747</v>
      </c>
      <c r="BD76" s="11">
        <f t="shared" si="124"/>
        <v>2.3987529030000454E-2</v>
      </c>
      <c r="BE76" s="13">
        <f t="shared" si="150"/>
        <v>0.10300000000000001</v>
      </c>
      <c r="BF76" s="11">
        <f t="shared" si="125"/>
        <v>0.47136700090671796</v>
      </c>
      <c r="BG76" s="13" t="e">
        <f t="shared" si="126"/>
        <v>#VALUE!</v>
      </c>
      <c r="BH76" s="11" t="e">
        <f t="shared" si="127"/>
        <v>#VALUE!</v>
      </c>
      <c r="BI76" s="13">
        <f t="shared" si="128"/>
        <v>0.22554646420124036</v>
      </c>
      <c r="BJ76" s="13">
        <f t="shared" si="151"/>
        <v>0.23384353213600609</v>
      </c>
      <c r="BK76" s="13">
        <f t="shared" si="129"/>
        <v>-8.2970679347657145E-3</v>
      </c>
      <c r="BL76" s="17">
        <f t="shared" si="152"/>
        <v>1.5883498053774188</v>
      </c>
      <c r="BM76" s="13">
        <f t="shared" si="130"/>
        <v>0.27034535420068162</v>
      </c>
      <c r="BN76" s="17">
        <f t="shared" si="153"/>
        <v>1.318004451176737</v>
      </c>
      <c r="BO76" s="13">
        <f t="shared" si="131"/>
        <v>6.6967779932784978E-3</v>
      </c>
      <c r="BP76" s="16">
        <f t="shared" si="154"/>
        <v>1.4207142163954259E-2</v>
      </c>
      <c r="BQ76" s="13">
        <f t="shared" si="132"/>
        <v>8.1350376518645906E-2</v>
      </c>
      <c r="BR76" s="13">
        <f t="shared" si="133"/>
        <v>-1.6488598903657167E-2</v>
      </c>
      <c r="BS76" s="16">
        <f t="shared" si="46"/>
        <v>6.4861777614988736E-2</v>
      </c>
      <c r="BT76" s="13">
        <f t="shared" si="155"/>
        <v>0.19303331864093223</v>
      </c>
      <c r="BU76" s="13">
        <f t="shared" si="134"/>
        <v>0.24025179878446254</v>
      </c>
      <c r="BV76" s="16">
        <f t="shared" si="156"/>
        <v>-4.7218480143530306E-2</v>
      </c>
    </row>
    <row r="77" spans="1:74" x14ac:dyDescent="0.25">
      <c r="A77" t="s">
        <v>90</v>
      </c>
      <c r="B77" s="2">
        <v>39538</v>
      </c>
      <c r="C77" s="4">
        <v>16762.599999999999</v>
      </c>
      <c r="D77" s="4">
        <v>12385.5</v>
      </c>
      <c r="E77" s="3">
        <v>12728</v>
      </c>
      <c r="F77" s="4">
        <v>1389</v>
      </c>
      <c r="G77" s="3">
        <v>12726</v>
      </c>
      <c r="H77" s="4">
        <v>1481.8</v>
      </c>
      <c r="I77" s="4">
        <v>49380.7</v>
      </c>
      <c r="O77" s="4">
        <v>16110</v>
      </c>
      <c r="P77" s="4">
        <v>139.10000000000002</v>
      </c>
      <c r="Q77" s="4">
        <v>-146.39999999999998</v>
      </c>
      <c r="R77" s="4">
        <v>371.7</v>
      </c>
      <c r="S77" s="4">
        <v>658.2</v>
      </c>
      <c r="T77" s="4">
        <v>2573.9</v>
      </c>
      <c r="U77" s="4">
        <v>2687.6</v>
      </c>
      <c r="V77" s="5">
        <v>104353.26</v>
      </c>
      <c r="Y77" s="5">
        <v>109.20333333333333</v>
      </c>
      <c r="Z77" s="4">
        <v>10.5</v>
      </c>
      <c r="AD77">
        <f>VLOOKUP(AE77,'FX rates'!BU75:BV339,2)</f>
        <v>1.5788</v>
      </c>
      <c r="AE77" s="2">
        <f t="shared" si="120"/>
        <v>39538</v>
      </c>
      <c r="AF77" s="5">
        <f t="shared" si="135"/>
        <v>0.63339244996199651</v>
      </c>
      <c r="AG77" s="12">
        <f t="shared" si="136"/>
        <v>67050.399999999994</v>
      </c>
      <c r="AH77" s="12">
        <f t="shared" si="136"/>
        <v>49542</v>
      </c>
      <c r="AI77" s="12">
        <f t="shared" si="137"/>
        <v>105859.17151999999</v>
      </c>
      <c r="AJ77" s="12">
        <f t="shared" si="138"/>
        <v>49380.7</v>
      </c>
      <c r="AK77" s="12" t="s">
        <v>583</v>
      </c>
      <c r="AL77" s="12" t="s">
        <v>583</v>
      </c>
      <c r="AM77" s="12">
        <f t="shared" si="139"/>
        <v>16110</v>
      </c>
      <c r="AN77" s="12">
        <f t="shared" si="140"/>
        <v>104353.26</v>
      </c>
      <c r="AO77" s="12">
        <f t="shared" si="141"/>
        <v>22287.919599999997</v>
      </c>
      <c r="AP77" s="12">
        <f t="shared" si="142"/>
        <v>22431.274639999996</v>
      </c>
      <c r="AQ77" s="12">
        <f t="shared" si="143"/>
        <v>-143.35503999999855</v>
      </c>
      <c r="AR77" s="12">
        <f t="shared" si="121"/>
        <v>658.2</v>
      </c>
      <c r="AS77" s="12">
        <f t="shared" si="144"/>
        <v>-924.54527999999982</v>
      </c>
      <c r="AT77" s="12">
        <f t="shared" si="145"/>
        <v>2347.3598399999996</v>
      </c>
      <c r="AU77" s="12">
        <f t="shared" si="161"/>
        <v>10750.4</v>
      </c>
      <c r="AV77" s="12">
        <f t="shared" si="162"/>
        <v>10295.6</v>
      </c>
      <c r="AW77" s="12">
        <f t="shared" si="148"/>
        <v>454.79999999999927</v>
      </c>
      <c r="AX77" s="6">
        <f t="shared" si="122"/>
        <v>109.20333333333333</v>
      </c>
      <c r="AY77" s="11">
        <f t="shared" si="43"/>
        <v>3.3926655305182019E-2</v>
      </c>
      <c r="AZ77" s="3">
        <f t="shared" si="149"/>
        <v>10.5</v>
      </c>
      <c r="BA77" s="2">
        <f t="shared" si="123"/>
        <v>39538</v>
      </c>
      <c r="BB77" s="13">
        <f t="shared" si="163"/>
        <v>9.5257465755241855E-2</v>
      </c>
      <c r="BC77" s="11">
        <f t="shared" si="163"/>
        <v>0.3423926513216311</v>
      </c>
      <c r="BD77" s="11">
        <f t="shared" si="124"/>
        <v>3.3926655305182019E-2</v>
      </c>
      <c r="BE77" s="13">
        <f t="shared" si="150"/>
        <v>0.105</v>
      </c>
      <c r="BF77" s="11">
        <f t="shared" si="125"/>
        <v>0.46647540587137976</v>
      </c>
      <c r="BG77" s="13" t="e">
        <f t="shared" si="126"/>
        <v>#VALUE!</v>
      </c>
      <c r="BH77" s="11" t="e">
        <f t="shared" si="127"/>
        <v>#VALUE!</v>
      </c>
      <c r="BI77" s="13">
        <f t="shared" si="128"/>
        <v>0.21054311383675564</v>
      </c>
      <c r="BJ77" s="13">
        <f t="shared" si="151"/>
        <v>0.21189731903165379</v>
      </c>
      <c r="BK77" s="13">
        <f t="shared" si="129"/>
        <v>-1.3542051948981526E-3</v>
      </c>
      <c r="BL77" s="17">
        <f t="shared" si="152"/>
        <v>1.5563406034863327</v>
      </c>
      <c r="BM77" s="13">
        <f t="shared" si="130"/>
        <v>0.24026702301552266</v>
      </c>
      <c r="BN77" s="17">
        <f t="shared" si="153"/>
        <v>1.3160735804708101</v>
      </c>
      <c r="BO77" s="13">
        <f t="shared" si="131"/>
        <v>6.2176946083093631E-3</v>
      </c>
      <c r="BP77" s="16">
        <f t="shared" si="154"/>
        <v>1.3329094160269093E-2</v>
      </c>
      <c r="BQ77" s="13">
        <f t="shared" si="132"/>
        <v>-8.7337286578454409E-3</v>
      </c>
      <c r="BR77" s="13">
        <f t="shared" si="133"/>
        <v>2.2174364358751027E-2</v>
      </c>
      <c r="BS77" s="16">
        <f t="shared" si="46"/>
        <v>1.3440635700905586E-2</v>
      </c>
      <c r="BT77" s="13">
        <f t="shared" si="155"/>
        <v>0.16033312254662166</v>
      </c>
      <c r="BU77" s="13">
        <f t="shared" si="134"/>
        <v>0.15355016524882775</v>
      </c>
      <c r="BV77" s="16">
        <f t="shared" si="156"/>
        <v>6.7829572977939068E-3</v>
      </c>
    </row>
    <row r="78" spans="1:74" x14ac:dyDescent="0.25">
      <c r="A78" t="s">
        <v>91</v>
      </c>
      <c r="B78" s="2">
        <v>39629</v>
      </c>
      <c r="C78" s="4">
        <v>16855.599999999999</v>
      </c>
      <c r="D78" s="4">
        <v>12503.4</v>
      </c>
      <c r="E78" s="3">
        <v>13098</v>
      </c>
      <c r="F78" s="4">
        <v>1488.5</v>
      </c>
      <c r="G78" s="3">
        <v>13296</v>
      </c>
      <c r="H78" s="4">
        <v>1594.6</v>
      </c>
      <c r="I78" s="4">
        <v>56110.3</v>
      </c>
      <c r="O78" s="4">
        <v>16101</v>
      </c>
      <c r="P78" s="4">
        <v>402.1</v>
      </c>
      <c r="Q78" s="4">
        <v>552.70000000000005</v>
      </c>
      <c r="R78" s="4">
        <v>558.20000000000005</v>
      </c>
      <c r="S78" s="4">
        <v>661.1</v>
      </c>
      <c r="T78" s="4">
        <v>5321.7</v>
      </c>
      <c r="U78" s="4">
        <v>5185.1000000000004</v>
      </c>
      <c r="V78" s="5">
        <v>110929.54</v>
      </c>
      <c r="Y78" s="5">
        <v>110.26333333333332</v>
      </c>
      <c r="Z78" s="4">
        <v>10.1</v>
      </c>
      <c r="AD78">
        <f>VLOOKUP(AE78,'FX rates'!BU76:BV340,2)</f>
        <v>1.5754999999999999</v>
      </c>
      <c r="AE78" s="2">
        <f t="shared" si="120"/>
        <v>39629</v>
      </c>
      <c r="AF78" s="5">
        <f t="shared" si="135"/>
        <v>0.634719136781974</v>
      </c>
      <c r="AG78" s="12">
        <f t="shared" si="136"/>
        <v>67422.399999999994</v>
      </c>
      <c r="AH78" s="12">
        <f t="shared" si="136"/>
        <v>50013.599999999999</v>
      </c>
      <c r="AI78" s="12">
        <f t="shared" si="137"/>
        <v>106223.99119999999</v>
      </c>
      <c r="AJ78" s="12">
        <f t="shared" si="138"/>
        <v>56110.3</v>
      </c>
      <c r="AK78" s="12" t="s">
        <v>583</v>
      </c>
      <c r="AL78" s="12" t="s">
        <v>583</v>
      </c>
      <c r="AM78" s="12">
        <f t="shared" si="139"/>
        <v>16101</v>
      </c>
      <c r="AN78" s="12">
        <f t="shared" si="140"/>
        <v>110929.54</v>
      </c>
      <c r="AO78" s="12">
        <f t="shared" si="141"/>
        <v>22981.030749999998</v>
      </c>
      <c r="AP78" s="12">
        <f t="shared" si="142"/>
        <v>23460.140299999999</v>
      </c>
      <c r="AQ78" s="12">
        <f t="shared" si="143"/>
        <v>-479.10955000000104</v>
      </c>
      <c r="AR78" s="12">
        <f t="shared" si="121"/>
        <v>661.1</v>
      </c>
      <c r="AS78" s="12">
        <f t="shared" si="144"/>
        <v>3483.1154000000001</v>
      </c>
      <c r="AT78" s="12">
        <f t="shared" si="145"/>
        <v>3517.7764000000002</v>
      </c>
      <c r="AU78" s="12">
        <f t="shared" ref="AU78" si="170">U78*4-AU77</f>
        <v>9990.0000000000018</v>
      </c>
      <c r="AV78" s="12">
        <f t="shared" ref="AV78" si="171">T78*4-AV77</f>
        <v>10991.199999999999</v>
      </c>
      <c r="AW78" s="12">
        <f t="shared" si="148"/>
        <v>-1001.1999999999971</v>
      </c>
      <c r="AX78" s="6">
        <f t="shared" si="122"/>
        <v>110.26333333333332</v>
      </c>
      <c r="AY78" s="11">
        <f t="shared" ref="AY78:AY92" si="172">AX78/AX74-1</f>
        <v>3.9958501006036151E-2</v>
      </c>
      <c r="AZ78" s="3">
        <f t="shared" si="149"/>
        <v>10.1</v>
      </c>
      <c r="BA78" s="2">
        <f t="shared" si="123"/>
        <v>39629</v>
      </c>
      <c r="BB78" s="13">
        <f t="shared" si="163"/>
        <v>7.3898479773254255E-2</v>
      </c>
      <c r="BC78" s="11">
        <f t="shared" si="163"/>
        <v>0.30086287178039117</v>
      </c>
      <c r="BD78" s="11">
        <f t="shared" si="124"/>
        <v>3.9958501006036151E-2</v>
      </c>
      <c r="BE78" s="13">
        <f t="shared" si="150"/>
        <v>0.10099999999999999</v>
      </c>
      <c r="BF78" s="11">
        <f t="shared" si="125"/>
        <v>0.52822624499539617</v>
      </c>
      <c r="BG78" s="13" t="e">
        <f t="shared" si="126"/>
        <v>#VALUE!</v>
      </c>
      <c r="BH78" s="11" t="e">
        <f t="shared" si="127"/>
        <v>#VALUE!</v>
      </c>
      <c r="BI78" s="13">
        <f t="shared" si="128"/>
        <v>0.21634501293338712</v>
      </c>
      <c r="BJ78" s="13">
        <f t="shared" si="151"/>
        <v>0.22085538337407154</v>
      </c>
      <c r="BK78" s="13">
        <f t="shared" si="129"/>
        <v>-4.5103704406844122E-3</v>
      </c>
      <c r="BL78" s="17">
        <f t="shared" si="152"/>
        <v>1.64529206910463</v>
      </c>
      <c r="BM78" s="13">
        <f t="shared" si="130"/>
        <v>0.23880787394100478</v>
      </c>
      <c r="BN78" s="17">
        <f t="shared" si="153"/>
        <v>1.4064841951636251</v>
      </c>
      <c r="BO78" s="13">
        <f t="shared" si="131"/>
        <v>6.2236411241154725E-3</v>
      </c>
      <c r="BP78" s="16">
        <f t="shared" si="154"/>
        <v>1.1782150514254958E-2</v>
      </c>
      <c r="BQ78" s="13">
        <f t="shared" si="132"/>
        <v>3.2790289280713834E-2</v>
      </c>
      <c r="BR78" s="13">
        <f t="shared" si="133"/>
        <v>3.3116590331996494E-2</v>
      </c>
      <c r="BS78" s="16">
        <f t="shared" si="46"/>
        <v>6.5906879612710328E-2</v>
      </c>
      <c r="BT78" s="13">
        <f t="shared" si="155"/>
        <v>0.14817034101426235</v>
      </c>
      <c r="BU78" s="13">
        <f t="shared" si="134"/>
        <v>0.1630200052208168</v>
      </c>
      <c r="BV78" s="16">
        <f t="shared" si="156"/>
        <v>-1.4849664206554453E-2</v>
      </c>
    </row>
    <row r="79" spans="1:74" x14ac:dyDescent="0.25">
      <c r="A79" t="s">
        <v>92</v>
      </c>
      <c r="B79" s="2">
        <v>39721</v>
      </c>
      <c r="C79" s="4">
        <v>16822.599999999999</v>
      </c>
      <c r="D79" s="4">
        <v>12688.2</v>
      </c>
      <c r="E79" s="3">
        <v>12244</v>
      </c>
      <c r="F79" s="4">
        <v>1543.5</v>
      </c>
      <c r="G79" s="3">
        <v>12302</v>
      </c>
      <c r="H79" s="4">
        <v>1666.2</v>
      </c>
      <c r="I79" s="4">
        <v>53045.3</v>
      </c>
      <c r="O79" s="4">
        <v>16650</v>
      </c>
      <c r="P79" s="4">
        <v>82.5</v>
      </c>
      <c r="Q79" s="4">
        <v>695.59999999999991</v>
      </c>
      <c r="R79" s="4">
        <v>413.6</v>
      </c>
      <c r="S79" s="4">
        <v>614.9</v>
      </c>
      <c r="T79" s="4">
        <v>7885.2</v>
      </c>
      <c r="U79" s="4">
        <v>8028.5</v>
      </c>
      <c r="V79" s="5">
        <v>112225.44</v>
      </c>
      <c r="Y79" s="5">
        <v>110.74000000000001</v>
      </c>
      <c r="Z79" s="4">
        <v>9</v>
      </c>
      <c r="AD79">
        <f>VLOOKUP(AE79,'FX rates'!BU77:BV341,2)</f>
        <v>1.4092</v>
      </c>
      <c r="AE79" s="2">
        <f t="shared" si="120"/>
        <v>39721</v>
      </c>
      <c r="AF79" s="5">
        <f t="shared" si="135"/>
        <v>0.70962248084019297</v>
      </c>
      <c r="AG79" s="12">
        <f t="shared" si="136"/>
        <v>67290.399999999994</v>
      </c>
      <c r="AH79" s="12">
        <f t="shared" si="136"/>
        <v>50752.800000000003</v>
      </c>
      <c r="AI79" s="12">
        <f t="shared" si="137"/>
        <v>94825.631679999991</v>
      </c>
      <c r="AJ79" s="12">
        <f t="shared" si="138"/>
        <v>53045.3</v>
      </c>
      <c r="AK79" s="12" t="s">
        <v>583</v>
      </c>
      <c r="AL79" s="12" t="s">
        <v>583</v>
      </c>
      <c r="AM79" s="12">
        <f t="shared" si="139"/>
        <v>16650</v>
      </c>
      <c r="AN79" s="12">
        <f t="shared" si="140"/>
        <v>112225.44</v>
      </c>
      <c r="AO79" s="12">
        <f t="shared" si="141"/>
        <v>19429.345000000001</v>
      </c>
      <c r="AP79" s="12">
        <f t="shared" si="142"/>
        <v>19683.987440000001</v>
      </c>
      <c r="AQ79" s="12">
        <f t="shared" si="143"/>
        <v>-254.64243999999962</v>
      </c>
      <c r="AR79" s="12">
        <f t="shared" si="121"/>
        <v>614.9</v>
      </c>
      <c r="AS79" s="12">
        <f t="shared" si="144"/>
        <v>3920.9580799999999</v>
      </c>
      <c r="AT79" s="12">
        <f t="shared" si="145"/>
        <v>2331.3804800000003</v>
      </c>
      <c r="AU79" s="12">
        <f t="shared" ref="AU79" si="173">U79*4-AU78-AU77</f>
        <v>11373.6</v>
      </c>
      <c r="AV79" s="12">
        <f t="shared" ref="AV79" si="174">T79*4-AV78-AV77</f>
        <v>10253.999999999998</v>
      </c>
      <c r="AW79" s="12">
        <f t="shared" si="148"/>
        <v>1119.6000000000022</v>
      </c>
      <c r="AX79" s="6">
        <f t="shared" si="122"/>
        <v>110.74000000000001</v>
      </c>
      <c r="AY79" s="11">
        <f t="shared" si="172"/>
        <v>4.4716981132075562E-2</v>
      </c>
      <c r="AZ79" s="3">
        <f t="shared" si="149"/>
        <v>9</v>
      </c>
      <c r="BA79" s="2">
        <f t="shared" si="123"/>
        <v>39721</v>
      </c>
      <c r="BB79" s="13">
        <f t="shared" si="163"/>
        <v>6.0256870921108652E-2</v>
      </c>
      <c r="BC79" s="11">
        <f t="shared" si="163"/>
        <v>6.62106231368631E-2</v>
      </c>
      <c r="BD79" s="11">
        <f t="shared" si="124"/>
        <v>4.4716981132075562E-2</v>
      </c>
      <c r="BE79" s="13">
        <f t="shared" si="150"/>
        <v>0.09</v>
      </c>
      <c r="BF79" s="11">
        <f t="shared" si="125"/>
        <v>0.55939832996849914</v>
      </c>
      <c r="BG79" s="13" t="e">
        <f t="shared" si="126"/>
        <v>#VALUE!</v>
      </c>
      <c r="BH79" s="11" t="e">
        <f t="shared" si="127"/>
        <v>#VALUE!</v>
      </c>
      <c r="BI79" s="13">
        <f t="shared" si="128"/>
        <v>0.20489549772330082</v>
      </c>
      <c r="BJ79" s="13">
        <f t="shared" si="151"/>
        <v>0.20758087334894729</v>
      </c>
      <c r="BK79" s="13">
        <f t="shared" si="129"/>
        <v>-2.6853756256464481E-3</v>
      </c>
      <c r="BL79" s="17">
        <f t="shared" si="152"/>
        <v>1.6677778702459789</v>
      </c>
      <c r="BM79" s="13">
        <f t="shared" si="130"/>
        <v>0.24743499815724088</v>
      </c>
      <c r="BN79" s="17">
        <f t="shared" si="153"/>
        <v>1.4203428720887381</v>
      </c>
      <c r="BO79" s="13">
        <f t="shared" si="131"/>
        <v>6.4845336551519195E-3</v>
      </c>
      <c r="BP79" s="16">
        <f t="shared" si="154"/>
        <v>1.1591978931215394E-2</v>
      </c>
      <c r="BQ79" s="13">
        <f t="shared" si="132"/>
        <v>4.1349137469832251E-2</v>
      </c>
      <c r="BR79" s="13">
        <f t="shared" si="133"/>
        <v>2.4585973630711071E-2</v>
      </c>
      <c r="BS79" s="16">
        <f t="shared" si="46"/>
        <v>6.5935111100543314E-2</v>
      </c>
      <c r="BT79" s="13">
        <f t="shared" si="155"/>
        <v>0.16902262432679849</v>
      </c>
      <c r="BU79" s="13">
        <f t="shared" si="134"/>
        <v>0.15238429255881966</v>
      </c>
      <c r="BV79" s="16">
        <f t="shared" si="156"/>
        <v>1.6638331767978826E-2</v>
      </c>
    </row>
    <row r="80" spans="1:74" x14ac:dyDescent="0.25">
      <c r="A80" t="s">
        <v>93</v>
      </c>
      <c r="B80" s="2">
        <v>39813</v>
      </c>
      <c r="C80" s="4">
        <v>16596.2</v>
      </c>
      <c r="D80" s="4">
        <v>12655.2</v>
      </c>
      <c r="E80" s="3">
        <v>11452</v>
      </c>
      <c r="F80" s="4">
        <v>1580.2</v>
      </c>
      <c r="G80" s="3">
        <v>11956</v>
      </c>
      <c r="H80" s="4">
        <v>1745.8999999999999</v>
      </c>
      <c r="I80" s="4">
        <v>52526.7</v>
      </c>
      <c r="O80" s="4">
        <v>17758</v>
      </c>
      <c r="P80" s="4">
        <v>182.7</v>
      </c>
      <c r="Q80" s="4">
        <v>1317</v>
      </c>
      <c r="R80" s="4">
        <v>-126.50000000000001</v>
      </c>
      <c r="S80" s="4">
        <v>625.1</v>
      </c>
      <c r="T80" s="4">
        <v>12056</v>
      </c>
      <c r="U80" s="4">
        <v>11352</v>
      </c>
      <c r="V80" s="5">
        <v>109122.85</v>
      </c>
      <c r="Y80" s="5">
        <v>111.44666666666666</v>
      </c>
      <c r="Z80" s="4">
        <v>8.6999999999999993</v>
      </c>
      <c r="AD80">
        <f>VLOOKUP(AE80,'FX rates'!BU78:BV342,2)</f>
        <v>1.3971</v>
      </c>
      <c r="AE80" s="2">
        <f t="shared" si="120"/>
        <v>39813</v>
      </c>
      <c r="AF80" s="5">
        <f t="shared" si="135"/>
        <v>0.71576837735308851</v>
      </c>
      <c r="AG80" s="12">
        <f t="shared" si="136"/>
        <v>66384.800000000003</v>
      </c>
      <c r="AH80" s="12">
        <f t="shared" si="136"/>
        <v>50620.800000000003</v>
      </c>
      <c r="AI80" s="12">
        <f t="shared" si="137"/>
        <v>92746.20408000001</v>
      </c>
      <c r="AJ80" s="12">
        <f t="shared" si="138"/>
        <v>52526.7</v>
      </c>
      <c r="AK80" s="12" t="s">
        <v>583</v>
      </c>
      <c r="AL80" s="12" t="s">
        <v>583</v>
      </c>
      <c r="AM80" s="12">
        <f t="shared" si="139"/>
        <v>17758</v>
      </c>
      <c r="AN80" s="12">
        <f t="shared" si="140"/>
        <v>109122.85</v>
      </c>
      <c r="AO80" s="12">
        <f t="shared" si="141"/>
        <v>18207.286620000003</v>
      </c>
      <c r="AP80" s="12">
        <f t="shared" si="142"/>
        <v>19142.924490000001</v>
      </c>
      <c r="AQ80" s="12">
        <f t="shared" si="143"/>
        <v>-935.63786999999866</v>
      </c>
      <c r="AR80" s="12">
        <f t="shared" si="121"/>
        <v>625.1</v>
      </c>
      <c r="AS80" s="12">
        <f t="shared" si="144"/>
        <v>7359.9228000000003</v>
      </c>
      <c r="AT80" s="12">
        <f t="shared" si="145"/>
        <v>-706.93260000000009</v>
      </c>
      <c r="AU80" s="12">
        <f t="shared" ref="AU80" si="175">U80*4-AU79-AU78-AU77</f>
        <v>13294.000000000002</v>
      </c>
      <c r="AV80" s="12">
        <f t="shared" ref="AV80" si="176">T80*4-AV79-AV78-AV77</f>
        <v>16683.200000000004</v>
      </c>
      <c r="AW80" s="12">
        <f t="shared" si="148"/>
        <v>-3389.2000000000025</v>
      </c>
      <c r="AX80" s="6">
        <f t="shared" si="122"/>
        <v>111.44666666666666</v>
      </c>
      <c r="AY80" s="11">
        <f t="shared" si="172"/>
        <v>3.8742349395718634E-2</v>
      </c>
      <c r="AZ80" s="3">
        <f t="shared" si="149"/>
        <v>8.6999999999999993</v>
      </c>
      <c r="BA80" s="2">
        <f t="shared" si="123"/>
        <v>39813</v>
      </c>
      <c r="BB80" s="13">
        <f t="shared" si="163"/>
        <v>1.2310719685152849E-2</v>
      </c>
      <c r="BC80" s="11">
        <f t="shared" si="163"/>
        <v>-1.3342750686162863E-2</v>
      </c>
      <c r="BD80" s="11">
        <f t="shared" si="124"/>
        <v>3.8742349395718634E-2</v>
      </c>
      <c r="BE80" s="13">
        <f t="shared" si="150"/>
        <v>8.6999999999999994E-2</v>
      </c>
      <c r="BF80" s="11">
        <f t="shared" si="125"/>
        <v>0.56634878506393738</v>
      </c>
      <c r="BG80" s="13" t="e">
        <f t="shared" si="126"/>
        <v>#VALUE!</v>
      </c>
      <c r="BH80" s="11" t="e">
        <f t="shared" si="127"/>
        <v>#VALUE!</v>
      </c>
      <c r="BI80" s="13">
        <f t="shared" si="128"/>
        <v>0.19631301141225099</v>
      </c>
      <c r="BJ80" s="13">
        <f t="shared" si="151"/>
        <v>0.20640116412190743</v>
      </c>
      <c r="BK80" s="13">
        <f t="shared" si="129"/>
        <v>-1.0088152709656411E-2</v>
      </c>
      <c r="BL80" s="17">
        <f t="shared" si="152"/>
        <v>1.643792705559104</v>
      </c>
      <c r="BM80" s="13">
        <f t="shared" si="130"/>
        <v>0.26750099420349238</v>
      </c>
      <c r="BN80" s="17">
        <f t="shared" si="153"/>
        <v>1.3762917113556115</v>
      </c>
      <c r="BO80" s="13">
        <f t="shared" si="131"/>
        <v>6.739898481029025E-3</v>
      </c>
      <c r="BP80" s="16">
        <f t="shared" si="154"/>
        <v>1.1900614354223663E-2</v>
      </c>
      <c r="BQ80" s="13">
        <f t="shared" si="132"/>
        <v>7.9355515117918551E-2</v>
      </c>
      <c r="BR80" s="13">
        <f t="shared" si="133"/>
        <v>-7.6222267748038705E-3</v>
      </c>
      <c r="BS80" s="16">
        <f t="shared" si="46"/>
        <v>7.1733288343114682E-2</v>
      </c>
      <c r="BT80" s="13">
        <f t="shared" si="155"/>
        <v>0.20025668526530171</v>
      </c>
      <c r="BU80" s="13">
        <f t="shared" si="134"/>
        <v>0.25131054096720939</v>
      </c>
      <c r="BV80" s="16">
        <f t="shared" si="156"/>
        <v>-5.105385570190768E-2</v>
      </c>
    </row>
    <row r="81" spans="1:74" x14ac:dyDescent="0.25">
      <c r="A81" t="s">
        <v>94</v>
      </c>
      <c r="B81" s="2">
        <v>39903</v>
      </c>
      <c r="C81" s="4">
        <v>15595.4</v>
      </c>
      <c r="D81" s="4">
        <v>11747.7</v>
      </c>
      <c r="E81" s="3">
        <v>8958</v>
      </c>
      <c r="F81" s="4">
        <v>1026.4000000000001</v>
      </c>
      <c r="G81" s="3">
        <v>9197</v>
      </c>
      <c r="H81" s="4">
        <v>1422.6</v>
      </c>
      <c r="I81" s="4">
        <v>53604.9</v>
      </c>
      <c r="O81" s="4">
        <v>18031</v>
      </c>
      <c r="P81" s="4">
        <v>253</v>
      </c>
      <c r="Q81" s="4">
        <v>392.5</v>
      </c>
      <c r="R81" s="4">
        <v>-1823.7</v>
      </c>
      <c r="S81" s="4">
        <v>886</v>
      </c>
      <c r="T81" s="4">
        <v>2615.3000000000002</v>
      </c>
      <c r="U81" s="4">
        <v>2410.6</v>
      </c>
      <c r="V81" s="5">
        <v>127076.26</v>
      </c>
      <c r="Y81" s="5">
        <v>111.71333333333332</v>
      </c>
      <c r="Z81" s="4">
        <v>10.5</v>
      </c>
      <c r="AD81">
        <f>VLOOKUP(AE81,'FX rates'!BU79:BV343,2)</f>
        <v>1.325</v>
      </c>
      <c r="AE81" s="2">
        <f t="shared" si="120"/>
        <v>39903</v>
      </c>
      <c r="AF81" s="5">
        <f t="shared" si="135"/>
        <v>0.75471698113207553</v>
      </c>
      <c r="AG81" s="12">
        <f t="shared" si="136"/>
        <v>62381.599999999999</v>
      </c>
      <c r="AH81" s="12">
        <f t="shared" si="136"/>
        <v>46990.8</v>
      </c>
      <c r="AI81" s="12">
        <f t="shared" si="137"/>
        <v>82655.62</v>
      </c>
      <c r="AJ81" s="12">
        <f t="shared" si="138"/>
        <v>53604.9</v>
      </c>
      <c r="AK81" s="12" t="s">
        <v>583</v>
      </c>
      <c r="AL81" s="12" t="s">
        <v>583</v>
      </c>
      <c r="AM81" s="12">
        <f t="shared" si="139"/>
        <v>18031</v>
      </c>
      <c r="AN81" s="12">
        <f t="shared" si="140"/>
        <v>127076.26</v>
      </c>
      <c r="AO81" s="12">
        <f t="shared" si="141"/>
        <v>13229.329999999998</v>
      </c>
      <c r="AP81" s="12">
        <f t="shared" si="142"/>
        <v>14070.97</v>
      </c>
      <c r="AQ81" s="12">
        <f t="shared" si="143"/>
        <v>-841.64000000000124</v>
      </c>
      <c r="AR81" s="12">
        <f t="shared" si="121"/>
        <v>886</v>
      </c>
      <c r="AS81" s="12">
        <f t="shared" si="144"/>
        <v>2080.25</v>
      </c>
      <c r="AT81" s="12">
        <f t="shared" si="145"/>
        <v>-9665.6099999999988</v>
      </c>
      <c r="AU81" s="12">
        <f t="shared" si="161"/>
        <v>9642.4</v>
      </c>
      <c r="AV81" s="12">
        <f t="shared" si="162"/>
        <v>10461.200000000001</v>
      </c>
      <c r="AW81" s="12">
        <f t="shared" si="148"/>
        <v>-818.80000000000109</v>
      </c>
      <c r="AX81" s="6">
        <f t="shared" si="122"/>
        <v>111.71333333333332</v>
      </c>
      <c r="AY81" s="11">
        <f t="shared" si="172"/>
        <v>2.2984646378315654E-2</v>
      </c>
      <c r="AZ81" s="3">
        <f t="shared" si="149"/>
        <v>10.5</v>
      </c>
      <c r="BA81" s="2">
        <f t="shared" si="123"/>
        <v>39903</v>
      </c>
      <c r="BB81" s="13">
        <f t="shared" si="163"/>
        <v>-5.1495700617657736E-2</v>
      </c>
      <c r="BC81" s="11">
        <f t="shared" si="163"/>
        <v>-0.21919264232684976</v>
      </c>
      <c r="BD81" s="11">
        <f t="shared" si="124"/>
        <v>2.2984646378315654E-2</v>
      </c>
      <c r="BE81" s="13">
        <f t="shared" si="150"/>
        <v>0.105</v>
      </c>
      <c r="BF81" s="11">
        <f t="shared" si="125"/>
        <v>0.64853303380943728</v>
      </c>
      <c r="BG81" s="13" t="e">
        <f t="shared" si="126"/>
        <v>#VALUE!</v>
      </c>
      <c r="BH81" s="11" t="e">
        <f t="shared" si="127"/>
        <v>#VALUE!</v>
      </c>
      <c r="BI81" s="13">
        <f t="shared" si="128"/>
        <v>0.16005360555035458</v>
      </c>
      <c r="BJ81" s="13">
        <f t="shared" si="151"/>
        <v>0.17023609525885838</v>
      </c>
      <c r="BK81" s="13">
        <f t="shared" si="129"/>
        <v>-1.0182489708503805E-2</v>
      </c>
      <c r="BL81" s="17">
        <f t="shared" si="152"/>
        <v>2.0370792028418636</v>
      </c>
      <c r="BM81" s="13">
        <f t="shared" si="130"/>
        <v>0.28904356412788385</v>
      </c>
      <c r="BN81" s="17">
        <f t="shared" si="153"/>
        <v>1.7480356387139797</v>
      </c>
      <c r="BO81" s="13">
        <f t="shared" si="131"/>
        <v>1.0719174328375977E-2</v>
      </c>
      <c r="BP81" s="16">
        <f t="shared" si="154"/>
        <v>1.6528339759984627E-2</v>
      </c>
      <c r="BQ81" s="13">
        <f t="shared" si="132"/>
        <v>2.516767764853739E-2</v>
      </c>
      <c r="BR81" s="13">
        <f t="shared" si="133"/>
        <v>-0.11693832796850352</v>
      </c>
      <c r="BS81" s="16">
        <f t="shared" si="46"/>
        <v>-9.1770650319966132E-2</v>
      </c>
      <c r="BT81" s="13">
        <f t="shared" si="155"/>
        <v>0.15457121971863497</v>
      </c>
      <c r="BU81" s="13">
        <f t="shared" si="134"/>
        <v>0.16769688497890406</v>
      </c>
      <c r="BV81" s="16">
        <f t="shared" si="156"/>
        <v>-1.3125665260269093E-2</v>
      </c>
    </row>
    <row r="82" spans="1:74" x14ac:dyDescent="0.25">
      <c r="A82" t="s">
        <v>95</v>
      </c>
      <c r="B82" s="2">
        <v>39994</v>
      </c>
      <c r="C82" s="4">
        <v>15644.8</v>
      </c>
      <c r="D82" s="4">
        <v>11865.4</v>
      </c>
      <c r="E82" s="3">
        <v>9592</v>
      </c>
      <c r="F82" s="4">
        <v>1176.3</v>
      </c>
      <c r="G82" s="3">
        <v>9126</v>
      </c>
      <c r="H82" s="4">
        <v>1426.6999999999998</v>
      </c>
      <c r="I82" s="4">
        <v>63429.2</v>
      </c>
      <c r="O82" s="4">
        <v>20103</v>
      </c>
      <c r="P82" s="4">
        <v>147.1</v>
      </c>
      <c r="Q82" s="4">
        <v>-779.4</v>
      </c>
      <c r="R82" s="4">
        <v>2297.2000000000003</v>
      </c>
      <c r="S82" s="4">
        <v>770.7</v>
      </c>
      <c r="T82" s="4">
        <v>5713.4</v>
      </c>
      <c r="U82" s="4">
        <v>4605</v>
      </c>
      <c r="V82" s="5">
        <v>134601.54999999999</v>
      </c>
      <c r="Y82" s="5">
        <v>111.42999999999999</v>
      </c>
      <c r="Z82" s="4">
        <v>11.3</v>
      </c>
      <c r="AD82">
        <f>VLOOKUP(AE82,'FX rates'!BU80:BV344,2)</f>
        <v>1.4033</v>
      </c>
      <c r="AE82" s="2">
        <f t="shared" si="120"/>
        <v>39994</v>
      </c>
      <c r="AF82" s="5">
        <f t="shared" si="135"/>
        <v>0.71260600014252118</v>
      </c>
      <c r="AG82" s="12">
        <f t="shared" si="136"/>
        <v>62579.199999999997</v>
      </c>
      <c r="AH82" s="12">
        <f t="shared" si="136"/>
        <v>47461.599999999999</v>
      </c>
      <c r="AI82" s="12">
        <f t="shared" si="137"/>
        <v>87817.391359999994</v>
      </c>
      <c r="AJ82" s="12">
        <f t="shared" si="138"/>
        <v>63429.2</v>
      </c>
      <c r="AK82" s="12" t="s">
        <v>583</v>
      </c>
      <c r="AL82" s="12" t="s">
        <v>583</v>
      </c>
      <c r="AM82" s="12">
        <f t="shared" si="139"/>
        <v>20103</v>
      </c>
      <c r="AN82" s="12">
        <f t="shared" si="140"/>
        <v>134601.54999999999</v>
      </c>
      <c r="AO82" s="12">
        <f t="shared" si="141"/>
        <v>15111.15539</v>
      </c>
      <c r="AP82" s="12">
        <f t="shared" si="142"/>
        <v>14808.603910000002</v>
      </c>
      <c r="AQ82" s="12">
        <f t="shared" si="143"/>
        <v>302.55147999999826</v>
      </c>
      <c r="AR82" s="12">
        <f t="shared" si="121"/>
        <v>770.7</v>
      </c>
      <c r="AS82" s="12">
        <f t="shared" si="144"/>
        <v>-4374.9280799999997</v>
      </c>
      <c r="AT82" s="12">
        <f t="shared" si="145"/>
        <v>12894.643040000003</v>
      </c>
      <c r="AU82" s="12">
        <f t="shared" ref="AU82" si="177">U82*4-AU81</f>
        <v>8777.6</v>
      </c>
      <c r="AV82" s="12">
        <f t="shared" ref="AV82" si="178">T82*4-AV81</f>
        <v>12392.399999999998</v>
      </c>
      <c r="AW82" s="12">
        <f t="shared" si="148"/>
        <v>-3614.7999999999975</v>
      </c>
      <c r="AX82" s="6">
        <f t="shared" si="122"/>
        <v>111.42999999999999</v>
      </c>
      <c r="AY82" s="11">
        <f t="shared" si="172"/>
        <v>1.0580730977357344E-2</v>
      </c>
      <c r="AZ82" s="3">
        <f t="shared" si="149"/>
        <v>11.3</v>
      </c>
      <c r="BA82" s="2">
        <f t="shared" si="123"/>
        <v>39994</v>
      </c>
      <c r="BB82" s="13">
        <f t="shared" si="163"/>
        <v>-5.1026120895116489E-2</v>
      </c>
      <c r="BC82" s="11">
        <f t="shared" si="163"/>
        <v>-0.17328100396212565</v>
      </c>
      <c r="BD82" s="11">
        <f t="shared" si="124"/>
        <v>1.0580730977357344E-2</v>
      </c>
      <c r="BE82" s="13">
        <f t="shared" si="150"/>
        <v>0.113</v>
      </c>
      <c r="BF82" s="11">
        <f t="shared" si="125"/>
        <v>0.72228517629244238</v>
      </c>
      <c r="BG82" s="13" t="e">
        <f t="shared" si="126"/>
        <v>#VALUE!</v>
      </c>
      <c r="BH82" s="11" t="e">
        <f t="shared" si="127"/>
        <v>#VALUE!</v>
      </c>
      <c r="BI82" s="13">
        <f t="shared" si="128"/>
        <v>0.17207474688075272</v>
      </c>
      <c r="BJ82" s="13">
        <f t="shared" si="151"/>
        <v>0.16862951268153001</v>
      </c>
      <c r="BK82" s="13">
        <f t="shared" si="129"/>
        <v>3.4452341992227253E-3</v>
      </c>
      <c r="BL82" s="17">
        <f t="shared" si="152"/>
        <v>2.1508991805583961</v>
      </c>
      <c r="BM82" s="13">
        <f t="shared" si="130"/>
        <v>0.32124092350173861</v>
      </c>
      <c r="BN82" s="17">
        <f t="shared" si="153"/>
        <v>1.8296582570566575</v>
      </c>
      <c r="BO82" s="13">
        <f t="shared" si="131"/>
        <v>8.7761659514637644E-3</v>
      </c>
      <c r="BP82" s="16">
        <f t="shared" si="154"/>
        <v>1.2150555264767647E-2</v>
      </c>
      <c r="BQ82" s="13">
        <f t="shared" si="132"/>
        <v>-4.9818470034771939E-2</v>
      </c>
      <c r="BR82" s="13">
        <f t="shared" si="133"/>
        <v>0.14683473102884029</v>
      </c>
      <c r="BS82" s="16">
        <f t="shared" si="46"/>
        <v>9.7016260994068348E-2</v>
      </c>
      <c r="BT82" s="13">
        <f t="shared" si="155"/>
        <v>0.14026385763959912</v>
      </c>
      <c r="BU82" s="13">
        <f t="shared" si="134"/>
        <v>0.19802745960319082</v>
      </c>
      <c r="BV82" s="16">
        <f t="shared" si="156"/>
        <v>-5.7763601963591704E-2</v>
      </c>
    </row>
    <row r="83" spans="1:74" x14ac:dyDescent="0.25">
      <c r="A83" t="s">
        <v>96</v>
      </c>
      <c r="B83" s="2">
        <v>40086</v>
      </c>
      <c r="C83" s="4">
        <v>15792.4</v>
      </c>
      <c r="D83" s="4">
        <v>12033.5</v>
      </c>
      <c r="E83" s="3">
        <v>9904</v>
      </c>
      <c r="F83" s="4">
        <v>1151.0999999999999</v>
      </c>
      <c r="G83" s="3">
        <v>9417</v>
      </c>
      <c r="H83" s="4">
        <v>1433.8000000000002</v>
      </c>
      <c r="I83" s="4">
        <v>68345.5</v>
      </c>
      <c r="O83" s="4">
        <v>21234</v>
      </c>
      <c r="P83" s="4">
        <v>1.6999999999999997</v>
      </c>
      <c r="Q83" s="4">
        <v>20.100000000000037</v>
      </c>
      <c r="R83" s="4">
        <v>289.89999999999998</v>
      </c>
      <c r="S83" s="4">
        <v>1177.0999999999999</v>
      </c>
      <c r="T83" s="4">
        <v>8608.1</v>
      </c>
      <c r="U83" s="4">
        <v>7247.9</v>
      </c>
      <c r="V83" s="5">
        <v>132456.73000000001</v>
      </c>
      <c r="Y83" s="5">
        <v>111.16333333333334</v>
      </c>
      <c r="Z83" s="4">
        <v>12.5</v>
      </c>
      <c r="AD83">
        <f>VLOOKUP(AE83,'FX rates'!BU81:BV345,2)</f>
        <v>1.464</v>
      </c>
      <c r="AE83" s="2">
        <f t="shared" si="120"/>
        <v>40086</v>
      </c>
      <c r="AF83" s="5">
        <f t="shared" si="135"/>
        <v>0.68306010928961747</v>
      </c>
      <c r="AG83" s="12">
        <f t="shared" si="136"/>
        <v>63169.599999999999</v>
      </c>
      <c r="AH83" s="12">
        <f t="shared" si="136"/>
        <v>48134</v>
      </c>
      <c r="AI83" s="12">
        <f t="shared" si="137"/>
        <v>92480.294399999999</v>
      </c>
      <c r="AJ83" s="12">
        <f t="shared" si="138"/>
        <v>68345.5</v>
      </c>
      <c r="AK83" s="12" t="s">
        <v>583</v>
      </c>
      <c r="AL83" s="12" t="s">
        <v>583</v>
      </c>
      <c r="AM83" s="12">
        <f t="shared" si="139"/>
        <v>21234</v>
      </c>
      <c r="AN83" s="12">
        <f t="shared" si="140"/>
        <v>132456.73000000001</v>
      </c>
      <c r="AO83" s="12">
        <f t="shared" si="141"/>
        <v>16184.666400000002</v>
      </c>
      <c r="AP83" s="12">
        <f t="shared" si="142"/>
        <v>15885.571199999998</v>
      </c>
      <c r="AQ83" s="12">
        <f t="shared" si="143"/>
        <v>299.09520000000339</v>
      </c>
      <c r="AR83" s="12">
        <f t="shared" si="121"/>
        <v>1177.0999999999999</v>
      </c>
      <c r="AS83" s="12">
        <f t="shared" si="144"/>
        <v>117.70560000000022</v>
      </c>
      <c r="AT83" s="12">
        <f t="shared" si="145"/>
        <v>1697.6543999999999</v>
      </c>
      <c r="AU83" s="12">
        <f t="shared" ref="AU83" si="179">U83*4-AU82-AU81</f>
        <v>10571.6</v>
      </c>
      <c r="AV83" s="12">
        <f t="shared" ref="AV83" si="180">T83*4-AV82-AV81</f>
        <v>11578.800000000003</v>
      </c>
      <c r="AW83" s="12">
        <f t="shared" si="148"/>
        <v>-1007.2000000000025</v>
      </c>
      <c r="AX83" s="6">
        <f t="shared" si="122"/>
        <v>111.16333333333334</v>
      </c>
      <c r="AY83" s="11">
        <f t="shared" si="172"/>
        <v>3.8227680452711521E-3</v>
      </c>
      <c r="AZ83" s="3">
        <f t="shared" si="149"/>
        <v>12.5</v>
      </c>
      <c r="BA83" s="2">
        <f t="shared" si="123"/>
        <v>40086</v>
      </c>
      <c r="BB83" s="13">
        <f t="shared" si="163"/>
        <v>-5.1599123595151508E-2</v>
      </c>
      <c r="BC83" s="11">
        <f t="shared" si="163"/>
        <v>-2.4733157464372102E-2</v>
      </c>
      <c r="BD83" s="11">
        <f t="shared" si="124"/>
        <v>3.8227680452711521E-3</v>
      </c>
      <c r="BE83" s="13">
        <f t="shared" si="150"/>
        <v>0.125</v>
      </c>
      <c r="BF83" s="11">
        <f t="shared" si="125"/>
        <v>0.73902770793947647</v>
      </c>
      <c r="BG83" s="13" t="e">
        <f t="shared" si="126"/>
        <v>#VALUE!</v>
      </c>
      <c r="BH83" s="11" t="e">
        <f t="shared" si="127"/>
        <v>#VALUE!</v>
      </c>
      <c r="BI83" s="13">
        <f t="shared" si="128"/>
        <v>0.17500664876776173</v>
      </c>
      <c r="BJ83" s="13">
        <f t="shared" si="151"/>
        <v>0.17177249816367365</v>
      </c>
      <c r="BK83" s="13">
        <f t="shared" si="129"/>
        <v>3.2341506040880789E-3</v>
      </c>
      <c r="BL83" s="17">
        <f t="shared" si="152"/>
        <v>2.0968429434411493</v>
      </c>
      <c r="BM83" s="13">
        <f t="shared" si="130"/>
        <v>0.33614270155264558</v>
      </c>
      <c r="BN83" s="17">
        <f t="shared" si="153"/>
        <v>1.7607002418885038</v>
      </c>
      <c r="BO83" s="13">
        <f t="shared" si="131"/>
        <v>1.2728116920873469E-2</v>
      </c>
      <c r="BP83" s="16">
        <f t="shared" si="154"/>
        <v>1.7222787162285737E-2</v>
      </c>
      <c r="BQ83" s="13">
        <f t="shared" si="132"/>
        <v>1.2727641143841365E-3</v>
      </c>
      <c r="BR83" s="13">
        <f t="shared" si="133"/>
        <v>1.8356931182087585E-2</v>
      </c>
      <c r="BS83" s="16">
        <f t="shared" si="46"/>
        <v>1.9629695296471721E-2</v>
      </c>
      <c r="BT83" s="13">
        <f t="shared" si="155"/>
        <v>0.16735265064208102</v>
      </c>
      <c r="BU83" s="13">
        <f t="shared" si="134"/>
        <v>0.18329702895063454</v>
      </c>
      <c r="BV83" s="16">
        <f t="shared" si="156"/>
        <v>-1.5944378308553525E-2</v>
      </c>
    </row>
    <row r="84" spans="1:74" x14ac:dyDescent="0.25">
      <c r="A84" t="s">
        <v>97</v>
      </c>
      <c r="B84" s="2">
        <v>40178</v>
      </c>
      <c r="C84" s="4">
        <v>16004.2</v>
      </c>
      <c r="D84" s="4">
        <v>12186.7</v>
      </c>
      <c r="E84" s="3">
        <v>11262</v>
      </c>
      <c r="F84" s="4">
        <v>1167.8999999999999</v>
      </c>
      <c r="G84" s="3">
        <v>10789</v>
      </c>
      <c r="H84" s="4">
        <v>1484.6999999999998</v>
      </c>
      <c r="I84" s="4">
        <v>65314.1</v>
      </c>
      <c r="O84" s="4">
        <v>21362</v>
      </c>
      <c r="P84" s="4">
        <v>62.199999999999996</v>
      </c>
      <c r="Q84" s="4">
        <v>331</v>
      </c>
      <c r="R84" s="4">
        <v>235.5</v>
      </c>
      <c r="S84" s="4">
        <v>1263.5999999999999</v>
      </c>
      <c r="T84" s="4">
        <v>13332</v>
      </c>
      <c r="U84" s="4">
        <v>10540.8</v>
      </c>
      <c r="V84" s="5">
        <v>109163.48</v>
      </c>
      <c r="Y84" s="5">
        <v>111.43</v>
      </c>
      <c r="Z84" s="4">
        <v>13.9</v>
      </c>
      <c r="AD84">
        <f>VLOOKUP(AE84,'FX rates'!BU82:BV346,2)</f>
        <v>1.4320999999999999</v>
      </c>
      <c r="AE84" s="2">
        <f t="shared" si="120"/>
        <v>40178</v>
      </c>
      <c r="AF84" s="5">
        <f t="shared" si="135"/>
        <v>0.69827526010753438</v>
      </c>
      <c r="AG84" s="12">
        <f t="shared" si="136"/>
        <v>64016.800000000003</v>
      </c>
      <c r="AH84" s="12">
        <f t="shared" si="136"/>
        <v>48746.8</v>
      </c>
      <c r="AI84" s="12">
        <f t="shared" si="137"/>
        <v>91678.45928000001</v>
      </c>
      <c r="AJ84" s="12">
        <f t="shared" si="138"/>
        <v>65314.1</v>
      </c>
      <c r="AK84" s="12" t="s">
        <v>583</v>
      </c>
      <c r="AL84" s="12" t="s">
        <v>583</v>
      </c>
      <c r="AM84" s="12">
        <f t="shared" si="139"/>
        <v>21362</v>
      </c>
      <c r="AN84" s="12">
        <f t="shared" si="140"/>
        <v>109163.48</v>
      </c>
      <c r="AO84" s="12">
        <f t="shared" si="141"/>
        <v>17800.859789999999</v>
      </c>
      <c r="AP84" s="12">
        <f t="shared" si="142"/>
        <v>17577.16577</v>
      </c>
      <c r="AQ84" s="12">
        <f t="shared" si="143"/>
        <v>223.694019999999</v>
      </c>
      <c r="AR84" s="12">
        <f t="shared" si="121"/>
        <v>1263.5999999999999</v>
      </c>
      <c r="AS84" s="12">
        <f t="shared" si="144"/>
        <v>1896.1004</v>
      </c>
      <c r="AT84" s="12">
        <f t="shared" si="145"/>
        <v>1349.0382</v>
      </c>
      <c r="AU84" s="12">
        <f t="shared" ref="AU84" si="181">U84*4-AU83-AU82-AU81</f>
        <v>13171.6</v>
      </c>
      <c r="AV84" s="12">
        <f t="shared" ref="AV84" si="182">T84*4-AV83-AV82-AV81</f>
        <v>18895.599999999999</v>
      </c>
      <c r="AW84" s="12">
        <f t="shared" si="148"/>
        <v>-5723.9999999999982</v>
      </c>
      <c r="AX84" s="6">
        <f t="shared" si="122"/>
        <v>111.43</v>
      </c>
      <c r="AY84" s="11">
        <f t="shared" si="172"/>
        <v>-1.4954836394076576E-4</v>
      </c>
      <c r="AZ84" s="3">
        <f t="shared" si="149"/>
        <v>13.9</v>
      </c>
      <c r="BA84" s="2">
        <f t="shared" si="123"/>
        <v>40178</v>
      </c>
      <c r="BB84" s="13">
        <f t="shared" si="163"/>
        <v>-3.7020355268980287E-2</v>
      </c>
      <c r="BC84" s="11">
        <f t="shared" si="163"/>
        <v>-1.1512544481917519E-2</v>
      </c>
      <c r="BD84" s="11">
        <f t="shared" si="124"/>
        <v>-1.4954836394076576E-4</v>
      </c>
      <c r="BE84" s="13">
        <f t="shared" si="150"/>
        <v>0.13900000000000001</v>
      </c>
      <c r="BF84" s="11">
        <f t="shared" si="125"/>
        <v>0.7124258033233386</v>
      </c>
      <c r="BG84" s="13" t="e">
        <f t="shared" si="126"/>
        <v>#VALUE!</v>
      </c>
      <c r="BH84" s="13" t="e">
        <f t="shared" si="127"/>
        <v>#VALUE!</v>
      </c>
      <c r="BI84" s="13">
        <f t="shared" si="128"/>
        <v>0.19416621886754723</v>
      </c>
      <c r="BJ84" s="13">
        <f t="shared" si="151"/>
        <v>0.19172623436347958</v>
      </c>
      <c r="BK84" s="13">
        <f t="shared" si="129"/>
        <v>2.4399845040676709E-3</v>
      </c>
      <c r="BL84" s="17">
        <f t="shared" si="152"/>
        <v>1.7052317516651878</v>
      </c>
      <c r="BM84" s="13">
        <f t="shared" si="130"/>
        <v>0.33369365541545343</v>
      </c>
      <c r="BN84" s="17">
        <f t="shared" si="153"/>
        <v>1.3715380962497343</v>
      </c>
      <c r="BO84" s="13">
        <f t="shared" si="131"/>
        <v>1.3782954141286042E-2</v>
      </c>
      <c r="BP84" s="16">
        <f t="shared" si="154"/>
        <v>1.9346511702679821E-2</v>
      </c>
      <c r="BQ84" s="13">
        <f t="shared" si="132"/>
        <v>2.0682070956373949E-2</v>
      </c>
      <c r="BR84" s="13">
        <f t="shared" si="133"/>
        <v>1.4714887342072705E-2</v>
      </c>
      <c r="BS84" s="16">
        <f t="shared" si="46"/>
        <v>3.5396958298446655E-2</v>
      </c>
      <c r="BT84" s="13">
        <f t="shared" si="155"/>
        <v>0.20575224003699027</v>
      </c>
      <c r="BU84" s="13">
        <f t="shared" si="134"/>
        <v>0.29516626885442565</v>
      </c>
      <c r="BV84" s="16">
        <f t="shared" si="156"/>
        <v>-8.9414028817435376E-2</v>
      </c>
    </row>
    <row r="85" spans="1:74" x14ac:dyDescent="0.25">
      <c r="A85" t="s">
        <v>98</v>
      </c>
      <c r="B85" s="2">
        <v>40268</v>
      </c>
      <c r="C85" s="4">
        <v>16082</v>
      </c>
      <c r="D85" s="4">
        <v>12290.6</v>
      </c>
      <c r="E85" s="3">
        <v>10630</v>
      </c>
      <c r="F85" s="4">
        <v>983.5</v>
      </c>
      <c r="G85" s="3">
        <v>10313</v>
      </c>
      <c r="H85" s="4">
        <v>1259.2</v>
      </c>
      <c r="I85" s="4">
        <v>62404.5</v>
      </c>
      <c r="O85" s="4">
        <v>21888</v>
      </c>
      <c r="P85" s="4">
        <v>388.5</v>
      </c>
      <c r="Q85" s="4">
        <v>309.2</v>
      </c>
      <c r="R85" s="4">
        <v>94.69999999999996</v>
      </c>
      <c r="S85" s="4">
        <v>1358.8</v>
      </c>
      <c r="T85" s="4">
        <v>3495</v>
      </c>
      <c r="U85" s="4">
        <v>2511.5</v>
      </c>
      <c r="V85" s="5">
        <v>115628.76</v>
      </c>
      <c r="Y85" s="5">
        <v>111.68666666666667</v>
      </c>
      <c r="Z85" s="4">
        <v>15.1</v>
      </c>
      <c r="AD85">
        <f>VLOOKUP(AE85,'FX rates'!BU83:BV347,2)</f>
        <v>1.351</v>
      </c>
      <c r="AE85" s="2">
        <f t="shared" si="120"/>
        <v>40268</v>
      </c>
      <c r="AF85" s="5">
        <f t="shared" si="135"/>
        <v>0.74019245003700962</v>
      </c>
      <c r="AG85" s="12">
        <f t="shared" si="136"/>
        <v>64328</v>
      </c>
      <c r="AH85" s="12">
        <f t="shared" si="136"/>
        <v>49162.400000000001</v>
      </c>
      <c r="AI85" s="12">
        <f t="shared" si="137"/>
        <v>86907.127999999997</v>
      </c>
      <c r="AJ85" s="12">
        <f t="shared" si="138"/>
        <v>62404.5</v>
      </c>
      <c r="AK85" s="12" t="s">
        <v>583</v>
      </c>
      <c r="AL85" s="12" t="s">
        <v>583</v>
      </c>
      <c r="AM85" s="12">
        <f t="shared" si="139"/>
        <v>21888</v>
      </c>
      <c r="AN85" s="12">
        <f t="shared" si="140"/>
        <v>115628.76</v>
      </c>
      <c r="AO85" s="12">
        <f t="shared" si="141"/>
        <v>15689.8385</v>
      </c>
      <c r="AP85" s="12">
        <f t="shared" si="142"/>
        <v>15634.042200000002</v>
      </c>
      <c r="AQ85" s="12">
        <f t="shared" si="143"/>
        <v>55.796299999998155</v>
      </c>
      <c r="AR85" s="12">
        <f t="shared" si="121"/>
        <v>1358.8</v>
      </c>
      <c r="AS85" s="12">
        <f t="shared" si="144"/>
        <v>1670.9168</v>
      </c>
      <c r="AT85" s="12">
        <f t="shared" si="145"/>
        <v>511.75879999999978</v>
      </c>
      <c r="AU85" s="12">
        <f t="shared" si="161"/>
        <v>10046</v>
      </c>
      <c r="AV85" s="12">
        <f t="shared" si="162"/>
        <v>13980</v>
      </c>
      <c r="AW85" s="12">
        <f t="shared" si="148"/>
        <v>-3934</v>
      </c>
      <c r="AX85" s="6">
        <f t="shared" si="122"/>
        <v>111.68666666666667</v>
      </c>
      <c r="AY85" s="11">
        <f t="shared" si="172"/>
        <v>-2.387062123291317E-4</v>
      </c>
      <c r="AZ85" s="3">
        <f t="shared" si="149"/>
        <v>15.1</v>
      </c>
      <c r="BA85" s="2">
        <f t="shared" si="123"/>
        <v>40268</v>
      </c>
      <c r="BB85" s="13">
        <f t="shared" si="163"/>
        <v>4.6213301327068246E-2</v>
      </c>
      <c r="BC85" s="11">
        <f t="shared" si="163"/>
        <v>5.1436405655175044E-2</v>
      </c>
      <c r="BD85" s="11">
        <f t="shared" si="124"/>
        <v>-2.387062123291317E-4</v>
      </c>
      <c r="BE85" s="13">
        <f t="shared" si="150"/>
        <v>0.151</v>
      </c>
      <c r="BF85" s="11">
        <f t="shared" si="125"/>
        <v>0.71805962797435907</v>
      </c>
      <c r="BG85" s="13" t="e">
        <f t="shared" si="126"/>
        <v>#VALUE!</v>
      </c>
      <c r="BH85" s="13" t="e">
        <f t="shared" si="127"/>
        <v>#VALUE!</v>
      </c>
      <c r="BI85" s="13">
        <f t="shared" si="128"/>
        <v>0.18053569207809975</v>
      </c>
      <c r="BJ85" s="13">
        <f t="shared" si="151"/>
        <v>0.17989366994154959</v>
      </c>
      <c r="BK85" s="13">
        <f t="shared" si="129"/>
        <v>6.4202213655015911E-4</v>
      </c>
      <c r="BL85" s="17">
        <f t="shared" si="152"/>
        <v>1.79748725282925</v>
      </c>
      <c r="BM85" s="13">
        <f t="shared" si="130"/>
        <v>0.34025618704141275</v>
      </c>
      <c r="BN85" s="17">
        <f t="shared" si="153"/>
        <v>1.4572310657878373</v>
      </c>
      <c r="BO85" s="13">
        <f t="shared" si="131"/>
        <v>1.5635081163883357E-2</v>
      </c>
      <c r="BP85" s="16">
        <f t="shared" si="154"/>
        <v>2.1774070780152067E-2</v>
      </c>
      <c r="BQ85" s="13">
        <f t="shared" si="132"/>
        <v>1.9226464370103221E-2</v>
      </c>
      <c r="BR85" s="13">
        <f t="shared" si="133"/>
        <v>5.8885710732495935E-3</v>
      </c>
      <c r="BS85" s="16">
        <f t="shared" si="46"/>
        <v>2.5115035443352814E-2</v>
      </c>
      <c r="BT85" s="13">
        <f t="shared" si="155"/>
        <v>0.15616838701654023</v>
      </c>
      <c r="BU85" s="13">
        <f t="shared" si="134"/>
        <v>0.21732371595572689</v>
      </c>
      <c r="BV85" s="16">
        <f t="shared" si="156"/>
        <v>-6.1155328939186654E-2</v>
      </c>
    </row>
    <row r="86" spans="1:74" x14ac:dyDescent="0.25">
      <c r="A86" t="s">
        <v>99</v>
      </c>
      <c r="B86" s="2">
        <v>40359</v>
      </c>
      <c r="C86" s="4">
        <v>16362</v>
      </c>
      <c r="D86" s="4">
        <v>12381.7</v>
      </c>
      <c r="E86" s="3">
        <v>12069</v>
      </c>
      <c r="F86" s="4">
        <v>1062.7</v>
      </c>
      <c r="G86" s="3">
        <v>11717</v>
      </c>
      <c r="H86" s="4">
        <v>1275.3</v>
      </c>
      <c r="I86" s="4">
        <v>58788</v>
      </c>
      <c r="O86" s="4">
        <v>24075</v>
      </c>
      <c r="P86" s="4">
        <v>5.9</v>
      </c>
      <c r="Q86" s="4">
        <v>-18.499999999999972</v>
      </c>
      <c r="R86" s="4">
        <v>-429.9</v>
      </c>
      <c r="S86" s="4">
        <v>1594.4</v>
      </c>
      <c r="T86" s="4">
        <v>7316.3</v>
      </c>
      <c r="U86" s="4">
        <v>4877</v>
      </c>
      <c r="V86" s="5">
        <v>117270.11</v>
      </c>
      <c r="Y86" s="5">
        <v>112.23333333333333</v>
      </c>
      <c r="Z86" s="4">
        <v>14.4</v>
      </c>
      <c r="AD86">
        <f>VLOOKUP(AE86,'FX rates'!BU84:BV348,2)</f>
        <v>1.2238</v>
      </c>
      <c r="AE86" s="2">
        <f t="shared" si="120"/>
        <v>40359</v>
      </c>
      <c r="AF86" s="5">
        <f t="shared" si="135"/>
        <v>0.81712698153293017</v>
      </c>
      <c r="AG86" s="12">
        <f t="shared" si="136"/>
        <v>65448</v>
      </c>
      <c r="AH86" s="12">
        <f t="shared" si="136"/>
        <v>49526.8</v>
      </c>
      <c r="AI86" s="12">
        <f t="shared" si="137"/>
        <v>80095.262400000007</v>
      </c>
      <c r="AJ86" s="12">
        <f t="shared" si="138"/>
        <v>58788</v>
      </c>
      <c r="AK86" s="12" t="s">
        <v>583</v>
      </c>
      <c r="AL86" s="12" t="s">
        <v>583</v>
      </c>
      <c r="AM86" s="12">
        <f t="shared" si="139"/>
        <v>24075</v>
      </c>
      <c r="AN86" s="12">
        <f t="shared" si="140"/>
        <v>117270.11</v>
      </c>
      <c r="AO86" s="12">
        <f t="shared" si="141"/>
        <v>16070.574460000002</v>
      </c>
      <c r="AP86" s="12">
        <f t="shared" si="142"/>
        <v>15899.97674</v>
      </c>
      <c r="AQ86" s="12">
        <f t="shared" si="143"/>
        <v>170.59772000000157</v>
      </c>
      <c r="AR86" s="12">
        <f t="shared" si="121"/>
        <v>1594.4</v>
      </c>
      <c r="AS86" s="12">
        <f t="shared" si="144"/>
        <v>-90.561199999999872</v>
      </c>
      <c r="AT86" s="12">
        <f t="shared" si="145"/>
        <v>-2104.4464800000001</v>
      </c>
      <c r="AU86" s="12">
        <f t="shared" ref="AU86" si="183">U86*4-AU85</f>
        <v>9462</v>
      </c>
      <c r="AV86" s="12">
        <f t="shared" ref="AV86" si="184">T86*4-AV85</f>
        <v>15285.2</v>
      </c>
      <c r="AW86" s="12">
        <f t="shared" si="148"/>
        <v>-5823.2000000000007</v>
      </c>
      <c r="AX86" s="6">
        <f t="shared" si="122"/>
        <v>112.23333333333333</v>
      </c>
      <c r="AY86" s="11">
        <f t="shared" si="172"/>
        <v>7.2093092823597438E-3</v>
      </c>
      <c r="AZ86" s="3">
        <f t="shared" si="149"/>
        <v>14.4</v>
      </c>
      <c r="BA86" s="2">
        <f t="shared" si="123"/>
        <v>40359</v>
      </c>
      <c r="BB86" s="13">
        <f t="shared" si="163"/>
        <v>4.3513071620004506E-2</v>
      </c>
      <c r="BC86" s="11">
        <f t="shared" si="163"/>
        <v>-8.7933937007349416E-2</v>
      </c>
      <c r="BD86" s="11">
        <f t="shared" si="124"/>
        <v>7.2093092823597438E-3</v>
      </c>
      <c r="BE86" s="13">
        <f t="shared" si="150"/>
        <v>0.14400000000000002</v>
      </c>
      <c r="BF86" s="11">
        <f t="shared" si="125"/>
        <v>0.73397599606340758</v>
      </c>
      <c r="BG86" s="13" t="e">
        <f t="shared" si="126"/>
        <v>#VALUE!</v>
      </c>
      <c r="BH86" s="13" t="e">
        <f t="shared" si="127"/>
        <v>#VALUE!</v>
      </c>
      <c r="BI86" s="13">
        <f t="shared" si="128"/>
        <v>0.20064325877032149</v>
      </c>
      <c r="BJ86" s="13">
        <f t="shared" si="151"/>
        <v>0.19851332355457765</v>
      </c>
      <c r="BK86" s="13">
        <f t="shared" si="129"/>
        <v>2.1299352157438159E-3</v>
      </c>
      <c r="BL86" s="17">
        <f t="shared" si="152"/>
        <v>1.7918058611416698</v>
      </c>
      <c r="BM86" s="13">
        <f t="shared" si="130"/>
        <v>0.36784928492849284</v>
      </c>
      <c r="BN86" s="17">
        <f t="shared" si="153"/>
        <v>1.4239565762131769</v>
      </c>
      <c r="BO86" s="13">
        <f t="shared" si="131"/>
        <v>1.9906295980871895E-2</v>
      </c>
      <c r="BP86" s="16">
        <f t="shared" si="154"/>
        <v>2.7121181193440837E-2</v>
      </c>
      <c r="BQ86" s="13">
        <f t="shared" si="132"/>
        <v>-1.1306686224177957E-3</v>
      </c>
      <c r="BR86" s="13">
        <f t="shared" si="133"/>
        <v>-2.6274294096076272E-2</v>
      </c>
      <c r="BS86" s="16">
        <f t="shared" ref="BS86:BS92" si="185">BQ86+BR86</f>
        <v>-2.7404962718494068E-2</v>
      </c>
      <c r="BT86" s="13">
        <f t="shared" si="155"/>
        <v>0.14457279061239459</v>
      </c>
      <c r="BU86" s="13">
        <f t="shared" si="134"/>
        <v>0.23354724361325022</v>
      </c>
      <c r="BV86" s="16">
        <f t="shared" si="156"/>
        <v>-8.897445300085563E-2</v>
      </c>
    </row>
    <row r="87" spans="1:74" x14ac:dyDescent="0.25">
      <c r="A87" t="s">
        <v>100</v>
      </c>
      <c r="B87" s="2">
        <v>40451</v>
      </c>
      <c r="C87" s="4">
        <v>16665.5</v>
      </c>
      <c r="D87" s="4">
        <v>12490.6</v>
      </c>
      <c r="E87" s="3">
        <v>12284</v>
      </c>
      <c r="F87" s="4">
        <v>1134.8</v>
      </c>
      <c r="G87" s="3">
        <v>12609</v>
      </c>
      <c r="H87" s="4">
        <v>1294.3000000000002</v>
      </c>
      <c r="I87" s="4">
        <v>66685.2</v>
      </c>
      <c r="O87" s="4">
        <v>23838</v>
      </c>
      <c r="P87" s="4">
        <v>307.7</v>
      </c>
      <c r="Q87" s="4">
        <v>-67.100000000000023</v>
      </c>
      <c r="R87" s="4">
        <v>338.3</v>
      </c>
      <c r="S87" s="4">
        <v>1504.6</v>
      </c>
      <c r="T87" s="4">
        <v>10650.7</v>
      </c>
      <c r="U87" s="4">
        <v>7540.3</v>
      </c>
      <c r="V87" s="5">
        <v>118948.53</v>
      </c>
      <c r="Y87" s="5">
        <v>112.31666666666666</v>
      </c>
      <c r="Z87" s="4">
        <v>14.1</v>
      </c>
      <c r="AD87">
        <f>VLOOKUP(AE87,'FX rates'!BU85:BV349,2)</f>
        <v>1.3633999999999999</v>
      </c>
      <c r="AE87" s="2">
        <f t="shared" si="120"/>
        <v>40451</v>
      </c>
      <c r="AF87" s="5">
        <f t="shared" si="135"/>
        <v>0.73346046648085672</v>
      </c>
      <c r="AG87" s="12">
        <f t="shared" si="136"/>
        <v>66662</v>
      </c>
      <c r="AH87" s="12">
        <f t="shared" si="136"/>
        <v>49962.400000000001</v>
      </c>
      <c r="AI87" s="12">
        <f t="shared" si="137"/>
        <v>90886.970799999996</v>
      </c>
      <c r="AJ87" s="12">
        <f t="shared" si="138"/>
        <v>66685.2</v>
      </c>
      <c r="AK87" s="12" t="s">
        <v>583</v>
      </c>
      <c r="AL87" s="12" t="s">
        <v>583</v>
      </c>
      <c r="AM87" s="12">
        <f t="shared" si="139"/>
        <v>23838</v>
      </c>
      <c r="AN87" s="12">
        <f t="shared" si="140"/>
        <v>118948.53</v>
      </c>
      <c r="AO87" s="12">
        <f t="shared" si="141"/>
        <v>18295.191919999997</v>
      </c>
      <c r="AP87" s="12">
        <f t="shared" si="142"/>
        <v>18955.759219999996</v>
      </c>
      <c r="AQ87" s="12">
        <f t="shared" si="143"/>
        <v>-660.5672999999988</v>
      </c>
      <c r="AR87" s="12">
        <f t="shared" si="121"/>
        <v>1504.6</v>
      </c>
      <c r="AS87" s="12">
        <f t="shared" si="144"/>
        <v>-365.9365600000001</v>
      </c>
      <c r="AT87" s="12">
        <f t="shared" si="145"/>
        <v>1844.9528800000001</v>
      </c>
      <c r="AU87" s="12">
        <f t="shared" ref="AU87" si="186">U87*4-AU86-AU85</f>
        <v>10653.2</v>
      </c>
      <c r="AV87" s="12">
        <f t="shared" ref="AV87" si="187">T87*4-AV86-AV85</f>
        <v>13337.600000000002</v>
      </c>
      <c r="AW87" s="12">
        <f t="shared" si="148"/>
        <v>-2684.4000000000015</v>
      </c>
      <c r="AX87" s="6">
        <f t="shared" si="122"/>
        <v>112.31666666666666</v>
      </c>
      <c r="AY87" s="11">
        <f t="shared" si="172"/>
        <v>1.0375123691864774E-2</v>
      </c>
      <c r="AZ87" s="3">
        <f t="shared" si="149"/>
        <v>14.1</v>
      </c>
      <c r="BA87" s="2">
        <f t="shared" si="123"/>
        <v>40451</v>
      </c>
      <c r="BB87" s="13">
        <f t="shared" si="163"/>
        <v>3.7985623467819085E-2</v>
      </c>
      <c r="BC87" s="11">
        <f t="shared" si="163"/>
        <v>-1.7228790309733344E-2</v>
      </c>
      <c r="BD87" s="11">
        <f t="shared" si="124"/>
        <v>1.0375123691864774E-2</v>
      </c>
      <c r="BE87" s="13">
        <f t="shared" si="150"/>
        <v>0.14099999999999999</v>
      </c>
      <c r="BF87" s="11">
        <f t="shared" si="125"/>
        <v>0.73371572859153977</v>
      </c>
      <c r="BG87" s="13" t="e">
        <f t="shared" si="126"/>
        <v>#VALUE!</v>
      </c>
      <c r="BH87" s="13" t="e">
        <f t="shared" si="127"/>
        <v>#VALUE!</v>
      </c>
      <c r="BI87" s="13">
        <f t="shared" si="128"/>
        <v>0.20129609072635082</v>
      </c>
      <c r="BJ87" s="13">
        <f t="shared" si="151"/>
        <v>0.20856409948696406</v>
      </c>
      <c r="BK87" s="13">
        <f t="shared" si="129"/>
        <v>-7.2680087606132298E-3</v>
      </c>
      <c r="BL87" s="17">
        <f t="shared" si="152"/>
        <v>1.7843528546998291</v>
      </c>
      <c r="BM87" s="13">
        <f t="shared" si="130"/>
        <v>0.35759503165221568</v>
      </c>
      <c r="BN87" s="17">
        <f t="shared" si="153"/>
        <v>1.4267578230476134</v>
      </c>
      <c r="BO87" s="13">
        <f t="shared" si="131"/>
        <v>1.6554628091972893E-2</v>
      </c>
      <c r="BP87" s="16">
        <f t="shared" si="154"/>
        <v>2.2562727561737838E-2</v>
      </c>
      <c r="BQ87" s="13">
        <f t="shared" si="132"/>
        <v>-4.0262818397287826E-3</v>
      </c>
      <c r="BR87" s="13">
        <f t="shared" si="133"/>
        <v>2.0299420959467164E-2</v>
      </c>
      <c r="BS87" s="16">
        <f t="shared" si="185"/>
        <v>1.6273139119738381E-2</v>
      </c>
      <c r="BT87" s="13">
        <f t="shared" si="155"/>
        <v>0.15980918664306504</v>
      </c>
      <c r="BU87" s="13">
        <f t="shared" si="134"/>
        <v>0.20007800546038226</v>
      </c>
      <c r="BV87" s="16">
        <f t="shared" si="156"/>
        <v>-4.0268818817317226E-2</v>
      </c>
    </row>
    <row r="88" spans="1:74" x14ac:dyDescent="0.25">
      <c r="A88" t="s">
        <v>101</v>
      </c>
      <c r="B88" s="2">
        <v>40543</v>
      </c>
      <c r="C88" s="4">
        <v>16754.099999999999</v>
      </c>
      <c r="D88" s="4">
        <v>12606.6</v>
      </c>
      <c r="E88" s="3">
        <v>13808</v>
      </c>
      <c r="F88" s="4">
        <v>1216.0999999999999</v>
      </c>
      <c r="G88" s="3">
        <v>14014</v>
      </c>
      <c r="H88" s="4">
        <v>1312</v>
      </c>
      <c r="I88" s="4">
        <v>65823.899999999994</v>
      </c>
      <c r="O88" s="4">
        <v>25811</v>
      </c>
      <c r="P88" s="4">
        <v>316.29999999999995</v>
      </c>
      <c r="Q88" s="4">
        <v>173.19999999999993</v>
      </c>
      <c r="R88" s="4">
        <v>1357.6</v>
      </c>
      <c r="S88" s="4">
        <v>1616.5</v>
      </c>
      <c r="T88" s="4">
        <v>15337</v>
      </c>
      <c r="U88" s="4">
        <v>10900.9</v>
      </c>
      <c r="V88" s="5">
        <v>117119</v>
      </c>
      <c r="Y88" s="5">
        <v>112.60666666666668</v>
      </c>
      <c r="Z88" s="4">
        <v>13.9</v>
      </c>
      <c r="AD88">
        <f>VLOOKUP(AE88,'FX rates'!BU86:BV350,2)</f>
        <v>1.3384</v>
      </c>
      <c r="AE88" s="2">
        <f t="shared" si="120"/>
        <v>40543</v>
      </c>
      <c r="AF88" s="5">
        <f t="shared" si="135"/>
        <v>0.74716078900179317</v>
      </c>
      <c r="AG88" s="12">
        <f t="shared" si="136"/>
        <v>67016.399999999994</v>
      </c>
      <c r="AH88" s="12">
        <f t="shared" si="136"/>
        <v>50426.400000000001</v>
      </c>
      <c r="AI88" s="12">
        <f t="shared" si="137"/>
        <v>89694.749759999992</v>
      </c>
      <c r="AJ88" s="12">
        <f t="shared" si="138"/>
        <v>65823.899999999994</v>
      </c>
      <c r="AK88" s="12" t="s">
        <v>583</v>
      </c>
      <c r="AL88" s="12" t="s">
        <v>583</v>
      </c>
      <c r="AM88" s="12">
        <f t="shared" si="139"/>
        <v>25811</v>
      </c>
      <c r="AN88" s="12">
        <f t="shared" si="140"/>
        <v>117119</v>
      </c>
      <c r="AO88" s="12">
        <f t="shared" si="141"/>
        <v>20108.255440000001</v>
      </c>
      <c r="AP88" s="12">
        <f t="shared" si="142"/>
        <v>20512.3184</v>
      </c>
      <c r="AQ88" s="12">
        <f t="shared" si="143"/>
        <v>-404.06295999999929</v>
      </c>
      <c r="AR88" s="12">
        <f t="shared" si="121"/>
        <v>1616.5</v>
      </c>
      <c r="AS88" s="12">
        <f t="shared" si="144"/>
        <v>927.24351999999965</v>
      </c>
      <c r="AT88" s="12">
        <f t="shared" si="145"/>
        <v>7268.0473599999996</v>
      </c>
      <c r="AU88" s="12">
        <f t="shared" ref="AU88" si="188">U88*4-AU87-AU86-AU85</f>
        <v>13442.399999999994</v>
      </c>
      <c r="AV88" s="12">
        <f t="shared" ref="AV88" si="189">T88*4-AV87-AV86-AV85</f>
        <v>18745.199999999993</v>
      </c>
      <c r="AW88" s="12">
        <f t="shared" si="148"/>
        <v>-5302.7999999999993</v>
      </c>
      <c r="AX88" s="6">
        <f t="shared" si="122"/>
        <v>112.60666666666668</v>
      </c>
      <c r="AY88" s="11">
        <f t="shared" si="172"/>
        <v>1.0559693679141002E-2</v>
      </c>
      <c r="AZ88" s="3">
        <f t="shared" si="149"/>
        <v>13.9</v>
      </c>
      <c r="BA88" s="2">
        <f t="shared" si="123"/>
        <v>40543</v>
      </c>
      <c r="BB88" s="13">
        <f t="shared" si="163"/>
        <v>3.4455595033930475E-2</v>
      </c>
      <c r="BC88" s="11">
        <f t="shared" si="163"/>
        <v>-2.1637683874479952E-2</v>
      </c>
      <c r="BD88" s="11">
        <f t="shared" si="124"/>
        <v>1.0559693679141002E-2</v>
      </c>
      <c r="BE88" s="13">
        <f t="shared" si="150"/>
        <v>0.13900000000000001</v>
      </c>
      <c r="BF88" s="11">
        <f t="shared" si="125"/>
        <v>0.73386569644408139</v>
      </c>
      <c r="BG88" s="13" t="e">
        <f t="shared" si="126"/>
        <v>#VALUE!</v>
      </c>
      <c r="BH88" s="13" t="e">
        <f t="shared" si="127"/>
        <v>#VALUE!</v>
      </c>
      <c r="BI88" s="13">
        <f t="shared" si="128"/>
        <v>0.22418542326952809</v>
      </c>
      <c r="BJ88" s="13">
        <f t="shared" si="151"/>
        <v>0.22869029073480523</v>
      </c>
      <c r="BK88" s="13">
        <f t="shared" si="129"/>
        <v>-4.5048674652771485E-3</v>
      </c>
      <c r="BL88" s="17">
        <f t="shared" si="152"/>
        <v>1.7476170012116439</v>
      </c>
      <c r="BM88" s="13">
        <f t="shared" si="130"/>
        <v>0.38514453178624936</v>
      </c>
      <c r="BN88" s="17">
        <f t="shared" si="153"/>
        <v>1.3624724694253945</v>
      </c>
      <c r="BO88" s="13">
        <f t="shared" si="131"/>
        <v>1.8022236578231578E-2</v>
      </c>
      <c r="BP88" s="16">
        <f t="shared" si="154"/>
        <v>2.4557949316281774E-2</v>
      </c>
      <c r="BQ88" s="13">
        <f t="shared" si="132"/>
        <v>1.0337768068711537E-2</v>
      </c>
      <c r="BR88" s="13">
        <f t="shared" si="133"/>
        <v>8.1030911836505695E-2</v>
      </c>
      <c r="BS88" s="16">
        <f t="shared" si="185"/>
        <v>9.1368679905217229E-2</v>
      </c>
      <c r="BT88" s="13">
        <f t="shared" si="155"/>
        <v>0.20058373771196297</v>
      </c>
      <c r="BU88" s="13">
        <f t="shared" si="134"/>
        <v>0.27971063799308821</v>
      </c>
      <c r="BV88" s="16">
        <f t="shared" si="156"/>
        <v>-7.9126900281125234E-2</v>
      </c>
    </row>
    <row r="89" spans="1:74" x14ac:dyDescent="0.25">
      <c r="A89" t="s">
        <v>102</v>
      </c>
      <c r="B89" s="2">
        <v>40633</v>
      </c>
      <c r="C89" s="4">
        <v>16828.099999999999</v>
      </c>
      <c r="D89" s="4">
        <v>12722.3</v>
      </c>
      <c r="E89" s="3">
        <v>13304</v>
      </c>
      <c r="F89" s="4">
        <v>1066</v>
      </c>
      <c r="G89" s="3">
        <v>12850</v>
      </c>
      <c r="H89" s="4">
        <v>1193.8000000000002</v>
      </c>
      <c r="I89" s="4">
        <v>73367</v>
      </c>
      <c r="O89" s="4">
        <v>27007</v>
      </c>
      <c r="P89" s="4">
        <v>42.3</v>
      </c>
      <c r="Q89" s="4">
        <v>309.3</v>
      </c>
      <c r="R89" s="4">
        <v>833.5</v>
      </c>
      <c r="S89" s="4">
        <v>1609.7</v>
      </c>
      <c r="T89" s="4">
        <v>3407.1</v>
      </c>
      <c r="U89" s="4">
        <v>2751.9</v>
      </c>
      <c r="V89" s="5">
        <v>122810.69</v>
      </c>
      <c r="Y89" s="5">
        <v>115.60333333333334</v>
      </c>
      <c r="Z89" s="4">
        <v>13.9</v>
      </c>
      <c r="AD89">
        <f>VLOOKUP(AE89,'FX rates'!BU87:BV351,2)</f>
        <v>1.4157999999999999</v>
      </c>
      <c r="AE89" s="2">
        <f t="shared" si="120"/>
        <v>40633</v>
      </c>
      <c r="AF89" s="5">
        <f t="shared" si="135"/>
        <v>0.70631445119367142</v>
      </c>
      <c r="AG89" s="12">
        <f t="shared" si="136"/>
        <v>67312.399999999994</v>
      </c>
      <c r="AH89" s="12">
        <f t="shared" si="136"/>
        <v>50889.2</v>
      </c>
      <c r="AI89" s="12">
        <f t="shared" si="137"/>
        <v>95300.895919999995</v>
      </c>
      <c r="AJ89" s="12">
        <f t="shared" si="138"/>
        <v>73367</v>
      </c>
      <c r="AK89" s="12" t="s">
        <v>583</v>
      </c>
      <c r="AL89" s="12" t="s">
        <v>583</v>
      </c>
      <c r="AM89" s="12">
        <f t="shared" si="139"/>
        <v>27007</v>
      </c>
      <c r="AN89" s="12">
        <f t="shared" si="140"/>
        <v>122810.69</v>
      </c>
      <c r="AO89" s="12">
        <f t="shared" si="141"/>
        <v>20345.045999999998</v>
      </c>
      <c r="AP89" s="12">
        <f t="shared" si="142"/>
        <v>19883.212039999999</v>
      </c>
      <c r="AQ89" s="12">
        <f t="shared" si="143"/>
        <v>461.83395999999993</v>
      </c>
      <c r="AR89" s="12">
        <f t="shared" si="121"/>
        <v>1609.7</v>
      </c>
      <c r="AS89" s="12">
        <f t="shared" si="144"/>
        <v>1751.6277600000001</v>
      </c>
      <c r="AT89" s="12">
        <f t="shared" si="145"/>
        <v>4720.2772000000004</v>
      </c>
      <c r="AU89" s="12">
        <f t="shared" si="161"/>
        <v>11007.6</v>
      </c>
      <c r="AV89" s="12">
        <f t="shared" si="162"/>
        <v>13628.4</v>
      </c>
      <c r="AW89" s="12">
        <f t="shared" si="148"/>
        <v>-2620.7999999999993</v>
      </c>
      <c r="AX89" s="6">
        <f t="shared" si="122"/>
        <v>115.60333333333334</v>
      </c>
      <c r="AY89" s="11">
        <f t="shared" si="172"/>
        <v>3.5068345967886438E-2</v>
      </c>
      <c r="AZ89" s="3">
        <f t="shared" si="149"/>
        <v>13.9</v>
      </c>
      <c r="BA89" s="2">
        <f t="shared" si="123"/>
        <v>40633</v>
      </c>
      <c r="BB89" s="13">
        <f t="shared" ref="BB89:BC92" si="190">AH89/AH85-1</f>
        <v>3.5124404016077193E-2</v>
      </c>
      <c r="BC89" s="11">
        <f t="shared" si="190"/>
        <v>9.6583193037975024E-2</v>
      </c>
      <c r="BD89" s="11">
        <f t="shared" si="124"/>
        <v>3.5068345967886438E-2</v>
      </c>
      <c r="BE89" s="13">
        <f t="shared" si="150"/>
        <v>0.13900000000000001</v>
      </c>
      <c r="BF89" s="11">
        <f t="shared" si="125"/>
        <v>0.76984585812905337</v>
      </c>
      <c r="BG89" s="13" t="e">
        <f t="shared" si="126"/>
        <v>#VALUE!</v>
      </c>
      <c r="BH89" s="13" t="e">
        <f t="shared" si="127"/>
        <v>#VALUE!</v>
      </c>
      <c r="BI89" s="13">
        <f t="shared" si="128"/>
        <v>0.21348221130133527</v>
      </c>
      <c r="BJ89" s="13">
        <f t="shared" si="151"/>
        <v>0.20863615024869117</v>
      </c>
      <c r="BK89" s="13">
        <f t="shared" si="129"/>
        <v>4.8460610526440892E-3</v>
      </c>
      <c r="BL89" s="17">
        <f t="shared" si="152"/>
        <v>1.8244883557858584</v>
      </c>
      <c r="BM89" s="13">
        <f t="shared" si="130"/>
        <v>0.40121879475401268</v>
      </c>
      <c r="BN89" s="17">
        <f t="shared" si="153"/>
        <v>1.4232695610318458</v>
      </c>
      <c r="BO89" s="13">
        <f t="shared" si="131"/>
        <v>1.6890712143475095E-2</v>
      </c>
      <c r="BP89" s="16">
        <f t="shared" si="154"/>
        <v>2.1940381915575125E-2</v>
      </c>
      <c r="BQ89" s="13">
        <f t="shared" si="132"/>
        <v>1.8379971595129576E-2</v>
      </c>
      <c r="BR89" s="13">
        <f t="shared" si="133"/>
        <v>4.9530249998514395E-2</v>
      </c>
      <c r="BS89" s="16">
        <f t="shared" si="185"/>
        <v>6.7910221593643974E-2</v>
      </c>
      <c r="BT89" s="13">
        <f t="shared" si="155"/>
        <v>0.16353004795550302</v>
      </c>
      <c r="BU89" s="13">
        <f t="shared" si="134"/>
        <v>0.20246492473897826</v>
      </c>
      <c r="BV89" s="16">
        <f t="shared" si="156"/>
        <v>-3.8934876783475236E-2</v>
      </c>
    </row>
    <row r="90" spans="1:74" x14ac:dyDescent="0.25">
      <c r="A90" t="s">
        <v>103</v>
      </c>
      <c r="B90" s="2">
        <v>40724</v>
      </c>
      <c r="C90" s="4">
        <v>17231.599999999999</v>
      </c>
      <c r="D90" s="4">
        <v>12797</v>
      </c>
      <c r="E90" s="3">
        <v>14190</v>
      </c>
      <c r="F90" s="4">
        <v>1167.5</v>
      </c>
      <c r="G90" s="3">
        <v>13822</v>
      </c>
      <c r="H90" s="4">
        <v>1319.4</v>
      </c>
      <c r="I90" s="4">
        <v>76125.100000000006</v>
      </c>
      <c r="O90" s="4">
        <v>27538</v>
      </c>
      <c r="P90" s="4">
        <v>390</v>
      </c>
      <c r="Q90" s="4">
        <v>-13.100000000000023</v>
      </c>
      <c r="R90" s="4">
        <v>558.19999999999993</v>
      </c>
      <c r="S90" s="4">
        <v>1645.3</v>
      </c>
      <c r="T90" s="4">
        <v>7061</v>
      </c>
      <c r="U90" s="4">
        <v>5483</v>
      </c>
      <c r="V90" s="5" t="e">
        <v>#N/A</v>
      </c>
      <c r="Y90" s="5">
        <v>116.80333333333333</v>
      </c>
      <c r="Z90" s="4">
        <v>13.1</v>
      </c>
      <c r="AD90">
        <f>VLOOKUP(AE90,'FX rates'!BU88:BV352,2)</f>
        <v>1.4501999999999999</v>
      </c>
      <c r="AE90" s="2">
        <f t="shared" si="120"/>
        <v>40724</v>
      </c>
      <c r="AF90" s="5">
        <f t="shared" si="135"/>
        <v>0.68956006068128539</v>
      </c>
      <c r="AG90" s="12">
        <f t="shared" si="136"/>
        <v>68926.399999999994</v>
      </c>
      <c r="AH90" s="12">
        <f t="shared" si="136"/>
        <v>51188</v>
      </c>
      <c r="AI90" s="12">
        <f t="shared" si="137"/>
        <v>99957.065279999981</v>
      </c>
      <c r="AJ90" s="12">
        <f t="shared" si="138"/>
        <v>76125.100000000006</v>
      </c>
      <c r="AK90" s="12" t="s">
        <v>583</v>
      </c>
      <c r="AL90" s="12" t="s">
        <v>583</v>
      </c>
      <c r="AM90" s="12">
        <f t="shared" si="139"/>
        <v>27538</v>
      </c>
      <c r="AN90" s="12" t="e">
        <f t="shared" si="140"/>
        <v>#N/A</v>
      </c>
      <c r="AO90" s="12">
        <f t="shared" si="141"/>
        <v>22271.446499999998</v>
      </c>
      <c r="AP90" s="12">
        <f t="shared" si="142"/>
        <v>21958.058279999997</v>
      </c>
      <c r="AQ90" s="12">
        <f t="shared" si="143"/>
        <v>313.38822000000073</v>
      </c>
      <c r="AR90" s="12">
        <f t="shared" si="121"/>
        <v>1645.3</v>
      </c>
      <c r="AS90" s="12">
        <f t="shared" si="144"/>
        <v>-75.990480000000133</v>
      </c>
      <c r="AT90" s="12">
        <f t="shared" si="145"/>
        <v>3238.0065599999994</v>
      </c>
      <c r="AU90" s="12">
        <f t="shared" ref="AU90" si="191">U90*4-AU89</f>
        <v>10924.4</v>
      </c>
      <c r="AV90" s="12">
        <f t="shared" ref="AV90" si="192">T90*4-AV89</f>
        <v>14615.6</v>
      </c>
      <c r="AW90" s="12">
        <f t="shared" si="148"/>
        <v>-3691.2000000000007</v>
      </c>
      <c r="AX90" s="6">
        <f t="shared" si="122"/>
        <v>116.80333333333333</v>
      </c>
      <c r="AY90" s="11">
        <f t="shared" si="172"/>
        <v>4.0718740718740598E-2</v>
      </c>
      <c r="AZ90" s="3">
        <f t="shared" si="149"/>
        <v>13.1</v>
      </c>
      <c r="BA90" s="2">
        <f t="shared" si="123"/>
        <v>40724</v>
      </c>
      <c r="BB90" s="13">
        <f t="shared" si="190"/>
        <v>3.3541436151740101E-2</v>
      </c>
      <c r="BC90" s="11">
        <f t="shared" si="190"/>
        <v>0.2479772496506607</v>
      </c>
      <c r="BD90" s="11">
        <f t="shared" si="124"/>
        <v>4.0718740718740598E-2</v>
      </c>
      <c r="BE90" s="13">
        <f t="shared" si="150"/>
        <v>0.13100000000000001</v>
      </c>
      <c r="BF90" s="11">
        <f t="shared" si="125"/>
        <v>0.76157798137388477</v>
      </c>
      <c r="BG90" s="13" t="e">
        <f t="shared" si="126"/>
        <v>#VALUE!</v>
      </c>
      <c r="BH90" s="13" t="e">
        <f t="shared" si="127"/>
        <v>#VALUE!</v>
      </c>
      <c r="BI90" s="13">
        <f t="shared" si="128"/>
        <v>0.22281012790454749</v>
      </c>
      <c r="BJ90" s="13">
        <f t="shared" si="151"/>
        <v>0.21967489960305486</v>
      </c>
      <c r="BK90" s="13">
        <f t="shared" si="129"/>
        <v>3.1352283014926146E-3</v>
      </c>
      <c r="BL90" s="17" t="e">
        <f t="shared" si="152"/>
        <v>#N/A</v>
      </c>
      <c r="BM90" s="13">
        <f t="shared" si="130"/>
        <v>0.39952761206156134</v>
      </c>
      <c r="BN90" s="17" t="e">
        <f t="shared" si="153"/>
        <v>#N/A</v>
      </c>
      <c r="BO90" s="13">
        <f t="shared" si="131"/>
        <v>1.6460067083714208E-2</v>
      </c>
      <c r="BP90" s="16">
        <f t="shared" si="154"/>
        <v>2.1613107897395206E-2</v>
      </c>
      <c r="BQ90" s="13">
        <f t="shared" si="132"/>
        <v>-7.6023120313842155E-4</v>
      </c>
      <c r="BR90" s="13">
        <f t="shared" si="133"/>
        <v>3.2393973861974512E-2</v>
      </c>
      <c r="BS90" s="16">
        <f t="shared" si="185"/>
        <v>3.1633742658836089E-2</v>
      </c>
      <c r="BT90" s="13">
        <f t="shared" si="155"/>
        <v>0.15849369762529308</v>
      </c>
      <c r="BU90" s="13">
        <f t="shared" si="134"/>
        <v>0.21204647275934912</v>
      </c>
      <c r="BV90" s="16">
        <f t="shared" si="156"/>
        <v>-5.3552775134056041E-2</v>
      </c>
    </row>
    <row r="91" spans="1:74" x14ac:dyDescent="0.25">
      <c r="A91" t="s">
        <v>104</v>
      </c>
      <c r="B91" s="2">
        <v>40816</v>
      </c>
      <c r="C91" s="4" t="e">
        <v>#N/A</v>
      </c>
      <c r="D91" s="4" t="e">
        <v>#N/A</v>
      </c>
      <c r="E91" s="3" t="e">
        <v>#N/A</v>
      </c>
      <c r="F91" s="4" t="e">
        <v>#N/A</v>
      </c>
      <c r="G91" s="3" t="e">
        <v>#N/A</v>
      </c>
      <c r="H91" s="4" t="e">
        <v>#N/A</v>
      </c>
      <c r="I91" s="4" t="e">
        <v>#N/A</v>
      </c>
      <c r="O91" s="4" t="e">
        <v>#N/A</v>
      </c>
      <c r="P91" s="4" t="e">
        <v>#N/A</v>
      </c>
      <c r="Q91" s="4" t="e">
        <v>#N/A</v>
      </c>
      <c r="R91" s="4" t="e">
        <v>#N/A</v>
      </c>
      <c r="S91" s="4">
        <v>1811</v>
      </c>
      <c r="T91" s="4">
        <v>10438.299999999999</v>
      </c>
      <c r="U91" s="4">
        <v>8279.4</v>
      </c>
      <c r="V91" s="5" t="e">
        <v>#N/A</v>
      </c>
      <c r="Y91" s="5">
        <v>116.89999999999999</v>
      </c>
      <c r="Z91" s="4" t="e">
        <v>#N/A</v>
      </c>
      <c r="AD91">
        <f>VLOOKUP(AE91,'FX rates'!BU89:BV353,2)</f>
        <v>1.3387</v>
      </c>
      <c r="AE91" s="2">
        <f t="shared" si="120"/>
        <v>40816</v>
      </c>
      <c r="AF91" s="5">
        <f t="shared" si="135"/>
        <v>0.74699335175916937</v>
      </c>
      <c r="AG91" s="12" t="e">
        <f t="shared" si="136"/>
        <v>#N/A</v>
      </c>
      <c r="AH91" s="12" t="e">
        <f t="shared" si="136"/>
        <v>#N/A</v>
      </c>
      <c r="AI91" s="12" t="e">
        <f t="shared" si="137"/>
        <v>#N/A</v>
      </c>
      <c r="AJ91" s="12" t="e">
        <f t="shared" si="138"/>
        <v>#N/A</v>
      </c>
      <c r="AK91" s="12" t="s">
        <v>583</v>
      </c>
      <c r="AL91" s="12" t="s">
        <v>583</v>
      </c>
      <c r="AM91" s="12" t="e">
        <f t="shared" si="139"/>
        <v>#N/A</v>
      </c>
      <c r="AN91" s="12" t="e">
        <f t="shared" si="140"/>
        <v>#N/A</v>
      </c>
      <c r="AO91" s="12" t="e">
        <f t="shared" si="141"/>
        <v>#N/A</v>
      </c>
      <c r="AP91" s="12" t="e">
        <f t="shared" si="142"/>
        <v>#N/A</v>
      </c>
      <c r="AQ91" s="12" t="e">
        <f t="shared" si="143"/>
        <v>#N/A</v>
      </c>
      <c r="AR91" s="12">
        <f t="shared" si="121"/>
        <v>1811</v>
      </c>
      <c r="AS91" s="12" t="e">
        <f t="shared" si="144"/>
        <v>#N/A</v>
      </c>
      <c r="AT91" s="12" t="e">
        <f t="shared" si="145"/>
        <v>#N/A</v>
      </c>
      <c r="AU91" s="12">
        <f t="shared" ref="AU91" si="193">U91*4-AU90-AU89</f>
        <v>11185.599999999997</v>
      </c>
      <c r="AV91" s="12">
        <f t="shared" ref="AV91" si="194">T91*4-AV90-AV89</f>
        <v>13509.199999999999</v>
      </c>
      <c r="AW91" s="12">
        <f t="shared" si="148"/>
        <v>-2323.6000000000022</v>
      </c>
      <c r="AX91" s="6">
        <f t="shared" si="122"/>
        <v>116.89999999999999</v>
      </c>
      <c r="AY91" s="11">
        <f t="shared" si="172"/>
        <v>4.0807241430479202E-2</v>
      </c>
      <c r="AZ91" s="3" t="e">
        <f t="shared" si="149"/>
        <v>#N/A</v>
      </c>
      <c r="BA91" s="2">
        <f t="shared" si="123"/>
        <v>40816</v>
      </c>
      <c r="BB91" s="13" t="e">
        <f t="shared" si="190"/>
        <v>#N/A</v>
      </c>
      <c r="BC91" s="11" t="e">
        <f t="shared" si="190"/>
        <v>#N/A</v>
      </c>
      <c r="BD91" s="11">
        <f t="shared" si="124"/>
        <v>4.0807241430479202E-2</v>
      </c>
      <c r="BE91" s="13" t="e">
        <f t="shared" si="150"/>
        <v>#N/A</v>
      </c>
      <c r="BF91" s="11" t="e">
        <f t="shared" si="125"/>
        <v>#N/A</v>
      </c>
      <c r="BG91" s="13" t="e">
        <f t="shared" si="126"/>
        <v>#VALUE!</v>
      </c>
      <c r="BH91" s="11" t="e">
        <f t="shared" si="127"/>
        <v>#VALUE!</v>
      </c>
      <c r="BI91" s="13" t="e">
        <f t="shared" si="128"/>
        <v>#N/A</v>
      </c>
      <c r="BJ91" s="13" t="e">
        <f t="shared" si="151"/>
        <v>#N/A</v>
      </c>
      <c r="BK91" s="13" t="e">
        <f t="shared" si="129"/>
        <v>#N/A</v>
      </c>
      <c r="BL91" s="17" t="e">
        <f t="shared" si="152"/>
        <v>#N/A</v>
      </c>
      <c r="BM91" s="13" t="e">
        <f t="shared" si="130"/>
        <v>#N/A</v>
      </c>
      <c r="BN91" s="17" t="e">
        <f t="shared" si="153"/>
        <v>#N/A</v>
      </c>
      <c r="BO91" s="13" t="e">
        <f t="shared" si="131"/>
        <v>#N/A</v>
      </c>
      <c r="BP91" s="16" t="e">
        <f t="shared" si="154"/>
        <v>#N/A</v>
      </c>
      <c r="BQ91" s="13" t="e">
        <f t="shared" si="132"/>
        <v>#N/A</v>
      </c>
      <c r="BR91" s="13" t="e">
        <f t="shared" si="133"/>
        <v>#N/A</v>
      </c>
      <c r="BS91" s="16" t="e">
        <f t="shared" si="185"/>
        <v>#N/A</v>
      </c>
      <c r="BT91" s="13" t="e">
        <f t="shared" si="155"/>
        <v>#N/A</v>
      </c>
      <c r="BU91" s="13" t="e">
        <f t="shared" si="134"/>
        <v>#N/A</v>
      </c>
      <c r="BV91" s="16" t="e">
        <f t="shared" si="156"/>
        <v>#N/A</v>
      </c>
    </row>
    <row r="92" spans="1:74" x14ac:dyDescent="0.25">
      <c r="A92" t="s">
        <v>105</v>
      </c>
      <c r="B92" s="2">
        <v>40908</v>
      </c>
      <c r="C92" s="4" t="e">
        <v>#N/A</v>
      </c>
      <c r="D92" s="4" t="e">
        <v>#N/A</v>
      </c>
      <c r="E92" s="3" t="e">
        <v>#N/A</v>
      </c>
      <c r="F92" s="4" t="e">
        <v>#N/A</v>
      </c>
      <c r="G92" s="3" t="e">
        <v>#N/A</v>
      </c>
      <c r="H92" s="4" t="e">
        <v>#N/A</v>
      </c>
      <c r="I92" s="4" t="e">
        <v>#N/A</v>
      </c>
      <c r="O92" s="4" t="e">
        <v>#N/A</v>
      </c>
      <c r="P92" s="4" t="e">
        <v>#N/A</v>
      </c>
      <c r="Q92" s="4" t="e">
        <v>#N/A</v>
      </c>
      <c r="R92" s="4" t="e">
        <v>#N/A</v>
      </c>
      <c r="S92" s="4" t="e">
        <v>#N/A</v>
      </c>
      <c r="T92" s="4" t="e">
        <v>#N/A</v>
      </c>
      <c r="U92" s="4" t="e">
        <v>#N/A</v>
      </c>
      <c r="V92" s="5" t="e">
        <v>#N/A</v>
      </c>
      <c r="Y92" s="5" t="e">
        <v>#N/A</v>
      </c>
      <c r="Z92" s="4" t="e">
        <v>#N/A</v>
      </c>
      <c r="AD92">
        <f>VLOOKUP(AE92,'FX rates'!BU90:BV354,2)</f>
        <v>1.3857999999999999</v>
      </c>
      <c r="AE92" s="2">
        <f t="shared" si="120"/>
        <v>40908</v>
      </c>
      <c r="AF92" s="5">
        <f t="shared" si="135"/>
        <v>0.72160484918458656</v>
      </c>
      <c r="AG92" s="12" t="e">
        <f t="shared" si="136"/>
        <v>#N/A</v>
      </c>
      <c r="AH92" s="12" t="e">
        <f t="shared" si="136"/>
        <v>#N/A</v>
      </c>
      <c r="AI92" s="12" t="s">
        <v>583</v>
      </c>
      <c r="AJ92" s="12" t="e">
        <f t="shared" si="138"/>
        <v>#N/A</v>
      </c>
      <c r="AK92" s="12" t="s">
        <v>583</v>
      </c>
      <c r="AL92" s="12" t="s">
        <v>583</v>
      </c>
      <c r="AM92" s="12" t="e">
        <f t="shared" si="139"/>
        <v>#N/A</v>
      </c>
      <c r="AN92" s="12" t="e">
        <f t="shared" si="140"/>
        <v>#N/A</v>
      </c>
      <c r="AO92" s="12" t="e">
        <f t="shared" si="141"/>
        <v>#N/A</v>
      </c>
      <c r="AP92" s="12" t="e">
        <f t="shared" si="142"/>
        <v>#N/A</v>
      </c>
      <c r="AQ92" s="12" t="e">
        <f t="shared" si="143"/>
        <v>#N/A</v>
      </c>
      <c r="AR92" s="12" t="e">
        <f t="shared" si="121"/>
        <v>#N/A</v>
      </c>
      <c r="AS92" s="12" t="e">
        <f t="shared" si="144"/>
        <v>#N/A</v>
      </c>
      <c r="AT92" s="12" t="e">
        <f t="shared" si="145"/>
        <v>#N/A</v>
      </c>
      <c r="AU92" s="12" t="e">
        <f t="shared" ref="AU92" si="195">U92*4-AU91-AU90-AU89</f>
        <v>#N/A</v>
      </c>
      <c r="AV92" s="12" t="e">
        <f t="shared" ref="AV92" si="196">T92*4-AV91-AV90-AV89</f>
        <v>#N/A</v>
      </c>
      <c r="AW92" s="12" t="e">
        <f t="shared" si="148"/>
        <v>#N/A</v>
      </c>
      <c r="AX92" s="6" t="e">
        <f t="shared" si="122"/>
        <v>#N/A</v>
      </c>
      <c r="AY92" s="11" t="e">
        <f t="shared" si="172"/>
        <v>#N/A</v>
      </c>
      <c r="AZ92" s="3" t="e">
        <f t="shared" si="149"/>
        <v>#N/A</v>
      </c>
      <c r="BA92" s="2">
        <f t="shared" si="123"/>
        <v>40908</v>
      </c>
      <c r="BB92" s="13" t="e">
        <f>AH92/AH88-1</f>
        <v>#N/A</v>
      </c>
      <c r="BC92" s="11" t="e">
        <f t="shared" si="190"/>
        <v>#VALUE!</v>
      </c>
      <c r="BD92" s="11" t="e">
        <f t="shared" si="124"/>
        <v>#N/A</v>
      </c>
      <c r="BE92" s="13" t="e">
        <f t="shared" si="150"/>
        <v>#N/A</v>
      </c>
      <c r="BF92" s="11" t="e">
        <f t="shared" si="125"/>
        <v>#N/A</v>
      </c>
      <c r="BG92" s="13" t="e">
        <f t="shared" si="126"/>
        <v>#VALUE!</v>
      </c>
      <c r="BH92" s="11" t="e">
        <f t="shared" si="127"/>
        <v>#VALUE!</v>
      </c>
      <c r="BI92" s="13" t="e">
        <f t="shared" si="128"/>
        <v>#N/A</v>
      </c>
      <c r="BJ92" s="13" t="e">
        <f t="shared" si="151"/>
        <v>#N/A</v>
      </c>
      <c r="BK92" s="13" t="e">
        <f t="shared" si="129"/>
        <v>#N/A</v>
      </c>
      <c r="BL92" s="17" t="e">
        <f t="shared" si="152"/>
        <v>#N/A</v>
      </c>
      <c r="BM92" s="13" t="e">
        <f t="shared" si="130"/>
        <v>#N/A</v>
      </c>
      <c r="BN92" s="17" t="e">
        <f t="shared" si="153"/>
        <v>#N/A</v>
      </c>
      <c r="BO92" s="13" t="e">
        <f t="shared" si="131"/>
        <v>#N/A</v>
      </c>
      <c r="BP92" s="16" t="e">
        <f t="shared" si="154"/>
        <v>#N/A</v>
      </c>
      <c r="BQ92" s="13" t="e">
        <f t="shared" si="132"/>
        <v>#N/A</v>
      </c>
      <c r="BR92" s="13" t="e">
        <f t="shared" si="133"/>
        <v>#N/A</v>
      </c>
      <c r="BS92" s="16" t="e">
        <f t="shared" si="185"/>
        <v>#N/A</v>
      </c>
      <c r="BT92" s="13" t="e">
        <f t="shared" si="155"/>
        <v>#N/A</v>
      </c>
      <c r="BU92" s="13" t="e">
        <f t="shared" si="134"/>
        <v>#N/A</v>
      </c>
      <c r="BV92" s="16" t="e">
        <f t="shared" si="156"/>
        <v>#N/A</v>
      </c>
    </row>
    <row r="94" spans="1:74" x14ac:dyDescent="0.25">
      <c r="AF94" s="5">
        <f>AF86/AF90-1</f>
        <v>0.18499754861905515</v>
      </c>
      <c r="AG94" s="11"/>
      <c r="AH94" s="11"/>
      <c r="AI94" s="11"/>
      <c r="AJ94" s="11">
        <f>AJ90/AJ86-1</f>
        <v>0.29490882493025805</v>
      </c>
    </row>
    <row r="95" spans="1:74" x14ac:dyDescent="0.25">
      <c r="AH95" s="17"/>
    </row>
  </sheetData>
  <hyperlinks>
    <hyperlink ref="C1" r:id="rId1"/>
    <hyperlink ref="D1" r:id="rId2"/>
    <hyperlink ref="R1" r:id="rId3"/>
  </hyperlinks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BV94"/>
  <sheetViews>
    <sheetView workbookViewId="0">
      <pane xSplit="2" ySplit="4" topLeftCell="AX62" activePane="bottomRight" state="frozen"/>
      <selection pane="topRight" activeCell="C1" sqref="C1"/>
      <selection pane="bottomLeft" activeCell="A5" sqref="A5"/>
      <selection pane="bottomRight" activeCell="BB2" sqref="BB2"/>
    </sheetView>
  </sheetViews>
  <sheetFormatPr defaultRowHeight="15" x14ac:dyDescent="0.25"/>
  <cols>
    <col min="1" max="1" width="30.7109375" customWidth="1"/>
    <col min="2" max="2" width="30.7109375" hidden="1" customWidth="1"/>
    <col min="3" max="3" width="54.7109375" bestFit="1" customWidth="1"/>
    <col min="4" max="5" width="63" bestFit="1" customWidth="1"/>
    <col min="6" max="6" width="61.28515625" bestFit="1" customWidth="1"/>
    <col min="7" max="7" width="61" bestFit="1" customWidth="1"/>
    <col min="8" max="8" width="59.5703125" bestFit="1" customWidth="1"/>
    <col min="9" max="9" width="59.28515625" bestFit="1" customWidth="1"/>
    <col min="10" max="10" width="42.7109375" bestFit="1" customWidth="1"/>
    <col min="11" max="11" width="71.85546875" bestFit="1" customWidth="1"/>
    <col min="12" max="12" width="58.85546875" bestFit="1" customWidth="1"/>
    <col min="13" max="13" width="62.85546875" bestFit="1" customWidth="1"/>
    <col min="14" max="14" width="51.28515625" bestFit="1" customWidth="1"/>
    <col min="15" max="15" width="36.42578125" bestFit="1" customWidth="1"/>
    <col min="16" max="16" width="36" bestFit="1" customWidth="1"/>
    <col min="17" max="17" width="41.28515625" bestFit="1" customWidth="1"/>
    <col min="18" max="18" width="53" bestFit="1" customWidth="1"/>
    <col min="19" max="19" width="53.42578125" bestFit="1" customWidth="1"/>
    <col min="20" max="21" width="61" bestFit="1" customWidth="1"/>
    <col min="22" max="22" width="75.85546875" bestFit="1" customWidth="1"/>
    <col min="23" max="23" width="60.5703125" bestFit="1" customWidth="1"/>
    <col min="24" max="24" width="30.7109375" customWidth="1"/>
    <col min="25" max="25" width="7.7109375" bestFit="1" customWidth="1"/>
    <col min="26" max="26" width="30.7109375" customWidth="1"/>
    <col min="28" max="28" width="13.42578125" customWidth="1"/>
    <col min="30" max="30" width="10.5703125" bestFit="1" customWidth="1"/>
    <col min="32" max="32" width="9.5703125" style="5" bestFit="1" customWidth="1"/>
    <col min="33" max="33" width="51.42578125" style="12" bestFit="1" customWidth="1"/>
    <col min="34" max="34" width="60.140625" style="12" bestFit="1" customWidth="1"/>
    <col min="35" max="35" width="16.85546875" style="12" bestFit="1" customWidth="1"/>
    <col min="36" max="36" width="44.140625" style="12" bestFit="1" customWidth="1"/>
    <col min="37" max="37" width="22.42578125" style="12" bestFit="1" customWidth="1"/>
    <col min="38" max="38" width="73.28515625" style="12" bestFit="1" customWidth="1"/>
    <col min="39" max="39" width="24.140625" style="12" bestFit="1" customWidth="1"/>
    <col min="40" max="40" width="37" style="12" bestFit="1" customWidth="1"/>
    <col min="41" max="41" width="22.85546875" style="12" bestFit="1" customWidth="1"/>
    <col min="42" max="42" width="26" style="12" bestFit="1" customWidth="1"/>
    <col min="43" max="43" width="29.42578125" style="12" bestFit="1" customWidth="1"/>
    <col min="44" max="44" width="23.42578125" style="12" bestFit="1" customWidth="1"/>
    <col min="45" max="45" width="44.28515625" style="12" bestFit="1" customWidth="1"/>
    <col min="46" max="46" width="44.42578125" style="12" bestFit="1" customWidth="1"/>
    <col min="47" max="47" width="29" style="12" bestFit="1" customWidth="1"/>
    <col min="48" max="48" width="32.5703125" style="12" bestFit="1" customWidth="1"/>
    <col min="49" max="49" width="15.140625" style="12" bestFit="1" customWidth="1"/>
    <col min="50" max="50" width="14.140625" bestFit="1" customWidth="1"/>
    <col min="51" max="51" width="13.140625" bestFit="1" customWidth="1"/>
    <col min="52" max="52" width="19.140625" bestFit="1" customWidth="1"/>
    <col min="53" max="53" width="13.85546875" style="2" bestFit="1" customWidth="1"/>
    <col min="54" max="54" width="16.85546875" style="11" bestFit="1" customWidth="1"/>
    <col min="55" max="55" width="19.5703125" style="11" bestFit="1" customWidth="1"/>
    <col min="56" max="56" width="13.140625" style="11" bestFit="1" customWidth="1"/>
    <col min="57" max="57" width="19.140625" style="3" bestFit="1" customWidth="1"/>
    <col min="58" max="58" width="22.85546875" style="11" bestFit="1" customWidth="1"/>
    <col min="59" max="59" width="22.5703125" style="11" bestFit="1" customWidth="1"/>
    <col min="60" max="60" width="20" style="11" bestFit="1" customWidth="1"/>
    <col min="61" max="61" width="12.140625" bestFit="1" customWidth="1"/>
    <col min="62" max="62" width="12.42578125" bestFit="1" customWidth="1"/>
    <col min="63" max="63" width="13.140625" bestFit="1" customWidth="1"/>
    <col min="64" max="64" width="14.85546875" bestFit="1" customWidth="1"/>
    <col min="65" max="65" width="18.42578125" bestFit="1" customWidth="1"/>
    <col min="66" max="66" width="16.7109375" style="17" bestFit="1" customWidth="1"/>
    <col min="67" max="67" width="21" bestFit="1" customWidth="1"/>
    <col min="68" max="68" width="29" bestFit="1" customWidth="1"/>
    <col min="69" max="69" width="9.140625" bestFit="1" customWidth="1"/>
    <col min="70" max="70" width="18.42578125" bestFit="1" customWidth="1"/>
    <col min="71" max="71" width="28" bestFit="1" customWidth="1"/>
    <col min="72" max="72" width="12.7109375" bestFit="1" customWidth="1"/>
    <col min="73" max="73" width="12.5703125" style="13" bestFit="1" customWidth="1"/>
    <col min="74" max="74" width="15.42578125" bestFit="1" customWidth="1"/>
  </cols>
  <sheetData>
    <row r="1" spans="1:74" x14ac:dyDescent="0.25">
      <c r="A1" s="1" t="s">
        <v>16</v>
      </c>
      <c r="B1" s="1" t="s">
        <v>17</v>
      </c>
      <c r="C1" s="40" t="s">
        <v>132</v>
      </c>
      <c r="D1" s="40" t="s">
        <v>133</v>
      </c>
      <c r="E1" s="40" t="s">
        <v>471</v>
      </c>
      <c r="F1" s="40" t="s">
        <v>526</v>
      </c>
      <c r="G1" s="40" t="s">
        <v>525</v>
      </c>
      <c r="H1" s="40" t="s">
        <v>528</v>
      </c>
      <c r="I1" s="40" t="s">
        <v>527</v>
      </c>
      <c r="J1" s="40" t="s">
        <v>134</v>
      </c>
      <c r="K1" s="40" t="s">
        <v>135</v>
      </c>
      <c r="L1" s="40" t="s">
        <v>440</v>
      </c>
      <c r="M1" s="40" t="s">
        <v>136</v>
      </c>
      <c r="N1" s="40" t="s">
        <v>137</v>
      </c>
      <c r="O1" s="40" t="s">
        <v>138</v>
      </c>
      <c r="P1" s="40" t="s">
        <v>139</v>
      </c>
      <c r="Q1" s="40" t="s">
        <v>140</v>
      </c>
      <c r="R1" s="40" t="s">
        <v>442</v>
      </c>
      <c r="S1" s="40" t="s">
        <v>141</v>
      </c>
      <c r="T1" s="40" t="s">
        <v>142</v>
      </c>
      <c r="U1" s="40" t="s">
        <v>142</v>
      </c>
      <c r="V1" s="40" t="s">
        <v>143</v>
      </c>
      <c r="W1" s="40" t="s">
        <v>144</v>
      </c>
      <c r="BB1" s="55">
        <f>84-COUNT(BB5:BB88)+COUNT(BB5:BB92)</f>
        <v>86</v>
      </c>
      <c r="BC1" s="55">
        <f>84-COUNT(BC5:BC88)+COUNT(BC5:BC92)</f>
        <v>86</v>
      </c>
      <c r="BD1" s="55">
        <f t="shared" ref="BD1:BV1" si="0">84-COUNT(BD5:BD88)+COUNT(BD5:BD92)</f>
        <v>87</v>
      </c>
      <c r="BE1" s="55">
        <f t="shared" si="0"/>
        <v>86</v>
      </c>
      <c r="BF1" s="55">
        <f t="shared" si="0"/>
        <v>86</v>
      </c>
      <c r="BG1" s="55">
        <f t="shared" si="0"/>
        <v>86</v>
      </c>
      <c r="BH1" s="55">
        <f t="shared" si="0"/>
        <v>86</v>
      </c>
      <c r="BI1" s="55">
        <f t="shared" si="0"/>
        <v>86</v>
      </c>
      <c r="BJ1" s="55">
        <f t="shared" si="0"/>
        <v>86</v>
      </c>
      <c r="BK1" s="55">
        <f t="shared" si="0"/>
        <v>86</v>
      </c>
      <c r="BL1" s="55">
        <f t="shared" si="0"/>
        <v>85</v>
      </c>
      <c r="BM1" s="55">
        <f t="shared" si="0"/>
        <v>85</v>
      </c>
      <c r="BN1" s="55">
        <f t="shared" si="0"/>
        <v>86</v>
      </c>
      <c r="BO1" s="55">
        <f t="shared" si="0"/>
        <v>86</v>
      </c>
      <c r="BP1" s="55">
        <f t="shared" si="0"/>
        <v>86</v>
      </c>
      <c r="BQ1" s="55">
        <f t="shared" si="0"/>
        <v>85</v>
      </c>
      <c r="BR1" s="55">
        <f t="shared" si="0"/>
        <v>86</v>
      </c>
      <c r="BS1" s="55">
        <f t="shared" si="0"/>
        <v>85</v>
      </c>
      <c r="BT1" s="55">
        <f t="shared" si="0"/>
        <v>86</v>
      </c>
      <c r="BU1" s="55">
        <f t="shared" si="0"/>
        <v>86</v>
      </c>
      <c r="BV1" s="55">
        <f t="shared" si="0"/>
        <v>86</v>
      </c>
    </row>
    <row r="2" spans="1:74" x14ac:dyDescent="0.25">
      <c r="A2" t="s">
        <v>108</v>
      </c>
      <c r="C2" s="52" t="s">
        <v>146</v>
      </c>
      <c r="D2" s="52" t="s">
        <v>148</v>
      </c>
      <c r="E2" s="52" t="s">
        <v>472</v>
      </c>
      <c r="F2" s="52" t="s">
        <v>530</v>
      </c>
      <c r="G2" s="52" t="s">
        <v>531</v>
      </c>
      <c r="H2" s="52" t="s">
        <v>533</v>
      </c>
      <c r="I2" s="52" t="s">
        <v>532</v>
      </c>
      <c r="J2" s="52" t="s">
        <v>150</v>
      </c>
      <c r="K2" s="52" t="s">
        <v>151</v>
      </c>
      <c r="L2" s="52" t="s">
        <v>441</v>
      </c>
      <c r="M2" s="52" t="s">
        <v>152</v>
      </c>
      <c r="N2" s="52" t="s">
        <v>154</v>
      </c>
      <c r="O2" s="52" t="s">
        <v>156</v>
      </c>
      <c r="P2" s="52" t="s">
        <v>157</v>
      </c>
      <c r="Q2" s="52" t="s">
        <v>158</v>
      </c>
      <c r="R2" s="52" t="s">
        <v>443</v>
      </c>
      <c r="S2" s="52" t="s">
        <v>160</v>
      </c>
      <c r="T2" s="52" t="s">
        <v>161</v>
      </c>
      <c r="U2" s="52" t="s">
        <v>161</v>
      </c>
      <c r="V2" s="52" t="s">
        <v>162</v>
      </c>
      <c r="W2" s="52" t="s">
        <v>163</v>
      </c>
      <c r="AG2" s="53" t="str">
        <f t="shared" ref="AG2:AH2" si="1">D2</f>
        <v xml:space="preserve">Argentina: Gross Domestic Product (SAAR, Mil.Pesos)  </v>
      </c>
      <c r="AH2" s="53" t="str">
        <f t="shared" si="1"/>
        <v xml:space="preserve">Argentina: GDP at Current Prices &amp; Exchange Rates(SA, Bil.US$)  </v>
      </c>
      <c r="AJ2" s="12" t="str">
        <f>J2</f>
        <v xml:space="preserve">Argentina: Total External Debt (EOP, Mil.US$)  </v>
      </c>
      <c r="AL2" s="12" t="str">
        <f t="shared" ref="AL2" si="2">K2</f>
        <v xml:space="preserve">Argentina: Ext Debt: Nonfinancial Public Sector &amp; Central Bank (EOP, Mil.US$)  </v>
      </c>
      <c r="AO2" s="12" t="s">
        <v>2022</v>
      </c>
      <c r="AP2" s="12" t="s">
        <v>2021</v>
      </c>
      <c r="AQ2" s="53" t="s">
        <v>2023</v>
      </c>
      <c r="AR2" s="53" t="s">
        <v>2024</v>
      </c>
      <c r="AS2" s="53" t="s">
        <v>2025</v>
      </c>
      <c r="AT2" s="53" t="s">
        <v>2026</v>
      </c>
      <c r="BA2" s="2" t="s">
        <v>483</v>
      </c>
      <c r="BB2" s="54">
        <f ca="1">OFFSET($BA$5,BB1-1,0)</f>
        <v>40724</v>
      </c>
      <c r="BC2" s="54">
        <f ca="1">OFFSET($BA$5,BC1-1,0)</f>
        <v>40724</v>
      </c>
      <c r="BD2" s="54">
        <f t="shared" ref="BD2:BV2" ca="1" si="3">OFFSET($BA$5,BD1-1,0)</f>
        <v>40816</v>
      </c>
      <c r="BE2" s="54">
        <f t="shared" ca="1" si="3"/>
        <v>40724</v>
      </c>
      <c r="BF2" s="54">
        <f t="shared" ca="1" si="3"/>
        <v>40724</v>
      </c>
      <c r="BG2" s="54">
        <f t="shared" ca="1" si="3"/>
        <v>40724</v>
      </c>
      <c r="BH2" s="54">
        <f t="shared" ca="1" si="3"/>
        <v>40724</v>
      </c>
      <c r="BI2" s="54">
        <f t="shared" ca="1" si="3"/>
        <v>40724</v>
      </c>
      <c r="BJ2" s="54">
        <f t="shared" ca="1" si="3"/>
        <v>40724</v>
      </c>
      <c r="BK2" s="54">
        <f ca="1">OFFSET($BA$5,BK1-1,0)</f>
        <v>40724</v>
      </c>
      <c r="BL2" s="54">
        <f t="shared" ca="1" si="3"/>
        <v>40633</v>
      </c>
      <c r="BM2" s="54">
        <f t="shared" ca="1" si="3"/>
        <v>40633</v>
      </c>
      <c r="BN2" s="54">
        <f t="shared" ca="1" si="3"/>
        <v>40724</v>
      </c>
      <c r="BO2" s="54">
        <f t="shared" ca="1" si="3"/>
        <v>40724</v>
      </c>
      <c r="BP2" s="54">
        <f t="shared" ca="1" si="3"/>
        <v>40724</v>
      </c>
      <c r="BQ2" s="54">
        <f t="shared" ca="1" si="3"/>
        <v>40633</v>
      </c>
      <c r="BR2" s="54">
        <f t="shared" ca="1" si="3"/>
        <v>40724</v>
      </c>
      <c r="BS2" s="54">
        <f t="shared" ca="1" si="3"/>
        <v>40633</v>
      </c>
      <c r="BT2" s="54">
        <f t="shared" ca="1" si="3"/>
        <v>40724</v>
      </c>
      <c r="BU2" s="54">
        <f t="shared" ca="1" si="3"/>
        <v>40724</v>
      </c>
      <c r="BV2" s="54">
        <f t="shared" ca="1" si="3"/>
        <v>40724</v>
      </c>
    </row>
    <row r="3" spans="1:74" hidden="1" x14ac:dyDescent="0.25">
      <c r="A3" t="s">
        <v>107</v>
      </c>
      <c r="C3" t="s">
        <v>145</v>
      </c>
      <c r="D3" t="s">
        <v>147</v>
      </c>
      <c r="E3" t="s">
        <v>147</v>
      </c>
      <c r="F3" t="s">
        <v>529</v>
      </c>
      <c r="G3" t="s">
        <v>529</v>
      </c>
      <c r="H3" t="s">
        <v>529</v>
      </c>
      <c r="I3" t="s">
        <v>529</v>
      </c>
      <c r="J3" t="s">
        <v>149</v>
      </c>
      <c r="K3" t="s">
        <v>149</v>
      </c>
      <c r="L3" t="s">
        <v>149</v>
      </c>
      <c r="M3" t="s">
        <v>149</v>
      </c>
      <c r="N3" t="s">
        <v>153</v>
      </c>
      <c r="O3" t="s">
        <v>155</v>
      </c>
      <c r="P3" t="s">
        <v>155</v>
      </c>
      <c r="Q3" t="s">
        <v>155</v>
      </c>
      <c r="R3" t="s">
        <v>153</v>
      </c>
      <c r="S3" t="s">
        <v>159</v>
      </c>
      <c r="T3" t="s">
        <v>159</v>
      </c>
      <c r="U3" t="s">
        <v>159</v>
      </c>
      <c r="V3" t="s">
        <v>149</v>
      </c>
      <c r="W3" t="s">
        <v>149</v>
      </c>
      <c r="AG3" s="53"/>
      <c r="AH3" s="53"/>
      <c r="BA3" s="2" t="s">
        <v>484</v>
      </c>
      <c r="BB3" s="11">
        <f ca="1">OFFSET(BB5,BB1-1,0)</f>
        <v>9.4500240029278926E-2</v>
      </c>
      <c r="BC3" s="11">
        <f ca="1">OFFSET(BC5,BC1-1,0)</f>
        <v>0.25355822484533452</v>
      </c>
      <c r="BD3" s="11">
        <f t="shared" ref="BD3:BV3" ca="1" si="4">OFFSET(BD5,BD1-1,0)</f>
        <v>9.7569363171154055E-2</v>
      </c>
      <c r="BE3" s="13">
        <f ca="1">OFFSET(BE5,BE1-1,0)</f>
        <v>7.2000000000000008E-2</v>
      </c>
      <c r="BF3" s="11">
        <f t="shared" ca="1" si="4"/>
        <v>0.29703651623625882</v>
      </c>
      <c r="BG3" s="11">
        <f t="shared" ca="1" si="4"/>
        <v>0.16026727610724831</v>
      </c>
      <c r="BH3" s="13">
        <f t="shared" ca="1" si="4"/>
        <v>0.13676924012901051</v>
      </c>
      <c r="BI3" s="13">
        <f t="shared" ca="1" si="4"/>
        <v>0.21391131396212321</v>
      </c>
      <c r="BJ3" s="13">
        <f t="shared" ca="1" si="4"/>
        <v>0.19363972328497045</v>
      </c>
      <c r="BK3" s="13">
        <f t="shared" ca="1" si="4"/>
        <v>2.027159067715277E-2</v>
      </c>
      <c r="BL3" s="13">
        <f t="shared" ca="1" si="4"/>
        <v>0.68656385003987042</v>
      </c>
      <c r="BM3" s="13">
        <f t="shared" ca="1" si="4"/>
        <v>0.414074122982794</v>
      </c>
      <c r="BN3" s="13">
        <f t="shared" ca="1" si="4"/>
        <v>0.26938499027947005</v>
      </c>
      <c r="BO3" s="13">
        <f t="shared" ca="1" si="4"/>
        <v>0.11588732779002128</v>
      </c>
      <c r="BP3" s="11">
        <f t="shared" ca="1" si="4"/>
        <v>0.390145054414273</v>
      </c>
      <c r="BQ3" s="13">
        <f ca="1">OFFSET(BQ5,BQ1-1,0)</f>
        <v>1.1106997937694331E-2</v>
      </c>
      <c r="BR3" s="13">
        <f t="shared" ca="1" si="4"/>
        <v>-1.1477766095075131E-3</v>
      </c>
      <c r="BS3" s="11">
        <f t="shared" ca="1" si="4"/>
        <v>1.4235027605326427E-2</v>
      </c>
      <c r="BT3" s="13">
        <f t="shared" ca="1" si="4"/>
        <v>0.23777414868291322</v>
      </c>
      <c r="BU3" s="13">
        <f t="shared" ca="1" si="4"/>
        <v>0.24175009916959447</v>
      </c>
      <c r="BV3" s="13">
        <f t="shared" ca="1" si="4"/>
        <v>-3.9759504866812567E-3</v>
      </c>
    </row>
    <row r="4" spans="1:74" hidden="1" x14ac:dyDescent="0.25">
      <c r="A4" t="s">
        <v>106</v>
      </c>
      <c r="C4" t="s">
        <v>109</v>
      </c>
      <c r="D4" t="s">
        <v>109</v>
      </c>
      <c r="E4" t="s">
        <v>109</v>
      </c>
      <c r="F4" t="s">
        <v>109</v>
      </c>
      <c r="G4" t="s">
        <v>109</v>
      </c>
      <c r="H4" t="s">
        <v>109</v>
      </c>
      <c r="I4" t="s">
        <v>109</v>
      </c>
      <c r="J4" t="s">
        <v>109</v>
      </c>
      <c r="K4" t="s">
        <v>109</v>
      </c>
      <c r="L4" t="s">
        <v>109</v>
      </c>
      <c r="M4" t="s">
        <v>109</v>
      </c>
      <c r="N4" t="s">
        <v>119</v>
      </c>
      <c r="O4" t="s">
        <v>119</v>
      </c>
      <c r="P4" t="s">
        <v>119</v>
      </c>
      <c r="Q4" t="s">
        <v>109</v>
      </c>
      <c r="R4" t="s">
        <v>119</v>
      </c>
      <c r="S4" t="s">
        <v>119</v>
      </c>
      <c r="T4" t="s">
        <v>109</v>
      </c>
      <c r="U4" t="s">
        <v>109</v>
      </c>
      <c r="V4" t="s">
        <v>109</v>
      </c>
      <c r="W4" t="s">
        <v>109</v>
      </c>
      <c r="AF4" s="5" t="s">
        <v>451</v>
      </c>
      <c r="AG4" s="53" t="s">
        <v>534</v>
      </c>
      <c r="AH4" s="53" t="s">
        <v>535</v>
      </c>
      <c r="AI4" s="12" t="s">
        <v>536</v>
      </c>
      <c r="AJ4" s="12" t="s">
        <v>448</v>
      </c>
      <c r="AK4" s="12" t="s">
        <v>449</v>
      </c>
      <c r="AL4" s="12" t="s">
        <v>450</v>
      </c>
      <c r="AM4" s="12" t="s">
        <v>542</v>
      </c>
      <c r="AN4" s="12" t="s">
        <v>543</v>
      </c>
      <c r="AO4" s="12" t="s">
        <v>537</v>
      </c>
      <c r="AP4" s="12" t="s">
        <v>538</v>
      </c>
      <c r="AQ4" s="12" t="s">
        <v>539</v>
      </c>
      <c r="AR4" s="12" t="s">
        <v>445</v>
      </c>
      <c r="AS4" s="12" t="s">
        <v>544</v>
      </c>
      <c r="AT4" s="12" t="s">
        <v>545</v>
      </c>
      <c r="AU4" s="12" t="s">
        <v>540</v>
      </c>
      <c r="AV4" s="12" t="s">
        <v>541</v>
      </c>
      <c r="AW4" s="12" t="s">
        <v>467</v>
      </c>
      <c r="AX4" t="s">
        <v>446</v>
      </c>
      <c r="AY4" t="s">
        <v>464</v>
      </c>
      <c r="AZ4" t="s">
        <v>447</v>
      </c>
      <c r="BB4" s="11" t="s">
        <v>466</v>
      </c>
      <c r="BC4" s="11" t="s">
        <v>1173</v>
      </c>
      <c r="BD4" s="11" t="s">
        <v>464</v>
      </c>
      <c r="BE4" s="3" t="s">
        <v>447</v>
      </c>
      <c r="BF4" s="11" t="s">
        <v>465</v>
      </c>
      <c r="BG4" s="11" t="s">
        <v>428</v>
      </c>
      <c r="BH4" s="11" t="s">
        <v>475</v>
      </c>
      <c r="BI4" s="11" t="s">
        <v>468</v>
      </c>
      <c r="BJ4" s="11" t="s">
        <v>469</v>
      </c>
      <c r="BK4" s="11" t="s">
        <v>444</v>
      </c>
      <c r="BL4" s="11" t="s">
        <v>429</v>
      </c>
      <c r="BM4" s="11" t="s">
        <v>470</v>
      </c>
      <c r="BN4" s="20" t="s">
        <v>474</v>
      </c>
      <c r="BO4" s="11" t="s">
        <v>476</v>
      </c>
      <c r="BP4" s="11" t="s">
        <v>477</v>
      </c>
      <c r="BQ4" s="11" t="s">
        <v>478</v>
      </c>
      <c r="BR4" s="11" t="s">
        <v>473</v>
      </c>
      <c r="BS4" s="11" t="s">
        <v>479</v>
      </c>
      <c r="BT4" s="11" t="s">
        <v>481</v>
      </c>
      <c r="BU4" s="11" t="s">
        <v>480</v>
      </c>
      <c r="BV4" s="13" t="s">
        <v>482</v>
      </c>
    </row>
    <row r="5" spans="1:74" x14ac:dyDescent="0.25">
      <c r="A5" t="s">
        <v>18</v>
      </c>
      <c r="B5" s="2">
        <v>32963</v>
      </c>
      <c r="C5" s="37" t="e">
        <v>#N/A</v>
      </c>
      <c r="D5" s="37" t="e">
        <v>#N/A</v>
      </c>
      <c r="E5" s="44" t="e">
        <v>#N/A</v>
      </c>
      <c r="F5" s="37">
        <v>903</v>
      </c>
      <c r="G5" s="37">
        <v>3183</v>
      </c>
      <c r="H5" s="37" t="e">
        <v>#N/A</v>
      </c>
      <c r="I5" s="37" t="e">
        <v>#N/A</v>
      </c>
      <c r="J5" s="37" t="e">
        <v>#N/A</v>
      </c>
      <c r="K5" s="37" t="e">
        <v>#N/A</v>
      </c>
      <c r="L5" s="37" t="e">
        <v>#N/A</v>
      </c>
      <c r="M5" s="37" t="e">
        <v>#N/A</v>
      </c>
      <c r="N5" s="37">
        <v>2636</v>
      </c>
      <c r="O5" s="49" t="e">
        <v>#N/A</v>
      </c>
      <c r="P5" s="49" t="e">
        <v>#N/A</v>
      </c>
      <c r="Q5" s="37" t="e">
        <v>#N/A</v>
      </c>
      <c r="R5" s="50">
        <v>3909412</v>
      </c>
      <c r="S5" s="51">
        <v>4.9327666666666667</v>
      </c>
      <c r="T5" s="49" t="e">
        <v>#N/A</v>
      </c>
      <c r="U5" s="49" t="e">
        <v>#N/A</v>
      </c>
      <c r="V5" s="37" t="e">
        <v>#N/A</v>
      </c>
      <c r="W5" s="37" t="e">
        <v>#N/A</v>
      </c>
      <c r="AE5" s="2">
        <f t="shared" ref="AE5:AE36" si="5">B5</f>
        <v>32963</v>
      </c>
      <c r="AF5" s="5" t="str">
        <f>VLOOKUP(AE5,'FX rates'!A3:B267,2)</f>
        <v>#N/A N/A</v>
      </c>
      <c r="AG5" s="53" t="e">
        <f t="shared" ref="AG5:AG36" si="6">D5</f>
        <v>#N/A</v>
      </c>
      <c r="AH5" s="53" t="e">
        <f t="shared" ref="AH5:AH36" si="7">C5</f>
        <v>#N/A</v>
      </c>
      <c r="AI5" s="12" t="e">
        <f>AG5/AF5</f>
        <v>#N/A</v>
      </c>
      <c r="AJ5" s="12" t="e">
        <f>J5</f>
        <v>#N/A</v>
      </c>
      <c r="AK5" s="12" t="e">
        <f t="shared" ref="AK5:AK36" si="8">L5+M5</f>
        <v>#N/A</v>
      </c>
      <c r="AL5" s="12" t="e">
        <f t="shared" ref="AL5:AL36" si="9">K5</f>
        <v>#N/A</v>
      </c>
      <c r="AM5" s="12" t="e">
        <f>Q5*AF5</f>
        <v>#N/A</v>
      </c>
      <c r="AN5" s="12">
        <f>R5/1000</f>
        <v>3909.4119999999998</v>
      </c>
      <c r="AO5" s="12" t="e">
        <f>(G5+I5)*4</f>
        <v>#N/A</v>
      </c>
      <c r="AP5" s="12" t="e">
        <f>(F5+H5)*4</f>
        <v>#N/A</v>
      </c>
      <c r="AQ5" s="12" t="e">
        <f>AO5-AP5</f>
        <v>#N/A</v>
      </c>
      <c r="AR5" s="53">
        <f t="shared" ref="AR5:AR36" si="10">N5</f>
        <v>2636</v>
      </c>
      <c r="AS5" s="12" t="e">
        <f>V5*4</f>
        <v>#N/A</v>
      </c>
      <c r="AT5" s="12" t="e">
        <f>W5*4</f>
        <v>#N/A</v>
      </c>
      <c r="AU5" s="12" t="e">
        <f>O5*4</f>
        <v>#N/A</v>
      </c>
      <c r="AV5" s="12" t="e">
        <f>P5*4</f>
        <v>#N/A</v>
      </c>
      <c r="AW5" s="12" t="e">
        <f>AU5-AV5</f>
        <v>#N/A</v>
      </c>
      <c r="AX5" s="6">
        <f t="shared" ref="AX5:AX36" si="11">S5</f>
        <v>4.9327666666666667</v>
      </c>
      <c r="AY5" s="6"/>
      <c r="AZ5" s="3" t="e">
        <f t="shared" ref="AZ5:AZ36" si="12">T5</f>
        <v>#N/A</v>
      </c>
      <c r="BA5" s="2">
        <f>AE5</f>
        <v>32963</v>
      </c>
      <c r="BD5" s="11">
        <f t="shared" ref="BD5:BD36" si="13">AY5</f>
        <v>0</v>
      </c>
      <c r="BE5" s="3" t="e">
        <f>AZ5/100</f>
        <v>#N/A</v>
      </c>
      <c r="BF5" s="11" t="e">
        <f t="shared" ref="BF5:BF36" si="14">AJ5/AI5</f>
        <v>#N/A</v>
      </c>
      <c r="BG5" s="11" t="e">
        <f>AL5/AI5</f>
        <v>#N/A</v>
      </c>
      <c r="BH5" s="11" t="e">
        <f>AK5/AI5</f>
        <v>#N/A</v>
      </c>
      <c r="BI5" s="13" t="e">
        <f t="shared" ref="BI5:BI36" si="15">AO5/AH5</f>
        <v>#N/A</v>
      </c>
      <c r="BJ5" s="13" t="e">
        <f t="shared" ref="BJ5:BJ36" si="16">AP5/AH5</f>
        <v>#N/A</v>
      </c>
      <c r="BK5" s="13" t="e">
        <f t="shared" ref="BK5:BK36" si="17">AQ5/AH5</f>
        <v>#N/A</v>
      </c>
      <c r="BL5" s="17" t="e">
        <f>(AM5+AN5+AK5*AF5)/AG5</f>
        <v>#N/A</v>
      </c>
      <c r="BM5" s="17" t="e">
        <f>AM5/AG5</f>
        <v>#N/A</v>
      </c>
      <c r="BN5" s="17" t="e">
        <f>AN5/AG5+BH5</f>
        <v>#N/A</v>
      </c>
      <c r="BO5" s="13" t="e">
        <f t="shared" ref="BO5:BO36" si="18">AR5/AI5</f>
        <v>#N/A</v>
      </c>
      <c r="BP5" s="16" t="e">
        <f>BO5/BF5</f>
        <v>#N/A</v>
      </c>
      <c r="BQ5" s="13" t="e">
        <f t="shared" ref="BQ5:BQ36" si="19">AS5/AM5</f>
        <v>#N/A</v>
      </c>
      <c r="BR5" s="13" t="e">
        <f t="shared" ref="BR5:BR36" si="20">AT5/AI5</f>
        <v>#N/A</v>
      </c>
      <c r="BS5" s="16" t="e">
        <f t="shared" ref="BS5:BS20" si="21">BQ5+BR5</f>
        <v>#N/A</v>
      </c>
      <c r="BT5" s="13" t="e">
        <f>AU5/AG5</f>
        <v>#N/A</v>
      </c>
      <c r="BU5" s="13" t="e">
        <f>AV5/AG5</f>
        <v>#N/A</v>
      </c>
      <c r="BV5" s="16" t="e">
        <f>BT5-BU5</f>
        <v>#N/A</v>
      </c>
    </row>
    <row r="6" spans="1:74" x14ac:dyDescent="0.25">
      <c r="A6" t="s">
        <v>19</v>
      </c>
      <c r="B6" s="2">
        <v>33054</v>
      </c>
      <c r="C6" s="37" t="e">
        <v>#N/A</v>
      </c>
      <c r="D6" s="37" t="e">
        <v>#N/A</v>
      </c>
      <c r="E6" s="44" t="e">
        <v>#N/A</v>
      </c>
      <c r="F6" s="37">
        <v>834</v>
      </c>
      <c r="G6" s="37">
        <v>3015</v>
      </c>
      <c r="H6" s="37" t="e">
        <v>#N/A</v>
      </c>
      <c r="I6" s="37" t="e">
        <v>#N/A</v>
      </c>
      <c r="J6" s="37" t="e">
        <v>#N/A</v>
      </c>
      <c r="K6" s="37" t="e">
        <v>#N/A</v>
      </c>
      <c r="L6" s="37" t="e">
        <v>#N/A</v>
      </c>
      <c r="M6" s="37" t="e">
        <v>#N/A</v>
      </c>
      <c r="N6" s="37">
        <v>4371</v>
      </c>
      <c r="O6" s="49" t="e">
        <v>#N/A</v>
      </c>
      <c r="P6" s="49" t="e">
        <v>#N/A</v>
      </c>
      <c r="Q6" s="37" t="e">
        <v>#N/A</v>
      </c>
      <c r="R6" s="50">
        <v>6231787</v>
      </c>
      <c r="S6" s="51">
        <v>9.8299000000000003</v>
      </c>
      <c r="T6" s="49" t="e">
        <v>#N/A</v>
      </c>
      <c r="U6" s="49" t="e">
        <v>#N/A</v>
      </c>
      <c r="V6" s="37" t="e">
        <v>#N/A</v>
      </c>
      <c r="W6" s="37" t="e">
        <v>#N/A</v>
      </c>
      <c r="AE6" s="2">
        <f t="shared" si="5"/>
        <v>33054</v>
      </c>
      <c r="AF6" s="5" t="str">
        <f>VLOOKUP(AE6,'FX rates'!A4:B268,2)</f>
        <v>#N/A N/A</v>
      </c>
      <c r="AG6" s="53" t="e">
        <f t="shared" si="6"/>
        <v>#N/A</v>
      </c>
      <c r="AH6" s="53" t="e">
        <f t="shared" si="7"/>
        <v>#N/A</v>
      </c>
      <c r="AI6" s="12" t="e">
        <f t="shared" ref="AI6:AI69" si="22">AG6/AF6</f>
        <v>#N/A</v>
      </c>
      <c r="AJ6" s="12" t="e">
        <f t="shared" ref="AJ6:AJ36" si="23">J6</f>
        <v>#N/A</v>
      </c>
      <c r="AK6" s="12" t="e">
        <f t="shared" si="8"/>
        <v>#N/A</v>
      </c>
      <c r="AL6" s="12" t="e">
        <f t="shared" si="9"/>
        <v>#N/A</v>
      </c>
      <c r="AM6" s="12" t="e">
        <f t="shared" ref="AM6:AM69" si="24">Q6*AF6</f>
        <v>#N/A</v>
      </c>
      <c r="AN6" s="12">
        <f t="shared" ref="AN6:AN69" si="25">R6/1000</f>
        <v>6231.7870000000003</v>
      </c>
      <c r="AO6" s="12" t="e">
        <f t="shared" ref="AO6:AO69" si="26">(G6+I6)*4</f>
        <v>#N/A</v>
      </c>
      <c r="AP6" s="12" t="e">
        <f t="shared" ref="AP6:AP69" si="27">(F6+H6)*4</f>
        <v>#N/A</v>
      </c>
      <c r="AQ6" s="12" t="e">
        <f t="shared" ref="AQ6:AQ69" si="28">AO6-AP6</f>
        <v>#N/A</v>
      </c>
      <c r="AR6" s="53">
        <f t="shared" si="10"/>
        <v>4371</v>
      </c>
      <c r="AS6" s="12" t="e">
        <f t="shared" ref="AS6:AS69" si="29">V6*4</f>
        <v>#N/A</v>
      </c>
      <c r="AT6" s="12" t="e">
        <f t="shared" ref="AT6:AT69" si="30">W6*4</f>
        <v>#N/A</v>
      </c>
      <c r="AU6" s="12" t="e">
        <f t="shared" ref="AU6:AU69" si="31">O6*4</f>
        <v>#N/A</v>
      </c>
      <c r="AV6" s="12" t="e">
        <f t="shared" ref="AV6:AV69" si="32">P6*4</f>
        <v>#N/A</v>
      </c>
      <c r="AW6" s="12" t="e">
        <f t="shared" ref="AW6:AW69" si="33">AU6-AV6</f>
        <v>#N/A</v>
      </c>
      <c r="AX6" s="6">
        <f t="shared" si="11"/>
        <v>9.8299000000000003</v>
      </c>
      <c r="AY6" s="6"/>
      <c r="AZ6" s="3" t="e">
        <f t="shared" si="12"/>
        <v>#N/A</v>
      </c>
      <c r="BA6" s="2">
        <f t="shared" ref="BA6:BA69" si="34">AE6</f>
        <v>33054</v>
      </c>
      <c r="BD6" s="11">
        <f t="shared" si="13"/>
        <v>0</v>
      </c>
      <c r="BE6" s="3" t="e">
        <f t="shared" ref="BE6:BE69" si="35">AZ6/100</f>
        <v>#N/A</v>
      </c>
      <c r="BF6" s="11" t="e">
        <f t="shared" si="14"/>
        <v>#N/A</v>
      </c>
      <c r="BG6" s="11" t="e">
        <f t="shared" ref="BG6:BG69" si="36">AL6/AI6</f>
        <v>#N/A</v>
      </c>
      <c r="BH6" s="11" t="e">
        <f t="shared" ref="BH6:BH69" si="37">AK6/AI6</f>
        <v>#N/A</v>
      </c>
      <c r="BI6" s="13" t="e">
        <f t="shared" si="15"/>
        <v>#N/A</v>
      </c>
      <c r="BJ6" s="13" t="e">
        <f t="shared" si="16"/>
        <v>#N/A</v>
      </c>
      <c r="BK6" s="13" t="e">
        <f t="shared" si="17"/>
        <v>#N/A</v>
      </c>
      <c r="BL6" s="17" t="e">
        <f t="shared" ref="BL6:BL69" si="38">(AM6+AN6+AK6*AF6)/AG6</f>
        <v>#N/A</v>
      </c>
      <c r="BM6" s="17" t="e">
        <f t="shared" ref="BM6:BM69" si="39">AM6/AG6</f>
        <v>#N/A</v>
      </c>
      <c r="BN6" s="17" t="e">
        <f t="shared" ref="BN6:BN69" si="40">AN6/AG6+BH6</f>
        <v>#N/A</v>
      </c>
      <c r="BO6" s="13" t="e">
        <f t="shared" si="18"/>
        <v>#N/A</v>
      </c>
      <c r="BP6" s="16" t="e">
        <f t="shared" ref="BP6:BP69" si="41">BO6/BF6</f>
        <v>#N/A</v>
      </c>
      <c r="BQ6" s="13" t="e">
        <f t="shared" si="19"/>
        <v>#N/A</v>
      </c>
      <c r="BR6" s="13" t="e">
        <f t="shared" si="20"/>
        <v>#N/A</v>
      </c>
      <c r="BS6" s="16" t="e">
        <f t="shared" si="21"/>
        <v>#N/A</v>
      </c>
      <c r="BT6" s="13" t="e">
        <f t="shared" ref="BT6:BT69" si="42">AU6/AG6</f>
        <v>#N/A</v>
      </c>
      <c r="BU6" s="13" t="e">
        <f t="shared" ref="BU6:BU69" si="43">AV6/AG6</f>
        <v>#N/A</v>
      </c>
      <c r="BV6" s="16" t="e">
        <f t="shared" ref="BV6:BV69" si="44">BT6-BU6</f>
        <v>#N/A</v>
      </c>
    </row>
    <row r="7" spans="1:74" x14ac:dyDescent="0.25">
      <c r="A7" t="s">
        <v>20</v>
      </c>
      <c r="B7" s="2">
        <v>33146</v>
      </c>
      <c r="C7" s="37" t="e">
        <v>#N/A</v>
      </c>
      <c r="D7" s="37" t="e">
        <v>#N/A</v>
      </c>
      <c r="E7" s="44" t="e">
        <v>#N/A</v>
      </c>
      <c r="F7" s="37">
        <v>898</v>
      </c>
      <c r="G7" s="37">
        <v>3176</v>
      </c>
      <c r="H7" s="37" t="e">
        <v>#N/A</v>
      </c>
      <c r="I7" s="37" t="e">
        <v>#N/A</v>
      </c>
      <c r="J7" s="37" t="e">
        <v>#N/A</v>
      </c>
      <c r="K7" s="37" t="e">
        <v>#N/A</v>
      </c>
      <c r="L7" s="37" t="e">
        <v>#N/A</v>
      </c>
      <c r="M7" s="37" t="e">
        <v>#N/A</v>
      </c>
      <c r="N7" s="37">
        <v>4678</v>
      </c>
      <c r="O7" s="49" t="e">
        <v>#N/A</v>
      </c>
      <c r="P7" s="49" t="e">
        <v>#N/A</v>
      </c>
      <c r="Q7" s="37" t="e">
        <v>#N/A</v>
      </c>
      <c r="R7" s="50">
        <v>8492694</v>
      </c>
      <c r="S7" s="51">
        <v>12.880466666666669</v>
      </c>
      <c r="T7" s="49" t="e">
        <v>#N/A</v>
      </c>
      <c r="U7" s="49" t="e">
        <v>#N/A</v>
      </c>
      <c r="V7" s="37" t="e">
        <v>#N/A</v>
      </c>
      <c r="W7" s="37" t="e">
        <v>#N/A</v>
      </c>
      <c r="AE7" s="2">
        <f t="shared" si="5"/>
        <v>33146</v>
      </c>
      <c r="AF7" s="5" t="str">
        <f>VLOOKUP(AE7,'FX rates'!A5:B269,2)</f>
        <v>#N/A N/A</v>
      </c>
      <c r="AG7" s="53" t="e">
        <f t="shared" si="6"/>
        <v>#N/A</v>
      </c>
      <c r="AH7" s="53" t="e">
        <f t="shared" si="7"/>
        <v>#N/A</v>
      </c>
      <c r="AI7" s="12" t="e">
        <f t="shared" si="22"/>
        <v>#N/A</v>
      </c>
      <c r="AJ7" s="12" t="e">
        <f t="shared" si="23"/>
        <v>#N/A</v>
      </c>
      <c r="AK7" s="12" t="e">
        <f t="shared" si="8"/>
        <v>#N/A</v>
      </c>
      <c r="AL7" s="12" t="e">
        <f t="shared" si="9"/>
        <v>#N/A</v>
      </c>
      <c r="AM7" s="12" t="e">
        <f t="shared" si="24"/>
        <v>#N/A</v>
      </c>
      <c r="AN7" s="12">
        <f t="shared" si="25"/>
        <v>8492.6939999999995</v>
      </c>
      <c r="AO7" s="12" t="e">
        <f t="shared" si="26"/>
        <v>#N/A</v>
      </c>
      <c r="AP7" s="12" t="e">
        <f t="shared" si="27"/>
        <v>#N/A</v>
      </c>
      <c r="AQ7" s="12" t="e">
        <f t="shared" si="28"/>
        <v>#N/A</v>
      </c>
      <c r="AR7" s="53">
        <f t="shared" si="10"/>
        <v>4678</v>
      </c>
      <c r="AS7" s="12" t="e">
        <f t="shared" si="29"/>
        <v>#N/A</v>
      </c>
      <c r="AT7" s="12" t="e">
        <f t="shared" si="30"/>
        <v>#N/A</v>
      </c>
      <c r="AU7" s="12" t="e">
        <f t="shared" si="31"/>
        <v>#N/A</v>
      </c>
      <c r="AV7" s="12" t="e">
        <f t="shared" si="32"/>
        <v>#N/A</v>
      </c>
      <c r="AW7" s="12" t="e">
        <f t="shared" si="33"/>
        <v>#N/A</v>
      </c>
      <c r="AX7" s="6">
        <f t="shared" si="11"/>
        <v>12.880466666666669</v>
      </c>
      <c r="AY7" s="6"/>
      <c r="AZ7" s="3" t="e">
        <f t="shared" si="12"/>
        <v>#N/A</v>
      </c>
      <c r="BA7" s="2">
        <f t="shared" si="34"/>
        <v>33146</v>
      </c>
      <c r="BD7" s="11">
        <f t="shared" si="13"/>
        <v>0</v>
      </c>
      <c r="BE7" s="3" t="e">
        <f t="shared" si="35"/>
        <v>#N/A</v>
      </c>
      <c r="BF7" s="11" t="e">
        <f t="shared" si="14"/>
        <v>#N/A</v>
      </c>
      <c r="BG7" s="11" t="e">
        <f t="shared" si="36"/>
        <v>#N/A</v>
      </c>
      <c r="BH7" s="11" t="e">
        <f t="shared" si="37"/>
        <v>#N/A</v>
      </c>
      <c r="BI7" s="13" t="e">
        <f t="shared" si="15"/>
        <v>#N/A</v>
      </c>
      <c r="BJ7" s="13" t="e">
        <f t="shared" si="16"/>
        <v>#N/A</v>
      </c>
      <c r="BK7" s="13" t="e">
        <f t="shared" si="17"/>
        <v>#N/A</v>
      </c>
      <c r="BL7" s="17" t="e">
        <f t="shared" si="38"/>
        <v>#N/A</v>
      </c>
      <c r="BM7" s="17" t="e">
        <f t="shared" si="39"/>
        <v>#N/A</v>
      </c>
      <c r="BN7" s="17" t="e">
        <f t="shared" si="40"/>
        <v>#N/A</v>
      </c>
      <c r="BO7" s="13" t="e">
        <f t="shared" si="18"/>
        <v>#N/A</v>
      </c>
      <c r="BP7" s="16" t="e">
        <f t="shared" si="41"/>
        <v>#N/A</v>
      </c>
      <c r="BQ7" s="13" t="e">
        <f t="shared" si="19"/>
        <v>#N/A</v>
      </c>
      <c r="BR7" s="13" t="e">
        <f t="shared" si="20"/>
        <v>#N/A</v>
      </c>
      <c r="BS7" s="16" t="e">
        <f t="shared" si="21"/>
        <v>#N/A</v>
      </c>
      <c r="BT7" s="13" t="e">
        <f t="shared" si="42"/>
        <v>#N/A</v>
      </c>
      <c r="BU7" s="13" t="e">
        <f t="shared" si="43"/>
        <v>#N/A</v>
      </c>
      <c r="BV7" s="16" t="e">
        <f t="shared" si="44"/>
        <v>#N/A</v>
      </c>
    </row>
    <row r="8" spans="1:74" x14ac:dyDescent="0.25">
      <c r="A8" t="s">
        <v>21</v>
      </c>
      <c r="B8" s="2">
        <v>33238</v>
      </c>
      <c r="C8" s="37" t="e">
        <v>#N/A</v>
      </c>
      <c r="D8" s="37" t="e">
        <v>#N/A</v>
      </c>
      <c r="E8" s="44" t="e">
        <v>#N/A</v>
      </c>
      <c r="F8" s="37">
        <v>1145</v>
      </c>
      <c r="G8" s="37">
        <v>3128</v>
      </c>
      <c r="H8" s="37" t="e">
        <v>#N/A</v>
      </c>
      <c r="I8" s="37" t="e">
        <v>#N/A</v>
      </c>
      <c r="J8" s="37" t="e">
        <v>#N/A</v>
      </c>
      <c r="K8" s="37" t="e">
        <v>#N/A</v>
      </c>
      <c r="L8" s="37" t="e">
        <v>#N/A</v>
      </c>
      <c r="M8" s="37" t="e">
        <v>#N/A</v>
      </c>
      <c r="N8" s="37">
        <v>6013</v>
      </c>
      <c r="O8" s="49" t="e">
        <v>#N/A</v>
      </c>
      <c r="P8" s="49" t="e">
        <v>#N/A</v>
      </c>
      <c r="Q8" s="37" t="e">
        <v>#N/A</v>
      </c>
      <c r="R8" s="50">
        <v>10702186</v>
      </c>
      <c r="S8" s="51">
        <v>19.831</v>
      </c>
      <c r="T8" s="49" t="e">
        <v>#N/A</v>
      </c>
      <c r="U8" s="49" t="e">
        <v>#N/A</v>
      </c>
      <c r="V8" s="37" t="e">
        <v>#N/A</v>
      </c>
      <c r="W8" s="37" t="e">
        <v>#N/A</v>
      </c>
      <c r="AE8" s="2">
        <f t="shared" si="5"/>
        <v>33238</v>
      </c>
      <c r="AF8" s="5" t="str">
        <f>VLOOKUP(AE8,'FX rates'!A6:B270,2)</f>
        <v>#N/A N/A</v>
      </c>
      <c r="AG8" s="53" t="e">
        <f t="shared" si="6"/>
        <v>#N/A</v>
      </c>
      <c r="AH8" s="53" t="e">
        <f t="shared" si="7"/>
        <v>#N/A</v>
      </c>
      <c r="AI8" s="12" t="e">
        <f t="shared" si="22"/>
        <v>#N/A</v>
      </c>
      <c r="AJ8" s="12" t="e">
        <f t="shared" si="23"/>
        <v>#N/A</v>
      </c>
      <c r="AK8" s="12" t="e">
        <f t="shared" si="8"/>
        <v>#N/A</v>
      </c>
      <c r="AL8" s="12" t="e">
        <f t="shared" si="9"/>
        <v>#N/A</v>
      </c>
      <c r="AM8" s="12" t="e">
        <f t="shared" si="24"/>
        <v>#N/A</v>
      </c>
      <c r="AN8" s="12">
        <f t="shared" si="25"/>
        <v>10702.186</v>
      </c>
      <c r="AO8" s="12" t="e">
        <f t="shared" si="26"/>
        <v>#N/A</v>
      </c>
      <c r="AP8" s="12" t="e">
        <f t="shared" si="27"/>
        <v>#N/A</v>
      </c>
      <c r="AQ8" s="12" t="e">
        <f t="shared" si="28"/>
        <v>#N/A</v>
      </c>
      <c r="AR8" s="53">
        <f t="shared" si="10"/>
        <v>6013</v>
      </c>
      <c r="AS8" s="12" t="e">
        <f t="shared" si="29"/>
        <v>#N/A</v>
      </c>
      <c r="AT8" s="12" t="e">
        <f t="shared" si="30"/>
        <v>#N/A</v>
      </c>
      <c r="AU8" s="12" t="e">
        <f t="shared" si="31"/>
        <v>#N/A</v>
      </c>
      <c r="AV8" s="12" t="e">
        <f t="shared" si="32"/>
        <v>#N/A</v>
      </c>
      <c r="AW8" s="12" t="e">
        <f t="shared" si="33"/>
        <v>#N/A</v>
      </c>
      <c r="AX8" s="6">
        <f t="shared" si="11"/>
        <v>19.831</v>
      </c>
      <c r="AY8" s="6"/>
      <c r="AZ8" s="3" t="e">
        <f t="shared" si="12"/>
        <v>#N/A</v>
      </c>
      <c r="BA8" s="2">
        <f t="shared" si="34"/>
        <v>33238</v>
      </c>
      <c r="BD8" s="11">
        <f t="shared" si="13"/>
        <v>0</v>
      </c>
      <c r="BE8" s="3" t="e">
        <f t="shared" si="35"/>
        <v>#N/A</v>
      </c>
      <c r="BF8" s="11" t="e">
        <f t="shared" si="14"/>
        <v>#N/A</v>
      </c>
      <c r="BG8" s="11" t="e">
        <f t="shared" si="36"/>
        <v>#N/A</v>
      </c>
      <c r="BH8" s="11" t="e">
        <f t="shared" si="37"/>
        <v>#N/A</v>
      </c>
      <c r="BI8" s="13" t="e">
        <f t="shared" si="15"/>
        <v>#N/A</v>
      </c>
      <c r="BJ8" s="13" t="e">
        <f t="shared" si="16"/>
        <v>#N/A</v>
      </c>
      <c r="BK8" s="13" t="e">
        <f t="shared" si="17"/>
        <v>#N/A</v>
      </c>
      <c r="BL8" s="17" t="e">
        <f t="shared" si="38"/>
        <v>#N/A</v>
      </c>
      <c r="BM8" s="17" t="e">
        <f t="shared" si="39"/>
        <v>#N/A</v>
      </c>
      <c r="BN8" s="17" t="e">
        <f t="shared" si="40"/>
        <v>#N/A</v>
      </c>
      <c r="BO8" s="13" t="e">
        <f t="shared" si="18"/>
        <v>#N/A</v>
      </c>
      <c r="BP8" s="16" t="e">
        <f t="shared" si="41"/>
        <v>#N/A</v>
      </c>
      <c r="BQ8" s="13" t="e">
        <f t="shared" si="19"/>
        <v>#N/A</v>
      </c>
      <c r="BR8" s="13" t="e">
        <f t="shared" si="20"/>
        <v>#N/A</v>
      </c>
      <c r="BS8" s="16" t="e">
        <f t="shared" si="21"/>
        <v>#N/A</v>
      </c>
      <c r="BT8" s="13" t="e">
        <f t="shared" si="42"/>
        <v>#N/A</v>
      </c>
      <c r="BU8" s="13" t="e">
        <f t="shared" si="43"/>
        <v>#N/A</v>
      </c>
      <c r="BV8" s="16" t="e">
        <f t="shared" si="44"/>
        <v>#N/A</v>
      </c>
    </row>
    <row r="9" spans="1:74" x14ac:dyDescent="0.25">
      <c r="A9" t="s">
        <v>22</v>
      </c>
      <c r="B9" s="2">
        <v>33328</v>
      </c>
      <c r="C9" s="37" t="e">
        <v>#N/A</v>
      </c>
      <c r="D9" s="37" t="e">
        <v>#N/A</v>
      </c>
      <c r="E9" s="44" t="e">
        <v>#N/A</v>
      </c>
      <c r="F9" s="37">
        <v>1387</v>
      </c>
      <c r="G9" s="37">
        <v>2737</v>
      </c>
      <c r="H9" s="37" t="e">
        <v>#N/A</v>
      </c>
      <c r="I9" s="37" t="e">
        <v>#N/A</v>
      </c>
      <c r="J9" s="37" t="e">
        <v>#N/A</v>
      </c>
      <c r="K9" s="37" t="e">
        <v>#N/A</v>
      </c>
      <c r="L9" s="37" t="e">
        <v>#N/A</v>
      </c>
      <c r="M9" s="37" t="e">
        <v>#N/A</v>
      </c>
      <c r="N9" s="37">
        <v>3901</v>
      </c>
      <c r="O9" s="49" t="e">
        <v>#N/A</v>
      </c>
      <c r="P9" s="49" t="e">
        <v>#N/A</v>
      </c>
      <c r="Q9" s="37" t="e">
        <v>#N/A</v>
      </c>
      <c r="R9" s="50">
        <v>16077423</v>
      </c>
      <c r="S9" s="51">
        <v>27.064433333333337</v>
      </c>
      <c r="T9" s="49" t="e">
        <v>#N/A</v>
      </c>
      <c r="U9" s="49" t="e">
        <v>#N/A</v>
      </c>
      <c r="V9" s="37" t="e">
        <v>#N/A</v>
      </c>
      <c r="W9" s="37" t="e">
        <v>#N/A</v>
      </c>
      <c r="AE9" s="2">
        <f t="shared" si="5"/>
        <v>33328</v>
      </c>
      <c r="AF9" s="5" t="str">
        <f>VLOOKUP(AE9,'FX rates'!A7:B271,2)</f>
        <v>#N/A N/A</v>
      </c>
      <c r="AG9" s="53" t="e">
        <f t="shared" si="6"/>
        <v>#N/A</v>
      </c>
      <c r="AH9" s="53" t="e">
        <f t="shared" si="7"/>
        <v>#N/A</v>
      </c>
      <c r="AI9" s="12" t="e">
        <f t="shared" si="22"/>
        <v>#N/A</v>
      </c>
      <c r="AJ9" s="12" t="e">
        <f t="shared" si="23"/>
        <v>#N/A</v>
      </c>
      <c r="AK9" s="12" t="e">
        <f t="shared" si="8"/>
        <v>#N/A</v>
      </c>
      <c r="AL9" s="12" t="e">
        <f t="shared" si="9"/>
        <v>#N/A</v>
      </c>
      <c r="AM9" s="12" t="e">
        <f t="shared" si="24"/>
        <v>#N/A</v>
      </c>
      <c r="AN9" s="12">
        <f t="shared" si="25"/>
        <v>16077.423000000001</v>
      </c>
      <c r="AO9" s="12" t="e">
        <f t="shared" si="26"/>
        <v>#N/A</v>
      </c>
      <c r="AP9" s="12" t="e">
        <f t="shared" si="27"/>
        <v>#N/A</v>
      </c>
      <c r="AQ9" s="12" t="e">
        <f t="shared" si="28"/>
        <v>#N/A</v>
      </c>
      <c r="AR9" s="53">
        <f t="shared" si="10"/>
        <v>3901</v>
      </c>
      <c r="AS9" s="12" t="e">
        <f t="shared" si="29"/>
        <v>#N/A</v>
      </c>
      <c r="AT9" s="12" t="e">
        <f t="shared" si="30"/>
        <v>#N/A</v>
      </c>
      <c r="AU9" s="12" t="e">
        <f t="shared" si="31"/>
        <v>#N/A</v>
      </c>
      <c r="AV9" s="12" t="e">
        <f t="shared" si="32"/>
        <v>#N/A</v>
      </c>
      <c r="AW9" s="12" t="e">
        <f t="shared" si="33"/>
        <v>#N/A</v>
      </c>
      <c r="AX9" s="6">
        <f t="shared" si="11"/>
        <v>27.064433333333337</v>
      </c>
      <c r="AY9" s="6"/>
      <c r="AZ9" s="3" t="e">
        <f t="shared" si="12"/>
        <v>#N/A</v>
      </c>
      <c r="BA9" s="2">
        <f t="shared" si="34"/>
        <v>33328</v>
      </c>
      <c r="BB9" s="11" t="e">
        <f>AH9/AH5-1</f>
        <v>#N/A</v>
      </c>
      <c r="BC9" s="11" t="e">
        <f>AI9/AI5-1</f>
        <v>#N/A</v>
      </c>
      <c r="BD9" s="11">
        <f t="shared" si="13"/>
        <v>0</v>
      </c>
      <c r="BE9" s="3" t="e">
        <f t="shared" si="35"/>
        <v>#N/A</v>
      </c>
      <c r="BF9" s="11" t="e">
        <f t="shared" si="14"/>
        <v>#N/A</v>
      </c>
      <c r="BG9" s="11" t="e">
        <f t="shared" si="36"/>
        <v>#N/A</v>
      </c>
      <c r="BH9" s="11" t="e">
        <f t="shared" si="37"/>
        <v>#N/A</v>
      </c>
      <c r="BI9" s="13" t="e">
        <f t="shared" si="15"/>
        <v>#N/A</v>
      </c>
      <c r="BJ9" s="13" t="e">
        <f t="shared" si="16"/>
        <v>#N/A</v>
      </c>
      <c r="BK9" s="13" t="e">
        <f t="shared" si="17"/>
        <v>#N/A</v>
      </c>
      <c r="BL9" s="17" t="e">
        <f t="shared" si="38"/>
        <v>#N/A</v>
      </c>
      <c r="BM9" s="17" t="e">
        <f t="shared" si="39"/>
        <v>#N/A</v>
      </c>
      <c r="BN9" s="17" t="e">
        <f t="shared" si="40"/>
        <v>#N/A</v>
      </c>
      <c r="BO9" s="13" t="e">
        <f t="shared" si="18"/>
        <v>#N/A</v>
      </c>
      <c r="BP9" s="16" t="e">
        <f t="shared" si="41"/>
        <v>#N/A</v>
      </c>
      <c r="BQ9" s="13" t="e">
        <f t="shared" si="19"/>
        <v>#N/A</v>
      </c>
      <c r="BR9" s="13" t="e">
        <f t="shared" si="20"/>
        <v>#N/A</v>
      </c>
      <c r="BS9" s="16" t="e">
        <f t="shared" si="21"/>
        <v>#N/A</v>
      </c>
      <c r="BT9" s="13" t="e">
        <f t="shared" si="42"/>
        <v>#N/A</v>
      </c>
      <c r="BU9" s="13" t="e">
        <f t="shared" si="43"/>
        <v>#N/A</v>
      </c>
      <c r="BV9" s="16" t="e">
        <f t="shared" si="44"/>
        <v>#N/A</v>
      </c>
    </row>
    <row r="10" spans="1:74" x14ac:dyDescent="0.25">
      <c r="A10" t="s">
        <v>23</v>
      </c>
      <c r="B10" s="2">
        <v>33419</v>
      </c>
      <c r="C10" s="37" t="e">
        <v>#N/A</v>
      </c>
      <c r="D10" s="37" t="e">
        <v>#N/A</v>
      </c>
      <c r="E10" s="44" t="e">
        <v>#N/A</v>
      </c>
      <c r="F10" s="37">
        <v>1676</v>
      </c>
      <c r="G10" s="37">
        <v>3157</v>
      </c>
      <c r="H10" s="37" t="e">
        <v>#N/A</v>
      </c>
      <c r="I10" s="37" t="e">
        <v>#N/A</v>
      </c>
      <c r="J10" s="37" t="e">
        <v>#N/A</v>
      </c>
      <c r="K10" s="37" t="e">
        <v>#N/A</v>
      </c>
      <c r="L10" s="37" t="e">
        <v>#N/A</v>
      </c>
      <c r="M10" s="37" t="e">
        <v>#N/A</v>
      </c>
      <c r="N10" s="37">
        <v>4855</v>
      </c>
      <c r="O10" s="49" t="e">
        <v>#N/A</v>
      </c>
      <c r="P10" s="49" t="e">
        <v>#N/A</v>
      </c>
      <c r="Q10" s="37" t="e">
        <v>#N/A</v>
      </c>
      <c r="R10" s="50">
        <v>18472000</v>
      </c>
      <c r="S10" s="51">
        <v>31.989699999999999</v>
      </c>
      <c r="T10" s="49" t="e">
        <v>#N/A</v>
      </c>
      <c r="U10" s="49" t="e">
        <v>#N/A</v>
      </c>
      <c r="V10" s="37" t="e">
        <v>#N/A</v>
      </c>
      <c r="W10" s="37" t="e">
        <v>#N/A</v>
      </c>
      <c r="AE10" s="2">
        <f t="shared" si="5"/>
        <v>33419</v>
      </c>
      <c r="AF10" s="5" t="str">
        <f>VLOOKUP(AE10,'FX rates'!A8:B272,2)</f>
        <v>#N/A N/A</v>
      </c>
      <c r="AG10" s="53" t="e">
        <f t="shared" si="6"/>
        <v>#N/A</v>
      </c>
      <c r="AH10" s="53" t="e">
        <f t="shared" si="7"/>
        <v>#N/A</v>
      </c>
      <c r="AI10" s="12" t="e">
        <f t="shared" si="22"/>
        <v>#N/A</v>
      </c>
      <c r="AJ10" s="12" t="e">
        <f t="shared" si="23"/>
        <v>#N/A</v>
      </c>
      <c r="AK10" s="12" t="e">
        <f t="shared" si="8"/>
        <v>#N/A</v>
      </c>
      <c r="AL10" s="12" t="e">
        <f t="shared" si="9"/>
        <v>#N/A</v>
      </c>
      <c r="AM10" s="12" t="e">
        <f t="shared" si="24"/>
        <v>#N/A</v>
      </c>
      <c r="AN10" s="12">
        <f t="shared" si="25"/>
        <v>18472</v>
      </c>
      <c r="AO10" s="12" t="e">
        <f t="shared" si="26"/>
        <v>#N/A</v>
      </c>
      <c r="AP10" s="12" t="e">
        <f t="shared" si="27"/>
        <v>#N/A</v>
      </c>
      <c r="AQ10" s="12" t="e">
        <f t="shared" si="28"/>
        <v>#N/A</v>
      </c>
      <c r="AR10" s="53">
        <f t="shared" si="10"/>
        <v>4855</v>
      </c>
      <c r="AS10" s="12" t="e">
        <f t="shared" si="29"/>
        <v>#N/A</v>
      </c>
      <c r="AT10" s="12" t="e">
        <f t="shared" si="30"/>
        <v>#N/A</v>
      </c>
      <c r="AU10" s="12" t="e">
        <f t="shared" si="31"/>
        <v>#N/A</v>
      </c>
      <c r="AV10" s="12" t="e">
        <f t="shared" si="32"/>
        <v>#N/A</v>
      </c>
      <c r="AW10" s="12" t="e">
        <f t="shared" si="33"/>
        <v>#N/A</v>
      </c>
      <c r="AX10" s="6">
        <f t="shared" si="11"/>
        <v>31.989699999999999</v>
      </c>
      <c r="AY10" s="11">
        <f>AX10/AX6-1</f>
        <v>2.2543260867353685</v>
      </c>
      <c r="AZ10" s="3" t="e">
        <f t="shared" si="12"/>
        <v>#N/A</v>
      </c>
      <c r="BA10" s="2">
        <f t="shared" si="34"/>
        <v>33419</v>
      </c>
      <c r="BB10" s="11" t="e">
        <f t="shared" ref="BB10:BB73" si="45">AH10/AH6-1</f>
        <v>#N/A</v>
      </c>
      <c r="BC10" s="11" t="e">
        <f t="shared" ref="BC10:BC73" si="46">AI10/AI6-1</f>
        <v>#N/A</v>
      </c>
      <c r="BD10" s="11">
        <f t="shared" si="13"/>
        <v>2.2543260867353685</v>
      </c>
      <c r="BE10" s="3" t="e">
        <f t="shared" si="35"/>
        <v>#N/A</v>
      </c>
      <c r="BF10" s="11" t="e">
        <f t="shared" si="14"/>
        <v>#N/A</v>
      </c>
      <c r="BG10" s="11" t="e">
        <f t="shared" si="36"/>
        <v>#N/A</v>
      </c>
      <c r="BH10" s="11" t="e">
        <f t="shared" si="37"/>
        <v>#N/A</v>
      </c>
      <c r="BI10" s="13" t="e">
        <f t="shared" si="15"/>
        <v>#N/A</v>
      </c>
      <c r="BJ10" s="13" t="e">
        <f t="shared" si="16"/>
        <v>#N/A</v>
      </c>
      <c r="BK10" s="13" t="e">
        <f t="shared" si="17"/>
        <v>#N/A</v>
      </c>
      <c r="BL10" s="17" t="e">
        <f t="shared" si="38"/>
        <v>#N/A</v>
      </c>
      <c r="BM10" s="17" t="e">
        <f t="shared" si="39"/>
        <v>#N/A</v>
      </c>
      <c r="BN10" s="17" t="e">
        <f t="shared" si="40"/>
        <v>#N/A</v>
      </c>
      <c r="BO10" s="13" t="e">
        <f t="shared" si="18"/>
        <v>#N/A</v>
      </c>
      <c r="BP10" s="16" t="e">
        <f t="shared" si="41"/>
        <v>#N/A</v>
      </c>
      <c r="BQ10" s="13" t="e">
        <f t="shared" si="19"/>
        <v>#N/A</v>
      </c>
      <c r="BR10" s="13" t="e">
        <f t="shared" si="20"/>
        <v>#N/A</v>
      </c>
      <c r="BS10" s="16" t="e">
        <f t="shared" si="21"/>
        <v>#N/A</v>
      </c>
      <c r="BT10" s="13" t="e">
        <f t="shared" si="42"/>
        <v>#N/A</v>
      </c>
      <c r="BU10" s="13" t="e">
        <f t="shared" si="43"/>
        <v>#N/A</v>
      </c>
      <c r="BV10" s="16" t="e">
        <f t="shared" si="44"/>
        <v>#N/A</v>
      </c>
    </row>
    <row r="11" spans="1:74" x14ac:dyDescent="0.25">
      <c r="A11" t="s">
        <v>24</v>
      </c>
      <c r="B11" s="2">
        <v>33511</v>
      </c>
      <c r="C11" s="37" t="e">
        <v>#N/A</v>
      </c>
      <c r="D11" s="37" t="e">
        <v>#N/A</v>
      </c>
      <c r="E11" s="44" t="e">
        <v>#N/A</v>
      </c>
      <c r="F11" s="37">
        <v>1945</v>
      </c>
      <c r="G11" s="37">
        <v>3214</v>
      </c>
      <c r="H11" s="37" t="e">
        <v>#N/A</v>
      </c>
      <c r="I11" s="37" t="e">
        <v>#N/A</v>
      </c>
      <c r="J11" s="37" t="e">
        <v>#N/A</v>
      </c>
      <c r="K11" s="37" t="e">
        <v>#N/A</v>
      </c>
      <c r="L11" s="37" t="e">
        <v>#N/A</v>
      </c>
      <c r="M11" s="37" t="e">
        <v>#N/A</v>
      </c>
      <c r="N11" s="37">
        <v>5642</v>
      </c>
      <c r="O11" s="49" t="e">
        <v>#N/A</v>
      </c>
      <c r="P11" s="49" t="e">
        <v>#N/A</v>
      </c>
      <c r="Q11" s="37" t="e">
        <v>#N/A</v>
      </c>
      <c r="R11" s="50">
        <v>20119838</v>
      </c>
      <c r="S11" s="51">
        <v>32.384700000000002</v>
      </c>
      <c r="T11" s="49" t="e">
        <v>#N/A</v>
      </c>
      <c r="U11" s="49" t="e">
        <v>#N/A</v>
      </c>
      <c r="V11" s="37" t="e">
        <v>#N/A</v>
      </c>
      <c r="W11" s="37" t="e">
        <v>#N/A</v>
      </c>
      <c r="AE11" s="2">
        <f t="shared" si="5"/>
        <v>33511</v>
      </c>
      <c r="AF11" s="5" t="str">
        <f>VLOOKUP(AE11,'FX rates'!A9:B273,2)</f>
        <v>#N/A N/A</v>
      </c>
      <c r="AG11" s="53" t="e">
        <f t="shared" si="6"/>
        <v>#N/A</v>
      </c>
      <c r="AH11" s="53" t="e">
        <f t="shared" si="7"/>
        <v>#N/A</v>
      </c>
      <c r="AI11" s="12" t="e">
        <f t="shared" si="22"/>
        <v>#N/A</v>
      </c>
      <c r="AJ11" s="12" t="e">
        <f t="shared" si="23"/>
        <v>#N/A</v>
      </c>
      <c r="AK11" s="12" t="e">
        <f t="shared" si="8"/>
        <v>#N/A</v>
      </c>
      <c r="AL11" s="12" t="e">
        <f t="shared" si="9"/>
        <v>#N/A</v>
      </c>
      <c r="AM11" s="12" t="e">
        <f t="shared" si="24"/>
        <v>#N/A</v>
      </c>
      <c r="AN11" s="12">
        <f t="shared" si="25"/>
        <v>20119.838</v>
      </c>
      <c r="AO11" s="12" t="e">
        <f t="shared" si="26"/>
        <v>#N/A</v>
      </c>
      <c r="AP11" s="12" t="e">
        <f t="shared" si="27"/>
        <v>#N/A</v>
      </c>
      <c r="AQ11" s="12" t="e">
        <f t="shared" si="28"/>
        <v>#N/A</v>
      </c>
      <c r="AR11" s="53">
        <f t="shared" si="10"/>
        <v>5642</v>
      </c>
      <c r="AS11" s="12" t="e">
        <f t="shared" si="29"/>
        <v>#N/A</v>
      </c>
      <c r="AT11" s="12" t="e">
        <f t="shared" si="30"/>
        <v>#N/A</v>
      </c>
      <c r="AU11" s="12" t="e">
        <f t="shared" si="31"/>
        <v>#N/A</v>
      </c>
      <c r="AV11" s="12" t="e">
        <f t="shared" si="32"/>
        <v>#N/A</v>
      </c>
      <c r="AW11" s="12" t="e">
        <f t="shared" si="33"/>
        <v>#N/A</v>
      </c>
      <c r="AX11" s="6">
        <f t="shared" si="11"/>
        <v>32.384700000000002</v>
      </c>
      <c r="AY11" s="11">
        <f>AX11/AX7-1</f>
        <v>1.5142489661347671</v>
      </c>
      <c r="AZ11" s="3" t="e">
        <f t="shared" si="12"/>
        <v>#N/A</v>
      </c>
      <c r="BA11" s="2">
        <f t="shared" si="34"/>
        <v>33511</v>
      </c>
      <c r="BB11" s="11" t="e">
        <f t="shared" si="45"/>
        <v>#N/A</v>
      </c>
      <c r="BC11" s="11" t="e">
        <f t="shared" si="46"/>
        <v>#N/A</v>
      </c>
      <c r="BD11" s="11">
        <f t="shared" si="13"/>
        <v>1.5142489661347671</v>
      </c>
      <c r="BE11" s="3" t="e">
        <f t="shared" si="35"/>
        <v>#N/A</v>
      </c>
      <c r="BF11" s="11" t="e">
        <f t="shared" si="14"/>
        <v>#N/A</v>
      </c>
      <c r="BG11" s="11" t="e">
        <f t="shared" si="36"/>
        <v>#N/A</v>
      </c>
      <c r="BH11" s="11" t="e">
        <f t="shared" si="37"/>
        <v>#N/A</v>
      </c>
      <c r="BI11" s="13" t="e">
        <f t="shared" si="15"/>
        <v>#N/A</v>
      </c>
      <c r="BJ11" s="13" t="e">
        <f t="shared" si="16"/>
        <v>#N/A</v>
      </c>
      <c r="BK11" s="13" t="e">
        <f t="shared" si="17"/>
        <v>#N/A</v>
      </c>
      <c r="BL11" s="17" t="e">
        <f t="shared" si="38"/>
        <v>#N/A</v>
      </c>
      <c r="BM11" s="17" t="e">
        <f t="shared" si="39"/>
        <v>#N/A</v>
      </c>
      <c r="BN11" s="17" t="e">
        <f t="shared" si="40"/>
        <v>#N/A</v>
      </c>
      <c r="BO11" s="13" t="e">
        <f t="shared" si="18"/>
        <v>#N/A</v>
      </c>
      <c r="BP11" s="16" t="e">
        <f t="shared" si="41"/>
        <v>#N/A</v>
      </c>
      <c r="BQ11" s="13" t="e">
        <f t="shared" si="19"/>
        <v>#N/A</v>
      </c>
      <c r="BR11" s="13" t="e">
        <f t="shared" si="20"/>
        <v>#N/A</v>
      </c>
      <c r="BS11" s="16" t="e">
        <f t="shared" si="21"/>
        <v>#N/A</v>
      </c>
      <c r="BT11" s="13" t="e">
        <f t="shared" si="42"/>
        <v>#N/A</v>
      </c>
      <c r="BU11" s="13" t="e">
        <f t="shared" si="43"/>
        <v>#N/A</v>
      </c>
      <c r="BV11" s="16" t="e">
        <f t="shared" si="44"/>
        <v>#N/A</v>
      </c>
    </row>
    <row r="12" spans="1:74" x14ac:dyDescent="0.25">
      <c r="A12" t="s">
        <v>25</v>
      </c>
      <c r="B12" s="2">
        <v>33603</v>
      </c>
      <c r="C12" s="37" t="e">
        <v>#N/A</v>
      </c>
      <c r="D12" s="37" t="e">
        <v>#N/A</v>
      </c>
      <c r="E12" s="44" t="e">
        <v>#N/A</v>
      </c>
      <c r="F12" s="37">
        <v>2502</v>
      </c>
      <c r="G12" s="37">
        <v>2985</v>
      </c>
      <c r="H12" s="37" t="e">
        <v>#N/A</v>
      </c>
      <c r="I12" s="37" t="e">
        <v>#N/A</v>
      </c>
      <c r="J12" s="37" t="e">
        <v>#N/A</v>
      </c>
      <c r="K12" s="37" t="e">
        <v>#N/A</v>
      </c>
      <c r="L12" s="37" t="e">
        <v>#N/A</v>
      </c>
      <c r="M12" s="37" t="e">
        <v>#N/A</v>
      </c>
      <c r="N12" s="37">
        <v>7435</v>
      </c>
      <c r="O12" s="49" t="e">
        <v>#N/A</v>
      </c>
      <c r="P12" s="49" t="e">
        <v>#N/A</v>
      </c>
      <c r="Q12" s="37" t="e">
        <v>#N/A</v>
      </c>
      <c r="R12" s="50">
        <v>22532757</v>
      </c>
      <c r="S12" s="51">
        <v>37.730700000000006</v>
      </c>
      <c r="T12" s="49" t="e">
        <v>#N/A</v>
      </c>
      <c r="U12" s="49" t="e">
        <v>#N/A</v>
      </c>
      <c r="V12" s="37" t="e">
        <v>#N/A</v>
      </c>
      <c r="W12" s="37" t="e">
        <v>#N/A</v>
      </c>
      <c r="AE12" s="2">
        <f t="shared" si="5"/>
        <v>33603</v>
      </c>
      <c r="AF12" s="5" t="str">
        <f>VLOOKUP(AE12,'FX rates'!A10:B274,2)</f>
        <v>#N/A N/A</v>
      </c>
      <c r="AG12" s="53" t="e">
        <f t="shared" si="6"/>
        <v>#N/A</v>
      </c>
      <c r="AH12" s="53" t="e">
        <f t="shared" si="7"/>
        <v>#N/A</v>
      </c>
      <c r="AI12" s="12" t="e">
        <f t="shared" si="22"/>
        <v>#N/A</v>
      </c>
      <c r="AJ12" s="12" t="e">
        <f t="shared" si="23"/>
        <v>#N/A</v>
      </c>
      <c r="AK12" s="12" t="e">
        <f t="shared" si="8"/>
        <v>#N/A</v>
      </c>
      <c r="AL12" s="12" t="e">
        <f t="shared" si="9"/>
        <v>#N/A</v>
      </c>
      <c r="AM12" s="12" t="e">
        <f t="shared" si="24"/>
        <v>#N/A</v>
      </c>
      <c r="AN12" s="12">
        <f t="shared" si="25"/>
        <v>22532.757000000001</v>
      </c>
      <c r="AO12" s="12" t="e">
        <f t="shared" si="26"/>
        <v>#N/A</v>
      </c>
      <c r="AP12" s="12" t="e">
        <f t="shared" si="27"/>
        <v>#N/A</v>
      </c>
      <c r="AQ12" s="12" t="e">
        <f t="shared" si="28"/>
        <v>#N/A</v>
      </c>
      <c r="AR12" s="53">
        <f t="shared" si="10"/>
        <v>7435</v>
      </c>
      <c r="AS12" s="12" t="e">
        <f t="shared" si="29"/>
        <v>#N/A</v>
      </c>
      <c r="AT12" s="12" t="e">
        <f t="shared" si="30"/>
        <v>#N/A</v>
      </c>
      <c r="AU12" s="12" t="e">
        <f t="shared" si="31"/>
        <v>#N/A</v>
      </c>
      <c r="AV12" s="12" t="e">
        <f t="shared" si="32"/>
        <v>#N/A</v>
      </c>
      <c r="AW12" s="12" t="e">
        <f t="shared" si="33"/>
        <v>#N/A</v>
      </c>
      <c r="AX12" s="6">
        <f t="shared" si="11"/>
        <v>37.730700000000006</v>
      </c>
      <c r="AY12" s="11">
        <f>AX12/AX8-1</f>
        <v>0.90261207200847182</v>
      </c>
      <c r="AZ12" s="3" t="e">
        <f t="shared" si="12"/>
        <v>#N/A</v>
      </c>
      <c r="BA12" s="2">
        <f t="shared" si="34"/>
        <v>33603</v>
      </c>
      <c r="BB12" s="11" t="e">
        <f t="shared" si="45"/>
        <v>#N/A</v>
      </c>
      <c r="BC12" s="11" t="e">
        <f t="shared" si="46"/>
        <v>#N/A</v>
      </c>
      <c r="BD12" s="11">
        <f t="shared" si="13"/>
        <v>0.90261207200847182</v>
      </c>
      <c r="BE12" s="3" t="e">
        <f>AZ12/100</f>
        <v>#N/A</v>
      </c>
      <c r="BF12" s="11" t="e">
        <f t="shared" si="14"/>
        <v>#N/A</v>
      </c>
      <c r="BG12" s="11" t="e">
        <f t="shared" si="36"/>
        <v>#N/A</v>
      </c>
      <c r="BH12" s="11" t="e">
        <f t="shared" si="37"/>
        <v>#N/A</v>
      </c>
      <c r="BI12" s="13" t="e">
        <f t="shared" si="15"/>
        <v>#N/A</v>
      </c>
      <c r="BJ12" s="13" t="e">
        <f t="shared" si="16"/>
        <v>#N/A</v>
      </c>
      <c r="BK12" s="13" t="e">
        <f t="shared" si="17"/>
        <v>#N/A</v>
      </c>
      <c r="BL12" s="17" t="e">
        <f t="shared" si="38"/>
        <v>#N/A</v>
      </c>
      <c r="BM12" s="17" t="e">
        <f t="shared" si="39"/>
        <v>#N/A</v>
      </c>
      <c r="BN12" s="17" t="e">
        <f t="shared" si="40"/>
        <v>#N/A</v>
      </c>
      <c r="BO12" s="13" t="e">
        <f t="shared" si="18"/>
        <v>#N/A</v>
      </c>
      <c r="BP12" s="16" t="e">
        <f t="shared" si="41"/>
        <v>#N/A</v>
      </c>
      <c r="BQ12" s="13" t="e">
        <f t="shared" si="19"/>
        <v>#N/A</v>
      </c>
      <c r="BR12" s="13" t="e">
        <f t="shared" si="20"/>
        <v>#N/A</v>
      </c>
      <c r="BS12" s="16" t="e">
        <f t="shared" si="21"/>
        <v>#N/A</v>
      </c>
      <c r="BT12" s="13" t="e">
        <f t="shared" si="42"/>
        <v>#N/A</v>
      </c>
      <c r="BU12" s="13" t="e">
        <f t="shared" si="43"/>
        <v>#N/A</v>
      </c>
      <c r="BV12" s="16" t="e">
        <f t="shared" si="44"/>
        <v>#N/A</v>
      </c>
    </row>
    <row r="13" spans="1:74" x14ac:dyDescent="0.25">
      <c r="A13" t="s">
        <v>26</v>
      </c>
      <c r="B13" s="2">
        <v>33694</v>
      </c>
      <c r="C13" s="37" t="e">
        <v>#N/A</v>
      </c>
      <c r="D13" s="37" t="e">
        <v>#N/A</v>
      </c>
      <c r="E13" s="44" t="e">
        <v>#N/A</v>
      </c>
      <c r="F13" s="37">
        <v>2880</v>
      </c>
      <c r="G13" s="37">
        <v>2982</v>
      </c>
      <c r="H13" s="37" t="e">
        <v>#N/A</v>
      </c>
      <c r="I13" s="37" t="e">
        <v>#N/A</v>
      </c>
      <c r="J13" s="37" t="e">
        <v>#N/A</v>
      </c>
      <c r="K13" s="37" t="e">
        <v>#N/A</v>
      </c>
      <c r="L13" s="37" t="e">
        <v>#N/A</v>
      </c>
      <c r="M13" s="37" t="e">
        <v>#N/A</v>
      </c>
      <c r="N13" s="37">
        <v>8003</v>
      </c>
      <c r="O13" s="49" t="e">
        <v>#N/A</v>
      </c>
      <c r="P13" s="49" t="e">
        <v>#N/A</v>
      </c>
      <c r="Q13" s="37" t="e">
        <v>#N/A</v>
      </c>
      <c r="R13" s="50">
        <v>25088000</v>
      </c>
      <c r="S13" s="51">
        <v>39.082666666666661</v>
      </c>
      <c r="T13" s="49" t="e">
        <v>#N/A</v>
      </c>
      <c r="U13" s="49" t="e">
        <v>#N/A</v>
      </c>
      <c r="V13" s="37" t="e">
        <v>#N/A</v>
      </c>
      <c r="W13" s="37" t="e">
        <v>#N/A</v>
      </c>
      <c r="AE13" s="2">
        <f t="shared" si="5"/>
        <v>33694</v>
      </c>
      <c r="AF13" s="5">
        <f>VLOOKUP(AE13,'FX rates'!A11:B275,2)</f>
        <v>0.99299999999999999</v>
      </c>
      <c r="AG13" s="53" t="e">
        <f t="shared" si="6"/>
        <v>#N/A</v>
      </c>
      <c r="AH13" s="53" t="e">
        <f t="shared" si="7"/>
        <v>#N/A</v>
      </c>
      <c r="AI13" s="12" t="e">
        <f t="shared" si="22"/>
        <v>#N/A</v>
      </c>
      <c r="AJ13" s="12" t="e">
        <f t="shared" si="23"/>
        <v>#N/A</v>
      </c>
      <c r="AK13" s="12" t="e">
        <f t="shared" si="8"/>
        <v>#N/A</v>
      </c>
      <c r="AL13" s="12" t="e">
        <f t="shared" si="9"/>
        <v>#N/A</v>
      </c>
      <c r="AM13" s="12" t="e">
        <f t="shared" si="24"/>
        <v>#N/A</v>
      </c>
      <c r="AN13" s="12">
        <f t="shared" si="25"/>
        <v>25088</v>
      </c>
      <c r="AO13" s="12" t="e">
        <f t="shared" si="26"/>
        <v>#N/A</v>
      </c>
      <c r="AP13" s="12" t="e">
        <f t="shared" si="27"/>
        <v>#N/A</v>
      </c>
      <c r="AQ13" s="12" t="e">
        <f t="shared" si="28"/>
        <v>#N/A</v>
      </c>
      <c r="AR13" s="53">
        <f t="shared" si="10"/>
        <v>8003</v>
      </c>
      <c r="AS13" s="12" t="e">
        <f t="shared" si="29"/>
        <v>#N/A</v>
      </c>
      <c r="AT13" s="12" t="e">
        <f t="shared" si="30"/>
        <v>#N/A</v>
      </c>
      <c r="AU13" s="12" t="e">
        <f t="shared" si="31"/>
        <v>#N/A</v>
      </c>
      <c r="AV13" s="12" t="e">
        <f t="shared" si="32"/>
        <v>#N/A</v>
      </c>
      <c r="AW13" s="12" t="e">
        <f t="shared" si="33"/>
        <v>#N/A</v>
      </c>
      <c r="AX13" s="6">
        <f t="shared" si="11"/>
        <v>39.082666666666661</v>
      </c>
      <c r="AY13" s="11">
        <f>AX13/AX9-1</f>
        <v>0.4440600394367511</v>
      </c>
      <c r="AZ13" s="3" t="e">
        <f t="shared" si="12"/>
        <v>#N/A</v>
      </c>
      <c r="BA13" s="2">
        <f t="shared" si="34"/>
        <v>33694</v>
      </c>
      <c r="BB13" s="11" t="e">
        <f t="shared" si="45"/>
        <v>#N/A</v>
      </c>
      <c r="BC13" s="11" t="e">
        <f t="shared" si="46"/>
        <v>#N/A</v>
      </c>
      <c r="BD13" s="11">
        <f t="shared" si="13"/>
        <v>0.4440600394367511</v>
      </c>
      <c r="BE13" s="3" t="e">
        <f t="shared" si="35"/>
        <v>#N/A</v>
      </c>
      <c r="BF13" s="11" t="e">
        <f t="shared" si="14"/>
        <v>#N/A</v>
      </c>
      <c r="BG13" s="11" t="e">
        <f t="shared" si="36"/>
        <v>#N/A</v>
      </c>
      <c r="BH13" s="11" t="e">
        <f t="shared" si="37"/>
        <v>#N/A</v>
      </c>
      <c r="BI13" s="13" t="e">
        <f t="shared" si="15"/>
        <v>#N/A</v>
      </c>
      <c r="BJ13" s="13" t="e">
        <f t="shared" si="16"/>
        <v>#N/A</v>
      </c>
      <c r="BK13" s="13" t="e">
        <f t="shared" si="17"/>
        <v>#N/A</v>
      </c>
      <c r="BL13" s="17" t="e">
        <f t="shared" si="38"/>
        <v>#N/A</v>
      </c>
      <c r="BM13" s="17" t="e">
        <f t="shared" si="39"/>
        <v>#N/A</v>
      </c>
      <c r="BN13" s="17" t="e">
        <f t="shared" si="40"/>
        <v>#N/A</v>
      </c>
      <c r="BO13" s="13" t="e">
        <f t="shared" si="18"/>
        <v>#N/A</v>
      </c>
      <c r="BP13" s="16" t="e">
        <f t="shared" si="41"/>
        <v>#N/A</v>
      </c>
      <c r="BQ13" s="13" t="e">
        <f t="shared" si="19"/>
        <v>#N/A</v>
      </c>
      <c r="BR13" s="13" t="e">
        <f t="shared" si="20"/>
        <v>#N/A</v>
      </c>
      <c r="BS13" s="16" t="e">
        <f t="shared" si="21"/>
        <v>#N/A</v>
      </c>
      <c r="BT13" s="13" t="e">
        <f t="shared" si="42"/>
        <v>#N/A</v>
      </c>
      <c r="BU13" s="13" t="e">
        <f t="shared" si="43"/>
        <v>#N/A</v>
      </c>
      <c r="BV13" s="16" t="e">
        <f t="shared" si="44"/>
        <v>#N/A</v>
      </c>
    </row>
    <row r="14" spans="1:74" x14ac:dyDescent="0.25">
      <c r="A14" t="s">
        <v>27</v>
      </c>
      <c r="B14" s="2">
        <v>33785</v>
      </c>
      <c r="C14" s="37" t="e">
        <v>#N/A</v>
      </c>
      <c r="D14" s="37" t="e">
        <v>#N/A</v>
      </c>
      <c r="E14" s="44" t="e">
        <v>#N/A</v>
      </c>
      <c r="F14" s="37">
        <v>3440</v>
      </c>
      <c r="G14" s="37">
        <v>3071</v>
      </c>
      <c r="H14" s="37" t="e">
        <v>#N/A</v>
      </c>
      <c r="I14" s="37" t="e">
        <v>#N/A</v>
      </c>
      <c r="J14" s="37" t="e">
        <v>#N/A</v>
      </c>
      <c r="K14" s="37" t="e">
        <v>#N/A</v>
      </c>
      <c r="L14" s="37" t="e">
        <v>#N/A</v>
      </c>
      <c r="M14" s="37" t="e">
        <v>#N/A</v>
      </c>
      <c r="N14" s="37">
        <v>9377</v>
      </c>
      <c r="O14" s="49" t="e">
        <v>#N/A</v>
      </c>
      <c r="P14" s="49" t="e">
        <v>#N/A</v>
      </c>
      <c r="Q14" s="37" t="e">
        <v>#N/A</v>
      </c>
      <c r="R14" s="50">
        <v>28637143</v>
      </c>
      <c r="S14" s="51">
        <v>38.807333333333332</v>
      </c>
      <c r="T14" s="49" t="e">
        <v>#N/A</v>
      </c>
      <c r="U14" s="49" t="e">
        <v>#N/A</v>
      </c>
      <c r="V14" s="37" t="e">
        <v>#N/A</v>
      </c>
      <c r="W14" s="37" t="e">
        <v>#N/A</v>
      </c>
      <c r="AE14" s="2">
        <f t="shared" si="5"/>
        <v>33785</v>
      </c>
      <c r="AF14" s="5">
        <f>VLOOKUP(AE14,'FX rates'!A12:B276,2)</f>
        <v>0.99160000000000004</v>
      </c>
      <c r="AG14" s="53" t="e">
        <f t="shared" si="6"/>
        <v>#N/A</v>
      </c>
      <c r="AH14" s="53" t="e">
        <f t="shared" si="7"/>
        <v>#N/A</v>
      </c>
      <c r="AI14" s="12" t="e">
        <f>AG14/AF14</f>
        <v>#N/A</v>
      </c>
      <c r="AJ14" s="12" t="e">
        <f t="shared" si="23"/>
        <v>#N/A</v>
      </c>
      <c r="AK14" s="12" t="e">
        <f t="shared" si="8"/>
        <v>#N/A</v>
      </c>
      <c r="AL14" s="12" t="e">
        <f t="shared" si="9"/>
        <v>#N/A</v>
      </c>
      <c r="AM14" s="12" t="e">
        <f t="shared" si="24"/>
        <v>#N/A</v>
      </c>
      <c r="AN14" s="12">
        <f t="shared" si="25"/>
        <v>28637.143</v>
      </c>
      <c r="AO14" s="12" t="e">
        <f t="shared" si="26"/>
        <v>#N/A</v>
      </c>
      <c r="AP14" s="12" t="e">
        <f t="shared" si="27"/>
        <v>#N/A</v>
      </c>
      <c r="AQ14" s="12" t="e">
        <f t="shared" si="28"/>
        <v>#N/A</v>
      </c>
      <c r="AR14" s="53">
        <f t="shared" si="10"/>
        <v>9377</v>
      </c>
      <c r="AS14" s="12" t="e">
        <f t="shared" si="29"/>
        <v>#N/A</v>
      </c>
      <c r="AT14" s="12" t="e">
        <f t="shared" si="30"/>
        <v>#N/A</v>
      </c>
      <c r="AU14" s="12" t="e">
        <f t="shared" si="31"/>
        <v>#N/A</v>
      </c>
      <c r="AV14" s="12" t="e">
        <f t="shared" si="32"/>
        <v>#N/A</v>
      </c>
      <c r="AW14" s="12" t="e">
        <f t="shared" si="33"/>
        <v>#N/A</v>
      </c>
      <c r="AX14" s="6">
        <f t="shared" si="11"/>
        <v>38.807333333333332</v>
      </c>
      <c r="AY14" s="11">
        <f t="shared" ref="AY14:AY77" si="47">AX14/AX10-1</f>
        <v>0.21311963955064694</v>
      </c>
      <c r="AZ14" s="3" t="e">
        <f t="shared" si="12"/>
        <v>#N/A</v>
      </c>
      <c r="BA14" s="2">
        <f t="shared" si="34"/>
        <v>33785</v>
      </c>
      <c r="BB14" s="11" t="e">
        <f t="shared" si="45"/>
        <v>#N/A</v>
      </c>
      <c r="BC14" s="11" t="e">
        <f t="shared" si="46"/>
        <v>#N/A</v>
      </c>
      <c r="BD14" s="11">
        <f t="shared" si="13"/>
        <v>0.21311963955064694</v>
      </c>
      <c r="BE14" s="3" t="e">
        <f t="shared" si="35"/>
        <v>#N/A</v>
      </c>
      <c r="BF14" s="11" t="e">
        <f t="shared" si="14"/>
        <v>#N/A</v>
      </c>
      <c r="BG14" s="11" t="e">
        <f t="shared" si="36"/>
        <v>#N/A</v>
      </c>
      <c r="BH14" s="11" t="e">
        <f t="shared" si="37"/>
        <v>#N/A</v>
      </c>
      <c r="BI14" s="13" t="e">
        <f t="shared" si="15"/>
        <v>#N/A</v>
      </c>
      <c r="BJ14" s="13" t="e">
        <f t="shared" si="16"/>
        <v>#N/A</v>
      </c>
      <c r="BK14" s="13" t="e">
        <f t="shared" si="17"/>
        <v>#N/A</v>
      </c>
      <c r="BL14" s="17" t="e">
        <f t="shared" si="38"/>
        <v>#N/A</v>
      </c>
      <c r="BM14" s="17" t="e">
        <f t="shared" si="39"/>
        <v>#N/A</v>
      </c>
      <c r="BN14" s="17" t="e">
        <f t="shared" si="40"/>
        <v>#N/A</v>
      </c>
      <c r="BO14" s="13" t="e">
        <f t="shared" si="18"/>
        <v>#N/A</v>
      </c>
      <c r="BP14" s="16" t="e">
        <f t="shared" si="41"/>
        <v>#N/A</v>
      </c>
      <c r="BQ14" s="13" t="e">
        <f t="shared" si="19"/>
        <v>#N/A</v>
      </c>
      <c r="BR14" s="13" t="e">
        <f t="shared" si="20"/>
        <v>#N/A</v>
      </c>
      <c r="BS14" s="16" t="e">
        <f t="shared" si="21"/>
        <v>#N/A</v>
      </c>
      <c r="BT14" s="13" t="e">
        <f t="shared" si="42"/>
        <v>#N/A</v>
      </c>
      <c r="BU14" s="13" t="e">
        <f t="shared" si="43"/>
        <v>#N/A</v>
      </c>
      <c r="BV14" s="16" t="e">
        <f t="shared" si="44"/>
        <v>#N/A</v>
      </c>
    </row>
    <row r="15" spans="1:74" x14ac:dyDescent="0.25">
      <c r="A15" t="s">
        <v>28</v>
      </c>
      <c r="B15" s="2">
        <v>33877</v>
      </c>
      <c r="C15" s="37" t="e">
        <v>#N/A</v>
      </c>
      <c r="D15" s="37" t="e">
        <v>#N/A</v>
      </c>
      <c r="E15" s="44" t="e">
        <v>#N/A</v>
      </c>
      <c r="F15" s="37">
        <v>3817</v>
      </c>
      <c r="G15" s="37">
        <v>3132</v>
      </c>
      <c r="H15" s="37" t="e">
        <v>#N/A</v>
      </c>
      <c r="I15" s="37" t="e">
        <v>#N/A</v>
      </c>
      <c r="J15" s="37" t="e">
        <v>#N/A</v>
      </c>
      <c r="K15" s="37" t="e">
        <v>#N/A</v>
      </c>
      <c r="L15" s="37" t="e">
        <v>#N/A</v>
      </c>
      <c r="M15" s="37" t="e">
        <v>#N/A</v>
      </c>
      <c r="N15" s="37">
        <v>10205</v>
      </c>
      <c r="O15" s="49" t="e">
        <v>#N/A</v>
      </c>
      <c r="P15" s="49" t="e">
        <v>#N/A</v>
      </c>
      <c r="Q15" s="37" t="e">
        <v>#N/A</v>
      </c>
      <c r="R15" s="50">
        <v>31899095</v>
      </c>
      <c r="S15" s="51">
        <v>39.722866666666668</v>
      </c>
      <c r="T15" s="49" t="e">
        <v>#N/A</v>
      </c>
      <c r="U15" s="49" t="e">
        <v>#N/A</v>
      </c>
      <c r="V15" s="37" t="e">
        <v>#N/A</v>
      </c>
      <c r="W15" s="37" t="e">
        <v>#N/A</v>
      </c>
      <c r="AE15" s="2">
        <f t="shared" si="5"/>
        <v>33877</v>
      </c>
      <c r="AF15" s="5">
        <f>VLOOKUP(AE15,'FX rates'!A13:B277,2)</f>
        <v>0.99</v>
      </c>
      <c r="AG15" s="53" t="e">
        <f t="shared" si="6"/>
        <v>#N/A</v>
      </c>
      <c r="AH15" s="53" t="e">
        <f t="shared" si="7"/>
        <v>#N/A</v>
      </c>
      <c r="AI15" s="12" t="e">
        <f t="shared" si="22"/>
        <v>#N/A</v>
      </c>
      <c r="AJ15" s="12" t="e">
        <f t="shared" si="23"/>
        <v>#N/A</v>
      </c>
      <c r="AK15" s="12" t="e">
        <f t="shared" si="8"/>
        <v>#N/A</v>
      </c>
      <c r="AL15" s="12" t="e">
        <f t="shared" si="9"/>
        <v>#N/A</v>
      </c>
      <c r="AM15" s="12" t="e">
        <f t="shared" si="24"/>
        <v>#N/A</v>
      </c>
      <c r="AN15" s="12">
        <f t="shared" si="25"/>
        <v>31899.095000000001</v>
      </c>
      <c r="AO15" s="12" t="e">
        <f t="shared" si="26"/>
        <v>#N/A</v>
      </c>
      <c r="AP15" s="12" t="e">
        <f t="shared" si="27"/>
        <v>#N/A</v>
      </c>
      <c r="AQ15" s="12" t="e">
        <f t="shared" si="28"/>
        <v>#N/A</v>
      </c>
      <c r="AR15" s="53">
        <f t="shared" si="10"/>
        <v>10205</v>
      </c>
      <c r="AS15" s="12" t="e">
        <f t="shared" si="29"/>
        <v>#N/A</v>
      </c>
      <c r="AT15" s="12" t="e">
        <f t="shared" si="30"/>
        <v>#N/A</v>
      </c>
      <c r="AU15" s="12" t="e">
        <f t="shared" si="31"/>
        <v>#N/A</v>
      </c>
      <c r="AV15" s="12" t="e">
        <f t="shared" si="32"/>
        <v>#N/A</v>
      </c>
      <c r="AW15" s="12" t="e">
        <f t="shared" si="33"/>
        <v>#N/A</v>
      </c>
      <c r="AX15" s="6">
        <f t="shared" si="11"/>
        <v>39.722866666666668</v>
      </c>
      <c r="AY15" s="11">
        <f t="shared" si="47"/>
        <v>0.22659362806098771</v>
      </c>
      <c r="AZ15" s="3" t="e">
        <f t="shared" si="12"/>
        <v>#N/A</v>
      </c>
      <c r="BA15" s="2">
        <f t="shared" si="34"/>
        <v>33877</v>
      </c>
      <c r="BB15" s="11" t="e">
        <f t="shared" si="45"/>
        <v>#N/A</v>
      </c>
      <c r="BC15" s="11" t="e">
        <f t="shared" si="46"/>
        <v>#N/A</v>
      </c>
      <c r="BD15" s="11">
        <f t="shared" si="13"/>
        <v>0.22659362806098771</v>
      </c>
      <c r="BE15" s="3" t="e">
        <f t="shared" si="35"/>
        <v>#N/A</v>
      </c>
      <c r="BF15" s="11" t="e">
        <f t="shared" si="14"/>
        <v>#N/A</v>
      </c>
      <c r="BG15" s="11" t="e">
        <f t="shared" si="36"/>
        <v>#N/A</v>
      </c>
      <c r="BH15" s="11" t="e">
        <f t="shared" si="37"/>
        <v>#N/A</v>
      </c>
      <c r="BI15" s="13" t="e">
        <f t="shared" si="15"/>
        <v>#N/A</v>
      </c>
      <c r="BJ15" s="13" t="e">
        <f t="shared" si="16"/>
        <v>#N/A</v>
      </c>
      <c r="BK15" s="13" t="e">
        <f t="shared" si="17"/>
        <v>#N/A</v>
      </c>
      <c r="BL15" s="17" t="e">
        <f t="shared" si="38"/>
        <v>#N/A</v>
      </c>
      <c r="BM15" s="17" t="e">
        <f t="shared" si="39"/>
        <v>#N/A</v>
      </c>
      <c r="BN15" s="17" t="e">
        <f t="shared" si="40"/>
        <v>#N/A</v>
      </c>
      <c r="BO15" s="13" t="e">
        <f t="shared" si="18"/>
        <v>#N/A</v>
      </c>
      <c r="BP15" s="16" t="e">
        <f t="shared" si="41"/>
        <v>#N/A</v>
      </c>
      <c r="BQ15" s="13" t="e">
        <f t="shared" si="19"/>
        <v>#N/A</v>
      </c>
      <c r="BR15" s="13" t="e">
        <f t="shared" si="20"/>
        <v>#N/A</v>
      </c>
      <c r="BS15" s="16" t="e">
        <f t="shared" si="21"/>
        <v>#N/A</v>
      </c>
      <c r="BT15" s="13" t="e">
        <f t="shared" si="42"/>
        <v>#N/A</v>
      </c>
      <c r="BU15" s="13" t="e">
        <f t="shared" si="43"/>
        <v>#N/A</v>
      </c>
      <c r="BV15" s="16" t="e">
        <f t="shared" si="44"/>
        <v>#N/A</v>
      </c>
    </row>
    <row r="16" spans="1:74" x14ac:dyDescent="0.25">
      <c r="A16" t="s">
        <v>29</v>
      </c>
      <c r="B16" s="2">
        <v>33969</v>
      </c>
      <c r="C16" s="37" t="e">
        <v>#N/A</v>
      </c>
      <c r="D16" s="37" t="e">
        <v>#N/A</v>
      </c>
      <c r="E16" s="44" t="e">
        <v>#N/A</v>
      </c>
      <c r="F16" s="37">
        <v>3474</v>
      </c>
      <c r="G16" s="37">
        <v>3225</v>
      </c>
      <c r="H16" s="37" t="e">
        <v>#N/A</v>
      </c>
      <c r="I16" s="37" t="e">
        <v>#N/A</v>
      </c>
      <c r="J16" s="37" t="e">
        <v>#N/A</v>
      </c>
      <c r="K16" s="37" t="e">
        <v>#N/A</v>
      </c>
      <c r="L16" s="37" t="e">
        <v>#N/A</v>
      </c>
      <c r="M16" s="37" t="e">
        <v>#N/A</v>
      </c>
      <c r="N16" s="37">
        <v>11436</v>
      </c>
      <c r="O16" s="49" t="e">
        <v>#N/A</v>
      </c>
      <c r="P16" s="49" t="e">
        <v>#N/A</v>
      </c>
      <c r="Q16" s="37">
        <v>59357</v>
      </c>
      <c r="R16" s="50">
        <v>34546704</v>
      </c>
      <c r="S16" s="51">
        <v>43.721466666666664</v>
      </c>
      <c r="T16" s="49" t="e">
        <v>#N/A</v>
      </c>
      <c r="U16" s="49" t="e">
        <v>#N/A</v>
      </c>
      <c r="V16" s="37" t="e">
        <v>#N/A</v>
      </c>
      <c r="W16" s="37" t="e">
        <v>#N/A</v>
      </c>
      <c r="AE16" s="2">
        <f t="shared" si="5"/>
        <v>33969</v>
      </c>
      <c r="AF16" s="5">
        <f>VLOOKUP(AE16,'FX rates'!A14:B278,2)</f>
        <v>0.998</v>
      </c>
      <c r="AG16" s="53" t="e">
        <f t="shared" si="6"/>
        <v>#N/A</v>
      </c>
      <c r="AH16" s="53" t="e">
        <f t="shared" si="7"/>
        <v>#N/A</v>
      </c>
      <c r="AI16" s="12" t="e">
        <f t="shared" si="22"/>
        <v>#N/A</v>
      </c>
      <c r="AJ16" s="12" t="e">
        <f t="shared" si="23"/>
        <v>#N/A</v>
      </c>
      <c r="AK16" s="12" t="e">
        <f t="shared" si="8"/>
        <v>#N/A</v>
      </c>
      <c r="AL16" s="12" t="e">
        <f t="shared" si="9"/>
        <v>#N/A</v>
      </c>
      <c r="AM16" s="12">
        <f t="shared" si="24"/>
        <v>59238.286</v>
      </c>
      <c r="AN16" s="12">
        <f t="shared" si="25"/>
        <v>34546.703999999998</v>
      </c>
      <c r="AO16" s="12" t="e">
        <f t="shared" si="26"/>
        <v>#N/A</v>
      </c>
      <c r="AP16" s="12" t="e">
        <f t="shared" si="27"/>
        <v>#N/A</v>
      </c>
      <c r="AQ16" s="12" t="e">
        <f t="shared" si="28"/>
        <v>#N/A</v>
      </c>
      <c r="AR16" s="53">
        <f t="shared" si="10"/>
        <v>11436</v>
      </c>
      <c r="AS16" s="12" t="e">
        <f t="shared" si="29"/>
        <v>#N/A</v>
      </c>
      <c r="AT16" s="12" t="e">
        <f t="shared" si="30"/>
        <v>#N/A</v>
      </c>
      <c r="AU16" s="12" t="e">
        <f t="shared" si="31"/>
        <v>#N/A</v>
      </c>
      <c r="AV16" s="12" t="e">
        <f t="shared" si="32"/>
        <v>#N/A</v>
      </c>
      <c r="AW16" s="12" t="e">
        <f t="shared" si="33"/>
        <v>#N/A</v>
      </c>
      <c r="AX16" s="6">
        <f t="shared" si="11"/>
        <v>43.721466666666664</v>
      </c>
      <c r="AY16" s="11">
        <f t="shared" si="47"/>
        <v>0.15877698178583111</v>
      </c>
      <c r="AZ16" s="3" t="e">
        <f t="shared" si="12"/>
        <v>#N/A</v>
      </c>
      <c r="BA16" s="2">
        <f t="shared" si="34"/>
        <v>33969</v>
      </c>
      <c r="BB16" s="11" t="e">
        <f t="shared" si="45"/>
        <v>#N/A</v>
      </c>
      <c r="BC16" s="11" t="e">
        <f t="shared" si="46"/>
        <v>#N/A</v>
      </c>
      <c r="BD16" s="11">
        <f t="shared" si="13"/>
        <v>0.15877698178583111</v>
      </c>
      <c r="BE16" s="3" t="e">
        <f t="shared" si="35"/>
        <v>#N/A</v>
      </c>
      <c r="BF16" s="11" t="e">
        <f t="shared" si="14"/>
        <v>#N/A</v>
      </c>
      <c r="BG16" s="11" t="e">
        <f t="shared" si="36"/>
        <v>#N/A</v>
      </c>
      <c r="BH16" s="11" t="e">
        <f t="shared" si="37"/>
        <v>#N/A</v>
      </c>
      <c r="BI16" s="13" t="e">
        <f t="shared" si="15"/>
        <v>#N/A</v>
      </c>
      <c r="BJ16" s="13" t="e">
        <f t="shared" si="16"/>
        <v>#N/A</v>
      </c>
      <c r="BK16" s="13" t="e">
        <f t="shared" si="17"/>
        <v>#N/A</v>
      </c>
      <c r="BL16" s="17" t="e">
        <f t="shared" si="38"/>
        <v>#N/A</v>
      </c>
      <c r="BM16" s="17" t="e">
        <f t="shared" si="39"/>
        <v>#N/A</v>
      </c>
      <c r="BN16" s="17" t="e">
        <f t="shared" si="40"/>
        <v>#N/A</v>
      </c>
      <c r="BO16" s="13" t="e">
        <f t="shared" si="18"/>
        <v>#N/A</v>
      </c>
      <c r="BP16" s="16" t="e">
        <f t="shared" si="41"/>
        <v>#N/A</v>
      </c>
      <c r="BQ16" s="13" t="e">
        <f t="shared" si="19"/>
        <v>#N/A</v>
      </c>
      <c r="BR16" s="13" t="e">
        <f t="shared" si="20"/>
        <v>#N/A</v>
      </c>
      <c r="BS16" s="16" t="e">
        <f t="shared" si="21"/>
        <v>#N/A</v>
      </c>
      <c r="BT16" s="13" t="e">
        <f t="shared" si="42"/>
        <v>#N/A</v>
      </c>
      <c r="BU16" s="13" t="e">
        <f t="shared" si="43"/>
        <v>#N/A</v>
      </c>
      <c r="BV16" s="16" t="e">
        <f t="shared" si="44"/>
        <v>#N/A</v>
      </c>
    </row>
    <row r="17" spans="1:74" x14ac:dyDescent="0.25">
      <c r="A17" t="s">
        <v>30</v>
      </c>
      <c r="B17" s="2">
        <v>34059</v>
      </c>
      <c r="C17" s="37">
        <v>228783</v>
      </c>
      <c r="D17" s="37">
        <v>224725</v>
      </c>
      <c r="E17" s="44">
        <v>56.228000000000002</v>
      </c>
      <c r="F17" s="37">
        <v>3343</v>
      </c>
      <c r="G17" s="37">
        <v>3343</v>
      </c>
      <c r="H17" s="37" t="e">
        <v>#N/A</v>
      </c>
      <c r="I17" s="37" t="e">
        <v>#N/A</v>
      </c>
      <c r="J17" s="37" t="e">
        <v>#N/A</v>
      </c>
      <c r="K17" s="37" t="e">
        <v>#N/A</v>
      </c>
      <c r="L17" s="37" t="e">
        <v>#N/A</v>
      </c>
      <c r="M17" s="37" t="e">
        <v>#N/A</v>
      </c>
      <c r="N17" s="37">
        <v>11940</v>
      </c>
      <c r="O17" s="49">
        <v>10394.700000000001</v>
      </c>
      <c r="P17" s="49">
        <v>9716.6</v>
      </c>
      <c r="Q17" s="37">
        <v>57022</v>
      </c>
      <c r="R17" s="50">
        <v>37639458</v>
      </c>
      <c r="S17" s="51">
        <v>43.69853333333333</v>
      </c>
      <c r="T17" s="49" t="e">
        <v>#N/A</v>
      </c>
      <c r="U17" s="49" t="e">
        <v>#N/A</v>
      </c>
      <c r="V17" s="37" t="e">
        <v>#N/A</v>
      </c>
      <c r="W17" s="37" t="e">
        <v>#N/A</v>
      </c>
      <c r="Z17" s="19"/>
      <c r="AA17" s="14"/>
      <c r="AB17" s="13"/>
      <c r="AD17" s="12"/>
      <c r="AE17" s="2">
        <f t="shared" si="5"/>
        <v>34059</v>
      </c>
      <c r="AF17" s="5">
        <f>VLOOKUP(AE17,'FX rates'!A15:B279,2)</f>
        <v>0.99960000000000004</v>
      </c>
      <c r="AG17" s="53">
        <f t="shared" si="6"/>
        <v>224725</v>
      </c>
      <c r="AH17" s="53">
        <f t="shared" si="7"/>
        <v>228783</v>
      </c>
      <c r="AI17" s="12">
        <f t="shared" si="22"/>
        <v>224814.92597038814</v>
      </c>
      <c r="AJ17" s="12" t="e">
        <f t="shared" si="23"/>
        <v>#N/A</v>
      </c>
      <c r="AK17" s="12" t="e">
        <f t="shared" si="8"/>
        <v>#N/A</v>
      </c>
      <c r="AL17" s="12" t="e">
        <f t="shared" si="9"/>
        <v>#N/A</v>
      </c>
      <c r="AM17" s="12">
        <f t="shared" si="24"/>
        <v>56999.191200000001</v>
      </c>
      <c r="AN17" s="12">
        <f t="shared" si="25"/>
        <v>37639.457999999999</v>
      </c>
      <c r="AO17" s="12" t="e">
        <f t="shared" si="26"/>
        <v>#N/A</v>
      </c>
      <c r="AP17" s="12" t="e">
        <f t="shared" si="27"/>
        <v>#N/A</v>
      </c>
      <c r="AQ17" s="12" t="e">
        <f t="shared" si="28"/>
        <v>#N/A</v>
      </c>
      <c r="AR17" s="53">
        <f t="shared" si="10"/>
        <v>11940</v>
      </c>
      <c r="AS17" s="12" t="e">
        <f t="shared" si="29"/>
        <v>#N/A</v>
      </c>
      <c r="AT17" s="12" t="e">
        <f t="shared" si="30"/>
        <v>#N/A</v>
      </c>
      <c r="AU17" s="12">
        <f t="shared" si="31"/>
        <v>41578.800000000003</v>
      </c>
      <c r="AV17" s="12">
        <f t="shared" si="32"/>
        <v>38866.400000000001</v>
      </c>
      <c r="AW17" s="12">
        <f t="shared" si="33"/>
        <v>2712.4000000000015</v>
      </c>
      <c r="AX17" s="6">
        <f t="shared" si="11"/>
        <v>43.69853333333333</v>
      </c>
      <c r="AY17" s="11">
        <f t="shared" si="47"/>
        <v>0.11810521288209608</v>
      </c>
      <c r="AZ17" s="3" t="e">
        <f t="shared" si="12"/>
        <v>#N/A</v>
      </c>
      <c r="BA17" s="2">
        <f t="shared" si="34"/>
        <v>34059</v>
      </c>
      <c r="BB17" s="11" t="e">
        <f t="shared" si="45"/>
        <v>#N/A</v>
      </c>
      <c r="BC17" s="11" t="e">
        <f t="shared" si="46"/>
        <v>#N/A</v>
      </c>
      <c r="BD17" s="11">
        <f t="shared" si="13"/>
        <v>0.11810521288209608</v>
      </c>
      <c r="BE17" s="3" t="e">
        <f t="shared" si="35"/>
        <v>#N/A</v>
      </c>
      <c r="BF17" s="11" t="e">
        <f t="shared" si="14"/>
        <v>#N/A</v>
      </c>
      <c r="BG17" s="11" t="e">
        <f t="shared" si="36"/>
        <v>#N/A</v>
      </c>
      <c r="BH17" s="11" t="e">
        <f t="shared" si="37"/>
        <v>#N/A</v>
      </c>
      <c r="BI17" s="13" t="e">
        <f t="shared" si="15"/>
        <v>#N/A</v>
      </c>
      <c r="BJ17" s="13" t="e">
        <f t="shared" si="16"/>
        <v>#N/A</v>
      </c>
      <c r="BK17" s="13" t="e">
        <f t="shared" si="17"/>
        <v>#N/A</v>
      </c>
      <c r="BL17" s="17" t="e">
        <f t="shared" si="38"/>
        <v>#N/A</v>
      </c>
      <c r="BM17" s="17">
        <f t="shared" si="39"/>
        <v>0.25363974279675161</v>
      </c>
      <c r="BN17" s="17" t="e">
        <f t="shared" si="40"/>
        <v>#N/A</v>
      </c>
      <c r="BO17" s="13">
        <f t="shared" si="18"/>
        <v>5.3110352653242855E-2</v>
      </c>
      <c r="BP17" s="16" t="e">
        <f t="shared" si="41"/>
        <v>#N/A</v>
      </c>
      <c r="BQ17" s="13" t="e">
        <f t="shared" si="19"/>
        <v>#N/A</v>
      </c>
      <c r="BR17" s="13" t="e">
        <f t="shared" si="20"/>
        <v>#N/A</v>
      </c>
      <c r="BS17" s="16" t="e">
        <f t="shared" si="21"/>
        <v>#N/A</v>
      </c>
      <c r="BT17" s="13">
        <f t="shared" si="42"/>
        <v>0.18502080320391592</v>
      </c>
      <c r="BU17" s="13">
        <f t="shared" si="43"/>
        <v>0.17295094003782402</v>
      </c>
      <c r="BV17" s="16">
        <f t="shared" si="44"/>
        <v>1.2069863166091904E-2</v>
      </c>
    </row>
    <row r="18" spans="1:74" x14ac:dyDescent="0.25">
      <c r="A18" t="s">
        <v>31</v>
      </c>
      <c r="B18" s="2">
        <v>34150</v>
      </c>
      <c r="C18" s="37">
        <v>235283</v>
      </c>
      <c r="D18" s="37">
        <v>234198</v>
      </c>
      <c r="E18" s="44">
        <v>58.619</v>
      </c>
      <c r="F18" s="37">
        <v>3711</v>
      </c>
      <c r="G18" s="37">
        <v>3245</v>
      </c>
      <c r="H18" s="37" t="e">
        <v>#N/A</v>
      </c>
      <c r="I18" s="37" t="e">
        <v>#N/A</v>
      </c>
      <c r="J18" s="37" t="e">
        <v>#N/A</v>
      </c>
      <c r="K18" s="37" t="e">
        <v>#N/A</v>
      </c>
      <c r="L18" s="37" t="e">
        <v>#N/A</v>
      </c>
      <c r="M18" s="37" t="e">
        <v>#N/A</v>
      </c>
      <c r="N18" s="37">
        <v>11569</v>
      </c>
      <c r="O18" s="49">
        <v>10980.400000000001</v>
      </c>
      <c r="P18" s="49">
        <v>10462.900000000001</v>
      </c>
      <c r="Q18" s="37">
        <v>57955</v>
      </c>
      <c r="R18" s="50">
        <v>38866005</v>
      </c>
      <c r="S18" s="51">
        <v>43.487699999999997</v>
      </c>
      <c r="T18" s="49" t="e">
        <v>#N/A</v>
      </c>
      <c r="U18" s="49" t="e">
        <v>#N/A</v>
      </c>
      <c r="V18" s="37" t="e">
        <v>#N/A</v>
      </c>
      <c r="W18" s="37" t="e">
        <v>#N/A</v>
      </c>
      <c r="Z18" s="19"/>
      <c r="AA18" s="14"/>
      <c r="AB18" s="13"/>
      <c r="AD18" s="12"/>
      <c r="AE18" s="2">
        <f t="shared" si="5"/>
        <v>34150</v>
      </c>
      <c r="AF18" s="5">
        <f>VLOOKUP(AE18,'FX rates'!A16:B280,2)</f>
        <v>0.99850000000000005</v>
      </c>
      <c r="AG18" s="53">
        <f t="shared" si="6"/>
        <v>234198</v>
      </c>
      <c r="AH18" s="53">
        <f t="shared" si="7"/>
        <v>235283</v>
      </c>
      <c r="AI18" s="12">
        <f t="shared" si="22"/>
        <v>234549.82473710563</v>
      </c>
      <c r="AJ18" s="12" t="e">
        <f t="shared" si="23"/>
        <v>#N/A</v>
      </c>
      <c r="AK18" s="12" t="e">
        <f t="shared" si="8"/>
        <v>#N/A</v>
      </c>
      <c r="AL18" s="12" t="e">
        <f t="shared" si="9"/>
        <v>#N/A</v>
      </c>
      <c r="AM18" s="12">
        <f t="shared" si="24"/>
        <v>57868.067500000005</v>
      </c>
      <c r="AN18" s="12">
        <f t="shared" si="25"/>
        <v>38866.004999999997</v>
      </c>
      <c r="AO18" s="12" t="e">
        <f t="shared" si="26"/>
        <v>#N/A</v>
      </c>
      <c r="AP18" s="12" t="e">
        <f t="shared" si="27"/>
        <v>#N/A</v>
      </c>
      <c r="AQ18" s="12" t="e">
        <f t="shared" si="28"/>
        <v>#N/A</v>
      </c>
      <c r="AR18" s="53">
        <f t="shared" si="10"/>
        <v>11569</v>
      </c>
      <c r="AS18" s="12" t="e">
        <f t="shared" si="29"/>
        <v>#N/A</v>
      </c>
      <c r="AT18" s="12" t="e">
        <f t="shared" si="30"/>
        <v>#N/A</v>
      </c>
      <c r="AU18" s="12">
        <f t="shared" si="31"/>
        <v>43921.600000000006</v>
      </c>
      <c r="AV18" s="12">
        <f t="shared" si="32"/>
        <v>41851.600000000006</v>
      </c>
      <c r="AW18" s="12">
        <f t="shared" si="33"/>
        <v>2070</v>
      </c>
      <c r="AX18" s="6">
        <f t="shared" si="11"/>
        <v>43.487699999999997</v>
      </c>
      <c r="AY18" s="11">
        <f t="shared" si="47"/>
        <v>0.12060521207331942</v>
      </c>
      <c r="AZ18" s="3" t="e">
        <f t="shared" si="12"/>
        <v>#N/A</v>
      </c>
      <c r="BA18" s="2">
        <f t="shared" si="34"/>
        <v>34150</v>
      </c>
      <c r="BB18" s="11" t="e">
        <f t="shared" si="45"/>
        <v>#N/A</v>
      </c>
      <c r="BC18" s="11" t="e">
        <f t="shared" si="46"/>
        <v>#N/A</v>
      </c>
      <c r="BD18" s="11">
        <f t="shared" si="13"/>
        <v>0.12060521207331942</v>
      </c>
      <c r="BE18" s="3" t="e">
        <f t="shared" si="35"/>
        <v>#N/A</v>
      </c>
      <c r="BF18" s="11" t="e">
        <f t="shared" si="14"/>
        <v>#N/A</v>
      </c>
      <c r="BG18" s="11" t="e">
        <f t="shared" si="36"/>
        <v>#N/A</v>
      </c>
      <c r="BH18" s="11" t="e">
        <f t="shared" si="37"/>
        <v>#N/A</v>
      </c>
      <c r="BI18" s="13" t="e">
        <f t="shared" si="15"/>
        <v>#N/A</v>
      </c>
      <c r="BJ18" s="13" t="e">
        <f t="shared" si="16"/>
        <v>#N/A</v>
      </c>
      <c r="BK18" s="13" t="e">
        <f t="shared" si="17"/>
        <v>#N/A</v>
      </c>
      <c r="BL18" s="17" t="e">
        <f t="shared" si="38"/>
        <v>#N/A</v>
      </c>
      <c r="BM18" s="17">
        <f t="shared" si="39"/>
        <v>0.24709035730450304</v>
      </c>
      <c r="BN18" s="17" t="e">
        <f t="shared" si="40"/>
        <v>#N/A</v>
      </c>
      <c r="BO18" s="13">
        <f t="shared" si="18"/>
        <v>4.9324274758964642E-2</v>
      </c>
      <c r="BP18" s="16" t="e">
        <f t="shared" si="41"/>
        <v>#N/A</v>
      </c>
      <c r="BQ18" s="13" t="e">
        <f t="shared" si="19"/>
        <v>#N/A</v>
      </c>
      <c r="BR18" s="13" t="e">
        <f t="shared" si="20"/>
        <v>#N/A</v>
      </c>
      <c r="BS18" s="16" t="e">
        <f t="shared" si="21"/>
        <v>#N/A</v>
      </c>
      <c r="BT18" s="13">
        <f t="shared" si="42"/>
        <v>0.18754045721995921</v>
      </c>
      <c r="BU18" s="13">
        <f t="shared" si="43"/>
        <v>0.17870178225262387</v>
      </c>
      <c r="BV18" s="16">
        <f t="shared" si="44"/>
        <v>8.8386749673353415E-3</v>
      </c>
    </row>
    <row r="19" spans="1:74" x14ac:dyDescent="0.25">
      <c r="A19" t="s">
        <v>32</v>
      </c>
      <c r="B19" s="2">
        <v>34242</v>
      </c>
      <c r="C19" s="37">
        <v>240021</v>
      </c>
      <c r="D19" s="37">
        <v>242511</v>
      </c>
      <c r="E19" s="44">
        <v>60.688000000000002</v>
      </c>
      <c r="F19" s="37">
        <v>4120</v>
      </c>
      <c r="G19" s="37">
        <v>3261</v>
      </c>
      <c r="H19" s="37" t="e">
        <v>#N/A</v>
      </c>
      <c r="I19" s="37" t="e">
        <v>#N/A</v>
      </c>
      <c r="J19" s="37" t="e">
        <v>#N/A</v>
      </c>
      <c r="K19" s="37" t="e">
        <v>#N/A</v>
      </c>
      <c r="L19" s="37" t="e">
        <v>#N/A</v>
      </c>
      <c r="M19" s="37" t="e">
        <v>#N/A</v>
      </c>
      <c r="N19" s="37">
        <v>13179</v>
      </c>
      <c r="O19" s="49">
        <v>12416.1</v>
      </c>
      <c r="P19" s="49">
        <v>11597.7</v>
      </c>
      <c r="Q19" s="37">
        <v>59130</v>
      </c>
      <c r="R19" s="50">
        <v>40079870</v>
      </c>
      <c r="S19" s="51">
        <v>44.671933333333335</v>
      </c>
      <c r="T19" s="49" t="e">
        <v>#N/A</v>
      </c>
      <c r="U19" s="49" t="e">
        <v>#N/A</v>
      </c>
      <c r="V19" s="37" t="e">
        <v>#N/A</v>
      </c>
      <c r="W19" s="37" t="e">
        <v>#N/A</v>
      </c>
      <c r="Z19" s="19"/>
      <c r="AA19" s="14"/>
      <c r="AB19" s="13"/>
      <c r="AD19" s="12"/>
      <c r="AE19" s="2">
        <f t="shared" si="5"/>
        <v>34242</v>
      </c>
      <c r="AF19" s="5">
        <f>VLOOKUP(AE19,'FX rates'!A17:B281,2)</f>
        <v>1</v>
      </c>
      <c r="AG19" s="53">
        <f t="shared" si="6"/>
        <v>242511</v>
      </c>
      <c r="AH19" s="53">
        <f t="shared" si="7"/>
        <v>240021</v>
      </c>
      <c r="AI19" s="12">
        <f t="shared" si="22"/>
        <v>242511</v>
      </c>
      <c r="AJ19" s="12" t="e">
        <f t="shared" si="23"/>
        <v>#N/A</v>
      </c>
      <c r="AK19" s="12" t="e">
        <f t="shared" si="8"/>
        <v>#N/A</v>
      </c>
      <c r="AL19" s="12" t="e">
        <f t="shared" si="9"/>
        <v>#N/A</v>
      </c>
      <c r="AM19" s="12">
        <f t="shared" si="24"/>
        <v>59130</v>
      </c>
      <c r="AN19" s="12">
        <f t="shared" si="25"/>
        <v>40079.870000000003</v>
      </c>
      <c r="AO19" s="12" t="e">
        <f t="shared" si="26"/>
        <v>#N/A</v>
      </c>
      <c r="AP19" s="12" t="e">
        <f t="shared" si="27"/>
        <v>#N/A</v>
      </c>
      <c r="AQ19" s="12" t="e">
        <f t="shared" si="28"/>
        <v>#N/A</v>
      </c>
      <c r="AR19" s="53">
        <f t="shared" si="10"/>
        <v>13179</v>
      </c>
      <c r="AS19" s="12" t="e">
        <f t="shared" si="29"/>
        <v>#N/A</v>
      </c>
      <c r="AT19" s="12" t="e">
        <f t="shared" si="30"/>
        <v>#N/A</v>
      </c>
      <c r="AU19" s="12">
        <f t="shared" si="31"/>
        <v>49664.4</v>
      </c>
      <c r="AV19" s="12">
        <f t="shared" si="32"/>
        <v>46390.8</v>
      </c>
      <c r="AW19" s="12">
        <f t="shared" si="33"/>
        <v>3273.5999999999985</v>
      </c>
      <c r="AX19" s="6">
        <f t="shared" si="11"/>
        <v>44.671933333333335</v>
      </c>
      <c r="AY19" s="11">
        <f t="shared" si="47"/>
        <v>0.12458986679376949</v>
      </c>
      <c r="AZ19" s="3" t="e">
        <f t="shared" si="12"/>
        <v>#N/A</v>
      </c>
      <c r="BA19" s="2">
        <f t="shared" si="34"/>
        <v>34242</v>
      </c>
      <c r="BB19" s="11" t="e">
        <f t="shared" si="45"/>
        <v>#N/A</v>
      </c>
      <c r="BC19" s="11" t="e">
        <f t="shared" si="46"/>
        <v>#N/A</v>
      </c>
      <c r="BD19" s="11">
        <f t="shared" si="13"/>
        <v>0.12458986679376949</v>
      </c>
      <c r="BE19" s="3" t="e">
        <f t="shared" si="35"/>
        <v>#N/A</v>
      </c>
      <c r="BF19" s="11" t="e">
        <f t="shared" si="14"/>
        <v>#N/A</v>
      </c>
      <c r="BG19" s="11" t="e">
        <f t="shared" si="36"/>
        <v>#N/A</v>
      </c>
      <c r="BH19" s="11" t="e">
        <f t="shared" si="37"/>
        <v>#N/A</v>
      </c>
      <c r="BI19" s="13" t="e">
        <f t="shared" si="15"/>
        <v>#N/A</v>
      </c>
      <c r="BJ19" s="13" t="e">
        <f t="shared" si="16"/>
        <v>#N/A</v>
      </c>
      <c r="BK19" s="13" t="e">
        <f t="shared" si="17"/>
        <v>#N/A</v>
      </c>
      <c r="BL19" s="17" t="e">
        <f t="shared" si="38"/>
        <v>#N/A</v>
      </c>
      <c r="BM19" s="17">
        <f t="shared" si="39"/>
        <v>0.24382399148904585</v>
      </c>
      <c r="BN19" s="17" t="e">
        <f t="shared" si="40"/>
        <v>#N/A</v>
      </c>
      <c r="BO19" s="13">
        <f t="shared" si="18"/>
        <v>5.4343926667243962E-2</v>
      </c>
      <c r="BP19" s="16" t="e">
        <f t="shared" si="41"/>
        <v>#N/A</v>
      </c>
      <c r="BQ19" s="13" t="e">
        <f t="shared" si="19"/>
        <v>#N/A</v>
      </c>
      <c r="BR19" s="13" t="e">
        <f t="shared" si="20"/>
        <v>#N/A</v>
      </c>
      <c r="BS19" s="16" t="e">
        <f t="shared" si="21"/>
        <v>#N/A</v>
      </c>
      <c r="BT19" s="13">
        <f t="shared" si="42"/>
        <v>0.20479235993418857</v>
      </c>
      <c r="BU19" s="13">
        <f t="shared" si="43"/>
        <v>0.19129359080619024</v>
      </c>
      <c r="BV19" s="16">
        <f t="shared" si="44"/>
        <v>1.3498769127998328E-2</v>
      </c>
    </row>
    <row r="20" spans="1:74" x14ac:dyDescent="0.25">
      <c r="A20" t="s">
        <v>33</v>
      </c>
      <c r="B20" s="2">
        <v>34334</v>
      </c>
      <c r="C20" s="37">
        <v>241994</v>
      </c>
      <c r="D20" s="37">
        <v>243990</v>
      </c>
      <c r="E20" s="44">
        <v>61.070999999999998</v>
      </c>
      <c r="F20" s="37">
        <v>4440</v>
      </c>
      <c r="G20" s="37">
        <v>3460</v>
      </c>
      <c r="H20" s="37" t="e">
        <v>#N/A</v>
      </c>
      <c r="I20" s="37" t="e">
        <v>#N/A</v>
      </c>
      <c r="J20" s="37" t="e">
        <v>#N/A</v>
      </c>
      <c r="K20" s="37" t="e">
        <v>#N/A</v>
      </c>
      <c r="L20" s="37" t="e">
        <v>#N/A</v>
      </c>
      <c r="M20" s="37" t="e">
        <v>#N/A</v>
      </c>
      <c r="N20" s="37">
        <v>15463</v>
      </c>
      <c r="O20" s="49">
        <v>11632.7</v>
      </c>
      <c r="P20" s="49">
        <v>10916.199999999999</v>
      </c>
      <c r="Q20" s="37">
        <v>69626</v>
      </c>
      <c r="R20" s="50">
        <v>42599879</v>
      </c>
      <c r="S20" s="51">
        <v>46.264166666666675</v>
      </c>
      <c r="T20" s="49" t="e">
        <v>#N/A</v>
      </c>
      <c r="U20" s="49" t="e">
        <v>#N/A</v>
      </c>
      <c r="V20" s="37" t="e">
        <v>#N/A</v>
      </c>
      <c r="W20" s="37" t="e">
        <v>#N/A</v>
      </c>
      <c r="Z20" s="19"/>
      <c r="AA20" s="14"/>
      <c r="AB20" s="13"/>
      <c r="AD20" s="12"/>
      <c r="AE20" s="2">
        <f t="shared" si="5"/>
        <v>34334</v>
      </c>
      <c r="AF20" s="5">
        <f>VLOOKUP(AE20,'FX rates'!A18:B282,2)</f>
        <v>0.99790000000000001</v>
      </c>
      <c r="AG20" s="53">
        <f t="shared" si="6"/>
        <v>243990</v>
      </c>
      <c r="AH20" s="53">
        <f t="shared" si="7"/>
        <v>241994</v>
      </c>
      <c r="AI20" s="12">
        <f t="shared" si="22"/>
        <v>244503.45726024651</v>
      </c>
      <c r="AJ20" s="12" t="e">
        <f t="shared" si="23"/>
        <v>#N/A</v>
      </c>
      <c r="AK20" s="12" t="e">
        <f t="shared" si="8"/>
        <v>#N/A</v>
      </c>
      <c r="AL20" s="12" t="e">
        <f t="shared" si="9"/>
        <v>#N/A</v>
      </c>
      <c r="AM20" s="12">
        <f t="shared" si="24"/>
        <v>69479.785399999993</v>
      </c>
      <c r="AN20" s="12">
        <f t="shared" si="25"/>
        <v>42599.879000000001</v>
      </c>
      <c r="AO20" s="12" t="e">
        <f t="shared" si="26"/>
        <v>#N/A</v>
      </c>
      <c r="AP20" s="12" t="e">
        <f t="shared" si="27"/>
        <v>#N/A</v>
      </c>
      <c r="AQ20" s="12" t="e">
        <f t="shared" si="28"/>
        <v>#N/A</v>
      </c>
      <c r="AR20" s="53">
        <f t="shared" si="10"/>
        <v>15463</v>
      </c>
      <c r="AS20" s="12" t="e">
        <f t="shared" si="29"/>
        <v>#N/A</v>
      </c>
      <c r="AT20" s="12" t="e">
        <f t="shared" si="30"/>
        <v>#N/A</v>
      </c>
      <c r="AU20" s="12">
        <f t="shared" si="31"/>
        <v>46530.8</v>
      </c>
      <c r="AV20" s="12">
        <f t="shared" si="32"/>
        <v>43664.799999999996</v>
      </c>
      <c r="AW20" s="12">
        <f t="shared" si="33"/>
        <v>2866.0000000000073</v>
      </c>
      <c r="AX20" s="6">
        <f t="shared" si="11"/>
        <v>46.264166666666675</v>
      </c>
      <c r="AY20" s="11">
        <f t="shared" si="47"/>
        <v>5.8156786445102693E-2</v>
      </c>
      <c r="AZ20" s="3" t="e">
        <f t="shared" si="12"/>
        <v>#N/A</v>
      </c>
      <c r="BA20" s="2">
        <f t="shared" si="34"/>
        <v>34334</v>
      </c>
      <c r="BB20" s="11" t="e">
        <f t="shared" si="45"/>
        <v>#N/A</v>
      </c>
      <c r="BC20" s="11" t="e">
        <f t="shared" si="46"/>
        <v>#N/A</v>
      </c>
      <c r="BD20" s="11">
        <f t="shared" si="13"/>
        <v>5.8156786445102693E-2</v>
      </c>
      <c r="BE20" s="3" t="e">
        <f t="shared" si="35"/>
        <v>#N/A</v>
      </c>
      <c r="BF20" s="11" t="e">
        <f t="shared" si="14"/>
        <v>#N/A</v>
      </c>
      <c r="BG20" s="11" t="e">
        <f t="shared" si="36"/>
        <v>#N/A</v>
      </c>
      <c r="BH20" s="11" t="e">
        <f t="shared" si="37"/>
        <v>#N/A</v>
      </c>
      <c r="BI20" s="13" t="e">
        <f t="shared" si="15"/>
        <v>#N/A</v>
      </c>
      <c r="BJ20" s="13" t="e">
        <f t="shared" si="16"/>
        <v>#N/A</v>
      </c>
      <c r="BK20" s="13" t="e">
        <f t="shared" si="17"/>
        <v>#N/A</v>
      </c>
      <c r="BL20" s="17" t="e">
        <f t="shared" si="38"/>
        <v>#N/A</v>
      </c>
      <c r="BM20" s="17">
        <f t="shared" si="39"/>
        <v>0.28476488954465345</v>
      </c>
      <c r="BN20" s="17" t="e">
        <f t="shared" si="40"/>
        <v>#N/A</v>
      </c>
      <c r="BO20" s="13">
        <f t="shared" si="18"/>
        <v>6.3242459527029796E-2</v>
      </c>
      <c r="BP20" s="16" t="e">
        <f t="shared" si="41"/>
        <v>#N/A</v>
      </c>
      <c r="BQ20" s="13" t="e">
        <f t="shared" si="19"/>
        <v>#N/A</v>
      </c>
      <c r="BR20" s="13" t="e">
        <f t="shared" si="20"/>
        <v>#N/A</v>
      </c>
      <c r="BS20" s="16" t="e">
        <f t="shared" si="21"/>
        <v>#N/A</v>
      </c>
      <c r="BT20" s="13">
        <f t="shared" si="42"/>
        <v>0.19070781589409402</v>
      </c>
      <c r="BU20" s="13">
        <f t="shared" si="43"/>
        <v>0.17896143284560842</v>
      </c>
      <c r="BV20" s="16">
        <f t="shared" si="44"/>
        <v>1.1746383048485604E-2</v>
      </c>
    </row>
    <row r="21" spans="1:74" x14ac:dyDescent="0.25">
      <c r="A21" t="s">
        <v>34</v>
      </c>
      <c r="B21" s="2">
        <v>34424</v>
      </c>
      <c r="C21" s="37">
        <v>245417</v>
      </c>
      <c r="D21" s="37">
        <v>248251</v>
      </c>
      <c r="E21" s="44">
        <v>62.121000000000002</v>
      </c>
      <c r="F21" s="37">
        <v>4924</v>
      </c>
      <c r="G21" s="37">
        <v>3535</v>
      </c>
      <c r="H21" s="37">
        <v>1766</v>
      </c>
      <c r="I21" s="37">
        <v>777</v>
      </c>
      <c r="J21" s="37" t="e">
        <v>#N/A</v>
      </c>
      <c r="K21" s="37" t="e">
        <v>#N/A</v>
      </c>
      <c r="L21" s="37" t="e">
        <v>#N/A</v>
      </c>
      <c r="M21" s="37" t="e">
        <v>#N/A</v>
      </c>
      <c r="N21" s="37">
        <v>14899</v>
      </c>
      <c r="O21" s="49">
        <v>11805.4</v>
      </c>
      <c r="P21" s="49">
        <v>11613.6</v>
      </c>
      <c r="Q21" s="37">
        <v>73547</v>
      </c>
      <c r="R21" s="50">
        <v>44991771</v>
      </c>
      <c r="S21" s="51">
        <v>45.750166666666665</v>
      </c>
      <c r="T21" s="49" t="e">
        <v>#N/A</v>
      </c>
      <c r="U21" s="49" t="e">
        <v>#N/A</v>
      </c>
      <c r="V21" s="37">
        <v>691</v>
      </c>
      <c r="W21" s="37">
        <v>2902</v>
      </c>
      <c r="Z21" s="19"/>
      <c r="AA21" s="14"/>
      <c r="AB21" s="13"/>
      <c r="AD21" s="12"/>
      <c r="AE21" s="2">
        <f t="shared" si="5"/>
        <v>34424</v>
      </c>
      <c r="AF21" s="5">
        <f>VLOOKUP(AE21,'FX rates'!A19:B283,2)</f>
        <v>0.998</v>
      </c>
      <c r="AG21" s="53">
        <f t="shared" si="6"/>
        <v>248251</v>
      </c>
      <c r="AH21" s="53">
        <f t="shared" si="7"/>
        <v>245417</v>
      </c>
      <c r="AI21" s="12">
        <f t="shared" si="22"/>
        <v>248748.49699398797</v>
      </c>
      <c r="AJ21" s="12" t="e">
        <f t="shared" si="23"/>
        <v>#N/A</v>
      </c>
      <c r="AK21" s="12" t="e">
        <f t="shared" si="8"/>
        <v>#N/A</v>
      </c>
      <c r="AL21" s="12" t="e">
        <f t="shared" si="9"/>
        <v>#N/A</v>
      </c>
      <c r="AM21" s="12">
        <f t="shared" si="24"/>
        <v>73399.906000000003</v>
      </c>
      <c r="AN21" s="12">
        <f t="shared" si="25"/>
        <v>44991.771000000001</v>
      </c>
      <c r="AO21" s="12">
        <f t="shared" si="26"/>
        <v>17248</v>
      </c>
      <c r="AP21" s="12">
        <f t="shared" si="27"/>
        <v>26760</v>
      </c>
      <c r="AQ21" s="12">
        <f t="shared" si="28"/>
        <v>-9512</v>
      </c>
      <c r="AR21" s="53">
        <f t="shared" si="10"/>
        <v>14899</v>
      </c>
      <c r="AS21" s="12">
        <f t="shared" si="29"/>
        <v>2764</v>
      </c>
      <c r="AT21" s="12">
        <f t="shared" si="30"/>
        <v>11608</v>
      </c>
      <c r="AU21" s="12">
        <f t="shared" si="31"/>
        <v>47221.599999999999</v>
      </c>
      <c r="AV21" s="12">
        <f t="shared" si="32"/>
        <v>46454.400000000001</v>
      </c>
      <c r="AW21" s="12">
        <f t="shared" si="33"/>
        <v>767.19999999999709</v>
      </c>
      <c r="AX21" s="6">
        <f t="shared" si="11"/>
        <v>45.750166666666665</v>
      </c>
      <c r="AY21" s="11">
        <f t="shared" si="47"/>
        <v>4.6949706931430191E-2</v>
      </c>
      <c r="AZ21" s="3" t="e">
        <f t="shared" si="12"/>
        <v>#N/A</v>
      </c>
      <c r="BA21" s="2">
        <f t="shared" si="34"/>
        <v>34424</v>
      </c>
      <c r="BB21" s="11">
        <f t="shared" si="45"/>
        <v>7.2706451091208768E-2</v>
      </c>
      <c r="BC21" s="11">
        <f t="shared" si="46"/>
        <v>0.10645899474998499</v>
      </c>
      <c r="BD21" s="11">
        <f t="shared" si="13"/>
        <v>4.6949706931430191E-2</v>
      </c>
      <c r="BE21" s="3" t="e">
        <f t="shared" si="35"/>
        <v>#N/A</v>
      </c>
      <c r="BF21" s="11" t="e">
        <f t="shared" si="14"/>
        <v>#N/A</v>
      </c>
      <c r="BG21" s="11" t="e">
        <f t="shared" si="36"/>
        <v>#N/A</v>
      </c>
      <c r="BH21" s="11" t="e">
        <f t="shared" si="37"/>
        <v>#N/A</v>
      </c>
      <c r="BI21" s="13">
        <f t="shared" si="15"/>
        <v>7.0280379924781089E-2</v>
      </c>
      <c r="BJ21" s="13">
        <f t="shared" si="16"/>
        <v>0.10903890113561815</v>
      </c>
      <c r="BK21" s="13">
        <f t="shared" si="17"/>
        <v>-3.8758521210837067E-2</v>
      </c>
      <c r="BL21" s="17" t="e">
        <f t="shared" si="38"/>
        <v>#N/A</v>
      </c>
      <c r="BM21" s="17">
        <f t="shared" si="39"/>
        <v>0.29566811815460964</v>
      </c>
      <c r="BN21" s="17" t="e">
        <f t="shared" si="40"/>
        <v>#N/A</v>
      </c>
      <c r="BO21" s="13">
        <f t="shared" si="18"/>
        <v>5.9895839291684627E-2</v>
      </c>
      <c r="BP21" s="16" t="e">
        <f t="shared" si="41"/>
        <v>#N/A</v>
      </c>
      <c r="BQ21" s="13">
        <f t="shared" si="19"/>
        <v>3.7656723974551137E-2</v>
      </c>
      <c r="BR21" s="13">
        <f t="shared" si="20"/>
        <v>4.6665608597749861E-2</v>
      </c>
      <c r="BS21" s="16">
        <f>BQ21+BR21</f>
        <v>8.4322332572300998E-2</v>
      </c>
      <c r="BT21" s="13">
        <f t="shared" si="42"/>
        <v>0.19021715924608562</v>
      </c>
      <c r="BU21" s="13">
        <f t="shared" si="43"/>
        <v>0.1871267386636912</v>
      </c>
      <c r="BV21" s="16">
        <f t="shared" si="44"/>
        <v>3.0904205823944209E-3</v>
      </c>
    </row>
    <row r="22" spans="1:74" x14ac:dyDescent="0.25">
      <c r="A22" t="s">
        <v>35</v>
      </c>
      <c r="B22" s="2">
        <v>34515</v>
      </c>
      <c r="C22" s="37">
        <v>250459</v>
      </c>
      <c r="D22" s="37">
        <v>255865</v>
      </c>
      <c r="E22" s="44">
        <v>64.040999999999997</v>
      </c>
      <c r="F22" s="37">
        <v>5084</v>
      </c>
      <c r="G22" s="37">
        <v>3841</v>
      </c>
      <c r="H22" s="37">
        <v>1743</v>
      </c>
      <c r="I22" s="37">
        <v>826</v>
      </c>
      <c r="J22" s="37" t="e">
        <v>#N/A</v>
      </c>
      <c r="K22" s="37" t="e">
        <v>#N/A</v>
      </c>
      <c r="L22" s="37" t="e">
        <v>#N/A</v>
      </c>
      <c r="M22" s="37" t="e">
        <v>#N/A</v>
      </c>
      <c r="N22" s="37">
        <v>14915</v>
      </c>
      <c r="O22" s="49">
        <v>12613.099999999999</v>
      </c>
      <c r="P22" s="49">
        <v>11338.8</v>
      </c>
      <c r="Q22" s="37">
        <v>74782</v>
      </c>
      <c r="R22" s="50">
        <v>47393072</v>
      </c>
      <c r="S22" s="51">
        <v>45.534400000000005</v>
      </c>
      <c r="T22" s="49" t="e">
        <v>#N/A</v>
      </c>
      <c r="U22" s="49" t="e">
        <v>#N/A</v>
      </c>
      <c r="V22" s="37">
        <v>943</v>
      </c>
      <c r="W22" s="37">
        <v>-79</v>
      </c>
      <c r="Z22" s="19"/>
      <c r="AA22" s="14"/>
      <c r="AB22" s="13"/>
      <c r="AD22" s="12"/>
      <c r="AE22" s="2">
        <f t="shared" si="5"/>
        <v>34515</v>
      </c>
      <c r="AF22" s="5">
        <f>VLOOKUP(AE22,'FX rates'!A20:B284,2)</f>
        <v>0.998</v>
      </c>
      <c r="AG22" s="53">
        <f t="shared" si="6"/>
        <v>255865</v>
      </c>
      <c r="AH22" s="53">
        <f t="shared" si="7"/>
        <v>250459</v>
      </c>
      <c r="AI22" s="12">
        <f t="shared" si="22"/>
        <v>256377.75551102206</v>
      </c>
      <c r="AJ22" s="12" t="e">
        <f t="shared" si="23"/>
        <v>#N/A</v>
      </c>
      <c r="AK22" s="12" t="e">
        <f t="shared" si="8"/>
        <v>#N/A</v>
      </c>
      <c r="AL22" s="12" t="e">
        <f t="shared" si="9"/>
        <v>#N/A</v>
      </c>
      <c r="AM22" s="12">
        <f t="shared" si="24"/>
        <v>74632.436000000002</v>
      </c>
      <c r="AN22" s="12">
        <f t="shared" si="25"/>
        <v>47393.072</v>
      </c>
      <c r="AO22" s="12">
        <f t="shared" si="26"/>
        <v>18668</v>
      </c>
      <c r="AP22" s="12">
        <f t="shared" si="27"/>
        <v>27308</v>
      </c>
      <c r="AQ22" s="12">
        <f t="shared" si="28"/>
        <v>-8640</v>
      </c>
      <c r="AR22" s="53">
        <f t="shared" si="10"/>
        <v>14915</v>
      </c>
      <c r="AS22" s="12">
        <f t="shared" si="29"/>
        <v>3772</v>
      </c>
      <c r="AT22" s="12">
        <f t="shared" si="30"/>
        <v>-316</v>
      </c>
      <c r="AU22" s="12">
        <f t="shared" si="31"/>
        <v>50452.399999999994</v>
      </c>
      <c r="AV22" s="12">
        <f t="shared" si="32"/>
        <v>45355.199999999997</v>
      </c>
      <c r="AW22" s="12">
        <f t="shared" si="33"/>
        <v>5097.1999999999971</v>
      </c>
      <c r="AX22" s="6">
        <f t="shared" si="11"/>
        <v>45.534400000000005</v>
      </c>
      <c r="AY22" s="11">
        <f t="shared" si="47"/>
        <v>4.7063882431124471E-2</v>
      </c>
      <c r="AZ22" s="3" t="e">
        <f t="shared" si="12"/>
        <v>#N/A</v>
      </c>
      <c r="BA22" s="2">
        <f t="shared" si="34"/>
        <v>34515</v>
      </c>
      <c r="BB22" s="11">
        <f t="shared" si="45"/>
        <v>6.4501047674502709E-2</v>
      </c>
      <c r="BC22" s="11">
        <f t="shared" si="46"/>
        <v>9.30630871218181E-2</v>
      </c>
      <c r="BD22" s="11">
        <f t="shared" si="13"/>
        <v>4.7063882431124471E-2</v>
      </c>
      <c r="BE22" s="3" t="e">
        <f t="shared" si="35"/>
        <v>#N/A</v>
      </c>
      <c r="BF22" s="11" t="e">
        <f t="shared" si="14"/>
        <v>#N/A</v>
      </c>
      <c r="BG22" s="11" t="e">
        <f t="shared" si="36"/>
        <v>#N/A</v>
      </c>
      <c r="BH22" s="11" t="e">
        <f t="shared" si="37"/>
        <v>#N/A</v>
      </c>
      <c r="BI22" s="13">
        <f t="shared" si="15"/>
        <v>7.4535153458250653E-2</v>
      </c>
      <c r="BJ22" s="13">
        <f t="shared" si="16"/>
        <v>0.10903181758291776</v>
      </c>
      <c r="BK22" s="13">
        <f t="shared" si="17"/>
        <v>-3.4496664124667113E-2</v>
      </c>
      <c r="BL22" s="17" t="e">
        <f t="shared" si="38"/>
        <v>#N/A</v>
      </c>
      <c r="BM22" s="17">
        <f t="shared" si="39"/>
        <v>0.29168677232134133</v>
      </c>
      <c r="BN22" s="17" t="e">
        <f t="shared" si="40"/>
        <v>#N/A</v>
      </c>
      <c r="BO22" s="13">
        <f t="shared" si="18"/>
        <v>5.8175873996052604E-2</v>
      </c>
      <c r="BP22" s="16" t="e">
        <f t="shared" si="41"/>
        <v>#N/A</v>
      </c>
      <c r="BQ22" s="13">
        <f t="shared" si="19"/>
        <v>5.0541027496409201E-2</v>
      </c>
      <c r="BR22" s="13">
        <f t="shared" si="20"/>
        <v>-1.2325562308248489E-3</v>
      </c>
      <c r="BS22" s="16">
        <f t="shared" ref="BS22:BS85" si="48">BQ22+BR22</f>
        <v>4.9308471265584353E-2</v>
      </c>
      <c r="BT22" s="13">
        <f t="shared" si="42"/>
        <v>0.19718367107654425</v>
      </c>
      <c r="BU22" s="13">
        <f t="shared" si="43"/>
        <v>0.17726222812811443</v>
      </c>
      <c r="BV22" s="16">
        <f t="shared" si="44"/>
        <v>1.9921442948429818E-2</v>
      </c>
    </row>
    <row r="23" spans="1:74" x14ac:dyDescent="0.25">
      <c r="A23" t="s">
        <v>36</v>
      </c>
      <c r="B23" s="2">
        <v>34607</v>
      </c>
      <c r="C23" s="37">
        <v>251114</v>
      </c>
      <c r="D23" s="37">
        <v>260040</v>
      </c>
      <c r="E23" s="44">
        <v>65.070999999999998</v>
      </c>
      <c r="F23" s="37">
        <v>5117</v>
      </c>
      <c r="G23" s="37">
        <v>4082</v>
      </c>
      <c r="H23" s="37">
        <v>1767</v>
      </c>
      <c r="I23" s="37">
        <v>893</v>
      </c>
      <c r="J23" s="37" t="e">
        <v>#N/A</v>
      </c>
      <c r="K23" s="37" t="e">
        <v>#N/A</v>
      </c>
      <c r="L23" s="37" t="e">
        <v>#N/A</v>
      </c>
      <c r="M23" s="37" t="e">
        <v>#N/A</v>
      </c>
      <c r="N23" s="37">
        <v>14781</v>
      </c>
      <c r="O23" s="49">
        <v>11705.599999999999</v>
      </c>
      <c r="P23" s="49">
        <v>12374.9</v>
      </c>
      <c r="Q23" s="37">
        <v>78065</v>
      </c>
      <c r="R23" s="50">
        <v>49679008</v>
      </c>
      <c r="S23" s="51">
        <v>46.663066666666658</v>
      </c>
      <c r="T23" s="49" t="e">
        <v>#N/A</v>
      </c>
      <c r="U23" s="49" t="e">
        <v>#N/A</v>
      </c>
      <c r="V23" s="37">
        <v>836</v>
      </c>
      <c r="W23" s="37">
        <v>4482</v>
      </c>
      <c r="Z23" s="19"/>
      <c r="AA23" s="14"/>
      <c r="AB23" s="13"/>
      <c r="AD23" s="12"/>
      <c r="AE23" s="2">
        <f t="shared" si="5"/>
        <v>34607</v>
      </c>
      <c r="AF23" s="5">
        <f>VLOOKUP(AE23,'FX rates'!A21:B285,2)</f>
        <v>0.99970000000000003</v>
      </c>
      <c r="AG23" s="53">
        <f t="shared" si="6"/>
        <v>260040</v>
      </c>
      <c r="AH23" s="53">
        <f t="shared" si="7"/>
        <v>251114</v>
      </c>
      <c r="AI23" s="12">
        <f t="shared" si="22"/>
        <v>260118.03541062318</v>
      </c>
      <c r="AJ23" s="12" t="e">
        <f t="shared" si="23"/>
        <v>#N/A</v>
      </c>
      <c r="AK23" s="12" t="e">
        <f t="shared" si="8"/>
        <v>#N/A</v>
      </c>
      <c r="AL23" s="12" t="e">
        <f t="shared" si="9"/>
        <v>#N/A</v>
      </c>
      <c r="AM23" s="12">
        <f t="shared" si="24"/>
        <v>78041.580499999996</v>
      </c>
      <c r="AN23" s="12">
        <f t="shared" si="25"/>
        <v>49679.008000000002</v>
      </c>
      <c r="AO23" s="12">
        <f t="shared" si="26"/>
        <v>19900</v>
      </c>
      <c r="AP23" s="12">
        <f t="shared" si="27"/>
        <v>27536</v>
      </c>
      <c r="AQ23" s="12">
        <f t="shared" si="28"/>
        <v>-7636</v>
      </c>
      <c r="AR23" s="53">
        <f t="shared" si="10"/>
        <v>14781</v>
      </c>
      <c r="AS23" s="12">
        <f t="shared" si="29"/>
        <v>3344</v>
      </c>
      <c r="AT23" s="12">
        <f t="shared" si="30"/>
        <v>17928</v>
      </c>
      <c r="AU23" s="12">
        <f t="shared" si="31"/>
        <v>46822.399999999994</v>
      </c>
      <c r="AV23" s="12">
        <f t="shared" si="32"/>
        <v>49499.6</v>
      </c>
      <c r="AW23" s="12">
        <f t="shared" si="33"/>
        <v>-2677.2000000000044</v>
      </c>
      <c r="AX23" s="6">
        <f t="shared" si="11"/>
        <v>46.663066666666658</v>
      </c>
      <c r="AY23" s="11">
        <f t="shared" si="47"/>
        <v>4.4572356393798085E-2</v>
      </c>
      <c r="AZ23" s="3" t="e">
        <f t="shared" si="12"/>
        <v>#N/A</v>
      </c>
      <c r="BA23" s="2">
        <f t="shared" si="34"/>
        <v>34607</v>
      </c>
      <c r="BB23" s="11">
        <f t="shared" si="45"/>
        <v>4.6216789364263988E-2</v>
      </c>
      <c r="BC23" s="11">
        <f t="shared" si="46"/>
        <v>7.2603038256504604E-2</v>
      </c>
      <c r="BD23" s="11">
        <f t="shared" si="13"/>
        <v>4.4572356393798085E-2</v>
      </c>
      <c r="BE23" s="3" t="e">
        <f t="shared" si="35"/>
        <v>#N/A</v>
      </c>
      <c r="BF23" s="11" t="e">
        <f t="shared" si="14"/>
        <v>#N/A</v>
      </c>
      <c r="BG23" s="11" t="e">
        <f t="shared" si="36"/>
        <v>#N/A</v>
      </c>
      <c r="BH23" s="11" t="e">
        <f t="shared" si="37"/>
        <v>#N/A</v>
      </c>
      <c r="BI23" s="13">
        <f t="shared" si="15"/>
        <v>7.9246875920896478E-2</v>
      </c>
      <c r="BJ23" s="13">
        <f t="shared" si="16"/>
        <v>0.10965537564612088</v>
      </c>
      <c r="BK23" s="13">
        <f t="shared" si="17"/>
        <v>-3.04084997252244E-2</v>
      </c>
      <c r="BL23" s="17" t="e">
        <f t="shared" si="38"/>
        <v>#N/A</v>
      </c>
      <c r="BM23" s="17">
        <f t="shared" si="39"/>
        <v>0.30011375365328408</v>
      </c>
      <c r="BN23" s="17" t="e">
        <f t="shared" si="40"/>
        <v>#N/A</v>
      </c>
      <c r="BO23" s="13">
        <f t="shared" si="18"/>
        <v>5.6824202814951548E-2</v>
      </c>
      <c r="BP23" s="16" t="e">
        <f t="shared" si="41"/>
        <v>#N/A</v>
      </c>
      <c r="BQ23" s="13">
        <f t="shared" si="19"/>
        <v>4.28489528092015E-2</v>
      </c>
      <c r="BR23" s="13">
        <f t="shared" si="20"/>
        <v>6.8922556529764659E-2</v>
      </c>
      <c r="BS23" s="16">
        <f t="shared" si="48"/>
        <v>0.11177150933896615</v>
      </c>
      <c r="BT23" s="13">
        <f t="shared" si="42"/>
        <v>0.18005845254576217</v>
      </c>
      <c r="BU23" s="13">
        <f t="shared" si="43"/>
        <v>0.1903537917243501</v>
      </c>
      <c r="BV23" s="16">
        <f t="shared" si="44"/>
        <v>-1.0295339178587937E-2</v>
      </c>
    </row>
    <row r="24" spans="1:74" x14ac:dyDescent="0.25">
      <c r="A24" t="s">
        <v>37</v>
      </c>
      <c r="B24" s="2">
        <v>34699</v>
      </c>
      <c r="C24" s="37">
        <v>254241</v>
      </c>
      <c r="D24" s="37">
        <v>265273</v>
      </c>
      <c r="E24" s="44">
        <v>66.38</v>
      </c>
      <c r="F24" s="37">
        <v>5278</v>
      </c>
      <c r="G24" s="37">
        <v>4571</v>
      </c>
      <c r="H24" s="37">
        <v>1864</v>
      </c>
      <c r="I24" s="37">
        <v>900</v>
      </c>
      <c r="J24" s="37">
        <v>87524</v>
      </c>
      <c r="K24" s="37">
        <v>61268</v>
      </c>
      <c r="L24" s="37">
        <v>15457</v>
      </c>
      <c r="M24" s="37">
        <v>10800</v>
      </c>
      <c r="N24" s="37">
        <v>15978</v>
      </c>
      <c r="O24" s="49">
        <v>12140.9</v>
      </c>
      <c r="P24" s="49">
        <v>13022</v>
      </c>
      <c r="Q24" s="37">
        <v>80679</v>
      </c>
      <c r="R24" s="50">
        <v>51372011</v>
      </c>
      <c r="S24" s="51">
        <v>47.457100000000004</v>
      </c>
      <c r="T24" s="49" t="e">
        <v>#N/A</v>
      </c>
      <c r="U24" s="49" t="e">
        <v>#N/A</v>
      </c>
      <c r="V24" s="37">
        <v>1165</v>
      </c>
      <c r="W24" s="37">
        <v>3642</v>
      </c>
      <c r="Z24" s="19"/>
      <c r="AA24" s="14"/>
      <c r="AB24" s="13"/>
      <c r="AD24" s="12"/>
      <c r="AE24" s="2">
        <f t="shared" si="5"/>
        <v>34699</v>
      </c>
      <c r="AF24" s="5">
        <f>VLOOKUP(AE24,'FX rates'!A22:B286,2)</f>
        <v>0.998</v>
      </c>
      <c r="AG24" s="53">
        <f t="shared" si="6"/>
        <v>265273</v>
      </c>
      <c r="AH24" s="53">
        <f t="shared" si="7"/>
        <v>254241</v>
      </c>
      <c r="AI24" s="12">
        <f t="shared" si="22"/>
        <v>265804.60921843688</v>
      </c>
      <c r="AJ24" s="12">
        <f t="shared" si="23"/>
        <v>87524</v>
      </c>
      <c r="AK24" s="12">
        <f t="shared" si="8"/>
        <v>26257</v>
      </c>
      <c r="AL24" s="12">
        <f t="shared" si="9"/>
        <v>61268</v>
      </c>
      <c r="AM24" s="12">
        <f t="shared" si="24"/>
        <v>80517.642000000007</v>
      </c>
      <c r="AN24" s="12">
        <f t="shared" si="25"/>
        <v>51372.010999999999</v>
      </c>
      <c r="AO24" s="12">
        <f t="shared" si="26"/>
        <v>21884</v>
      </c>
      <c r="AP24" s="12">
        <f t="shared" si="27"/>
        <v>28568</v>
      </c>
      <c r="AQ24" s="12">
        <f t="shared" si="28"/>
        <v>-6684</v>
      </c>
      <c r="AR24" s="53">
        <f t="shared" si="10"/>
        <v>15978</v>
      </c>
      <c r="AS24" s="12">
        <f t="shared" si="29"/>
        <v>4660</v>
      </c>
      <c r="AT24" s="12">
        <f t="shared" si="30"/>
        <v>14568</v>
      </c>
      <c r="AU24" s="12">
        <f t="shared" si="31"/>
        <v>48563.6</v>
      </c>
      <c r="AV24" s="12">
        <f t="shared" si="32"/>
        <v>52088</v>
      </c>
      <c r="AW24" s="12">
        <f t="shared" si="33"/>
        <v>-3524.4000000000015</v>
      </c>
      <c r="AX24" s="6">
        <f t="shared" si="11"/>
        <v>47.457100000000004</v>
      </c>
      <c r="AY24" s="11">
        <f t="shared" si="47"/>
        <v>2.5785254966947058E-2</v>
      </c>
      <c r="AZ24" s="3" t="e">
        <f t="shared" si="12"/>
        <v>#N/A</v>
      </c>
      <c r="BA24" s="2">
        <f t="shared" si="34"/>
        <v>34699</v>
      </c>
      <c r="BB24" s="11">
        <f t="shared" si="45"/>
        <v>5.0608692777506903E-2</v>
      </c>
      <c r="BC24" s="11">
        <f t="shared" si="46"/>
        <v>8.7120044014419307E-2</v>
      </c>
      <c r="BD24" s="11">
        <f t="shared" si="13"/>
        <v>2.5785254966947058E-2</v>
      </c>
      <c r="BE24" s="3" t="e">
        <f t="shared" si="35"/>
        <v>#N/A</v>
      </c>
      <c r="BF24" s="11">
        <f t="shared" si="14"/>
        <v>0.32927946681343373</v>
      </c>
      <c r="BG24" s="11">
        <f t="shared" si="36"/>
        <v>0.23050014136380256</v>
      </c>
      <c r="BH24" s="11">
        <f t="shared" si="37"/>
        <v>9.878308761163028E-2</v>
      </c>
      <c r="BI24" s="13">
        <f t="shared" si="15"/>
        <v>8.6075809959841251E-2</v>
      </c>
      <c r="BJ24" s="13">
        <f t="shared" si="16"/>
        <v>0.11236582612560524</v>
      </c>
      <c r="BK24" s="13">
        <f t="shared" si="17"/>
        <v>-2.6290016165763978E-2</v>
      </c>
      <c r="BL24" s="17">
        <f t="shared" si="38"/>
        <v>0.5959676974286866</v>
      </c>
      <c r="BM24" s="17">
        <f t="shared" si="39"/>
        <v>0.30352746792926533</v>
      </c>
      <c r="BN24" s="17">
        <f t="shared" si="40"/>
        <v>0.29244022949942133</v>
      </c>
      <c r="BO24" s="13">
        <f t="shared" si="18"/>
        <v>6.0111824422387501E-2</v>
      </c>
      <c r="BP24" s="16">
        <f t="shared" si="41"/>
        <v>0.18255564188108403</v>
      </c>
      <c r="BQ24" s="13">
        <f t="shared" si="19"/>
        <v>5.7875515033090505E-2</v>
      </c>
      <c r="BR24" s="13">
        <f t="shared" si="20"/>
        <v>5.4807176003588753E-2</v>
      </c>
      <c r="BS24" s="16">
        <f t="shared" si="48"/>
        <v>0.11268269103667926</v>
      </c>
      <c r="BT24" s="13">
        <f t="shared" si="42"/>
        <v>0.18307027100383377</v>
      </c>
      <c r="BU24" s="13">
        <f t="shared" si="43"/>
        <v>0.19635620662487324</v>
      </c>
      <c r="BV24" s="16">
        <f t="shared" si="44"/>
        <v>-1.3285935621039469E-2</v>
      </c>
    </row>
    <row r="25" spans="1:74" x14ac:dyDescent="0.25">
      <c r="A25" t="s">
        <v>38</v>
      </c>
      <c r="B25" s="2">
        <v>34789</v>
      </c>
      <c r="C25" s="37">
        <v>250319</v>
      </c>
      <c r="D25" s="37">
        <v>264019</v>
      </c>
      <c r="E25" s="44">
        <v>66.070999999999998</v>
      </c>
      <c r="F25" s="37">
        <v>5099</v>
      </c>
      <c r="G25" s="37">
        <v>5210</v>
      </c>
      <c r="H25" s="37">
        <v>1833</v>
      </c>
      <c r="I25" s="37">
        <v>926</v>
      </c>
      <c r="J25" s="37">
        <v>90236</v>
      </c>
      <c r="K25" s="37">
        <v>62553</v>
      </c>
      <c r="L25" s="37">
        <v>15667</v>
      </c>
      <c r="M25" s="37">
        <v>12017</v>
      </c>
      <c r="N25" s="37">
        <v>10109</v>
      </c>
      <c r="O25" s="49">
        <v>11686.599999999999</v>
      </c>
      <c r="P25" s="49">
        <v>12426.400000000001</v>
      </c>
      <c r="Q25" s="37">
        <v>82419</v>
      </c>
      <c r="R25" s="50">
        <v>50217110</v>
      </c>
      <c r="S25" s="51">
        <v>47.80596666666667</v>
      </c>
      <c r="T25" s="49" t="e">
        <v>#N/A</v>
      </c>
      <c r="U25" s="49" t="e">
        <v>#N/A</v>
      </c>
      <c r="V25" s="37">
        <v>994</v>
      </c>
      <c r="W25" s="37">
        <v>-467</v>
      </c>
      <c r="Z25" s="19"/>
      <c r="AA25" s="14"/>
      <c r="AB25" s="13"/>
      <c r="AD25" s="12"/>
      <c r="AE25" s="2">
        <f t="shared" si="5"/>
        <v>34789</v>
      </c>
      <c r="AF25" s="5">
        <f>VLOOKUP(AE25,'FX rates'!A23:B287,2)</f>
        <v>1.0004999999999999</v>
      </c>
      <c r="AG25" s="53">
        <f t="shared" si="6"/>
        <v>264019</v>
      </c>
      <c r="AH25" s="53">
        <f t="shared" si="7"/>
        <v>250319</v>
      </c>
      <c r="AI25" s="12">
        <f t="shared" si="22"/>
        <v>263887.05647176411</v>
      </c>
      <c r="AJ25" s="12">
        <f t="shared" si="23"/>
        <v>90236</v>
      </c>
      <c r="AK25" s="12">
        <f t="shared" si="8"/>
        <v>27684</v>
      </c>
      <c r="AL25" s="12">
        <f t="shared" si="9"/>
        <v>62553</v>
      </c>
      <c r="AM25" s="12">
        <f t="shared" si="24"/>
        <v>82460.209499999997</v>
      </c>
      <c r="AN25" s="12">
        <f t="shared" si="25"/>
        <v>50217.11</v>
      </c>
      <c r="AO25" s="12">
        <f t="shared" si="26"/>
        <v>24544</v>
      </c>
      <c r="AP25" s="12">
        <f t="shared" si="27"/>
        <v>27728</v>
      </c>
      <c r="AQ25" s="12">
        <f t="shared" si="28"/>
        <v>-3184</v>
      </c>
      <c r="AR25" s="53">
        <f t="shared" si="10"/>
        <v>10109</v>
      </c>
      <c r="AS25" s="12">
        <f t="shared" si="29"/>
        <v>3976</v>
      </c>
      <c r="AT25" s="12">
        <f t="shared" si="30"/>
        <v>-1868</v>
      </c>
      <c r="AU25" s="12">
        <f t="shared" si="31"/>
        <v>46746.399999999994</v>
      </c>
      <c r="AV25" s="12">
        <f t="shared" si="32"/>
        <v>49705.600000000006</v>
      </c>
      <c r="AW25" s="12">
        <f t="shared" si="33"/>
        <v>-2959.2000000000116</v>
      </c>
      <c r="AX25" s="6">
        <f t="shared" si="11"/>
        <v>47.80596666666667</v>
      </c>
      <c r="AY25" s="11">
        <f t="shared" si="47"/>
        <v>4.4935355426756196E-2</v>
      </c>
      <c r="AZ25" s="3" t="e">
        <f t="shared" si="12"/>
        <v>#N/A</v>
      </c>
      <c r="BA25" s="2">
        <f t="shared" si="34"/>
        <v>34789</v>
      </c>
      <c r="BB25" s="11">
        <f t="shared" si="45"/>
        <v>1.9974166418789352E-2</v>
      </c>
      <c r="BC25" s="11">
        <f t="shared" si="46"/>
        <v>6.0858898287703189E-2</v>
      </c>
      <c r="BD25" s="11">
        <f t="shared" si="13"/>
        <v>4.4935355426756196E-2</v>
      </c>
      <c r="BE25" s="3" t="e">
        <f t="shared" si="35"/>
        <v>#N/A</v>
      </c>
      <c r="BF25" s="11">
        <f t="shared" si="14"/>
        <v>0.34194932182911081</v>
      </c>
      <c r="BG25" s="11">
        <f t="shared" si="36"/>
        <v>0.23704459338153694</v>
      </c>
      <c r="BH25" s="11">
        <f t="shared" si="37"/>
        <v>0.10490851794757196</v>
      </c>
      <c r="BI25" s="13">
        <f t="shared" si="15"/>
        <v>9.8050887068101097E-2</v>
      </c>
      <c r="BJ25" s="13">
        <f t="shared" si="16"/>
        <v>0.11077065664212465</v>
      </c>
      <c r="BK25" s="13">
        <f t="shared" si="17"/>
        <v>-1.2719769574023546E-2</v>
      </c>
      <c r="BL25" s="17">
        <f t="shared" si="38"/>
        <v>0.60743795522291955</v>
      </c>
      <c r="BM25" s="17">
        <f t="shared" si="39"/>
        <v>0.31232680034391463</v>
      </c>
      <c r="BN25" s="17">
        <f t="shared" si="40"/>
        <v>0.29511115487900491</v>
      </c>
      <c r="BO25" s="13">
        <f t="shared" si="18"/>
        <v>3.8308055480855543E-2</v>
      </c>
      <c r="BP25" s="16">
        <f t="shared" si="41"/>
        <v>0.11202845870827606</v>
      </c>
      <c r="BQ25" s="13">
        <f t="shared" si="19"/>
        <v>4.8217194985419001E-2</v>
      </c>
      <c r="BR25" s="13">
        <f t="shared" si="20"/>
        <v>-7.0787859964623759E-3</v>
      </c>
      <c r="BS25" s="16">
        <f t="shared" si="48"/>
        <v>4.1138408988956626E-2</v>
      </c>
      <c r="BT25" s="13">
        <f t="shared" si="42"/>
        <v>0.17705695423435433</v>
      </c>
      <c r="BU25" s="13">
        <f t="shared" si="43"/>
        <v>0.1882652384866241</v>
      </c>
      <c r="BV25" s="16">
        <f t="shared" si="44"/>
        <v>-1.1208284252269773E-2</v>
      </c>
    </row>
    <row r="26" spans="1:74" x14ac:dyDescent="0.25">
      <c r="A26" t="s">
        <v>39</v>
      </c>
      <c r="B26" s="2">
        <v>34880</v>
      </c>
      <c r="C26" s="37">
        <v>240810</v>
      </c>
      <c r="D26" s="37">
        <v>253901</v>
      </c>
      <c r="E26" s="44">
        <v>63.475000000000001</v>
      </c>
      <c r="F26" s="37">
        <v>4544</v>
      </c>
      <c r="G26" s="37">
        <v>5631</v>
      </c>
      <c r="H26" s="37">
        <v>1828</v>
      </c>
      <c r="I26" s="37">
        <v>955</v>
      </c>
      <c r="J26" s="37">
        <v>95239</v>
      </c>
      <c r="K26" s="37">
        <v>65814</v>
      </c>
      <c r="L26" s="37">
        <v>16809</v>
      </c>
      <c r="M26" s="37">
        <v>12616</v>
      </c>
      <c r="N26" s="37">
        <v>12526</v>
      </c>
      <c r="O26" s="49">
        <v>12082.9</v>
      </c>
      <c r="P26" s="49">
        <v>12079.400000000001</v>
      </c>
      <c r="Q26" s="37">
        <v>85890</v>
      </c>
      <c r="R26" s="50">
        <v>49887344</v>
      </c>
      <c r="S26" s="51">
        <v>47.78993333333333</v>
      </c>
      <c r="T26" s="49" t="e">
        <v>#N/A</v>
      </c>
      <c r="U26" s="49" t="e">
        <v>#N/A</v>
      </c>
      <c r="V26" s="37">
        <v>1181</v>
      </c>
      <c r="W26" s="37">
        <v>1599</v>
      </c>
      <c r="Z26" s="19"/>
      <c r="AA26" s="14"/>
      <c r="AB26" s="13"/>
      <c r="AD26" s="12"/>
      <c r="AE26" s="2">
        <f t="shared" si="5"/>
        <v>34880</v>
      </c>
      <c r="AF26" s="5">
        <f>VLOOKUP(AE26,'FX rates'!A24:B288,2)</f>
        <v>1</v>
      </c>
      <c r="AG26" s="53">
        <f t="shared" si="6"/>
        <v>253901</v>
      </c>
      <c r="AH26" s="53">
        <f t="shared" si="7"/>
        <v>240810</v>
      </c>
      <c r="AI26" s="12">
        <f t="shared" si="22"/>
        <v>253901</v>
      </c>
      <c r="AJ26" s="12">
        <f t="shared" si="23"/>
        <v>95239</v>
      </c>
      <c r="AK26" s="12">
        <f t="shared" si="8"/>
        <v>29425</v>
      </c>
      <c r="AL26" s="12">
        <f t="shared" si="9"/>
        <v>65814</v>
      </c>
      <c r="AM26" s="12">
        <f t="shared" si="24"/>
        <v>85890</v>
      </c>
      <c r="AN26" s="12">
        <f t="shared" si="25"/>
        <v>49887.343999999997</v>
      </c>
      <c r="AO26" s="12">
        <f t="shared" si="26"/>
        <v>26344</v>
      </c>
      <c r="AP26" s="12">
        <f t="shared" si="27"/>
        <v>25488</v>
      </c>
      <c r="AQ26" s="12">
        <f t="shared" si="28"/>
        <v>856</v>
      </c>
      <c r="AR26" s="53">
        <f t="shared" si="10"/>
        <v>12526</v>
      </c>
      <c r="AS26" s="12">
        <f t="shared" si="29"/>
        <v>4724</v>
      </c>
      <c r="AT26" s="12">
        <f t="shared" si="30"/>
        <v>6396</v>
      </c>
      <c r="AU26" s="12">
        <f t="shared" si="31"/>
        <v>48331.6</v>
      </c>
      <c r="AV26" s="12">
        <f t="shared" si="32"/>
        <v>48317.600000000006</v>
      </c>
      <c r="AW26" s="12">
        <f t="shared" si="33"/>
        <v>13.999999999992724</v>
      </c>
      <c r="AX26" s="6">
        <f t="shared" si="11"/>
        <v>47.78993333333333</v>
      </c>
      <c r="AY26" s="11">
        <f t="shared" si="47"/>
        <v>4.953471075348137E-2</v>
      </c>
      <c r="AZ26" s="3" t="e">
        <f t="shared" si="12"/>
        <v>#N/A</v>
      </c>
      <c r="BA26" s="2">
        <f t="shared" si="34"/>
        <v>34880</v>
      </c>
      <c r="BB26" s="11">
        <f t="shared" si="45"/>
        <v>-3.8525267608670477E-2</v>
      </c>
      <c r="BC26" s="11">
        <f t="shared" si="46"/>
        <v>-9.660571004240559E-3</v>
      </c>
      <c r="BD26" s="11">
        <f t="shared" si="13"/>
        <v>4.953471075348137E-2</v>
      </c>
      <c r="BE26" s="3" t="e">
        <f t="shared" si="35"/>
        <v>#N/A</v>
      </c>
      <c r="BF26" s="11">
        <f t="shared" si="14"/>
        <v>0.37510289443523265</v>
      </c>
      <c r="BG26" s="11">
        <f t="shared" si="36"/>
        <v>0.25921126738374406</v>
      </c>
      <c r="BH26" s="11">
        <f t="shared" si="37"/>
        <v>0.11589162705148857</v>
      </c>
      <c r="BI26" s="13">
        <f t="shared" si="15"/>
        <v>0.10939745027199867</v>
      </c>
      <c r="BJ26" s="13">
        <f t="shared" si="16"/>
        <v>0.10584278061542295</v>
      </c>
      <c r="BK26" s="13">
        <f t="shared" si="17"/>
        <v>3.5546696565757238E-3</v>
      </c>
      <c r="BL26" s="17">
        <f t="shared" si="38"/>
        <v>0.65065653148274316</v>
      </c>
      <c r="BM26" s="17">
        <f t="shared" si="39"/>
        <v>0.3382814561581089</v>
      </c>
      <c r="BN26" s="17">
        <f t="shared" si="40"/>
        <v>0.31237507532463438</v>
      </c>
      <c r="BO26" s="13">
        <f t="shared" si="18"/>
        <v>4.9334189310006653E-2</v>
      </c>
      <c r="BP26" s="16">
        <f t="shared" si="41"/>
        <v>0.13152175054336981</v>
      </c>
      <c r="BQ26" s="13">
        <f t="shared" si="19"/>
        <v>5.5000582139946443E-2</v>
      </c>
      <c r="BR26" s="13">
        <f t="shared" si="20"/>
        <v>2.5190920870733081E-2</v>
      </c>
      <c r="BS26" s="16">
        <f t="shared" si="48"/>
        <v>8.0191503010679524E-2</v>
      </c>
      <c r="BT26" s="13">
        <f t="shared" si="42"/>
        <v>0.19035608367040696</v>
      </c>
      <c r="BU26" s="13">
        <f t="shared" si="43"/>
        <v>0.19030094406875123</v>
      </c>
      <c r="BV26" s="16">
        <f t="shared" si="44"/>
        <v>5.5139601655734838E-5</v>
      </c>
    </row>
    <row r="27" spans="1:74" x14ac:dyDescent="0.25">
      <c r="A27" t="s">
        <v>40</v>
      </c>
      <c r="B27" s="2">
        <v>34972</v>
      </c>
      <c r="C27" s="37">
        <v>239883</v>
      </c>
      <c r="D27" s="37">
        <v>255921</v>
      </c>
      <c r="E27" s="44">
        <v>63.98</v>
      </c>
      <c r="F27" s="37">
        <v>4568</v>
      </c>
      <c r="G27" s="37">
        <v>5079</v>
      </c>
      <c r="H27" s="37">
        <v>1757</v>
      </c>
      <c r="I27" s="37">
        <v>981</v>
      </c>
      <c r="J27" s="37">
        <v>96070</v>
      </c>
      <c r="K27" s="37">
        <v>65844</v>
      </c>
      <c r="L27" s="37">
        <v>17532</v>
      </c>
      <c r="M27" s="37">
        <v>12693</v>
      </c>
      <c r="N27" s="37">
        <v>12842</v>
      </c>
      <c r="O27" s="49">
        <v>11796.900000000001</v>
      </c>
      <c r="P27" s="49">
        <v>12970.199999999999</v>
      </c>
      <c r="Q27" s="37">
        <v>86787</v>
      </c>
      <c r="R27" s="50">
        <v>48462719</v>
      </c>
      <c r="S27" s="51">
        <v>47.960933333333337</v>
      </c>
      <c r="T27" s="49" t="e">
        <v>#N/A</v>
      </c>
      <c r="U27" s="49" t="e">
        <v>#N/A</v>
      </c>
      <c r="V27" s="37">
        <v>1324</v>
      </c>
      <c r="W27" s="37">
        <v>1380</v>
      </c>
      <c r="Z27" s="19"/>
      <c r="AA27" s="14"/>
      <c r="AB27" s="13"/>
      <c r="AD27" s="12"/>
      <c r="AE27" s="2">
        <f t="shared" si="5"/>
        <v>34972</v>
      </c>
      <c r="AF27" s="5">
        <f>VLOOKUP(AE27,'FX rates'!A25:B289,2)</f>
        <v>1.0004999999999999</v>
      </c>
      <c r="AG27" s="53">
        <f t="shared" si="6"/>
        <v>255921</v>
      </c>
      <c r="AH27" s="53">
        <f t="shared" si="7"/>
        <v>239883</v>
      </c>
      <c r="AI27" s="12">
        <f t="shared" si="22"/>
        <v>255793.10344827588</v>
      </c>
      <c r="AJ27" s="12">
        <f t="shared" si="23"/>
        <v>96070</v>
      </c>
      <c r="AK27" s="12">
        <f t="shared" si="8"/>
        <v>30225</v>
      </c>
      <c r="AL27" s="12">
        <f t="shared" si="9"/>
        <v>65844</v>
      </c>
      <c r="AM27" s="12">
        <f t="shared" si="24"/>
        <v>86830.393499999991</v>
      </c>
      <c r="AN27" s="12">
        <f t="shared" si="25"/>
        <v>48462.718999999997</v>
      </c>
      <c r="AO27" s="12">
        <f t="shared" si="26"/>
        <v>24240</v>
      </c>
      <c r="AP27" s="12">
        <f t="shared" si="27"/>
        <v>25300</v>
      </c>
      <c r="AQ27" s="12">
        <f t="shared" si="28"/>
        <v>-1060</v>
      </c>
      <c r="AR27" s="53">
        <f t="shared" si="10"/>
        <v>12842</v>
      </c>
      <c r="AS27" s="12">
        <f t="shared" si="29"/>
        <v>5296</v>
      </c>
      <c r="AT27" s="12">
        <f t="shared" si="30"/>
        <v>5520</v>
      </c>
      <c r="AU27" s="12">
        <f t="shared" si="31"/>
        <v>47187.600000000006</v>
      </c>
      <c r="AV27" s="12">
        <f t="shared" si="32"/>
        <v>51880.799999999996</v>
      </c>
      <c r="AW27" s="12">
        <f t="shared" si="33"/>
        <v>-4693.1999999999898</v>
      </c>
      <c r="AX27" s="6">
        <f t="shared" si="11"/>
        <v>47.960933333333337</v>
      </c>
      <c r="AY27" s="11">
        <f t="shared" si="47"/>
        <v>2.7813574190009183E-2</v>
      </c>
      <c r="AZ27" s="3" t="e">
        <f t="shared" si="12"/>
        <v>#N/A</v>
      </c>
      <c r="BA27" s="2">
        <f t="shared" si="34"/>
        <v>34972</v>
      </c>
      <c r="BB27" s="11">
        <f t="shared" si="45"/>
        <v>-4.4724706706913975E-2</v>
      </c>
      <c r="BC27" s="11">
        <f t="shared" si="46"/>
        <v>-1.662680542515993E-2</v>
      </c>
      <c r="BD27" s="11">
        <f t="shared" si="13"/>
        <v>2.7813574190009183E-2</v>
      </c>
      <c r="BE27" s="3" t="e">
        <f t="shared" si="35"/>
        <v>#N/A</v>
      </c>
      <c r="BF27" s="11">
        <f t="shared" si="14"/>
        <v>0.37557697492585601</v>
      </c>
      <c r="BG27" s="11">
        <f t="shared" si="36"/>
        <v>0.25741116203828524</v>
      </c>
      <c r="BH27" s="11">
        <f t="shared" si="37"/>
        <v>0.11816190347802641</v>
      </c>
      <c r="BI27" s="13">
        <f t="shared" si="15"/>
        <v>0.10104926151498855</v>
      </c>
      <c r="BJ27" s="13">
        <f t="shared" si="16"/>
        <v>0.10546808235681561</v>
      </c>
      <c r="BK27" s="13">
        <f t="shared" si="17"/>
        <v>-4.4188208418270572E-3</v>
      </c>
      <c r="BL27" s="17">
        <f t="shared" si="38"/>
        <v>0.64681376284087655</v>
      </c>
      <c r="BM27" s="17">
        <f t="shared" si="39"/>
        <v>0.33928592612564029</v>
      </c>
      <c r="BN27" s="17">
        <f t="shared" si="40"/>
        <v>0.30752783671523631</v>
      </c>
      <c r="BO27" s="13">
        <f t="shared" si="18"/>
        <v>5.0204637368562947E-2</v>
      </c>
      <c r="BP27" s="16">
        <f t="shared" si="41"/>
        <v>0.13367336317268658</v>
      </c>
      <c r="BQ27" s="13">
        <f t="shared" si="19"/>
        <v>6.09924680348247E-2</v>
      </c>
      <c r="BR27" s="13">
        <f t="shared" si="20"/>
        <v>2.1579940684820706E-2</v>
      </c>
      <c r="BS27" s="16">
        <f t="shared" si="48"/>
        <v>8.2572408719645413E-2</v>
      </c>
      <c r="BT27" s="13">
        <f t="shared" si="42"/>
        <v>0.1843834620840025</v>
      </c>
      <c r="BU27" s="13">
        <f t="shared" si="43"/>
        <v>0.20272193372173442</v>
      </c>
      <c r="BV27" s="16">
        <f t="shared" si="44"/>
        <v>-1.8338471637731918E-2</v>
      </c>
    </row>
    <row r="28" spans="1:74" x14ac:dyDescent="0.25">
      <c r="A28" t="s">
        <v>41</v>
      </c>
      <c r="B28" s="2">
        <v>35064</v>
      </c>
      <c r="C28" s="37">
        <v>241733</v>
      </c>
      <c r="D28" s="37">
        <v>258918</v>
      </c>
      <c r="E28" s="44">
        <v>64.73</v>
      </c>
      <c r="F28" s="37">
        <v>4812</v>
      </c>
      <c r="G28" s="37">
        <v>5193</v>
      </c>
      <c r="H28" s="37">
        <v>1834</v>
      </c>
      <c r="I28" s="37">
        <v>1002</v>
      </c>
      <c r="J28" s="37">
        <v>101462</v>
      </c>
      <c r="K28" s="37">
        <v>67192</v>
      </c>
      <c r="L28" s="37">
        <v>20519</v>
      </c>
      <c r="M28" s="37">
        <v>13752</v>
      </c>
      <c r="N28" s="37">
        <v>15967</v>
      </c>
      <c r="O28" s="49">
        <v>13706.6</v>
      </c>
      <c r="P28" s="49">
        <v>13170.300000000001</v>
      </c>
      <c r="Q28" s="37">
        <v>87091</v>
      </c>
      <c r="R28" s="50">
        <v>50779676</v>
      </c>
      <c r="S28" s="51">
        <v>48.117933333333326</v>
      </c>
      <c r="T28" s="49" t="e">
        <v>#N/A</v>
      </c>
      <c r="U28" s="49" t="e">
        <v>#N/A</v>
      </c>
      <c r="V28" s="37">
        <v>2110</v>
      </c>
      <c r="W28" s="37">
        <v>2684</v>
      </c>
      <c r="Z28" s="19"/>
      <c r="AA28" s="14"/>
      <c r="AB28" s="13"/>
      <c r="AD28" s="12"/>
      <c r="AE28" s="2">
        <f t="shared" si="5"/>
        <v>35064</v>
      </c>
      <c r="AF28" s="5">
        <f>VLOOKUP(AE28,'FX rates'!A26:B290,2)</f>
        <v>1.0004999999999999</v>
      </c>
      <c r="AG28" s="53">
        <f t="shared" si="6"/>
        <v>258918</v>
      </c>
      <c r="AH28" s="53">
        <f t="shared" si="7"/>
        <v>241733</v>
      </c>
      <c r="AI28" s="12">
        <f t="shared" si="22"/>
        <v>258788.60569715145</v>
      </c>
      <c r="AJ28" s="12">
        <f t="shared" si="23"/>
        <v>101462</v>
      </c>
      <c r="AK28" s="12">
        <f t="shared" si="8"/>
        <v>34271</v>
      </c>
      <c r="AL28" s="12">
        <f t="shared" si="9"/>
        <v>67192</v>
      </c>
      <c r="AM28" s="12">
        <f t="shared" si="24"/>
        <v>87134.545499999993</v>
      </c>
      <c r="AN28" s="12">
        <f t="shared" si="25"/>
        <v>50779.675999999999</v>
      </c>
      <c r="AO28" s="12">
        <f t="shared" si="26"/>
        <v>24780</v>
      </c>
      <c r="AP28" s="12">
        <f t="shared" si="27"/>
        <v>26584</v>
      </c>
      <c r="AQ28" s="12">
        <f t="shared" si="28"/>
        <v>-1804</v>
      </c>
      <c r="AR28" s="53">
        <f t="shared" si="10"/>
        <v>15967</v>
      </c>
      <c r="AS28" s="12">
        <f t="shared" si="29"/>
        <v>8440</v>
      </c>
      <c r="AT28" s="12">
        <f t="shared" si="30"/>
        <v>10736</v>
      </c>
      <c r="AU28" s="12">
        <f t="shared" si="31"/>
        <v>54826.400000000001</v>
      </c>
      <c r="AV28" s="12">
        <f t="shared" si="32"/>
        <v>52681.200000000004</v>
      </c>
      <c r="AW28" s="12">
        <f t="shared" si="33"/>
        <v>2145.1999999999971</v>
      </c>
      <c r="AX28" s="6">
        <f t="shared" si="11"/>
        <v>48.117933333333326</v>
      </c>
      <c r="AY28" s="11">
        <f t="shared" si="47"/>
        <v>1.392485704632862E-2</v>
      </c>
      <c r="AZ28" s="3" t="e">
        <f t="shared" si="12"/>
        <v>#N/A</v>
      </c>
      <c r="BA28" s="2">
        <f t="shared" si="34"/>
        <v>35064</v>
      </c>
      <c r="BB28" s="11">
        <f t="shared" si="45"/>
        <v>-4.9197415051073556E-2</v>
      </c>
      <c r="BC28" s="11">
        <f t="shared" si="46"/>
        <v>-2.6395341833668873E-2</v>
      </c>
      <c r="BD28" s="11">
        <f t="shared" si="13"/>
        <v>1.392485704632862E-2</v>
      </c>
      <c r="BE28" s="3" t="e">
        <f t="shared" si="35"/>
        <v>#N/A</v>
      </c>
      <c r="BF28" s="11">
        <f t="shared" si="14"/>
        <v>0.39206517507473404</v>
      </c>
      <c r="BG28" s="11">
        <f t="shared" si="36"/>
        <v>0.25964048849442678</v>
      </c>
      <c r="BH28" s="11">
        <f t="shared" si="37"/>
        <v>0.1324285507380715</v>
      </c>
      <c r="BI28" s="13">
        <f t="shared" si="15"/>
        <v>0.10250979386347747</v>
      </c>
      <c r="BJ28" s="13">
        <f t="shared" si="16"/>
        <v>0.10997257304546752</v>
      </c>
      <c r="BK28" s="13">
        <f t="shared" si="17"/>
        <v>-7.4627791819900473E-3</v>
      </c>
      <c r="BL28" s="17">
        <f t="shared" si="38"/>
        <v>0.66508453255470845</v>
      </c>
      <c r="BM28" s="17">
        <f t="shared" si="39"/>
        <v>0.33653336384492383</v>
      </c>
      <c r="BN28" s="17">
        <f t="shared" si="40"/>
        <v>0.32855116870978451</v>
      </c>
      <c r="BO28" s="13">
        <f t="shared" si="18"/>
        <v>6.1699007021528043E-2</v>
      </c>
      <c r="BP28" s="16">
        <f t="shared" si="41"/>
        <v>0.15736926139835603</v>
      </c>
      <c r="BQ28" s="13">
        <f t="shared" si="19"/>
        <v>9.6861697637477207E-2</v>
      </c>
      <c r="BR28" s="13">
        <f t="shared" si="20"/>
        <v>4.1485597756818759E-2</v>
      </c>
      <c r="BS28" s="16">
        <f t="shared" si="48"/>
        <v>0.13834729539429597</v>
      </c>
      <c r="BT28" s="13">
        <f t="shared" si="42"/>
        <v>0.21175198325338523</v>
      </c>
      <c r="BU28" s="13">
        <f t="shared" si="43"/>
        <v>0.20346673464185575</v>
      </c>
      <c r="BV28" s="16">
        <f t="shared" si="44"/>
        <v>8.2852486115294888E-3</v>
      </c>
    </row>
    <row r="29" spans="1:74" x14ac:dyDescent="0.25">
      <c r="A29" t="s">
        <v>42</v>
      </c>
      <c r="B29" s="2">
        <v>35155</v>
      </c>
      <c r="C29" s="37">
        <v>248367</v>
      </c>
      <c r="D29" s="37">
        <v>264892</v>
      </c>
      <c r="E29" s="44">
        <v>66.222999999999999</v>
      </c>
      <c r="F29" s="37">
        <v>4994</v>
      </c>
      <c r="G29" s="37">
        <v>5448</v>
      </c>
      <c r="H29" s="37">
        <v>1902</v>
      </c>
      <c r="I29" s="37">
        <v>1041</v>
      </c>
      <c r="J29" s="37">
        <v>103464</v>
      </c>
      <c r="K29" s="37">
        <v>69232</v>
      </c>
      <c r="L29" s="37">
        <v>21538</v>
      </c>
      <c r="M29" s="37">
        <v>12695</v>
      </c>
      <c r="N29" s="37">
        <v>16145</v>
      </c>
      <c r="O29" s="49">
        <v>11164.2</v>
      </c>
      <c r="P29" s="49">
        <v>12338.2</v>
      </c>
      <c r="Q29" s="37">
        <v>88140</v>
      </c>
      <c r="R29" s="50">
        <v>50771453</v>
      </c>
      <c r="S29" s="51">
        <v>47.974166666666669</v>
      </c>
      <c r="T29" s="49" t="e">
        <v>#N/A</v>
      </c>
      <c r="U29" s="49" t="e">
        <v>#N/A</v>
      </c>
      <c r="V29" s="37">
        <v>1404</v>
      </c>
      <c r="W29" s="37">
        <v>3846</v>
      </c>
      <c r="Z29" s="19"/>
      <c r="AA29" s="14"/>
      <c r="AB29" s="13"/>
      <c r="AD29" s="12"/>
      <c r="AE29" s="2">
        <f t="shared" si="5"/>
        <v>35155</v>
      </c>
      <c r="AF29" s="5">
        <f>VLOOKUP(AE29,'FX rates'!A27:B291,2)</f>
        <v>1</v>
      </c>
      <c r="AG29" s="53">
        <f t="shared" si="6"/>
        <v>264892</v>
      </c>
      <c r="AH29" s="53">
        <f t="shared" si="7"/>
        <v>248367</v>
      </c>
      <c r="AI29" s="12">
        <f t="shared" si="22"/>
        <v>264892</v>
      </c>
      <c r="AJ29" s="12">
        <f t="shared" si="23"/>
        <v>103464</v>
      </c>
      <c r="AK29" s="12">
        <f t="shared" si="8"/>
        <v>34233</v>
      </c>
      <c r="AL29" s="12">
        <f t="shared" si="9"/>
        <v>69232</v>
      </c>
      <c r="AM29" s="12">
        <f t="shared" si="24"/>
        <v>88140</v>
      </c>
      <c r="AN29" s="12">
        <f t="shared" si="25"/>
        <v>50771.453000000001</v>
      </c>
      <c r="AO29" s="12">
        <f t="shared" si="26"/>
        <v>25956</v>
      </c>
      <c r="AP29" s="12">
        <f t="shared" si="27"/>
        <v>27584</v>
      </c>
      <c r="AQ29" s="12">
        <f t="shared" si="28"/>
        <v>-1628</v>
      </c>
      <c r="AR29" s="53">
        <f t="shared" si="10"/>
        <v>16145</v>
      </c>
      <c r="AS29" s="12">
        <f t="shared" si="29"/>
        <v>5616</v>
      </c>
      <c r="AT29" s="12">
        <f t="shared" si="30"/>
        <v>15384</v>
      </c>
      <c r="AU29" s="12">
        <f t="shared" si="31"/>
        <v>44656.800000000003</v>
      </c>
      <c r="AV29" s="12">
        <f t="shared" si="32"/>
        <v>49352.800000000003</v>
      </c>
      <c r="AW29" s="12">
        <f t="shared" si="33"/>
        <v>-4696</v>
      </c>
      <c r="AX29" s="6">
        <f t="shared" si="11"/>
        <v>47.974166666666669</v>
      </c>
      <c r="AY29" s="11">
        <f t="shared" si="47"/>
        <v>3.5183892666117433E-3</v>
      </c>
      <c r="AZ29" s="3" t="e">
        <f t="shared" si="12"/>
        <v>#N/A</v>
      </c>
      <c r="BA29" s="2">
        <f t="shared" si="34"/>
        <v>35155</v>
      </c>
      <c r="BB29" s="11">
        <f t="shared" si="45"/>
        <v>-7.7980496885973194E-3</v>
      </c>
      <c r="BC29" s="11">
        <f t="shared" si="46"/>
        <v>3.8082334983466914E-3</v>
      </c>
      <c r="BD29" s="11">
        <f t="shared" si="13"/>
        <v>3.5183892666117433E-3</v>
      </c>
      <c r="BE29" s="3" t="e">
        <f t="shared" si="35"/>
        <v>#N/A</v>
      </c>
      <c r="BF29" s="11">
        <f t="shared" si="14"/>
        <v>0.39058937227247331</v>
      </c>
      <c r="BG29" s="11">
        <f t="shared" si="36"/>
        <v>0.26135934645062892</v>
      </c>
      <c r="BH29" s="11">
        <f t="shared" si="37"/>
        <v>0.12923380094529091</v>
      </c>
      <c r="BI29" s="13">
        <f t="shared" si="15"/>
        <v>0.1045066373552042</v>
      </c>
      <c r="BJ29" s="13">
        <f t="shared" si="16"/>
        <v>0.11106145341369827</v>
      </c>
      <c r="BK29" s="13">
        <f t="shared" si="17"/>
        <v>-6.5548160584940835E-3</v>
      </c>
      <c r="BL29" s="17">
        <f t="shared" si="38"/>
        <v>0.653641684158072</v>
      </c>
      <c r="BM29" s="17">
        <f t="shared" si="39"/>
        <v>0.33273938057774488</v>
      </c>
      <c r="BN29" s="17">
        <f t="shared" si="40"/>
        <v>0.32090230358032712</v>
      </c>
      <c r="BO29" s="13">
        <f t="shared" si="18"/>
        <v>6.0949368044335046E-2</v>
      </c>
      <c r="BP29" s="16">
        <f t="shared" si="41"/>
        <v>0.15604461455192142</v>
      </c>
      <c r="BQ29" s="13">
        <f t="shared" si="19"/>
        <v>6.3716814159292035E-2</v>
      </c>
      <c r="BR29" s="13">
        <f t="shared" si="20"/>
        <v>5.8076499101520622E-2</v>
      </c>
      <c r="BS29" s="16">
        <f t="shared" si="48"/>
        <v>0.12179331326081266</v>
      </c>
      <c r="BT29" s="13">
        <f t="shared" si="42"/>
        <v>0.16858493272730019</v>
      </c>
      <c r="BU29" s="13">
        <f t="shared" si="43"/>
        <v>0.18631291243223655</v>
      </c>
      <c r="BV29" s="16">
        <f t="shared" si="44"/>
        <v>-1.7727979704936364E-2</v>
      </c>
    </row>
    <row r="30" spans="1:74" x14ac:dyDescent="0.25">
      <c r="A30" t="s">
        <v>43</v>
      </c>
      <c r="B30" s="2">
        <v>35246</v>
      </c>
      <c r="C30" s="37">
        <v>253926</v>
      </c>
      <c r="D30" s="37">
        <v>271667</v>
      </c>
      <c r="E30" s="44">
        <v>67.941000000000003</v>
      </c>
      <c r="F30" s="37">
        <v>5456</v>
      </c>
      <c r="G30" s="37">
        <v>5885</v>
      </c>
      <c r="H30" s="37">
        <v>1957</v>
      </c>
      <c r="I30" s="37">
        <v>1070</v>
      </c>
      <c r="J30" s="37">
        <v>103948</v>
      </c>
      <c r="K30" s="37">
        <v>69296</v>
      </c>
      <c r="L30" s="37">
        <v>21992</v>
      </c>
      <c r="M30" s="37">
        <v>12661</v>
      </c>
      <c r="N30" s="37">
        <v>17313</v>
      </c>
      <c r="O30" s="49">
        <v>11696.5</v>
      </c>
      <c r="P30" s="49">
        <v>12751.7</v>
      </c>
      <c r="Q30" s="37">
        <v>90199</v>
      </c>
      <c r="R30" s="50">
        <v>51204966</v>
      </c>
      <c r="S30" s="51">
        <v>47.828733333333332</v>
      </c>
      <c r="T30" s="49" t="e">
        <v>#N/A</v>
      </c>
      <c r="U30" s="49" t="e">
        <v>#N/A</v>
      </c>
      <c r="V30" s="37">
        <v>1460</v>
      </c>
      <c r="W30" s="37">
        <v>2699</v>
      </c>
      <c r="Z30" s="19"/>
      <c r="AA30" s="14"/>
      <c r="AB30" s="13"/>
      <c r="AD30" s="12"/>
      <c r="AE30" s="2">
        <f t="shared" si="5"/>
        <v>35246</v>
      </c>
      <c r="AF30" s="5">
        <f>VLOOKUP(AE30,'FX rates'!A28:B292,2)</f>
        <v>1</v>
      </c>
      <c r="AG30" s="53">
        <f t="shared" si="6"/>
        <v>271667</v>
      </c>
      <c r="AH30" s="53">
        <f t="shared" si="7"/>
        <v>253926</v>
      </c>
      <c r="AI30" s="12">
        <f t="shared" si="22"/>
        <v>271667</v>
      </c>
      <c r="AJ30" s="12">
        <f t="shared" si="23"/>
        <v>103948</v>
      </c>
      <c r="AK30" s="12">
        <f t="shared" si="8"/>
        <v>34653</v>
      </c>
      <c r="AL30" s="12">
        <f t="shared" si="9"/>
        <v>69296</v>
      </c>
      <c r="AM30" s="12">
        <f t="shared" si="24"/>
        <v>90199</v>
      </c>
      <c r="AN30" s="12">
        <f t="shared" si="25"/>
        <v>51204.966</v>
      </c>
      <c r="AO30" s="12">
        <f t="shared" si="26"/>
        <v>27820</v>
      </c>
      <c r="AP30" s="12">
        <f t="shared" si="27"/>
        <v>29652</v>
      </c>
      <c r="AQ30" s="12">
        <f t="shared" si="28"/>
        <v>-1832</v>
      </c>
      <c r="AR30" s="53">
        <f t="shared" si="10"/>
        <v>17313</v>
      </c>
      <c r="AS30" s="12">
        <f t="shared" si="29"/>
        <v>5840</v>
      </c>
      <c r="AT30" s="12">
        <f t="shared" si="30"/>
        <v>10796</v>
      </c>
      <c r="AU30" s="12">
        <f t="shared" si="31"/>
        <v>46786</v>
      </c>
      <c r="AV30" s="12">
        <f t="shared" si="32"/>
        <v>51006.8</v>
      </c>
      <c r="AW30" s="12">
        <f t="shared" si="33"/>
        <v>-4220.8000000000029</v>
      </c>
      <c r="AX30" s="6">
        <f t="shared" si="11"/>
        <v>47.828733333333332</v>
      </c>
      <c r="AY30" s="11">
        <f t="shared" si="47"/>
        <v>8.1188646423457911E-4</v>
      </c>
      <c r="AZ30" s="3" t="e">
        <f t="shared" si="12"/>
        <v>#N/A</v>
      </c>
      <c r="BA30" s="2">
        <f t="shared" si="34"/>
        <v>35246</v>
      </c>
      <c r="BB30" s="11">
        <f t="shared" si="45"/>
        <v>5.4466176653793497E-2</v>
      </c>
      <c r="BC30" s="11">
        <f t="shared" si="46"/>
        <v>6.9972154501163786E-2</v>
      </c>
      <c r="BD30" s="11">
        <f t="shared" si="13"/>
        <v>8.1188646423457911E-4</v>
      </c>
      <c r="BE30" s="3" t="e">
        <f t="shared" si="35"/>
        <v>#N/A</v>
      </c>
      <c r="BF30" s="11">
        <f t="shared" si="14"/>
        <v>0.38263020536171122</v>
      </c>
      <c r="BG30" s="11">
        <f t="shared" si="36"/>
        <v>0.255076987635598</v>
      </c>
      <c r="BH30" s="11">
        <f t="shared" si="37"/>
        <v>0.12755689870319178</v>
      </c>
      <c r="BI30" s="13">
        <f t="shared" si="15"/>
        <v>0.10955947795814529</v>
      </c>
      <c r="BJ30" s="13">
        <f t="shared" si="16"/>
        <v>0.11677417830391532</v>
      </c>
      <c r="BK30" s="13">
        <f t="shared" si="17"/>
        <v>-7.2147003457700273E-3</v>
      </c>
      <c r="BL30" s="17">
        <f t="shared" si="38"/>
        <v>0.64806165636606583</v>
      </c>
      <c r="BM30" s="17">
        <f t="shared" si="39"/>
        <v>0.33202045150864845</v>
      </c>
      <c r="BN30" s="17">
        <f t="shared" si="40"/>
        <v>0.31604120485741738</v>
      </c>
      <c r="BO30" s="13">
        <f t="shared" si="18"/>
        <v>6.3728756161035391E-2</v>
      </c>
      <c r="BP30" s="16">
        <f t="shared" si="41"/>
        <v>0.16655443106168469</v>
      </c>
      <c r="BQ30" s="13">
        <f t="shared" si="19"/>
        <v>6.4745728888346871E-2</v>
      </c>
      <c r="BR30" s="13">
        <f t="shared" si="20"/>
        <v>3.9739828540087681E-2</v>
      </c>
      <c r="BS30" s="16">
        <f t="shared" si="48"/>
        <v>0.10448555742843454</v>
      </c>
      <c r="BT30" s="13">
        <f t="shared" si="42"/>
        <v>0.17221819359730847</v>
      </c>
      <c r="BU30" s="13">
        <f t="shared" si="43"/>
        <v>0.1877548616504765</v>
      </c>
      <c r="BV30" s="16">
        <f t="shared" si="44"/>
        <v>-1.5536668053168029E-2</v>
      </c>
    </row>
    <row r="31" spans="1:74" x14ac:dyDescent="0.25">
      <c r="A31" t="s">
        <v>44</v>
      </c>
      <c r="B31" s="2">
        <v>35338</v>
      </c>
      <c r="C31" s="37">
        <v>259749</v>
      </c>
      <c r="D31" s="37">
        <v>272998</v>
      </c>
      <c r="E31" s="44">
        <v>68.284000000000006</v>
      </c>
      <c r="F31" s="37">
        <v>5651</v>
      </c>
      <c r="G31" s="37">
        <v>6207</v>
      </c>
      <c r="H31" s="37">
        <v>2032</v>
      </c>
      <c r="I31" s="37">
        <v>1092</v>
      </c>
      <c r="J31" s="37">
        <v>109335</v>
      </c>
      <c r="K31" s="37">
        <v>71888</v>
      </c>
      <c r="L31" s="37">
        <v>23640</v>
      </c>
      <c r="M31" s="37">
        <v>13805</v>
      </c>
      <c r="N31" s="37">
        <v>16856</v>
      </c>
      <c r="O31" s="49">
        <v>11663.9</v>
      </c>
      <c r="P31" s="49">
        <v>13139</v>
      </c>
      <c r="Q31" s="37">
        <v>91420</v>
      </c>
      <c r="R31" s="50">
        <v>51330173</v>
      </c>
      <c r="S31" s="51">
        <v>47.992700000000006</v>
      </c>
      <c r="T31" s="49" t="e">
        <v>#N/A</v>
      </c>
      <c r="U31" s="49" t="e">
        <v>#N/A</v>
      </c>
      <c r="V31" s="37">
        <v>1671</v>
      </c>
      <c r="W31" s="37">
        <v>2271</v>
      </c>
      <c r="Z31" s="19"/>
      <c r="AA31" s="14"/>
      <c r="AB31" s="13"/>
      <c r="AD31" s="12"/>
      <c r="AE31" s="2">
        <f t="shared" si="5"/>
        <v>35338</v>
      </c>
      <c r="AF31" s="5">
        <f>VLOOKUP(AE31,'FX rates'!A29:B293,2)</f>
        <v>1</v>
      </c>
      <c r="AG31" s="53">
        <f t="shared" si="6"/>
        <v>272998</v>
      </c>
      <c r="AH31" s="53">
        <f t="shared" si="7"/>
        <v>259749</v>
      </c>
      <c r="AI31" s="12">
        <f t="shared" si="22"/>
        <v>272998</v>
      </c>
      <c r="AJ31" s="12">
        <f t="shared" si="23"/>
        <v>109335</v>
      </c>
      <c r="AK31" s="12">
        <f t="shared" si="8"/>
        <v>37445</v>
      </c>
      <c r="AL31" s="12">
        <f t="shared" si="9"/>
        <v>71888</v>
      </c>
      <c r="AM31" s="12">
        <f t="shared" si="24"/>
        <v>91420</v>
      </c>
      <c r="AN31" s="12">
        <f t="shared" si="25"/>
        <v>51330.173000000003</v>
      </c>
      <c r="AO31" s="12">
        <f t="shared" si="26"/>
        <v>29196</v>
      </c>
      <c r="AP31" s="12">
        <f t="shared" si="27"/>
        <v>30732</v>
      </c>
      <c r="AQ31" s="12">
        <f t="shared" si="28"/>
        <v>-1536</v>
      </c>
      <c r="AR31" s="53">
        <f t="shared" si="10"/>
        <v>16856</v>
      </c>
      <c r="AS31" s="12">
        <f t="shared" si="29"/>
        <v>6684</v>
      </c>
      <c r="AT31" s="12">
        <f t="shared" si="30"/>
        <v>9084</v>
      </c>
      <c r="AU31" s="12">
        <f t="shared" si="31"/>
        <v>46655.6</v>
      </c>
      <c r="AV31" s="12">
        <f t="shared" si="32"/>
        <v>52556</v>
      </c>
      <c r="AW31" s="12">
        <f t="shared" si="33"/>
        <v>-5900.4000000000015</v>
      </c>
      <c r="AX31" s="6">
        <f t="shared" si="11"/>
        <v>47.992700000000006</v>
      </c>
      <c r="AY31" s="11">
        <f t="shared" si="47"/>
        <v>6.6234463049097414E-4</v>
      </c>
      <c r="AZ31" s="3" t="e">
        <f t="shared" si="12"/>
        <v>#N/A</v>
      </c>
      <c r="BA31" s="2">
        <f t="shared" si="34"/>
        <v>35338</v>
      </c>
      <c r="BB31" s="11">
        <f t="shared" si="45"/>
        <v>8.2815372494090767E-2</v>
      </c>
      <c r="BC31" s="11">
        <f t="shared" si="46"/>
        <v>6.7260986788891808E-2</v>
      </c>
      <c r="BD31" s="11">
        <f t="shared" si="13"/>
        <v>6.6234463049097414E-4</v>
      </c>
      <c r="BE31" s="3" t="e">
        <f t="shared" si="35"/>
        <v>#N/A</v>
      </c>
      <c r="BF31" s="11">
        <f t="shared" si="14"/>
        <v>0.4004974395416816</v>
      </c>
      <c r="BG31" s="11">
        <f t="shared" si="36"/>
        <v>0.26332793646839903</v>
      </c>
      <c r="BH31" s="11">
        <f t="shared" si="37"/>
        <v>0.13716217701228581</v>
      </c>
      <c r="BI31" s="13">
        <f t="shared" si="15"/>
        <v>0.11240081771248397</v>
      </c>
      <c r="BJ31" s="13">
        <f t="shared" si="16"/>
        <v>0.11831421872653985</v>
      </c>
      <c r="BK31" s="13">
        <f t="shared" si="17"/>
        <v>-5.9134010140558767E-3</v>
      </c>
      <c r="BL31" s="17">
        <f t="shared" si="38"/>
        <v>0.66006041436201002</v>
      </c>
      <c r="BM31" s="17">
        <f t="shared" si="39"/>
        <v>0.33487424816299022</v>
      </c>
      <c r="BN31" s="17">
        <f t="shared" si="40"/>
        <v>0.32518616619901974</v>
      </c>
      <c r="BO31" s="13">
        <f t="shared" si="18"/>
        <v>6.1744042080894367E-2</v>
      </c>
      <c r="BP31" s="16">
        <f t="shared" si="41"/>
        <v>0.1541683815795491</v>
      </c>
      <c r="BQ31" s="13">
        <f t="shared" si="19"/>
        <v>7.3113104353533145E-2</v>
      </c>
      <c r="BR31" s="13">
        <f t="shared" si="20"/>
        <v>3.3274969047392286E-2</v>
      </c>
      <c r="BS31" s="16">
        <f t="shared" si="48"/>
        <v>0.10638807340092543</v>
      </c>
      <c r="BT31" s="13">
        <f t="shared" si="42"/>
        <v>0.1709008857207745</v>
      </c>
      <c r="BU31" s="13">
        <f t="shared" si="43"/>
        <v>0.19251423087348626</v>
      </c>
      <c r="BV31" s="16">
        <f t="shared" si="44"/>
        <v>-2.1613345152711766E-2</v>
      </c>
    </row>
    <row r="32" spans="1:74" x14ac:dyDescent="0.25">
      <c r="A32" t="s">
        <v>45</v>
      </c>
      <c r="B32" s="2">
        <v>35430</v>
      </c>
      <c r="C32" s="37">
        <v>264463</v>
      </c>
      <c r="D32" s="37">
        <v>278720</v>
      </c>
      <c r="E32" s="44">
        <v>69.715000000000003</v>
      </c>
      <c r="F32" s="37">
        <v>5744</v>
      </c>
      <c r="G32" s="37">
        <v>6459</v>
      </c>
      <c r="H32" s="37">
        <v>2082</v>
      </c>
      <c r="I32" s="37">
        <v>1123</v>
      </c>
      <c r="J32" s="37">
        <v>114423</v>
      </c>
      <c r="K32" s="37">
        <v>74113</v>
      </c>
      <c r="L32" s="37">
        <v>24650</v>
      </c>
      <c r="M32" s="37">
        <v>15660</v>
      </c>
      <c r="N32" s="37">
        <v>19715</v>
      </c>
      <c r="O32" s="49">
        <v>11981.5</v>
      </c>
      <c r="P32" s="49">
        <v>13791.599999999999</v>
      </c>
      <c r="Q32" s="37">
        <v>97105</v>
      </c>
      <c r="R32" s="50">
        <v>54092601</v>
      </c>
      <c r="S32" s="51">
        <v>48.246566666666666</v>
      </c>
      <c r="T32" s="49" t="e">
        <v>#N/A</v>
      </c>
      <c r="U32" s="49" t="e">
        <v>#N/A</v>
      </c>
      <c r="V32" s="37">
        <v>2413</v>
      </c>
      <c r="W32" s="37">
        <v>3159</v>
      </c>
      <c r="Z32" s="19"/>
      <c r="AA32" s="14"/>
      <c r="AB32" s="13"/>
      <c r="AD32" s="12"/>
      <c r="AE32" s="2">
        <f t="shared" si="5"/>
        <v>35430</v>
      </c>
      <c r="AF32" s="5">
        <f>VLOOKUP(AE32,'FX rates'!A30:B294,2)</f>
        <v>1</v>
      </c>
      <c r="AG32" s="53">
        <f t="shared" si="6"/>
        <v>278720</v>
      </c>
      <c r="AH32" s="53">
        <f t="shared" si="7"/>
        <v>264463</v>
      </c>
      <c r="AI32" s="12">
        <f t="shared" si="22"/>
        <v>278720</v>
      </c>
      <c r="AJ32" s="12">
        <f t="shared" si="23"/>
        <v>114423</v>
      </c>
      <c r="AK32" s="12">
        <f t="shared" si="8"/>
        <v>40310</v>
      </c>
      <c r="AL32" s="12">
        <f t="shared" si="9"/>
        <v>74113</v>
      </c>
      <c r="AM32" s="12">
        <f t="shared" si="24"/>
        <v>97105</v>
      </c>
      <c r="AN32" s="12">
        <f t="shared" si="25"/>
        <v>54092.601000000002</v>
      </c>
      <c r="AO32" s="12">
        <f t="shared" si="26"/>
        <v>30328</v>
      </c>
      <c r="AP32" s="12">
        <f t="shared" si="27"/>
        <v>31304</v>
      </c>
      <c r="AQ32" s="12">
        <f t="shared" si="28"/>
        <v>-976</v>
      </c>
      <c r="AR32" s="53">
        <f t="shared" si="10"/>
        <v>19715</v>
      </c>
      <c r="AS32" s="12">
        <f t="shared" si="29"/>
        <v>9652</v>
      </c>
      <c r="AT32" s="12">
        <f t="shared" si="30"/>
        <v>12636</v>
      </c>
      <c r="AU32" s="12">
        <f t="shared" si="31"/>
        <v>47926</v>
      </c>
      <c r="AV32" s="12">
        <f t="shared" si="32"/>
        <v>55166.399999999994</v>
      </c>
      <c r="AW32" s="12">
        <f t="shared" si="33"/>
        <v>-7240.3999999999942</v>
      </c>
      <c r="AX32" s="6">
        <f t="shared" si="11"/>
        <v>48.246566666666666</v>
      </c>
      <c r="AY32" s="11">
        <f t="shared" si="47"/>
        <v>2.6732929787787185E-3</v>
      </c>
      <c r="AZ32" s="3" t="e">
        <f t="shared" si="12"/>
        <v>#N/A</v>
      </c>
      <c r="BA32" s="2">
        <f t="shared" si="34"/>
        <v>35430</v>
      </c>
      <c r="BB32" s="11">
        <f t="shared" si="45"/>
        <v>9.4029362974852315E-2</v>
      </c>
      <c r="BC32" s="11">
        <f t="shared" si="46"/>
        <v>7.7018052047366226E-2</v>
      </c>
      <c r="BD32" s="11">
        <f t="shared" si="13"/>
        <v>2.6732929787787185E-3</v>
      </c>
      <c r="BE32" s="3" t="e">
        <f t="shared" si="35"/>
        <v>#N/A</v>
      </c>
      <c r="BF32" s="11">
        <f t="shared" si="14"/>
        <v>0.41053028128587832</v>
      </c>
      <c r="BG32" s="11">
        <f t="shared" si="36"/>
        <v>0.26590485074626868</v>
      </c>
      <c r="BH32" s="11">
        <f t="shared" si="37"/>
        <v>0.14462543053960963</v>
      </c>
      <c r="BI32" s="13">
        <f t="shared" si="15"/>
        <v>0.11467766757542643</v>
      </c>
      <c r="BJ32" s="13">
        <f t="shared" si="16"/>
        <v>0.11836816492288146</v>
      </c>
      <c r="BK32" s="13">
        <f t="shared" si="17"/>
        <v>-3.6904973474550314E-3</v>
      </c>
      <c r="BL32" s="17">
        <f t="shared" si="38"/>
        <v>0.68709673148679673</v>
      </c>
      <c r="BM32" s="17">
        <f t="shared" si="39"/>
        <v>0.34839623995407576</v>
      </c>
      <c r="BN32" s="17">
        <f t="shared" si="40"/>
        <v>0.33870049153272097</v>
      </c>
      <c r="BO32" s="13">
        <f t="shared" si="18"/>
        <v>7.0734070034443167E-2</v>
      </c>
      <c r="BP32" s="16">
        <f t="shared" si="41"/>
        <v>0.17229927549531124</v>
      </c>
      <c r="BQ32" s="13">
        <f t="shared" si="19"/>
        <v>9.9397559342979253E-2</v>
      </c>
      <c r="BR32" s="13">
        <f t="shared" si="20"/>
        <v>4.5335820895522391E-2</v>
      </c>
      <c r="BS32" s="16">
        <f t="shared" si="48"/>
        <v>0.14473338023850163</v>
      </c>
      <c r="BT32" s="13">
        <f t="shared" si="42"/>
        <v>0.17195034443168772</v>
      </c>
      <c r="BU32" s="13">
        <f t="shared" si="43"/>
        <v>0.19792766934557976</v>
      </c>
      <c r="BV32" s="16">
        <f t="shared" si="44"/>
        <v>-2.5977324913892041E-2</v>
      </c>
    </row>
    <row r="33" spans="1:74" x14ac:dyDescent="0.25">
      <c r="A33" t="s">
        <v>46</v>
      </c>
      <c r="B33" s="2">
        <v>35520</v>
      </c>
      <c r="C33" s="37">
        <v>270012</v>
      </c>
      <c r="D33" s="37">
        <v>286556</v>
      </c>
      <c r="E33" s="44">
        <v>71.674999999999997</v>
      </c>
      <c r="F33" s="37">
        <v>6695</v>
      </c>
      <c r="G33" s="37">
        <v>6559</v>
      </c>
      <c r="H33" s="37">
        <v>2197</v>
      </c>
      <c r="I33" s="37">
        <v>1138</v>
      </c>
      <c r="J33" s="37">
        <v>117294</v>
      </c>
      <c r="K33" s="37">
        <v>74621</v>
      </c>
      <c r="L33" s="37">
        <v>26586</v>
      </c>
      <c r="M33" s="37">
        <v>16088</v>
      </c>
      <c r="N33" s="37">
        <v>18787</v>
      </c>
      <c r="O33" s="49">
        <v>12805.7</v>
      </c>
      <c r="P33" s="49">
        <v>14128.399999999998</v>
      </c>
      <c r="Q33" s="37">
        <v>98255</v>
      </c>
      <c r="R33" s="50">
        <v>55075656</v>
      </c>
      <c r="S33" s="51">
        <v>48.296399999999998</v>
      </c>
      <c r="T33" s="49" t="e">
        <v>#N/A</v>
      </c>
      <c r="U33" s="49" t="e">
        <v>#N/A</v>
      </c>
      <c r="V33" s="37">
        <v>1543</v>
      </c>
      <c r="W33" s="37">
        <v>4716</v>
      </c>
      <c r="Z33" s="19"/>
      <c r="AA33" s="14"/>
      <c r="AB33" s="13"/>
      <c r="AD33" s="12"/>
      <c r="AE33" s="2">
        <f t="shared" si="5"/>
        <v>35520</v>
      </c>
      <c r="AF33" s="5">
        <f>VLOOKUP(AE33,'FX rates'!A31:B295,2)</f>
        <v>1</v>
      </c>
      <c r="AG33" s="53">
        <f t="shared" si="6"/>
        <v>286556</v>
      </c>
      <c r="AH33" s="53">
        <f t="shared" si="7"/>
        <v>270012</v>
      </c>
      <c r="AI33" s="12">
        <f t="shared" si="22"/>
        <v>286556</v>
      </c>
      <c r="AJ33" s="12">
        <f t="shared" si="23"/>
        <v>117294</v>
      </c>
      <c r="AK33" s="12">
        <f t="shared" si="8"/>
        <v>42674</v>
      </c>
      <c r="AL33" s="12">
        <f t="shared" si="9"/>
        <v>74621</v>
      </c>
      <c r="AM33" s="12">
        <f t="shared" si="24"/>
        <v>98255</v>
      </c>
      <c r="AN33" s="12">
        <f t="shared" si="25"/>
        <v>55075.656000000003</v>
      </c>
      <c r="AO33" s="12">
        <f t="shared" si="26"/>
        <v>30788</v>
      </c>
      <c r="AP33" s="12">
        <f t="shared" si="27"/>
        <v>35568</v>
      </c>
      <c r="AQ33" s="12">
        <f t="shared" si="28"/>
        <v>-4780</v>
      </c>
      <c r="AR33" s="53">
        <f t="shared" si="10"/>
        <v>18787</v>
      </c>
      <c r="AS33" s="12">
        <f t="shared" si="29"/>
        <v>6172</v>
      </c>
      <c r="AT33" s="12">
        <f t="shared" si="30"/>
        <v>18864</v>
      </c>
      <c r="AU33" s="12">
        <f t="shared" si="31"/>
        <v>51222.8</v>
      </c>
      <c r="AV33" s="12">
        <f t="shared" si="32"/>
        <v>56513.599999999991</v>
      </c>
      <c r="AW33" s="12">
        <f t="shared" si="33"/>
        <v>-5290.7999999999884</v>
      </c>
      <c r="AX33" s="6">
        <f t="shared" si="11"/>
        <v>48.296399999999998</v>
      </c>
      <c r="AY33" s="11">
        <f t="shared" si="47"/>
        <v>6.7168093939444784E-3</v>
      </c>
      <c r="AZ33" s="3" t="e">
        <f t="shared" si="12"/>
        <v>#N/A</v>
      </c>
      <c r="BA33" s="2">
        <f t="shared" si="34"/>
        <v>35520</v>
      </c>
      <c r="BB33" s="11">
        <f t="shared" si="45"/>
        <v>8.7149258959523523E-2</v>
      </c>
      <c r="BC33" s="11">
        <f t="shared" si="46"/>
        <v>8.1784274345771069E-2</v>
      </c>
      <c r="BD33" s="11">
        <f t="shared" si="13"/>
        <v>6.7168093939444784E-3</v>
      </c>
      <c r="BE33" s="3" t="e">
        <f t="shared" si="35"/>
        <v>#N/A</v>
      </c>
      <c r="BF33" s="11">
        <f t="shared" si="14"/>
        <v>0.40932313404709725</v>
      </c>
      <c r="BG33" s="11">
        <f t="shared" si="36"/>
        <v>0.26040634291377601</v>
      </c>
      <c r="BH33" s="11">
        <f t="shared" si="37"/>
        <v>0.14892028085260822</v>
      </c>
      <c r="BI33" s="13">
        <f t="shared" si="15"/>
        <v>0.11402456187132423</v>
      </c>
      <c r="BJ33" s="13">
        <f t="shared" si="16"/>
        <v>0.13172747877872096</v>
      </c>
      <c r="BK33" s="13">
        <f t="shared" si="17"/>
        <v>-1.7702916907396709E-2</v>
      </c>
      <c r="BL33" s="17">
        <f t="shared" si="38"/>
        <v>0.68400122838118904</v>
      </c>
      <c r="BM33" s="17">
        <f t="shared" si="39"/>
        <v>0.34288236854227444</v>
      </c>
      <c r="BN33" s="17">
        <f t="shared" si="40"/>
        <v>0.34111885983891455</v>
      </c>
      <c r="BO33" s="13">
        <f t="shared" si="18"/>
        <v>6.5561356244503696E-2</v>
      </c>
      <c r="BP33" s="16">
        <f t="shared" si="41"/>
        <v>0.16017017068221734</v>
      </c>
      <c r="BQ33" s="13">
        <f t="shared" si="19"/>
        <v>6.2816141672179526E-2</v>
      </c>
      <c r="BR33" s="13">
        <f t="shared" si="20"/>
        <v>6.5830064629601198E-2</v>
      </c>
      <c r="BS33" s="16">
        <f t="shared" si="48"/>
        <v>0.12864620630178072</v>
      </c>
      <c r="BT33" s="13">
        <f t="shared" si="42"/>
        <v>0.17875319309314761</v>
      </c>
      <c r="BU33" s="13">
        <f t="shared" si="43"/>
        <v>0.19721659989670429</v>
      </c>
      <c r="BV33" s="16">
        <f t="shared" si="44"/>
        <v>-1.8463406803556681E-2</v>
      </c>
    </row>
    <row r="34" spans="1:74" x14ac:dyDescent="0.25">
      <c r="A34" t="s">
        <v>47</v>
      </c>
      <c r="B34" s="2">
        <v>35611</v>
      </c>
      <c r="C34" s="37">
        <v>274064</v>
      </c>
      <c r="D34" s="37">
        <v>290491</v>
      </c>
      <c r="E34" s="44">
        <v>72.659000000000006</v>
      </c>
      <c r="F34" s="37">
        <v>7147</v>
      </c>
      <c r="G34" s="37">
        <v>6413</v>
      </c>
      <c r="H34" s="37">
        <v>2172</v>
      </c>
      <c r="I34" s="37">
        <v>1106</v>
      </c>
      <c r="J34" s="37">
        <v>121015</v>
      </c>
      <c r="K34" s="37">
        <v>74619</v>
      </c>
      <c r="L34" s="37">
        <v>29453</v>
      </c>
      <c r="M34" s="37">
        <v>16943</v>
      </c>
      <c r="N34" s="37">
        <v>20844</v>
      </c>
      <c r="O34" s="49">
        <v>13875.599999999999</v>
      </c>
      <c r="P34" s="49">
        <v>14799.199999999999</v>
      </c>
      <c r="Q34" s="37">
        <v>99653</v>
      </c>
      <c r="R34" s="50">
        <v>57908928</v>
      </c>
      <c r="S34" s="51">
        <v>48.195466666666668</v>
      </c>
      <c r="T34" s="49" t="e">
        <v>#N/A</v>
      </c>
      <c r="U34" s="49" t="e">
        <v>#N/A</v>
      </c>
      <c r="V34" s="37">
        <v>2129</v>
      </c>
      <c r="W34" s="37">
        <v>1854</v>
      </c>
      <c r="Z34" s="19"/>
      <c r="AA34" s="14"/>
      <c r="AB34" s="13"/>
      <c r="AD34" s="12"/>
      <c r="AE34" s="2">
        <f t="shared" si="5"/>
        <v>35611</v>
      </c>
      <c r="AF34" s="5">
        <f>VLOOKUP(AE34,'FX rates'!A32:B296,2)</f>
        <v>1</v>
      </c>
      <c r="AG34" s="53">
        <f t="shared" si="6"/>
        <v>290491</v>
      </c>
      <c r="AH34" s="53">
        <f t="shared" si="7"/>
        <v>274064</v>
      </c>
      <c r="AI34" s="12">
        <f t="shared" si="22"/>
        <v>290491</v>
      </c>
      <c r="AJ34" s="12">
        <f t="shared" si="23"/>
        <v>121015</v>
      </c>
      <c r="AK34" s="12">
        <f t="shared" si="8"/>
        <v>46396</v>
      </c>
      <c r="AL34" s="12">
        <f t="shared" si="9"/>
        <v>74619</v>
      </c>
      <c r="AM34" s="12">
        <f t="shared" si="24"/>
        <v>99653</v>
      </c>
      <c r="AN34" s="12">
        <f t="shared" si="25"/>
        <v>57908.928</v>
      </c>
      <c r="AO34" s="12">
        <f t="shared" si="26"/>
        <v>30076</v>
      </c>
      <c r="AP34" s="12">
        <f t="shared" si="27"/>
        <v>37276</v>
      </c>
      <c r="AQ34" s="12">
        <f t="shared" si="28"/>
        <v>-7200</v>
      </c>
      <c r="AR34" s="53">
        <f t="shared" si="10"/>
        <v>20844</v>
      </c>
      <c r="AS34" s="12">
        <f t="shared" si="29"/>
        <v>8516</v>
      </c>
      <c r="AT34" s="12">
        <f t="shared" si="30"/>
        <v>7416</v>
      </c>
      <c r="AU34" s="12">
        <f t="shared" si="31"/>
        <v>55502.399999999994</v>
      </c>
      <c r="AV34" s="12">
        <f t="shared" si="32"/>
        <v>59196.799999999996</v>
      </c>
      <c r="AW34" s="12">
        <f t="shared" si="33"/>
        <v>-3694.4000000000015</v>
      </c>
      <c r="AX34" s="6">
        <f t="shared" si="11"/>
        <v>48.195466666666668</v>
      </c>
      <c r="AY34" s="11">
        <f t="shared" si="47"/>
        <v>7.6676363301837469E-3</v>
      </c>
      <c r="AZ34" s="3" t="e">
        <f t="shared" si="12"/>
        <v>#N/A</v>
      </c>
      <c r="BA34" s="2">
        <f t="shared" si="34"/>
        <v>35611</v>
      </c>
      <c r="BB34" s="11">
        <f t="shared" si="45"/>
        <v>7.9306569630522183E-2</v>
      </c>
      <c r="BC34" s="11">
        <f t="shared" si="46"/>
        <v>6.9290712526733023E-2</v>
      </c>
      <c r="BD34" s="11">
        <f t="shared" si="13"/>
        <v>7.6676363301837469E-3</v>
      </c>
      <c r="BE34" s="3" t="e">
        <f t="shared" si="35"/>
        <v>#N/A</v>
      </c>
      <c r="BF34" s="11">
        <f t="shared" si="14"/>
        <v>0.4165877772461109</v>
      </c>
      <c r="BG34" s="11">
        <f t="shared" si="36"/>
        <v>0.25687198570695824</v>
      </c>
      <c r="BH34" s="11">
        <f t="shared" si="37"/>
        <v>0.15971579153915266</v>
      </c>
      <c r="BI34" s="13">
        <f t="shared" si="15"/>
        <v>0.10974079047229844</v>
      </c>
      <c r="BJ34" s="13">
        <f t="shared" si="16"/>
        <v>0.13601202638799698</v>
      </c>
      <c r="BK34" s="13">
        <f t="shared" si="17"/>
        <v>-2.6271235915698524E-2</v>
      </c>
      <c r="BL34" s="17">
        <f t="shared" si="38"/>
        <v>0.70211444760767117</v>
      </c>
      <c r="BM34" s="17">
        <f t="shared" si="39"/>
        <v>0.34305021498084276</v>
      </c>
      <c r="BN34" s="17">
        <f t="shared" si="40"/>
        <v>0.35906423262682835</v>
      </c>
      <c r="BO34" s="13">
        <f t="shared" si="18"/>
        <v>7.1754374490087466E-2</v>
      </c>
      <c r="BP34" s="16">
        <f t="shared" si="41"/>
        <v>0.17224311035822004</v>
      </c>
      <c r="BQ34" s="13">
        <f t="shared" si="19"/>
        <v>8.545653417358233E-2</v>
      </c>
      <c r="BR34" s="13">
        <f t="shared" si="20"/>
        <v>2.5529190233088115E-2</v>
      </c>
      <c r="BS34" s="16">
        <f t="shared" si="48"/>
        <v>0.11098572440667044</v>
      </c>
      <c r="BT34" s="13">
        <f t="shared" si="42"/>
        <v>0.19106409492893064</v>
      </c>
      <c r="BU34" s="13">
        <f t="shared" si="43"/>
        <v>0.20378187276025761</v>
      </c>
      <c r="BV34" s="16">
        <f t="shared" si="44"/>
        <v>-1.2717777831326965E-2</v>
      </c>
    </row>
    <row r="35" spans="1:74" x14ac:dyDescent="0.25">
      <c r="A35" t="s">
        <v>48</v>
      </c>
      <c r="B35" s="2">
        <v>35703</v>
      </c>
      <c r="C35" s="37">
        <v>280944</v>
      </c>
      <c r="D35" s="37">
        <v>295576</v>
      </c>
      <c r="E35" s="44">
        <v>73.930999999999997</v>
      </c>
      <c r="F35" s="37">
        <v>7158</v>
      </c>
      <c r="G35" s="37">
        <v>6699</v>
      </c>
      <c r="H35" s="37">
        <v>2331</v>
      </c>
      <c r="I35" s="37">
        <v>1143</v>
      </c>
      <c r="J35" s="37">
        <v>124774</v>
      </c>
      <c r="K35" s="37">
        <v>73319</v>
      </c>
      <c r="L35" s="37">
        <v>31895</v>
      </c>
      <c r="M35" s="37">
        <v>19561</v>
      </c>
      <c r="N35" s="37">
        <v>20340</v>
      </c>
      <c r="O35" s="49">
        <v>14488</v>
      </c>
      <c r="P35" s="49">
        <v>15045.9</v>
      </c>
      <c r="Q35" s="37">
        <v>99417</v>
      </c>
      <c r="R35" s="50">
        <v>60689267</v>
      </c>
      <c r="S35" s="51">
        <v>48.265366666666665</v>
      </c>
      <c r="T35" s="49" t="e">
        <v>#N/A</v>
      </c>
      <c r="U35" s="49" t="e">
        <v>#N/A</v>
      </c>
      <c r="V35" s="37">
        <v>2464</v>
      </c>
      <c r="W35" s="37">
        <v>4639</v>
      </c>
      <c r="Z35" s="19"/>
      <c r="AA35" s="14"/>
      <c r="AB35" s="13"/>
      <c r="AD35" s="12"/>
      <c r="AE35" s="2">
        <f t="shared" si="5"/>
        <v>35703</v>
      </c>
      <c r="AF35" s="5">
        <f>VLOOKUP(AE35,'FX rates'!A33:B297,2)</f>
        <v>1</v>
      </c>
      <c r="AG35" s="53">
        <f t="shared" si="6"/>
        <v>295576</v>
      </c>
      <c r="AH35" s="53">
        <f t="shared" si="7"/>
        <v>280944</v>
      </c>
      <c r="AI35" s="12">
        <f t="shared" si="22"/>
        <v>295576</v>
      </c>
      <c r="AJ35" s="12">
        <f t="shared" si="23"/>
        <v>124774</v>
      </c>
      <c r="AK35" s="12">
        <f t="shared" si="8"/>
        <v>51456</v>
      </c>
      <c r="AL35" s="12">
        <f t="shared" si="9"/>
        <v>73319</v>
      </c>
      <c r="AM35" s="12">
        <f t="shared" si="24"/>
        <v>99417</v>
      </c>
      <c r="AN35" s="12">
        <f t="shared" si="25"/>
        <v>60689.267</v>
      </c>
      <c r="AO35" s="12">
        <f t="shared" si="26"/>
        <v>31368</v>
      </c>
      <c r="AP35" s="12">
        <f t="shared" si="27"/>
        <v>37956</v>
      </c>
      <c r="AQ35" s="12">
        <f t="shared" si="28"/>
        <v>-6588</v>
      </c>
      <c r="AR35" s="53">
        <f t="shared" si="10"/>
        <v>20340</v>
      </c>
      <c r="AS35" s="12">
        <f t="shared" si="29"/>
        <v>9856</v>
      </c>
      <c r="AT35" s="12">
        <f t="shared" si="30"/>
        <v>18556</v>
      </c>
      <c r="AU35" s="12">
        <f t="shared" si="31"/>
        <v>57952</v>
      </c>
      <c r="AV35" s="12">
        <f t="shared" si="32"/>
        <v>60183.6</v>
      </c>
      <c r="AW35" s="12">
        <f t="shared" si="33"/>
        <v>-2231.5999999999985</v>
      </c>
      <c r="AX35" s="6">
        <f t="shared" si="11"/>
        <v>48.265366666666665</v>
      </c>
      <c r="AY35" s="11">
        <f t="shared" si="47"/>
        <v>5.6814196047869636E-3</v>
      </c>
      <c r="AZ35" s="3" t="e">
        <f t="shared" si="12"/>
        <v>#N/A</v>
      </c>
      <c r="BA35" s="2">
        <f t="shared" si="34"/>
        <v>35703</v>
      </c>
      <c r="BB35" s="11">
        <f t="shared" si="45"/>
        <v>8.1598004227157794E-2</v>
      </c>
      <c r="BC35" s="11">
        <f t="shared" si="46"/>
        <v>8.2703902592693002E-2</v>
      </c>
      <c r="BD35" s="11">
        <f t="shared" si="13"/>
        <v>5.6814196047869636E-3</v>
      </c>
      <c r="BE35" s="3" t="e">
        <f t="shared" si="35"/>
        <v>#N/A</v>
      </c>
      <c r="BF35" s="11">
        <f t="shared" si="14"/>
        <v>0.42213846861720844</v>
      </c>
      <c r="BG35" s="11">
        <f t="shared" si="36"/>
        <v>0.24805464584404688</v>
      </c>
      <c r="BH35" s="11">
        <f t="shared" si="37"/>
        <v>0.1740872059977806</v>
      </c>
      <c r="BI35" s="13">
        <f t="shared" si="15"/>
        <v>0.11165214419955578</v>
      </c>
      <c r="BJ35" s="13">
        <f t="shared" si="16"/>
        <v>0.13510165726977619</v>
      </c>
      <c r="BK35" s="13">
        <f t="shared" si="17"/>
        <v>-2.3449513070220401E-2</v>
      </c>
      <c r="BL35" s="17">
        <f t="shared" si="38"/>
        <v>0.71576267017619832</v>
      </c>
      <c r="BM35" s="17">
        <f t="shared" si="39"/>
        <v>0.33635004195198526</v>
      </c>
      <c r="BN35" s="17">
        <f t="shared" si="40"/>
        <v>0.37941262822421307</v>
      </c>
      <c r="BO35" s="13">
        <f t="shared" si="18"/>
        <v>6.8814788751454789E-2</v>
      </c>
      <c r="BP35" s="16">
        <f t="shared" si="41"/>
        <v>0.16301473063298444</v>
      </c>
      <c r="BQ35" s="13">
        <f t="shared" si="19"/>
        <v>9.913797439069777E-2</v>
      </c>
      <c r="BR35" s="13">
        <f t="shared" si="20"/>
        <v>6.277911603107153E-2</v>
      </c>
      <c r="BS35" s="16">
        <f t="shared" si="48"/>
        <v>0.1619170904217693</v>
      </c>
      <c r="BT35" s="13">
        <f t="shared" si="42"/>
        <v>0.19606463312312231</v>
      </c>
      <c r="BU35" s="13">
        <f t="shared" si="43"/>
        <v>0.20361463718299186</v>
      </c>
      <c r="BV35" s="16">
        <f t="shared" si="44"/>
        <v>-7.5500040598695528E-3</v>
      </c>
    </row>
    <row r="36" spans="1:74" x14ac:dyDescent="0.25">
      <c r="A36" t="s">
        <v>49</v>
      </c>
      <c r="B36" s="2">
        <v>35795</v>
      </c>
      <c r="C36" s="37">
        <v>284745</v>
      </c>
      <c r="D36" s="37">
        <v>298307</v>
      </c>
      <c r="E36" s="44">
        <v>74.614000000000004</v>
      </c>
      <c r="F36" s="37">
        <v>7363</v>
      </c>
      <c r="G36" s="37">
        <v>6769</v>
      </c>
      <c r="H36" s="37">
        <v>2305</v>
      </c>
      <c r="I36" s="37">
        <v>1201</v>
      </c>
      <c r="J36" s="37">
        <v>129964</v>
      </c>
      <c r="K36" s="37">
        <v>74912</v>
      </c>
      <c r="L36" s="37">
        <v>34464</v>
      </c>
      <c r="M36" s="37">
        <v>20589</v>
      </c>
      <c r="N36" s="37">
        <v>22440</v>
      </c>
      <c r="O36" s="49">
        <v>13404.400000000001</v>
      </c>
      <c r="P36" s="49">
        <v>14920.099999999999</v>
      </c>
      <c r="Q36" s="37">
        <v>101101</v>
      </c>
      <c r="R36" s="50">
        <v>63131426</v>
      </c>
      <c r="S36" s="51">
        <v>48.304300000000005</v>
      </c>
      <c r="T36" s="49" t="e">
        <v>#N/A</v>
      </c>
      <c r="U36" s="49" t="e">
        <v>#N/A</v>
      </c>
      <c r="V36" s="37">
        <v>3024</v>
      </c>
      <c r="W36" s="37">
        <v>1386</v>
      </c>
      <c r="Z36" s="19"/>
      <c r="AA36" s="14"/>
      <c r="AB36" s="13"/>
      <c r="AD36" s="12"/>
      <c r="AE36" s="2">
        <f t="shared" si="5"/>
        <v>35795</v>
      </c>
      <c r="AF36" s="5">
        <f>VLOOKUP(AE36,'FX rates'!A34:B298,2)</f>
        <v>1</v>
      </c>
      <c r="AG36" s="53">
        <f t="shared" si="6"/>
        <v>298307</v>
      </c>
      <c r="AH36" s="53">
        <f t="shared" si="7"/>
        <v>284745</v>
      </c>
      <c r="AI36" s="12">
        <f t="shared" si="22"/>
        <v>298307</v>
      </c>
      <c r="AJ36" s="12">
        <f t="shared" si="23"/>
        <v>129964</v>
      </c>
      <c r="AK36" s="12">
        <f t="shared" si="8"/>
        <v>55053</v>
      </c>
      <c r="AL36" s="12">
        <f t="shared" si="9"/>
        <v>74912</v>
      </c>
      <c r="AM36" s="12">
        <f t="shared" si="24"/>
        <v>101101</v>
      </c>
      <c r="AN36" s="12">
        <f t="shared" si="25"/>
        <v>63131.425999999999</v>
      </c>
      <c r="AO36" s="12">
        <f t="shared" si="26"/>
        <v>31880</v>
      </c>
      <c r="AP36" s="12">
        <f t="shared" si="27"/>
        <v>38672</v>
      </c>
      <c r="AQ36" s="12">
        <f t="shared" si="28"/>
        <v>-6792</v>
      </c>
      <c r="AR36" s="53">
        <f t="shared" si="10"/>
        <v>22440</v>
      </c>
      <c r="AS36" s="12">
        <f t="shared" si="29"/>
        <v>12096</v>
      </c>
      <c r="AT36" s="12">
        <f t="shared" si="30"/>
        <v>5544</v>
      </c>
      <c r="AU36" s="12">
        <f t="shared" si="31"/>
        <v>53617.600000000006</v>
      </c>
      <c r="AV36" s="12">
        <f t="shared" si="32"/>
        <v>59680.399999999994</v>
      </c>
      <c r="AW36" s="12">
        <f t="shared" si="33"/>
        <v>-6062.7999999999884</v>
      </c>
      <c r="AX36" s="6">
        <f t="shared" si="11"/>
        <v>48.304300000000005</v>
      </c>
      <c r="AY36" s="11">
        <f t="shared" si="47"/>
        <v>1.1966309174331613E-3</v>
      </c>
      <c r="AZ36" s="3" t="e">
        <f t="shared" si="12"/>
        <v>#N/A</v>
      </c>
      <c r="BA36" s="2">
        <f t="shared" si="34"/>
        <v>35795</v>
      </c>
      <c r="BB36" s="11">
        <f t="shared" si="45"/>
        <v>7.669125737815885E-2</v>
      </c>
      <c r="BC36" s="11">
        <f t="shared" si="46"/>
        <v>7.0274827784156058E-2</v>
      </c>
      <c r="BD36" s="11">
        <f t="shared" si="13"/>
        <v>1.1966309174331613E-3</v>
      </c>
      <c r="BE36" s="3" t="e">
        <f t="shared" si="35"/>
        <v>#N/A</v>
      </c>
      <c r="BF36" s="11">
        <f t="shared" si="14"/>
        <v>0.43567197551515718</v>
      </c>
      <c r="BG36" s="11">
        <f t="shared" si="36"/>
        <v>0.25112384221624029</v>
      </c>
      <c r="BH36" s="11">
        <f t="shared" si="37"/>
        <v>0.18455148555012119</v>
      </c>
      <c r="BI36" s="13">
        <f t="shared" si="15"/>
        <v>0.11195982370190873</v>
      </c>
      <c r="BJ36" s="13">
        <f t="shared" si="16"/>
        <v>0.13581274473651864</v>
      </c>
      <c r="BK36" s="13">
        <f t="shared" si="17"/>
        <v>-2.3852921034609915E-2</v>
      </c>
      <c r="BL36" s="17">
        <f t="shared" si="38"/>
        <v>0.73509983339311513</v>
      </c>
      <c r="BM36" s="17">
        <f t="shared" si="39"/>
        <v>0.33891594900555466</v>
      </c>
      <c r="BN36" s="17">
        <f t="shared" si="40"/>
        <v>0.39618388438756047</v>
      </c>
      <c r="BO36" s="13">
        <f t="shared" si="18"/>
        <v>7.5224517024407744E-2</v>
      </c>
      <c r="BP36" s="16">
        <f t="shared" si="41"/>
        <v>0.17266319903973409</v>
      </c>
      <c r="BQ36" s="13">
        <f t="shared" si="19"/>
        <v>0.11964273350411964</v>
      </c>
      <c r="BR36" s="13">
        <f t="shared" si="20"/>
        <v>1.8584880676618384E-2</v>
      </c>
      <c r="BS36" s="16">
        <f t="shared" si="48"/>
        <v>0.13822761418073803</v>
      </c>
      <c r="BT36" s="13">
        <f t="shared" si="42"/>
        <v>0.17973966417147438</v>
      </c>
      <c r="BU36" s="13">
        <f t="shared" si="43"/>
        <v>0.20006369277288161</v>
      </c>
      <c r="BV36" s="16">
        <f t="shared" si="44"/>
        <v>-2.0324028601407224E-2</v>
      </c>
    </row>
    <row r="37" spans="1:74" x14ac:dyDescent="0.25">
      <c r="A37" t="s">
        <v>50</v>
      </c>
      <c r="B37" s="2">
        <v>35885</v>
      </c>
      <c r="C37" s="37">
        <v>286197</v>
      </c>
      <c r="D37" s="37">
        <v>298992</v>
      </c>
      <c r="E37" s="44">
        <v>74.784999999999997</v>
      </c>
      <c r="F37" s="37">
        <v>7837</v>
      </c>
      <c r="G37" s="37">
        <v>6691</v>
      </c>
      <c r="H37" s="37">
        <v>2284</v>
      </c>
      <c r="I37" s="37">
        <v>1205</v>
      </c>
      <c r="J37" s="37">
        <v>135373</v>
      </c>
      <c r="K37" s="37">
        <v>75141</v>
      </c>
      <c r="L37" s="37">
        <v>35952</v>
      </c>
      <c r="M37" s="37">
        <v>24280</v>
      </c>
      <c r="N37" s="37">
        <v>21180</v>
      </c>
      <c r="O37" s="49">
        <v>13683</v>
      </c>
      <c r="P37" s="49">
        <v>14904.8</v>
      </c>
      <c r="Q37" s="37">
        <v>103138</v>
      </c>
      <c r="R37" s="50">
        <v>64484978</v>
      </c>
      <c r="S37" s="51">
        <v>48.608766666666668</v>
      </c>
      <c r="T37" s="49" t="e">
        <v>#N/A</v>
      </c>
      <c r="U37" s="49" t="e">
        <v>#N/A</v>
      </c>
      <c r="V37" s="37">
        <v>1450</v>
      </c>
      <c r="W37" s="37">
        <v>3999</v>
      </c>
      <c r="Z37" s="19"/>
      <c r="AA37" s="14"/>
      <c r="AB37" s="13"/>
      <c r="AD37" s="12"/>
      <c r="AE37" s="2">
        <f t="shared" ref="AE37:AE68" si="49">B37</f>
        <v>35885</v>
      </c>
      <c r="AF37" s="5">
        <f>VLOOKUP(AE37,'FX rates'!A35:B299,2)</f>
        <v>1</v>
      </c>
      <c r="AG37" s="53">
        <f t="shared" ref="AG37:AG68" si="50">D37</f>
        <v>298992</v>
      </c>
      <c r="AH37" s="53">
        <f t="shared" ref="AH37:AH68" si="51">C37</f>
        <v>286197</v>
      </c>
      <c r="AI37" s="12">
        <f t="shared" si="22"/>
        <v>298992</v>
      </c>
      <c r="AJ37" s="12">
        <f t="shared" ref="AJ37:AJ68" si="52">J37</f>
        <v>135373</v>
      </c>
      <c r="AK37" s="12">
        <f t="shared" ref="AK37:AK68" si="53">L37+M37</f>
        <v>60232</v>
      </c>
      <c r="AL37" s="12">
        <f t="shared" ref="AL37:AL68" si="54">K37</f>
        <v>75141</v>
      </c>
      <c r="AM37" s="12">
        <f t="shared" si="24"/>
        <v>103138</v>
      </c>
      <c r="AN37" s="12">
        <f t="shared" si="25"/>
        <v>64484.978000000003</v>
      </c>
      <c r="AO37" s="12">
        <f t="shared" si="26"/>
        <v>31584</v>
      </c>
      <c r="AP37" s="12">
        <f t="shared" si="27"/>
        <v>40484</v>
      </c>
      <c r="AQ37" s="12">
        <f t="shared" si="28"/>
        <v>-8900</v>
      </c>
      <c r="AR37" s="53">
        <f t="shared" ref="AR37:AR68" si="55">N37</f>
        <v>21180</v>
      </c>
      <c r="AS37" s="12">
        <f t="shared" si="29"/>
        <v>5800</v>
      </c>
      <c r="AT37" s="12">
        <f t="shared" si="30"/>
        <v>15996</v>
      </c>
      <c r="AU37" s="12">
        <f t="shared" si="31"/>
        <v>54732</v>
      </c>
      <c r="AV37" s="12">
        <f t="shared" si="32"/>
        <v>59619.199999999997</v>
      </c>
      <c r="AW37" s="12">
        <f t="shared" si="33"/>
        <v>-4887.1999999999971</v>
      </c>
      <c r="AX37" s="6">
        <f t="shared" ref="AX37:AX68" si="56">S37</f>
        <v>48.608766666666668</v>
      </c>
      <c r="AY37" s="11">
        <f t="shared" si="47"/>
        <v>6.4677008362252764E-3</v>
      </c>
      <c r="AZ37" s="3" t="e">
        <f t="shared" ref="AZ37:AZ68" si="57">T37</f>
        <v>#N/A</v>
      </c>
      <c r="BA37" s="2">
        <f t="shared" si="34"/>
        <v>35885</v>
      </c>
      <c r="BB37" s="11">
        <f t="shared" si="45"/>
        <v>5.9941780365317054E-2</v>
      </c>
      <c r="BC37" s="11">
        <f t="shared" si="46"/>
        <v>4.3398149052890078E-2</v>
      </c>
      <c r="BD37" s="11">
        <f t="shared" ref="BD37:BD68" si="58">AY37</f>
        <v>6.4677008362252764E-3</v>
      </c>
      <c r="BE37" s="3" t="e">
        <f t="shared" si="35"/>
        <v>#N/A</v>
      </c>
      <c r="BF37" s="11">
        <f t="shared" ref="BF37:BF68" si="59">AJ37/AI37</f>
        <v>0.45276462246481514</v>
      </c>
      <c r="BG37" s="11">
        <f t="shared" si="36"/>
        <v>0.25131441643923585</v>
      </c>
      <c r="BH37" s="11">
        <f t="shared" si="37"/>
        <v>0.20145020602557928</v>
      </c>
      <c r="BI37" s="13">
        <f t="shared" ref="BI37:BI68" si="60">AO37/AH37</f>
        <v>0.11035755091772451</v>
      </c>
      <c r="BJ37" s="13">
        <f t="shared" ref="BJ37:BJ68" si="61">AP37/AH37</f>
        <v>0.14145501175763547</v>
      </c>
      <c r="BK37" s="13">
        <f t="shared" ref="BK37:BK68" si="62">AQ37/AH37</f>
        <v>-3.1097460839910971E-2</v>
      </c>
      <c r="BL37" s="17">
        <f t="shared" si="38"/>
        <v>0.76207717263338148</v>
      </c>
      <c r="BM37" s="17">
        <f t="shared" si="39"/>
        <v>0.34495237330764705</v>
      </c>
      <c r="BN37" s="17">
        <f t="shared" si="40"/>
        <v>0.41712479932573449</v>
      </c>
      <c r="BO37" s="13">
        <f t="shared" ref="BO37:BO68" si="63">AR37/AI37</f>
        <v>7.0838015732862414E-2</v>
      </c>
      <c r="BP37" s="16">
        <f t="shared" si="41"/>
        <v>0.1564566050837316</v>
      </c>
      <c r="BQ37" s="13">
        <f t="shared" ref="BQ37:BQ68" si="64">AS37/AM37</f>
        <v>5.6235335181989178E-2</v>
      </c>
      <c r="BR37" s="13">
        <f t="shared" ref="BR37:BR68" si="65">AT37/AI37</f>
        <v>5.349975919088136E-2</v>
      </c>
      <c r="BS37" s="16">
        <f t="shared" si="48"/>
        <v>0.10973509437287055</v>
      </c>
      <c r="BT37" s="13">
        <f t="shared" si="42"/>
        <v>0.18305506501846203</v>
      </c>
      <c r="BU37" s="13">
        <f t="shared" si="43"/>
        <v>0.19940065286027719</v>
      </c>
      <c r="BV37" s="16">
        <f t="shared" si="44"/>
        <v>-1.6345587841815168E-2</v>
      </c>
    </row>
    <row r="38" spans="1:74" x14ac:dyDescent="0.25">
      <c r="A38" t="s">
        <v>51</v>
      </c>
      <c r="B38" s="2">
        <v>35976</v>
      </c>
      <c r="C38" s="37">
        <v>291808</v>
      </c>
      <c r="D38" s="37">
        <v>302434</v>
      </c>
      <c r="E38" s="44">
        <v>75.646000000000001</v>
      </c>
      <c r="F38" s="37">
        <v>7788</v>
      </c>
      <c r="G38" s="37">
        <v>6826</v>
      </c>
      <c r="H38" s="37">
        <v>2383</v>
      </c>
      <c r="I38" s="37">
        <v>1260</v>
      </c>
      <c r="J38" s="37">
        <v>140792</v>
      </c>
      <c r="K38" s="37">
        <v>76413</v>
      </c>
      <c r="L38" s="37">
        <v>39048</v>
      </c>
      <c r="M38" s="37">
        <v>25331</v>
      </c>
      <c r="N38" s="37">
        <v>22892</v>
      </c>
      <c r="O38" s="49">
        <v>14723.3</v>
      </c>
      <c r="P38" s="49">
        <v>15105.2</v>
      </c>
      <c r="Q38" s="37">
        <v>105113</v>
      </c>
      <c r="R38" s="50">
        <v>66521126</v>
      </c>
      <c r="S38" s="51">
        <v>48.710133333333339</v>
      </c>
      <c r="T38" s="49" t="e">
        <v>#N/A</v>
      </c>
      <c r="U38" s="49" t="e">
        <v>#N/A</v>
      </c>
      <c r="V38" s="37">
        <v>1769</v>
      </c>
      <c r="W38" s="37">
        <v>3968</v>
      </c>
      <c r="Z38" s="19"/>
      <c r="AA38" s="14"/>
      <c r="AB38" s="13"/>
      <c r="AD38" s="12"/>
      <c r="AE38" s="2">
        <f t="shared" si="49"/>
        <v>35976</v>
      </c>
      <c r="AF38" s="5">
        <f>VLOOKUP(AE38,'FX rates'!A36:B300,2)</f>
        <v>1</v>
      </c>
      <c r="AG38" s="53">
        <f t="shared" si="50"/>
        <v>302434</v>
      </c>
      <c r="AH38" s="53">
        <f t="shared" si="51"/>
        <v>291808</v>
      </c>
      <c r="AI38" s="12">
        <f t="shared" si="22"/>
        <v>302434</v>
      </c>
      <c r="AJ38" s="12">
        <f t="shared" si="52"/>
        <v>140792</v>
      </c>
      <c r="AK38" s="12">
        <f t="shared" si="53"/>
        <v>64379</v>
      </c>
      <c r="AL38" s="12">
        <f t="shared" si="54"/>
        <v>76413</v>
      </c>
      <c r="AM38" s="12">
        <f t="shared" si="24"/>
        <v>105113</v>
      </c>
      <c r="AN38" s="12">
        <f t="shared" si="25"/>
        <v>66521.126000000004</v>
      </c>
      <c r="AO38" s="12">
        <f t="shared" si="26"/>
        <v>32344</v>
      </c>
      <c r="AP38" s="12">
        <f t="shared" si="27"/>
        <v>40684</v>
      </c>
      <c r="AQ38" s="12">
        <f t="shared" si="28"/>
        <v>-8340</v>
      </c>
      <c r="AR38" s="53">
        <f t="shared" si="55"/>
        <v>22892</v>
      </c>
      <c r="AS38" s="12">
        <f t="shared" si="29"/>
        <v>7076</v>
      </c>
      <c r="AT38" s="12">
        <f t="shared" si="30"/>
        <v>15872</v>
      </c>
      <c r="AU38" s="12">
        <f t="shared" si="31"/>
        <v>58893.2</v>
      </c>
      <c r="AV38" s="12">
        <f t="shared" si="32"/>
        <v>60420.800000000003</v>
      </c>
      <c r="AW38" s="12">
        <f t="shared" si="33"/>
        <v>-1527.6000000000058</v>
      </c>
      <c r="AX38" s="6">
        <f t="shared" si="56"/>
        <v>48.710133333333339</v>
      </c>
      <c r="AY38" s="11">
        <f t="shared" si="47"/>
        <v>1.06787360360312E-2</v>
      </c>
      <c r="AZ38" s="3" t="e">
        <f t="shared" si="57"/>
        <v>#N/A</v>
      </c>
      <c r="BA38" s="2">
        <f t="shared" si="34"/>
        <v>35976</v>
      </c>
      <c r="BB38" s="11">
        <f t="shared" si="45"/>
        <v>6.4744001401132678E-2</v>
      </c>
      <c r="BC38" s="11">
        <f t="shared" si="46"/>
        <v>4.1113149804985261E-2</v>
      </c>
      <c r="BD38" s="11">
        <f t="shared" si="58"/>
        <v>1.06787360360312E-2</v>
      </c>
      <c r="BE38" s="3" t="e">
        <f t="shared" si="35"/>
        <v>#N/A</v>
      </c>
      <c r="BF38" s="11">
        <f t="shared" si="59"/>
        <v>0.46552966928321549</v>
      </c>
      <c r="BG38" s="11">
        <f t="shared" si="36"/>
        <v>0.25266008451430727</v>
      </c>
      <c r="BH38" s="11">
        <f t="shared" si="37"/>
        <v>0.21286958476890827</v>
      </c>
      <c r="BI38" s="13">
        <f t="shared" si="60"/>
        <v>0.11084000438644588</v>
      </c>
      <c r="BJ38" s="13">
        <f t="shared" si="61"/>
        <v>0.13942044083781116</v>
      </c>
      <c r="BK38" s="13">
        <f t="shared" si="62"/>
        <v>-2.8580436451365283E-2</v>
      </c>
      <c r="BL38" s="17">
        <f t="shared" si="38"/>
        <v>0.78037894548893305</v>
      </c>
      <c r="BM38" s="17">
        <f t="shared" si="39"/>
        <v>0.34755682231495139</v>
      </c>
      <c r="BN38" s="17">
        <f t="shared" si="40"/>
        <v>0.43282212317398178</v>
      </c>
      <c r="BO38" s="13">
        <f t="shared" si="63"/>
        <v>7.5692547795552081E-2</v>
      </c>
      <c r="BP38" s="16">
        <f t="shared" si="41"/>
        <v>0.16259446559463606</v>
      </c>
      <c r="BQ38" s="13">
        <f t="shared" si="64"/>
        <v>6.7318029168609017E-2</v>
      </c>
      <c r="BR38" s="13">
        <f t="shared" si="65"/>
        <v>5.2480871859645409E-2</v>
      </c>
      <c r="BS38" s="16">
        <f t="shared" si="48"/>
        <v>0.11979890102825443</v>
      </c>
      <c r="BT38" s="13">
        <f t="shared" si="42"/>
        <v>0.19473075117215655</v>
      </c>
      <c r="BU38" s="13">
        <f t="shared" si="43"/>
        <v>0.19978177056812396</v>
      </c>
      <c r="BV38" s="16">
        <f t="shared" si="44"/>
        <v>-5.0510193959674154E-3</v>
      </c>
    </row>
    <row r="39" spans="1:74" x14ac:dyDescent="0.25">
      <c r="A39" t="s">
        <v>52</v>
      </c>
      <c r="B39" s="2">
        <v>36068</v>
      </c>
      <c r="C39" s="37">
        <v>290959</v>
      </c>
      <c r="D39" s="37">
        <v>302080</v>
      </c>
      <c r="E39" s="44">
        <v>75.558000000000007</v>
      </c>
      <c r="F39" s="37">
        <v>7352</v>
      </c>
      <c r="G39" s="37">
        <v>6741</v>
      </c>
      <c r="H39" s="37">
        <v>2332</v>
      </c>
      <c r="I39" s="37">
        <v>1217</v>
      </c>
      <c r="J39" s="37">
        <v>146736</v>
      </c>
      <c r="K39" s="37">
        <v>79616</v>
      </c>
      <c r="L39" s="37">
        <v>41057</v>
      </c>
      <c r="M39" s="37">
        <v>26063</v>
      </c>
      <c r="N39" s="37">
        <v>24090</v>
      </c>
      <c r="O39" s="49">
        <v>14199.7</v>
      </c>
      <c r="P39" s="49">
        <v>15327.7</v>
      </c>
      <c r="Q39" s="37">
        <v>109376</v>
      </c>
      <c r="R39" s="50">
        <v>68261819</v>
      </c>
      <c r="S39" s="51">
        <v>48.758633333333336</v>
      </c>
      <c r="T39" s="49" t="e">
        <v>#N/A</v>
      </c>
      <c r="U39" s="49" t="e">
        <v>#N/A</v>
      </c>
      <c r="V39" s="37">
        <v>2460</v>
      </c>
      <c r="W39" s="37">
        <v>2779</v>
      </c>
      <c r="Z39" s="19"/>
      <c r="AA39" s="14"/>
      <c r="AB39" s="13"/>
      <c r="AD39" s="12"/>
      <c r="AE39" s="2">
        <f t="shared" si="49"/>
        <v>36068</v>
      </c>
      <c r="AF39" s="5">
        <f>VLOOKUP(AE39,'FX rates'!A37:B301,2)</f>
        <v>1</v>
      </c>
      <c r="AG39" s="53">
        <f t="shared" si="50"/>
        <v>302080</v>
      </c>
      <c r="AH39" s="53">
        <f t="shared" si="51"/>
        <v>290959</v>
      </c>
      <c r="AI39" s="12">
        <f t="shared" si="22"/>
        <v>302080</v>
      </c>
      <c r="AJ39" s="12">
        <f t="shared" si="52"/>
        <v>146736</v>
      </c>
      <c r="AK39" s="12">
        <f t="shared" si="53"/>
        <v>67120</v>
      </c>
      <c r="AL39" s="12">
        <f t="shared" si="54"/>
        <v>79616</v>
      </c>
      <c r="AM39" s="12">
        <f t="shared" si="24"/>
        <v>109376</v>
      </c>
      <c r="AN39" s="12">
        <f t="shared" si="25"/>
        <v>68261.819000000003</v>
      </c>
      <c r="AO39" s="12">
        <f t="shared" si="26"/>
        <v>31832</v>
      </c>
      <c r="AP39" s="12">
        <f t="shared" si="27"/>
        <v>38736</v>
      </c>
      <c r="AQ39" s="12">
        <f t="shared" si="28"/>
        <v>-6904</v>
      </c>
      <c r="AR39" s="53">
        <f t="shared" si="55"/>
        <v>24090</v>
      </c>
      <c r="AS39" s="12">
        <f t="shared" si="29"/>
        <v>9840</v>
      </c>
      <c r="AT39" s="12">
        <f t="shared" si="30"/>
        <v>11116</v>
      </c>
      <c r="AU39" s="12">
        <f t="shared" si="31"/>
        <v>56798.8</v>
      </c>
      <c r="AV39" s="12">
        <f t="shared" si="32"/>
        <v>61310.8</v>
      </c>
      <c r="AW39" s="12">
        <f t="shared" si="33"/>
        <v>-4512</v>
      </c>
      <c r="AX39" s="6">
        <f t="shared" si="56"/>
        <v>48.758633333333336</v>
      </c>
      <c r="AY39" s="11">
        <f t="shared" si="47"/>
        <v>1.0219888519096942E-2</v>
      </c>
      <c r="AZ39" s="3" t="e">
        <f t="shared" si="57"/>
        <v>#N/A</v>
      </c>
      <c r="BA39" s="2">
        <f t="shared" si="34"/>
        <v>36068</v>
      </c>
      <c r="BB39" s="11">
        <f t="shared" si="45"/>
        <v>3.5647673557719584E-2</v>
      </c>
      <c r="BC39" s="11">
        <f t="shared" si="46"/>
        <v>2.2004492922294006E-2</v>
      </c>
      <c r="BD39" s="11">
        <f t="shared" si="58"/>
        <v>1.0219888519096942E-2</v>
      </c>
      <c r="BE39" s="3" t="e">
        <f t="shared" si="35"/>
        <v>#N/A</v>
      </c>
      <c r="BF39" s="11">
        <f t="shared" si="59"/>
        <v>0.48575211864406781</v>
      </c>
      <c r="BG39" s="11">
        <f t="shared" si="36"/>
        <v>0.26355932203389831</v>
      </c>
      <c r="BH39" s="11">
        <f t="shared" si="37"/>
        <v>0.2221927966101695</v>
      </c>
      <c r="BI39" s="13">
        <f t="shared" si="60"/>
        <v>0.10940373042249939</v>
      </c>
      <c r="BJ39" s="13">
        <f t="shared" si="61"/>
        <v>0.13313215951388341</v>
      </c>
      <c r="BK39" s="13">
        <f t="shared" si="62"/>
        <v>-2.372842909138401E-2</v>
      </c>
      <c r="BL39" s="17">
        <f t="shared" si="38"/>
        <v>0.81024172073622891</v>
      </c>
      <c r="BM39" s="17">
        <f t="shared" si="39"/>
        <v>0.3620762711864407</v>
      </c>
      <c r="BN39" s="17">
        <f t="shared" si="40"/>
        <v>0.44816544954978815</v>
      </c>
      <c r="BO39" s="13">
        <f t="shared" si="63"/>
        <v>7.9747086864406777E-2</v>
      </c>
      <c r="BP39" s="16">
        <f t="shared" si="41"/>
        <v>0.16417239123323518</v>
      </c>
      <c r="BQ39" s="13">
        <f t="shared" si="64"/>
        <v>8.9964891749561141E-2</v>
      </c>
      <c r="BR39" s="13">
        <f t="shared" si="65"/>
        <v>3.6798199152542371E-2</v>
      </c>
      <c r="BS39" s="16">
        <f t="shared" si="48"/>
        <v>0.12676309090210353</v>
      </c>
      <c r="BT39" s="13">
        <f t="shared" si="42"/>
        <v>0.18802568855932206</v>
      </c>
      <c r="BU39" s="13">
        <f t="shared" si="43"/>
        <v>0.20296212923728815</v>
      </c>
      <c r="BV39" s="16">
        <f t="shared" si="44"/>
        <v>-1.4936440677966095E-2</v>
      </c>
    </row>
    <row r="40" spans="1:74" x14ac:dyDescent="0.25">
      <c r="A40" t="s">
        <v>53</v>
      </c>
      <c r="B40" s="2">
        <v>36160</v>
      </c>
      <c r="C40" s="37">
        <v>283529</v>
      </c>
      <c r="D40" s="37">
        <v>292167</v>
      </c>
      <c r="E40" s="44">
        <v>73.078000000000003</v>
      </c>
      <c r="F40" s="37">
        <v>6548</v>
      </c>
      <c r="G40" s="37">
        <v>6118</v>
      </c>
      <c r="H40" s="37">
        <v>2317</v>
      </c>
      <c r="I40" s="37">
        <v>1181</v>
      </c>
      <c r="J40" s="37">
        <v>147634</v>
      </c>
      <c r="K40" s="37">
        <v>83111</v>
      </c>
      <c r="L40" s="37">
        <v>42217</v>
      </c>
      <c r="M40" s="37">
        <v>22306</v>
      </c>
      <c r="N40" s="37">
        <v>24876</v>
      </c>
      <c r="O40" s="49">
        <v>13901.900000000001</v>
      </c>
      <c r="P40" s="49">
        <v>15243.7</v>
      </c>
      <c r="Q40" s="37">
        <v>112357</v>
      </c>
      <c r="R40" s="50">
        <v>70524854</v>
      </c>
      <c r="S40" s="51">
        <v>48.75886666666667</v>
      </c>
      <c r="T40" s="49" t="e">
        <v>#N/A</v>
      </c>
      <c r="U40" s="49" t="e">
        <v>#N/A</v>
      </c>
      <c r="V40" s="37">
        <v>1612</v>
      </c>
      <c r="W40" s="37">
        <v>-52</v>
      </c>
      <c r="Z40" s="19"/>
      <c r="AA40" s="14"/>
      <c r="AB40" s="13"/>
      <c r="AD40" s="12"/>
      <c r="AE40" s="2">
        <f t="shared" si="49"/>
        <v>36160</v>
      </c>
      <c r="AF40" s="5">
        <f>VLOOKUP(AE40,'FX rates'!A38:B302,2)</f>
        <v>1</v>
      </c>
      <c r="AG40" s="53">
        <f t="shared" si="50"/>
        <v>292167</v>
      </c>
      <c r="AH40" s="53">
        <f t="shared" si="51"/>
        <v>283529</v>
      </c>
      <c r="AI40" s="12">
        <f t="shared" si="22"/>
        <v>292167</v>
      </c>
      <c r="AJ40" s="12">
        <f t="shared" si="52"/>
        <v>147634</v>
      </c>
      <c r="AK40" s="12">
        <f t="shared" si="53"/>
        <v>64523</v>
      </c>
      <c r="AL40" s="12">
        <f t="shared" si="54"/>
        <v>83111</v>
      </c>
      <c r="AM40" s="12">
        <f t="shared" si="24"/>
        <v>112357</v>
      </c>
      <c r="AN40" s="12">
        <f t="shared" si="25"/>
        <v>70524.854000000007</v>
      </c>
      <c r="AO40" s="12">
        <f t="shared" si="26"/>
        <v>29196</v>
      </c>
      <c r="AP40" s="12">
        <f t="shared" si="27"/>
        <v>35460</v>
      </c>
      <c r="AQ40" s="12">
        <f t="shared" si="28"/>
        <v>-6264</v>
      </c>
      <c r="AR40" s="53">
        <f t="shared" si="55"/>
        <v>24876</v>
      </c>
      <c r="AS40" s="12">
        <f t="shared" si="29"/>
        <v>6448</v>
      </c>
      <c r="AT40" s="12">
        <f t="shared" si="30"/>
        <v>-208</v>
      </c>
      <c r="AU40" s="12">
        <f t="shared" si="31"/>
        <v>55607.600000000006</v>
      </c>
      <c r="AV40" s="12">
        <f t="shared" si="32"/>
        <v>60974.8</v>
      </c>
      <c r="AW40" s="12">
        <f t="shared" si="33"/>
        <v>-5367.1999999999971</v>
      </c>
      <c r="AX40" s="6">
        <f t="shared" si="56"/>
        <v>48.75886666666667</v>
      </c>
      <c r="AY40" s="11">
        <f t="shared" si="47"/>
        <v>9.4104803644119439E-3</v>
      </c>
      <c r="AZ40" s="3" t="e">
        <f t="shared" si="57"/>
        <v>#N/A</v>
      </c>
      <c r="BA40" s="2">
        <f t="shared" si="34"/>
        <v>36160</v>
      </c>
      <c r="BB40" s="11">
        <f t="shared" si="45"/>
        <v>-4.2704876292823934E-3</v>
      </c>
      <c r="BC40" s="11">
        <f t="shared" si="46"/>
        <v>-2.0582822394378919E-2</v>
      </c>
      <c r="BD40" s="11">
        <f t="shared" si="58"/>
        <v>9.4104803644119439E-3</v>
      </c>
      <c r="BE40" s="3" t="e">
        <f t="shared" si="35"/>
        <v>#N/A</v>
      </c>
      <c r="BF40" s="11">
        <f t="shared" si="59"/>
        <v>0.50530689639829274</v>
      </c>
      <c r="BG40" s="11">
        <f t="shared" si="36"/>
        <v>0.28446402228862261</v>
      </c>
      <c r="BH40" s="11">
        <f t="shared" si="37"/>
        <v>0.22084287410967016</v>
      </c>
      <c r="BI40" s="13">
        <f t="shared" si="60"/>
        <v>0.10297359353011508</v>
      </c>
      <c r="BJ40" s="13">
        <f t="shared" si="61"/>
        <v>0.12506657167344434</v>
      </c>
      <c r="BK40" s="13">
        <f t="shared" si="62"/>
        <v>-2.2092978143329254E-2</v>
      </c>
      <c r="BL40" s="17">
        <f t="shared" si="38"/>
        <v>0.84679260149161262</v>
      </c>
      <c r="BM40" s="17">
        <f t="shared" si="39"/>
        <v>0.38456430739953518</v>
      </c>
      <c r="BN40" s="17">
        <f t="shared" si="40"/>
        <v>0.4622282940920775</v>
      </c>
      <c r="BO40" s="13">
        <f t="shared" si="63"/>
        <v>8.514308597480208E-2</v>
      </c>
      <c r="BP40" s="16">
        <f t="shared" si="41"/>
        <v>0.16849777151604645</v>
      </c>
      <c r="BQ40" s="13">
        <f t="shared" si="64"/>
        <v>5.7388502719011719E-2</v>
      </c>
      <c r="BR40" s="13">
        <f t="shared" si="65"/>
        <v>-7.1192160647848659E-4</v>
      </c>
      <c r="BS40" s="16">
        <f t="shared" si="48"/>
        <v>5.6676581112533229E-2</v>
      </c>
      <c r="BT40" s="13">
        <f t="shared" si="42"/>
        <v>0.19032813425198605</v>
      </c>
      <c r="BU40" s="13">
        <f t="shared" si="43"/>
        <v>0.20869844985915589</v>
      </c>
      <c r="BV40" s="16">
        <f t="shared" si="44"/>
        <v>-1.837031560716984E-2</v>
      </c>
    </row>
    <row r="41" spans="1:74" x14ac:dyDescent="0.25">
      <c r="A41" t="s">
        <v>54</v>
      </c>
      <c r="B41" s="2">
        <v>36250</v>
      </c>
      <c r="C41" s="37">
        <v>279987</v>
      </c>
      <c r="D41" s="37">
        <v>286736</v>
      </c>
      <c r="E41" s="44">
        <v>71.72</v>
      </c>
      <c r="F41" s="37">
        <v>6115</v>
      </c>
      <c r="G41" s="37">
        <v>5743</v>
      </c>
      <c r="H41" s="37">
        <v>2224</v>
      </c>
      <c r="I41" s="37">
        <v>1208</v>
      </c>
      <c r="J41" s="37">
        <v>147509</v>
      </c>
      <c r="K41" s="37">
        <v>81327</v>
      </c>
      <c r="L41" s="37">
        <v>42565</v>
      </c>
      <c r="M41" s="37">
        <v>23616</v>
      </c>
      <c r="N41" s="37">
        <v>24491</v>
      </c>
      <c r="O41" s="49">
        <v>15723.5</v>
      </c>
      <c r="P41" s="49">
        <v>15304.8</v>
      </c>
      <c r="Q41" s="37">
        <v>113601</v>
      </c>
      <c r="R41" s="50">
        <v>69612859</v>
      </c>
      <c r="S41" s="51">
        <v>48.670099999999998</v>
      </c>
      <c r="T41" s="49" t="e">
        <v>#N/A</v>
      </c>
      <c r="U41" s="49" t="e">
        <v>#N/A</v>
      </c>
      <c r="V41" s="37">
        <v>4463</v>
      </c>
      <c r="W41" s="37">
        <v>673</v>
      </c>
      <c r="Z41" s="19"/>
      <c r="AA41" s="14"/>
      <c r="AB41" s="13"/>
      <c r="AD41" s="12"/>
      <c r="AE41" s="2">
        <f t="shared" si="49"/>
        <v>36250</v>
      </c>
      <c r="AF41" s="5">
        <f>VLOOKUP(AE41,'FX rates'!A39:B303,2)</f>
        <v>0.995</v>
      </c>
      <c r="AG41" s="53">
        <f t="shared" si="50"/>
        <v>286736</v>
      </c>
      <c r="AH41" s="53">
        <f t="shared" si="51"/>
        <v>279987</v>
      </c>
      <c r="AI41" s="12">
        <f t="shared" si="22"/>
        <v>288176.88442211057</v>
      </c>
      <c r="AJ41" s="12">
        <f t="shared" si="52"/>
        <v>147509</v>
      </c>
      <c r="AK41" s="12">
        <f t="shared" si="53"/>
        <v>66181</v>
      </c>
      <c r="AL41" s="12">
        <f t="shared" si="54"/>
        <v>81327</v>
      </c>
      <c r="AM41" s="12">
        <f t="shared" si="24"/>
        <v>113032.995</v>
      </c>
      <c r="AN41" s="12">
        <f t="shared" si="25"/>
        <v>69612.858999999997</v>
      </c>
      <c r="AO41" s="12">
        <f t="shared" si="26"/>
        <v>27804</v>
      </c>
      <c r="AP41" s="12">
        <f t="shared" si="27"/>
        <v>33356</v>
      </c>
      <c r="AQ41" s="12">
        <f t="shared" si="28"/>
        <v>-5552</v>
      </c>
      <c r="AR41" s="53">
        <f t="shared" si="55"/>
        <v>24491</v>
      </c>
      <c r="AS41" s="12">
        <f t="shared" si="29"/>
        <v>17852</v>
      </c>
      <c r="AT41" s="12">
        <f t="shared" si="30"/>
        <v>2692</v>
      </c>
      <c r="AU41" s="12">
        <f t="shared" si="31"/>
        <v>62894</v>
      </c>
      <c r="AV41" s="12">
        <f t="shared" si="32"/>
        <v>61219.199999999997</v>
      </c>
      <c r="AW41" s="12">
        <f t="shared" si="33"/>
        <v>1674.8000000000029</v>
      </c>
      <c r="AX41" s="6">
        <f t="shared" si="56"/>
        <v>48.670099999999998</v>
      </c>
      <c r="AY41" s="11">
        <f t="shared" si="47"/>
        <v>1.2617751393266818E-3</v>
      </c>
      <c r="AZ41" s="3" t="e">
        <f t="shared" si="57"/>
        <v>#N/A</v>
      </c>
      <c r="BA41" s="2">
        <f t="shared" si="34"/>
        <v>36250</v>
      </c>
      <c r="BB41" s="11">
        <f t="shared" si="45"/>
        <v>-2.1698340653465986E-2</v>
      </c>
      <c r="BC41" s="11">
        <f t="shared" si="46"/>
        <v>-3.617192292064475E-2</v>
      </c>
      <c r="BD41" s="11">
        <f t="shared" si="58"/>
        <v>1.2617751393266818E-3</v>
      </c>
      <c r="BE41" s="3" t="e">
        <f t="shared" si="35"/>
        <v>#N/A</v>
      </c>
      <c r="BF41" s="11">
        <f t="shared" si="59"/>
        <v>0.51186964664360246</v>
      </c>
      <c r="BG41" s="11">
        <f t="shared" si="36"/>
        <v>0.28221208707661399</v>
      </c>
      <c r="BH41" s="11">
        <f t="shared" si="37"/>
        <v>0.22965408947603369</v>
      </c>
      <c r="BI41" s="13">
        <f t="shared" si="60"/>
        <v>9.9304610571205099E-2</v>
      </c>
      <c r="BJ41" s="13">
        <f t="shared" si="61"/>
        <v>0.11913410265476611</v>
      </c>
      <c r="BK41" s="13">
        <f t="shared" si="62"/>
        <v>-1.9829492083561023E-2</v>
      </c>
      <c r="BL41" s="17">
        <f t="shared" si="38"/>
        <v>0.86663672855867413</v>
      </c>
      <c r="BM41" s="17">
        <f t="shared" si="39"/>
        <v>0.39420580255008092</v>
      </c>
      <c r="BN41" s="17">
        <f t="shared" si="40"/>
        <v>0.47243092600859327</v>
      </c>
      <c r="BO41" s="13">
        <f t="shared" si="63"/>
        <v>8.4985997572680091E-2</v>
      </c>
      <c r="BP41" s="16">
        <f t="shared" si="41"/>
        <v>0.16603054728864</v>
      </c>
      <c r="BQ41" s="13">
        <f t="shared" si="64"/>
        <v>0.15793618491662545</v>
      </c>
      <c r="BR41" s="13">
        <f t="shared" si="65"/>
        <v>9.3414848501757707E-3</v>
      </c>
      <c r="BS41" s="16">
        <f t="shared" si="48"/>
        <v>0.16727766976680122</v>
      </c>
      <c r="BT41" s="13">
        <f t="shared" si="42"/>
        <v>0.21934462362591373</v>
      </c>
      <c r="BU41" s="13">
        <f t="shared" si="43"/>
        <v>0.21350371073042798</v>
      </c>
      <c r="BV41" s="16">
        <f t="shared" si="44"/>
        <v>5.8409128954857448E-3</v>
      </c>
    </row>
    <row r="42" spans="1:74" x14ac:dyDescent="0.25">
      <c r="A42" t="s">
        <v>55</v>
      </c>
      <c r="B42" s="2">
        <v>36341</v>
      </c>
      <c r="C42" s="37">
        <v>276782</v>
      </c>
      <c r="D42" s="37">
        <v>279288</v>
      </c>
      <c r="E42" s="44">
        <v>69.856999999999999</v>
      </c>
      <c r="F42" s="37">
        <v>5724</v>
      </c>
      <c r="G42" s="37">
        <v>5694</v>
      </c>
      <c r="H42" s="37">
        <v>2158</v>
      </c>
      <c r="I42" s="37">
        <v>1209</v>
      </c>
      <c r="J42" s="37">
        <v>147649</v>
      </c>
      <c r="K42" s="37">
        <v>81845</v>
      </c>
      <c r="L42" s="37">
        <v>43465</v>
      </c>
      <c r="M42" s="37">
        <v>22338</v>
      </c>
      <c r="N42" s="37">
        <v>23107</v>
      </c>
      <c r="O42" s="49">
        <v>14723.5</v>
      </c>
      <c r="P42" s="49">
        <v>14947.099999999999</v>
      </c>
      <c r="Q42" s="37">
        <v>115366</v>
      </c>
      <c r="R42" s="50">
        <v>69113177</v>
      </c>
      <c r="S42" s="51">
        <v>48.100199999999994</v>
      </c>
      <c r="T42" s="49" t="e">
        <v>#N/A</v>
      </c>
      <c r="U42" s="49" t="e">
        <v>#N/A</v>
      </c>
      <c r="V42" s="37">
        <v>14664</v>
      </c>
      <c r="W42" s="37">
        <v>-7671</v>
      </c>
      <c r="Z42" s="19"/>
      <c r="AA42" s="14"/>
      <c r="AB42" s="13"/>
      <c r="AD42" s="12"/>
      <c r="AE42" s="2">
        <f t="shared" si="49"/>
        <v>36341</v>
      </c>
      <c r="AF42" s="5">
        <f>VLOOKUP(AE42,'FX rates'!A40:B304,2)</f>
        <v>0.99990000000000001</v>
      </c>
      <c r="AG42" s="53">
        <f t="shared" si="50"/>
        <v>279288</v>
      </c>
      <c r="AH42" s="53">
        <f t="shared" si="51"/>
        <v>276782</v>
      </c>
      <c r="AI42" s="12">
        <f t="shared" si="22"/>
        <v>279315.93159315933</v>
      </c>
      <c r="AJ42" s="12">
        <f t="shared" si="52"/>
        <v>147649</v>
      </c>
      <c r="AK42" s="12">
        <f t="shared" si="53"/>
        <v>65803</v>
      </c>
      <c r="AL42" s="12">
        <f t="shared" si="54"/>
        <v>81845</v>
      </c>
      <c r="AM42" s="12">
        <f t="shared" si="24"/>
        <v>115354.46340000001</v>
      </c>
      <c r="AN42" s="12">
        <f t="shared" si="25"/>
        <v>69113.176999999996</v>
      </c>
      <c r="AO42" s="12">
        <f t="shared" si="26"/>
        <v>27612</v>
      </c>
      <c r="AP42" s="12">
        <f t="shared" si="27"/>
        <v>31528</v>
      </c>
      <c r="AQ42" s="12">
        <f t="shared" si="28"/>
        <v>-3916</v>
      </c>
      <c r="AR42" s="53">
        <f t="shared" si="55"/>
        <v>23107</v>
      </c>
      <c r="AS42" s="12">
        <f t="shared" si="29"/>
        <v>58656</v>
      </c>
      <c r="AT42" s="12">
        <f t="shared" si="30"/>
        <v>-30684</v>
      </c>
      <c r="AU42" s="12">
        <f t="shared" si="31"/>
        <v>58894</v>
      </c>
      <c r="AV42" s="12">
        <f t="shared" si="32"/>
        <v>59788.399999999994</v>
      </c>
      <c r="AW42" s="12">
        <f t="shared" si="33"/>
        <v>-894.39999999999418</v>
      </c>
      <c r="AX42" s="6">
        <f t="shared" si="56"/>
        <v>48.100199999999994</v>
      </c>
      <c r="AY42" s="11">
        <f t="shared" si="47"/>
        <v>-1.2521692953690877E-2</v>
      </c>
      <c r="AZ42" s="3" t="e">
        <f t="shared" si="57"/>
        <v>#N/A</v>
      </c>
      <c r="BA42" s="2">
        <f t="shared" si="34"/>
        <v>36341</v>
      </c>
      <c r="BB42" s="11">
        <f t="shared" si="45"/>
        <v>-5.1492762364294342E-2</v>
      </c>
      <c r="BC42" s="11">
        <f t="shared" si="46"/>
        <v>-7.6440044462066647E-2</v>
      </c>
      <c r="BD42" s="11">
        <f t="shared" si="58"/>
        <v>-1.2521692953690877E-2</v>
      </c>
      <c r="BE42" s="3" t="e">
        <f t="shared" si="35"/>
        <v>#N/A</v>
      </c>
      <c r="BF42" s="11">
        <f t="shared" si="59"/>
        <v>0.52860930329981948</v>
      </c>
      <c r="BG42" s="11">
        <f t="shared" si="36"/>
        <v>0.29301944766692445</v>
      </c>
      <c r="BH42" s="11">
        <f t="shared" si="37"/>
        <v>0.23558627545759214</v>
      </c>
      <c r="BI42" s="13">
        <f t="shared" si="60"/>
        <v>9.976082259684517E-2</v>
      </c>
      <c r="BJ42" s="13">
        <f t="shared" si="61"/>
        <v>0.11390914149041484</v>
      </c>
      <c r="BK42" s="13">
        <f t="shared" si="62"/>
        <v>-1.4148318893569668E-2</v>
      </c>
      <c r="BL42" s="17">
        <f t="shared" si="38"/>
        <v>0.89607881505829112</v>
      </c>
      <c r="BM42" s="17">
        <f t="shared" si="39"/>
        <v>0.41303050399587526</v>
      </c>
      <c r="BN42" s="17">
        <f t="shared" si="40"/>
        <v>0.48304831106241586</v>
      </c>
      <c r="BO42" s="13">
        <f t="shared" si="63"/>
        <v>8.2727110724413508E-2</v>
      </c>
      <c r="BP42" s="16">
        <f t="shared" si="41"/>
        <v>0.1564995360618765</v>
      </c>
      <c r="BQ42" s="13">
        <f t="shared" si="64"/>
        <v>0.50848487584399782</v>
      </c>
      <c r="BR42" s="13">
        <f t="shared" si="65"/>
        <v>-0.10985409899458623</v>
      </c>
      <c r="BS42" s="16">
        <f t="shared" si="48"/>
        <v>0.39863077684941162</v>
      </c>
      <c r="BT42" s="13">
        <f t="shared" si="42"/>
        <v>0.21087193148291369</v>
      </c>
      <c r="BU42" s="13">
        <f t="shared" si="43"/>
        <v>0.21407436051674256</v>
      </c>
      <c r="BV42" s="16">
        <f t="shared" si="44"/>
        <v>-3.202429033828863E-3</v>
      </c>
    </row>
    <row r="43" spans="1:74" x14ac:dyDescent="0.25">
      <c r="A43" t="s">
        <v>56</v>
      </c>
      <c r="B43" s="2">
        <v>36433</v>
      </c>
      <c r="C43" s="37">
        <v>276043</v>
      </c>
      <c r="D43" s="37">
        <v>282081</v>
      </c>
      <c r="E43" s="44">
        <v>70.555999999999997</v>
      </c>
      <c r="F43" s="37">
        <v>6020</v>
      </c>
      <c r="G43" s="37">
        <v>5701</v>
      </c>
      <c r="H43" s="37">
        <v>2203</v>
      </c>
      <c r="I43" s="37">
        <v>1193</v>
      </c>
      <c r="J43" s="37">
        <v>148173</v>
      </c>
      <c r="K43" s="37">
        <v>82961</v>
      </c>
      <c r="L43" s="37">
        <v>42940</v>
      </c>
      <c r="M43" s="37">
        <v>22271</v>
      </c>
      <c r="N43" s="37">
        <v>21888</v>
      </c>
      <c r="O43" s="49">
        <v>14143.400000000001</v>
      </c>
      <c r="P43" s="49">
        <v>15779.5</v>
      </c>
      <c r="Q43" s="37">
        <v>118794</v>
      </c>
      <c r="R43" s="50">
        <v>68600752</v>
      </c>
      <c r="S43" s="51">
        <v>47.799233333333326</v>
      </c>
      <c r="T43" s="49" t="e">
        <v>#N/A</v>
      </c>
      <c r="U43" s="49" t="e">
        <v>#N/A</v>
      </c>
      <c r="V43" s="37">
        <v>3119</v>
      </c>
      <c r="W43" s="37">
        <v>-225</v>
      </c>
      <c r="Z43" s="19"/>
      <c r="AA43" s="14"/>
      <c r="AB43" s="13"/>
      <c r="AD43" s="12"/>
      <c r="AE43" s="2">
        <f t="shared" si="49"/>
        <v>36433</v>
      </c>
      <c r="AF43" s="5">
        <f>VLOOKUP(AE43,'FX rates'!A41:B305,2)</f>
        <v>1</v>
      </c>
      <c r="AG43" s="53">
        <f t="shared" si="50"/>
        <v>282081</v>
      </c>
      <c r="AH43" s="53">
        <f t="shared" si="51"/>
        <v>276043</v>
      </c>
      <c r="AI43" s="12">
        <f t="shared" si="22"/>
        <v>282081</v>
      </c>
      <c r="AJ43" s="12">
        <f t="shared" si="52"/>
        <v>148173</v>
      </c>
      <c r="AK43" s="12">
        <f t="shared" si="53"/>
        <v>65211</v>
      </c>
      <c r="AL43" s="12">
        <f t="shared" si="54"/>
        <v>82961</v>
      </c>
      <c r="AM43" s="12">
        <f t="shared" si="24"/>
        <v>118794</v>
      </c>
      <c r="AN43" s="12">
        <f t="shared" si="25"/>
        <v>68600.751999999993</v>
      </c>
      <c r="AO43" s="12">
        <f t="shared" si="26"/>
        <v>27576</v>
      </c>
      <c r="AP43" s="12">
        <f t="shared" si="27"/>
        <v>32892</v>
      </c>
      <c r="AQ43" s="12">
        <f t="shared" si="28"/>
        <v>-5316</v>
      </c>
      <c r="AR43" s="53">
        <f t="shared" si="55"/>
        <v>21888</v>
      </c>
      <c r="AS43" s="12">
        <f t="shared" si="29"/>
        <v>12476</v>
      </c>
      <c r="AT43" s="12">
        <f t="shared" si="30"/>
        <v>-900</v>
      </c>
      <c r="AU43" s="12">
        <f t="shared" si="31"/>
        <v>56573.600000000006</v>
      </c>
      <c r="AV43" s="12">
        <f t="shared" si="32"/>
        <v>63118</v>
      </c>
      <c r="AW43" s="12">
        <f t="shared" si="33"/>
        <v>-6544.3999999999942</v>
      </c>
      <c r="AX43" s="6">
        <f t="shared" si="56"/>
        <v>47.799233333333326</v>
      </c>
      <c r="AY43" s="11">
        <f t="shared" si="47"/>
        <v>-1.9676515406844342E-2</v>
      </c>
      <c r="AZ43" s="3" t="e">
        <f t="shared" si="57"/>
        <v>#N/A</v>
      </c>
      <c r="BA43" s="2">
        <f t="shared" si="34"/>
        <v>36433</v>
      </c>
      <c r="BB43" s="11">
        <f t="shared" si="45"/>
        <v>-5.1264954856182432E-2</v>
      </c>
      <c r="BC43" s="11">
        <f t="shared" si="46"/>
        <v>-6.6204316737288105E-2</v>
      </c>
      <c r="BD43" s="11">
        <f t="shared" si="58"/>
        <v>-1.9676515406844342E-2</v>
      </c>
      <c r="BE43" s="3" t="e">
        <f t="shared" si="35"/>
        <v>#N/A</v>
      </c>
      <c r="BF43" s="11">
        <f t="shared" si="59"/>
        <v>0.52528529039531202</v>
      </c>
      <c r="BG43" s="11">
        <f t="shared" si="36"/>
        <v>0.2941034667347322</v>
      </c>
      <c r="BH43" s="11">
        <f t="shared" si="37"/>
        <v>0.23117827857955695</v>
      </c>
      <c r="BI43" s="13">
        <f t="shared" si="60"/>
        <v>9.989747974047522E-2</v>
      </c>
      <c r="BJ43" s="13">
        <f t="shared" si="61"/>
        <v>0.11915534898548415</v>
      </c>
      <c r="BK43" s="13">
        <f t="shared" si="62"/>
        <v>-1.925786924500893E-2</v>
      </c>
      <c r="BL43" s="17">
        <f t="shared" si="38"/>
        <v>0.89550785767208707</v>
      </c>
      <c r="BM43" s="17">
        <f t="shared" si="39"/>
        <v>0.42113435502568414</v>
      </c>
      <c r="BN43" s="17">
        <f t="shared" si="40"/>
        <v>0.47437350264640299</v>
      </c>
      <c r="BO43" s="13">
        <f t="shared" si="63"/>
        <v>7.7594733427632484E-2</v>
      </c>
      <c r="BP43" s="16">
        <f t="shared" si="41"/>
        <v>0.14771922010082808</v>
      </c>
      <c r="BQ43" s="13">
        <f t="shared" si="64"/>
        <v>0.10502213916527771</v>
      </c>
      <c r="BR43" s="13">
        <f t="shared" si="65"/>
        <v>-3.1905729205440989E-3</v>
      </c>
      <c r="BS43" s="16">
        <f t="shared" si="48"/>
        <v>0.10183156624473361</v>
      </c>
      <c r="BT43" s="13">
        <f t="shared" si="42"/>
        <v>0.20055799575299296</v>
      </c>
      <c r="BU43" s="13">
        <f t="shared" si="43"/>
        <v>0.22375842399878049</v>
      </c>
      <c r="BV43" s="16">
        <f t="shared" si="44"/>
        <v>-2.3200428245787524E-2</v>
      </c>
    </row>
    <row r="44" spans="1:74" x14ac:dyDescent="0.25">
      <c r="A44" t="s">
        <v>57</v>
      </c>
      <c r="B44" s="2">
        <v>36525</v>
      </c>
      <c r="C44" s="37">
        <v>280664</v>
      </c>
      <c r="D44" s="37">
        <v>286236</v>
      </c>
      <c r="E44" s="44">
        <v>71.594999999999999</v>
      </c>
      <c r="F44" s="37">
        <v>6322</v>
      </c>
      <c r="G44" s="37">
        <v>6204</v>
      </c>
      <c r="H44" s="37">
        <v>2235</v>
      </c>
      <c r="I44" s="37">
        <v>1128</v>
      </c>
      <c r="J44" s="37">
        <v>152563</v>
      </c>
      <c r="K44" s="37">
        <v>84750</v>
      </c>
      <c r="L44" s="37">
        <v>44185</v>
      </c>
      <c r="M44" s="37">
        <v>23628</v>
      </c>
      <c r="N44" s="37">
        <v>26373</v>
      </c>
      <c r="O44" s="49">
        <v>12828</v>
      </c>
      <c r="P44" s="49">
        <v>16155.400000000001</v>
      </c>
      <c r="Q44" s="37">
        <v>121877</v>
      </c>
      <c r="R44" s="50">
        <v>68431397</v>
      </c>
      <c r="S44" s="51">
        <v>47.987366666666667</v>
      </c>
      <c r="T44" s="49" t="e">
        <v>#N/A</v>
      </c>
      <c r="U44" s="49" t="e">
        <v>#N/A</v>
      </c>
      <c r="V44" s="37">
        <v>1742</v>
      </c>
      <c r="W44" s="37">
        <v>2444</v>
      </c>
      <c r="Z44" s="19"/>
      <c r="AA44" s="14"/>
      <c r="AB44" s="13"/>
      <c r="AD44" s="12"/>
      <c r="AE44" s="2">
        <f t="shared" si="49"/>
        <v>36525</v>
      </c>
      <c r="AF44" s="5">
        <f>VLOOKUP(AE44,'FX rates'!A42:B306,2)</f>
        <v>1</v>
      </c>
      <c r="AG44" s="53">
        <f t="shared" si="50"/>
        <v>286236</v>
      </c>
      <c r="AH44" s="53">
        <f t="shared" si="51"/>
        <v>280664</v>
      </c>
      <c r="AI44" s="12">
        <f t="shared" si="22"/>
        <v>286236</v>
      </c>
      <c r="AJ44" s="12">
        <f t="shared" si="52"/>
        <v>152563</v>
      </c>
      <c r="AK44" s="12">
        <f t="shared" si="53"/>
        <v>67813</v>
      </c>
      <c r="AL44" s="12">
        <f t="shared" si="54"/>
        <v>84750</v>
      </c>
      <c r="AM44" s="12">
        <f t="shared" si="24"/>
        <v>121877</v>
      </c>
      <c r="AN44" s="12">
        <f t="shared" si="25"/>
        <v>68431.396999999997</v>
      </c>
      <c r="AO44" s="12">
        <f t="shared" si="26"/>
        <v>29328</v>
      </c>
      <c r="AP44" s="12">
        <f t="shared" si="27"/>
        <v>34228</v>
      </c>
      <c r="AQ44" s="12">
        <f t="shared" si="28"/>
        <v>-4900</v>
      </c>
      <c r="AR44" s="53">
        <f t="shared" si="55"/>
        <v>26373</v>
      </c>
      <c r="AS44" s="12">
        <f t="shared" si="29"/>
        <v>6968</v>
      </c>
      <c r="AT44" s="12">
        <f t="shared" si="30"/>
        <v>9776</v>
      </c>
      <c r="AU44" s="12">
        <f t="shared" si="31"/>
        <v>51312</v>
      </c>
      <c r="AV44" s="12">
        <f t="shared" si="32"/>
        <v>64621.600000000006</v>
      </c>
      <c r="AW44" s="12">
        <f t="shared" si="33"/>
        <v>-13309.600000000006</v>
      </c>
      <c r="AX44" s="6">
        <f t="shared" si="56"/>
        <v>47.987366666666667</v>
      </c>
      <c r="AY44" s="11">
        <f t="shared" si="47"/>
        <v>-1.5822763176065124E-2</v>
      </c>
      <c r="AZ44" s="3" t="e">
        <f t="shared" si="57"/>
        <v>#N/A</v>
      </c>
      <c r="BA44" s="2">
        <f t="shared" si="34"/>
        <v>36525</v>
      </c>
      <c r="BB44" s="11">
        <f t="shared" si="45"/>
        <v>-1.0104786459233406E-2</v>
      </c>
      <c r="BC44" s="11">
        <f t="shared" si="46"/>
        <v>-2.030003388473034E-2</v>
      </c>
      <c r="BD44" s="11">
        <f t="shared" si="58"/>
        <v>-1.5822763176065124E-2</v>
      </c>
      <c r="BE44" s="3" t="e">
        <f t="shared" si="35"/>
        <v>#N/A</v>
      </c>
      <c r="BF44" s="11">
        <f t="shared" si="59"/>
        <v>0.53299724702692886</v>
      </c>
      <c r="BG44" s="11">
        <f t="shared" si="36"/>
        <v>0.29608434997694211</v>
      </c>
      <c r="BH44" s="11">
        <f t="shared" si="37"/>
        <v>0.23691289704998672</v>
      </c>
      <c r="BI44" s="13">
        <f t="shared" si="60"/>
        <v>0.10449505458484167</v>
      </c>
      <c r="BJ44" s="13">
        <f t="shared" si="61"/>
        <v>0.12195365276629706</v>
      </c>
      <c r="BK44" s="13">
        <f t="shared" si="62"/>
        <v>-1.7458598181455405E-2</v>
      </c>
      <c r="BL44" s="17">
        <f t="shared" si="38"/>
        <v>0.90177824242932403</v>
      </c>
      <c r="BM44" s="17">
        <f t="shared" si="39"/>
        <v>0.42579200380105925</v>
      </c>
      <c r="BN44" s="17">
        <f t="shared" si="40"/>
        <v>0.47598623862826478</v>
      </c>
      <c r="BO44" s="13">
        <f t="shared" si="63"/>
        <v>9.2137257368045955E-2</v>
      </c>
      <c r="BP44" s="16">
        <f t="shared" si="41"/>
        <v>0.17286629130260942</v>
      </c>
      <c r="BQ44" s="13">
        <f t="shared" si="64"/>
        <v>5.717239511966983E-2</v>
      </c>
      <c r="BR44" s="13">
        <f t="shared" si="65"/>
        <v>3.4153635461647035E-2</v>
      </c>
      <c r="BS44" s="16">
        <f t="shared" si="48"/>
        <v>9.1326030581316858E-2</v>
      </c>
      <c r="BT44" s="13">
        <f t="shared" si="42"/>
        <v>0.17926466272586258</v>
      </c>
      <c r="BU44" s="13">
        <f t="shared" si="43"/>
        <v>0.22576335611173998</v>
      </c>
      <c r="BV44" s="16">
        <f t="shared" si="44"/>
        <v>-4.6498693385877393E-2</v>
      </c>
    </row>
    <row r="45" spans="1:74" x14ac:dyDescent="0.25">
      <c r="A45" t="s">
        <v>58</v>
      </c>
      <c r="B45" s="2">
        <v>36616</v>
      </c>
      <c r="C45" s="37">
        <v>279675</v>
      </c>
      <c r="D45" s="37">
        <v>287284</v>
      </c>
      <c r="E45" s="44">
        <v>71.856999999999999</v>
      </c>
      <c r="F45" s="37">
        <v>6092</v>
      </c>
      <c r="G45" s="37">
        <v>6442</v>
      </c>
      <c r="H45" s="37">
        <v>2332</v>
      </c>
      <c r="I45" s="37">
        <v>1236</v>
      </c>
      <c r="J45" s="37">
        <v>151526</v>
      </c>
      <c r="K45" s="37">
        <v>84646</v>
      </c>
      <c r="L45" s="37">
        <v>44483</v>
      </c>
      <c r="M45" s="37">
        <v>22398</v>
      </c>
      <c r="N45" s="37">
        <v>24699</v>
      </c>
      <c r="O45" s="49">
        <v>13603.300000000001</v>
      </c>
      <c r="P45" s="49">
        <v>15638.400000000001</v>
      </c>
      <c r="Q45" s="37">
        <v>122920</v>
      </c>
      <c r="R45" s="50">
        <v>66937172</v>
      </c>
      <c r="S45" s="51">
        <v>48.1584</v>
      </c>
      <c r="T45" s="49" t="e">
        <v>#N/A</v>
      </c>
      <c r="U45" s="49" t="e">
        <v>#N/A</v>
      </c>
      <c r="V45" s="37">
        <v>2272</v>
      </c>
      <c r="W45" s="37">
        <v>2726</v>
      </c>
      <c r="Z45" s="19"/>
      <c r="AA45" s="14"/>
      <c r="AB45" s="13"/>
      <c r="AD45" s="12"/>
      <c r="AE45" s="2">
        <f t="shared" si="49"/>
        <v>36616</v>
      </c>
      <c r="AF45" s="5">
        <f>VLOOKUP(AE45,'FX rates'!A43:B307,2)</f>
        <v>0.99980000000000002</v>
      </c>
      <c r="AG45" s="53">
        <f t="shared" si="50"/>
        <v>287284</v>
      </c>
      <c r="AH45" s="53">
        <f t="shared" si="51"/>
        <v>279675</v>
      </c>
      <c r="AI45" s="12">
        <f t="shared" si="22"/>
        <v>287341.46829365875</v>
      </c>
      <c r="AJ45" s="12">
        <f t="shared" si="52"/>
        <v>151526</v>
      </c>
      <c r="AK45" s="12">
        <f t="shared" si="53"/>
        <v>66881</v>
      </c>
      <c r="AL45" s="12">
        <f t="shared" si="54"/>
        <v>84646</v>
      </c>
      <c r="AM45" s="12">
        <f t="shared" si="24"/>
        <v>122895.416</v>
      </c>
      <c r="AN45" s="12">
        <f t="shared" si="25"/>
        <v>66937.172000000006</v>
      </c>
      <c r="AO45" s="12">
        <f t="shared" si="26"/>
        <v>30712</v>
      </c>
      <c r="AP45" s="12">
        <f t="shared" si="27"/>
        <v>33696</v>
      </c>
      <c r="AQ45" s="12">
        <f t="shared" si="28"/>
        <v>-2984</v>
      </c>
      <c r="AR45" s="53">
        <f t="shared" si="55"/>
        <v>24699</v>
      </c>
      <c r="AS45" s="12">
        <f t="shared" si="29"/>
        <v>9088</v>
      </c>
      <c r="AT45" s="12">
        <f t="shared" si="30"/>
        <v>10904</v>
      </c>
      <c r="AU45" s="12">
        <f t="shared" si="31"/>
        <v>54413.200000000004</v>
      </c>
      <c r="AV45" s="12">
        <f t="shared" si="32"/>
        <v>62553.600000000006</v>
      </c>
      <c r="AW45" s="12">
        <f t="shared" si="33"/>
        <v>-8140.4000000000015</v>
      </c>
      <c r="AX45" s="6">
        <f t="shared" si="56"/>
        <v>48.1584</v>
      </c>
      <c r="AY45" s="11">
        <f t="shared" si="47"/>
        <v>-1.0513641845814936E-2</v>
      </c>
      <c r="AZ45" s="3" t="e">
        <f t="shared" si="57"/>
        <v>#N/A</v>
      </c>
      <c r="BA45" s="2">
        <f t="shared" si="34"/>
        <v>36616</v>
      </c>
      <c r="BB45" s="11">
        <f t="shared" si="45"/>
        <v>-1.1143374513816751E-3</v>
      </c>
      <c r="BC45" s="11">
        <f t="shared" si="46"/>
        <v>-2.8989699507894207E-3</v>
      </c>
      <c r="BD45" s="11">
        <f t="shared" si="58"/>
        <v>-1.0513641845814936E-2</v>
      </c>
      <c r="BE45" s="3" t="e">
        <f t="shared" si="35"/>
        <v>#N/A</v>
      </c>
      <c r="BF45" s="11">
        <f t="shared" si="59"/>
        <v>0.52733773826596675</v>
      </c>
      <c r="BG45" s="11">
        <f t="shared" si="36"/>
        <v>0.29458330711073361</v>
      </c>
      <c r="BH45" s="11">
        <f t="shared" si="37"/>
        <v>0.2327579113351248</v>
      </c>
      <c r="BI45" s="13">
        <f t="shared" si="60"/>
        <v>0.10981317600786628</v>
      </c>
      <c r="BJ45" s="13">
        <f t="shared" si="61"/>
        <v>0.1204827031375704</v>
      </c>
      <c r="BK45" s="13">
        <f t="shared" si="62"/>
        <v>-1.0669527129704121E-2</v>
      </c>
      <c r="BL45" s="17">
        <f t="shared" si="38"/>
        <v>0.89354162361983258</v>
      </c>
      <c r="BM45" s="17">
        <f t="shared" si="39"/>
        <v>0.4277837122847078</v>
      </c>
      <c r="BN45" s="17">
        <f t="shared" si="40"/>
        <v>0.46575791133512479</v>
      </c>
      <c r="BO45" s="13">
        <f t="shared" si="63"/>
        <v>8.59569631444842E-2</v>
      </c>
      <c r="BP45" s="16">
        <f t="shared" si="41"/>
        <v>0.16300172907619814</v>
      </c>
      <c r="BQ45" s="13">
        <f t="shared" si="64"/>
        <v>7.3949056000591595E-2</v>
      </c>
      <c r="BR45" s="13">
        <f t="shared" si="65"/>
        <v>3.7947881538825688E-2</v>
      </c>
      <c r="BS45" s="16">
        <f t="shared" si="48"/>
        <v>0.11189693753941729</v>
      </c>
      <c r="BT45" s="13">
        <f t="shared" si="42"/>
        <v>0.18940560560281813</v>
      </c>
      <c r="BU45" s="13">
        <f t="shared" si="43"/>
        <v>0.2177413291377174</v>
      </c>
      <c r="BV45" s="16">
        <f t="shared" si="44"/>
        <v>-2.8335723534899271E-2</v>
      </c>
    </row>
    <row r="46" spans="1:74" x14ac:dyDescent="0.25">
      <c r="A46" t="s">
        <v>59</v>
      </c>
      <c r="B46" s="2">
        <v>36707</v>
      </c>
      <c r="C46" s="37">
        <v>275185</v>
      </c>
      <c r="D46" s="37">
        <v>280757</v>
      </c>
      <c r="E46" s="44">
        <v>70.224000000000004</v>
      </c>
      <c r="F46" s="37">
        <v>5954</v>
      </c>
      <c r="G46" s="37">
        <v>6544</v>
      </c>
      <c r="H46" s="37">
        <v>2298</v>
      </c>
      <c r="I46" s="37">
        <v>1236</v>
      </c>
      <c r="J46" s="37">
        <v>152354</v>
      </c>
      <c r="K46" s="37">
        <v>84539</v>
      </c>
      <c r="L46" s="37">
        <v>44854</v>
      </c>
      <c r="M46" s="37">
        <v>22961</v>
      </c>
      <c r="N46" s="37">
        <v>25800</v>
      </c>
      <c r="O46" s="49">
        <v>14908.8</v>
      </c>
      <c r="P46" s="49">
        <v>15207.2</v>
      </c>
      <c r="Q46" s="37">
        <v>123522</v>
      </c>
      <c r="R46" s="50">
        <v>65969606</v>
      </c>
      <c r="S46" s="51">
        <v>47.492066666666666</v>
      </c>
      <c r="T46" s="49" t="e">
        <v>#N/A</v>
      </c>
      <c r="U46" s="49" t="e">
        <v>#N/A</v>
      </c>
      <c r="V46" s="37">
        <v>1182</v>
      </c>
      <c r="W46" s="37">
        <v>1275</v>
      </c>
      <c r="Z46" s="19"/>
      <c r="AA46" s="14"/>
      <c r="AB46" s="13"/>
      <c r="AD46" s="12"/>
      <c r="AE46" s="2">
        <f t="shared" si="49"/>
        <v>36707</v>
      </c>
      <c r="AF46" s="5">
        <f>VLOOKUP(AE46,'FX rates'!A44:B308,2)</f>
        <v>0.99990000000000001</v>
      </c>
      <c r="AG46" s="53">
        <f t="shared" si="50"/>
        <v>280757</v>
      </c>
      <c r="AH46" s="53">
        <f t="shared" si="51"/>
        <v>275185</v>
      </c>
      <c r="AI46" s="12">
        <f t="shared" si="22"/>
        <v>280785.07850785076</v>
      </c>
      <c r="AJ46" s="12">
        <f t="shared" si="52"/>
        <v>152354</v>
      </c>
      <c r="AK46" s="12">
        <f t="shared" si="53"/>
        <v>67815</v>
      </c>
      <c r="AL46" s="12">
        <f t="shared" si="54"/>
        <v>84539</v>
      </c>
      <c r="AM46" s="12">
        <f t="shared" si="24"/>
        <v>123509.64780000001</v>
      </c>
      <c r="AN46" s="12">
        <f t="shared" si="25"/>
        <v>65969.606</v>
      </c>
      <c r="AO46" s="12">
        <f t="shared" si="26"/>
        <v>31120</v>
      </c>
      <c r="AP46" s="12">
        <f t="shared" si="27"/>
        <v>33008</v>
      </c>
      <c r="AQ46" s="12">
        <f t="shared" si="28"/>
        <v>-1888</v>
      </c>
      <c r="AR46" s="53">
        <f t="shared" si="55"/>
        <v>25800</v>
      </c>
      <c r="AS46" s="12">
        <f t="shared" si="29"/>
        <v>4728</v>
      </c>
      <c r="AT46" s="12">
        <f t="shared" si="30"/>
        <v>5100</v>
      </c>
      <c r="AU46" s="12">
        <f t="shared" si="31"/>
        <v>59635.199999999997</v>
      </c>
      <c r="AV46" s="12">
        <f t="shared" si="32"/>
        <v>60828.800000000003</v>
      </c>
      <c r="AW46" s="12">
        <f t="shared" si="33"/>
        <v>-1193.6000000000058</v>
      </c>
      <c r="AX46" s="6">
        <f t="shared" si="56"/>
        <v>47.492066666666666</v>
      </c>
      <c r="AY46" s="11">
        <f t="shared" si="47"/>
        <v>-1.2643052073241456E-2</v>
      </c>
      <c r="AZ46" s="3" t="e">
        <f t="shared" si="57"/>
        <v>#N/A</v>
      </c>
      <c r="BA46" s="2">
        <f t="shared" si="34"/>
        <v>36707</v>
      </c>
      <c r="BB46" s="11">
        <f t="shared" si="45"/>
        <v>-5.7698838797320962E-3</v>
      </c>
      <c r="BC46" s="11">
        <f t="shared" si="46"/>
        <v>5.2598035003292853E-3</v>
      </c>
      <c r="BD46" s="11">
        <f t="shared" si="58"/>
        <v>-1.2643052073241456E-2</v>
      </c>
      <c r="BE46" s="3" t="e">
        <f t="shared" si="35"/>
        <v>#N/A</v>
      </c>
      <c r="BF46" s="11">
        <f t="shared" si="59"/>
        <v>0.54260005841350356</v>
      </c>
      <c r="BG46" s="11">
        <f t="shared" si="36"/>
        <v>0.30108081401354198</v>
      </c>
      <c r="BH46" s="11">
        <f t="shared" si="37"/>
        <v>0.24151924439996156</v>
      </c>
      <c r="BI46" s="13">
        <f t="shared" si="60"/>
        <v>0.11308755927830369</v>
      </c>
      <c r="BJ46" s="13">
        <f t="shared" si="61"/>
        <v>0.11994839835020077</v>
      </c>
      <c r="BK46" s="13">
        <f t="shared" si="62"/>
        <v>-6.8608390718970878E-3</v>
      </c>
      <c r="BL46" s="17">
        <f t="shared" si="38"/>
        <v>0.91640625986173108</v>
      </c>
      <c r="BM46" s="17">
        <f t="shared" si="39"/>
        <v>0.43991653921362606</v>
      </c>
      <c r="BN46" s="17">
        <f t="shared" si="40"/>
        <v>0.47648972064810496</v>
      </c>
      <c r="BO46" s="13">
        <f t="shared" si="63"/>
        <v>9.1885224589235537E-2</v>
      </c>
      <c r="BP46" s="16">
        <f t="shared" si="41"/>
        <v>0.16934245244627644</v>
      </c>
      <c r="BQ46" s="13">
        <f t="shared" si="64"/>
        <v>3.8280410350259295E-2</v>
      </c>
      <c r="BR46" s="13">
        <f t="shared" si="65"/>
        <v>1.816335834903493E-2</v>
      </c>
      <c r="BS46" s="16">
        <f t="shared" si="48"/>
        <v>5.6443768699294225E-2</v>
      </c>
      <c r="BT46" s="13">
        <f t="shared" si="42"/>
        <v>0.21240859533333095</v>
      </c>
      <c r="BU46" s="13">
        <f t="shared" si="43"/>
        <v>0.21665995861189571</v>
      </c>
      <c r="BV46" s="16">
        <f t="shared" si="44"/>
        <v>-4.2513632785647626E-3</v>
      </c>
    </row>
    <row r="47" spans="1:74" x14ac:dyDescent="0.25">
      <c r="A47" t="s">
        <v>60</v>
      </c>
      <c r="B47" s="2">
        <v>36799</v>
      </c>
      <c r="C47" s="37">
        <v>274503</v>
      </c>
      <c r="D47" s="37">
        <v>284923</v>
      </c>
      <c r="E47" s="44">
        <v>71.266000000000005</v>
      </c>
      <c r="F47" s="37">
        <v>6078</v>
      </c>
      <c r="G47" s="37">
        <v>6490</v>
      </c>
      <c r="H47" s="37">
        <v>2292</v>
      </c>
      <c r="I47" s="37">
        <v>1251</v>
      </c>
      <c r="J47" s="37">
        <v>153076</v>
      </c>
      <c r="K47" s="37">
        <v>81755</v>
      </c>
      <c r="L47" s="37">
        <v>46043</v>
      </c>
      <c r="M47" s="37">
        <v>25278</v>
      </c>
      <c r="N47" s="37">
        <v>24875</v>
      </c>
      <c r="O47" s="49">
        <v>14091.8</v>
      </c>
      <c r="P47" s="49">
        <v>15665.5</v>
      </c>
      <c r="Q47" s="37">
        <v>123666</v>
      </c>
      <c r="R47" s="50">
        <v>65655792</v>
      </c>
      <c r="S47" s="51">
        <v>47.344699999999996</v>
      </c>
      <c r="T47" s="49" t="e">
        <v>#N/A</v>
      </c>
      <c r="U47" s="49" t="e">
        <v>#N/A</v>
      </c>
      <c r="V47" s="37">
        <v>6259</v>
      </c>
      <c r="W47" s="37">
        <v>-3710</v>
      </c>
      <c r="Z47" s="19"/>
      <c r="AA47" s="14"/>
      <c r="AB47" s="13"/>
      <c r="AD47" s="12"/>
      <c r="AE47" s="2">
        <f t="shared" si="49"/>
        <v>36799</v>
      </c>
      <c r="AF47" s="5">
        <f>VLOOKUP(AE47,'FX rates'!A45:B309,2)</f>
        <v>0.99939999999999996</v>
      </c>
      <c r="AG47" s="53">
        <f t="shared" si="50"/>
        <v>284923</v>
      </c>
      <c r="AH47" s="53">
        <f t="shared" si="51"/>
        <v>274503</v>
      </c>
      <c r="AI47" s="12">
        <f t="shared" si="22"/>
        <v>285094.05643386033</v>
      </c>
      <c r="AJ47" s="12">
        <f t="shared" si="52"/>
        <v>153076</v>
      </c>
      <c r="AK47" s="12">
        <f t="shared" si="53"/>
        <v>71321</v>
      </c>
      <c r="AL47" s="12">
        <f t="shared" si="54"/>
        <v>81755</v>
      </c>
      <c r="AM47" s="12">
        <f t="shared" si="24"/>
        <v>123591.80039999999</v>
      </c>
      <c r="AN47" s="12">
        <f t="shared" si="25"/>
        <v>65655.792000000001</v>
      </c>
      <c r="AO47" s="12">
        <f t="shared" si="26"/>
        <v>30964</v>
      </c>
      <c r="AP47" s="12">
        <f t="shared" si="27"/>
        <v>33480</v>
      </c>
      <c r="AQ47" s="12">
        <f t="shared" si="28"/>
        <v>-2516</v>
      </c>
      <c r="AR47" s="53">
        <f t="shared" si="55"/>
        <v>24875</v>
      </c>
      <c r="AS47" s="12">
        <f t="shared" si="29"/>
        <v>25036</v>
      </c>
      <c r="AT47" s="12">
        <f t="shared" si="30"/>
        <v>-14840</v>
      </c>
      <c r="AU47" s="12">
        <f t="shared" si="31"/>
        <v>56367.199999999997</v>
      </c>
      <c r="AV47" s="12">
        <f t="shared" si="32"/>
        <v>62662</v>
      </c>
      <c r="AW47" s="12">
        <f t="shared" si="33"/>
        <v>-6294.8000000000029</v>
      </c>
      <c r="AX47" s="6">
        <f t="shared" si="56"/>
        <v>47.344699999999996</v>
      </c>
      <c r="AY47" s="11">
        <f t="shared" si="47"/>
        <v>-9.5092180697458062E-3</v>
      </c>
      <c r="AZ47" s="3" t="e">
        <f t="shared" si="57"/>
        <v>#N/A</v>
      </c>
      <c r="BA47" s="2">
        <f t="shared" si="34"/>
        <v>36799</v>
      </c>
      <c r="BB47" s="11">
        <f t="shared" si="45"/>
        <v>-5.5788409776738046E-3</v>
      </c>
      <c r="BC47" s="11">
        <f t="shared" si="46"/>
        <v>1.0681529184384475E-2</v>
      </c>
      <c r="BD47" s="11">
        <f t="shared" si="58"/>
        <v>-9.5092180697458062E-3</v>
      </c>
      <c r="BE47" s="3" t="e">
        <f t="shared" si="35"/>
        <v>#N/A</v>
      </c>
      <c r="BF47" s="11">
        <f t="shared" si="59"/>
        <v>0.53693157238973332</v>
      </c>
      <c r="BG47" s="11">
        <f t="shared" si="36"/>
        <v>0.28676501019573708</v>
      </c>
      <c r="BH47" s="11">
        <f t="shared" si="37"/>
        <v>0.25016656219399624</v>
      </c>
      <c r="BI47" s="13">
        <f t="shared" si="60"/>
        <v>0.11280022440556205</v>
      </c>
      <c r="BJ47" s="13">
        <f t="shared" si="61"/>
        <v>0.12196588015431525</v>
      </c>
      <c r="BK47" s="13">
        <f t="shared" si="62"/>
        <v>-9.1656557487532018E-3</v>
      </c>
      <c r="BL47" s="17">
        <f t="shared" si="38"/>
        <v>0.91437265436626736</v>
      </c>
      <c r="BM47" s="17">
        <f t="shared" si="39"/>
        <v>0.43377263471183442</v>
      </c>
      <c r="BN47" s="17">
        <f t="shared" si="40"/>
        <v>0.48060001965443294</v>
      </c>
      <c r="BO47" s="13">
        <f t="shared" si="63"/>
        <v>8.7251906655482353E-2</v>
      </c>
      <c r="BP47" s="16">
        <f t="shared" si="41"/>
        <v>0.16250097990540646</v>
      </c>
      <c r="BQ47" s="13">
        <f t="shared" si="64"/>
        <v>0.20257007276350028</v>
      </c>
      <c r="BR47" s="13">
        <f t="shared" si="65"/>
        <v>-5.2052996774567165E-2</v>
      </c>
      <c r="BS47" s="16">
        <f t="shared" si="48"/>
        <v>0.1505170759889331</v>
      </c>
      <c r="BT47" s="13">
        <f t="shared" si="42"/>
        <v>0.19783309876703528</v>
      </c>
      <c r="BU47" s="13">
        <f t="shared" si="43"/>
        <v>0.21992608529321958</v>
      </c>
      <c r="BV47" s="16">
        <f t="shared" si="44"/>
        <v>-2.2092986526184299E-2</v>
      </c>
    </row>
    <row r="48" spans="1:74" x14ac:dyDescent="0.25">
      <c r="A48" t="s">
        <v>61</v>
      </c>
      <c r="B48" s="2">
        <v>36891</v>
      </c>
      <c r="C48" s="37">
        <v>275328</v>
      </c>
      <c r="D48" s="37">
        <v>284373</v>
      </c>
      <c r="E48" s="44">
        <v>71.129000000000005</v>
      </c>
      <c r="F48" s="37">
        <v>6156</v>
      </c>
      <c r="G48" s="37">
        <v>6888</v>
      </c>
      <c r="H48" s="37">
        <v>2266</v>
      </c>
      <c r="I48" s="37">
        <v>1250</v>
      </c>
      <c r="J48" s="37">
        <v>155015</v>
      </c>
      <c r="K48" s="37">
        <v>84936</v>
      </c>
      <c r="L48" s="37">
        <v>45303</v>
      </c>
      <c r="M48" s="37">
        <v>24776</v>
      </c>
      <c r="N48" s="37">
        <v>25154</v>
      </c>
      <c r="O48" s="49">
        <v>13009.1</v>
      </c>
      <c r="P48" s="49">
        <v>15893.5</v>
      </c>
      <c r="Q48" s="37">
        <v>128018</v>
      </c>
      <c r="R48" s="50">
        <v>65842683</v>
      </c>
      <c r="S48" s="51">
        <v>47.752566666666667</v>
      </c>
      <c r="T48" s="49" t="e">
        <v>#N/A</v>
      </c>
      <c r="U48" s="49" t="e">
        <v>#N/A</v>
      </c>
      <c r="V48" s="37">
        <v>706</v>
      </c>
      <c r="W48" s="37">
        <v>-1622</v>
      </c>
      <c r="Z48" s="19"/>
      <c r="AA48" s="14"/>
      <c r="AB48" s="13"/>
      <c r="AD48" s="12"/>
      <c r="AE48" s="2">
        <f t="shared" si="49"/>
        <v>36891</v>
      </c>
      <c r="AF48" s="5">
        <f>VLOOKUP(AE48,'FX rates'!A46:B310,2)</f>
        <v>0.99839999999999995</v>
      </c>
      <c r="AG48" s="53">
        <f t="shared" si="50"/>
        <v>284373</v>
      </c>
      <c r="AH48" s="53">
        <f t="shared" si="51"/>
        <v>275328</v>
      </c>
      <c r="AI48" s="12">
        <f t="shared" si="22"/>
        <v>284828.7259615385</v>
      </c>
      <c r="AJ48" s="12">
        <f t="shared" si="52"/>
        <v>155015</v>
      </c>
      <c r="AK48" s="12">
        <f t="shared" si="53"/>
        <v>70079</v>
      </c>
      <c r="AL48" s="12">
        <f t="shared" si="54"/>
        <v>84936</v>
      </c>
      <c r="AM48" s="12">
        <f t="shared" si="24"/>
        <v>127813.1712</v>
      </c>
      <c r="AN48" s="12">
        <f t="shared" si="25"/>
        <v>65842.683000000005</v>
      </c>
      <c r="AO48" s="12">
        <f t="shared" si="26"/>
        <v>32552</v>
      </c>
      <c r="AP48" s="12">
        <f t="shared" si="27"/>
        <v>33688</v>
      </c>
      <c r="AQ48" s="12">
        <f t="shared" si="28"/>
        <v>-1136</v>
      </c>
      <c r="AR48" s="53">
        <f t="shared" si="55"/>
        <v>25154</v>
      </c>
      <c r="AS48" s="12">
        <f t="shared" si="29"/>
        <v>2824</v>
      </c>
      <c r="AT48" s="12">
        <f t="shared" si="30"/>
        <v>-6488</v>
      </c>
      <c r="AU48" s="12">
        <f t="shared" si="31"/>
        <v>52036.4</v>
      </c>
      <c r="AV48" s="12">
        <f t="shared" si="32"/>
        <v>63574</v>
      </c>
      <c r="AW48" s="12">
        <f t="shared" si="33"/>
        <v>-11537.599999999999</v>
      </c>
      <c r="AX48" s="6">
        <f t="shared" si="56"/>
        <v>47.752566666666667</v>
      </c>
      <c r="AY48" s="11">
        <f t="shared" si="47"/>
        <v>-4.8929544650988532E-3</v>
      </c>
      <c r="AZ48" s="3" t="e">
        <f t="shared" si="57"/>
        <v>#N/A</v>
      </c>
      <c r="BA48" s="2">
        <f t="shared" si="34"/>
        <v>36891</v>
      </c>
      <c r="BB48" s="11">
        <f t="shared" si="45"/>
        <v>-1.9012057121682857E-2</v>
      </c>
      <c r="BC48" s="11">
        <f t="shared" si="46"/>
        <v>-4.9164816391421562E-3</v>
      </c>
      <c r="BD48" s="11">
        <f t="shared" si="58"/>
        <v>-4.8929544650988532E-3</v>
      </c>
      <c r="BE48" s="3" t="e">
        <f t="shared" si="35"/>
        <v>#N/A</v>
      </c>
      <c r="BF48" s="11">
        <f t="shared" si="59"/>
        <v>0.54423934761738979</v>
      </c>
      <c r="BG48" s="11">
        <f t="shared" si="36"/>
        <v>0.29820025951830864</v>
      </c>
      <c r="BH48" s="11">
        <f t="shared" si="37"/>
        <v>0.24603908809908109</v>
      </c>
      <c r="BI48" s="13">
        <f t="shared" si="60"/>
        <v>0.11822989307298931</v>
      </c>
      <c r="BJ48" s="13">
        <f t="shared" si="61"/>
        <v>0.1223558809855881</v>
      </c>
      <c r="BK48" s="13">
        <f t="shared" si="62"/>
        <v>-4.125987912598791E-3</v>
      </c>
      <c r="BL48" s="17">
        <f t="shared" si="38"/>
        <v>0.92703149666107543</v>
      </c>
      <c r="BM48" s="17">
        <f t="shared" si="39"/>
        <v>0.44945607072401389</v>
      </c>
      <c r="BN48" s="17">
        <f t="shared" si="40"/>
        <v>0.47757542593706148</v>
      </c>
      <c r="BO48" s="13">
        <f t="shared" si="63"/>
        <v>8.8312721671888667E-2</v>
      </c>
      <c r="BP48" s="16">
        <f t="shared" si="41"/>
        <v>0.16226816759668417</v>
      </c>
      <c r="BQ48" s="13">
        <f t="shared" si="64"/>
        <v>2.2094749496364894E-2</v>
      </c>
      <c r="BR48" s="13">
        <f t="shared" si="65"/>
        <v>-2.2778601344009448E-2</v>
      </c>
      <c r="BS48" s="16">
        <f t="shared" si="48"/>
        <v>-6.8385184764455445E-4</v>
      </c>
      <c r="BT48" s="13">
        <f t="shared" si="42"/>
        <v>0.18298642979467108</v>
      </c>
      <c r="BU48" s="13">
        <f t="shared" si="43"/>
        <v>0.22355849535645086</v>
      </c>
      <c r="BV48" s="16">
        <f t="shared" si="44"/>
        <v>-4.057206556177978E-2</v>
      </c>
    </row>
    <row r="49" spans="1:74" x14ac:dyDescent="0.25">
      <c r="A49" t="s">
        <v>62</v>
      </c>
      <c r="B49" s="2">
        <v>36981</v>
      </c>
      <c r="C49" s="37">
        <v>275763</v>
      </c>
      <c r="D49" s="37">
        <v>280616</v>
      </c>
      <c r="E49" s="44">
        <v>70.188999999999993</v>
      </c>
      <c r="F49" s="37">
        <v>5857</v>
      </c>
      <c r="G49" s="37">
        <v>6611</v>
      </c>
      <c r="H49" s="37">
        <v>2418</v>
      </c>
      <c r="I49" s="37">
        <v>1248</v>
      </c>
      <c r="J49" s="37">
        <v>154293</v>
      </c>
      <c r="K49" s="37">
        <v>83596</v>
      </c>
      <c r="L49" s="37">
        <v>45310</v>
      </c>
      <c r="M49" s="37">
        <v>25387</v>
      </c>
      <c r="N49" s="37">
        <v>21926</v>
      </c>
      <c r="O49" s="49">
        <v>13221.5</v>
      </c>
      <c r="P49" s="49">
        <v>16236.600000000002</v>
      </c>
      <c r="Q49" s="37">
        <v>127401</v>
      </c>
      <c r="R49" s="50">
        <v>61583856</v>
      </c>
      <c r="S49" s="51">
        <v>47.577166666666663</v>
      </c>
      <c r="T49" s="49" t="e">
        <v>#N/A</v>
      </c>
      <c r="U49" s="49" t="e">
        <v>#N/A</v>
      </c>
      <c r="V49" s="37">
        <v>1854</v>
      </c>
      <c r="W49" s="37">
        <v>-2660</v>
      </c>
      <c r="Z49" s="19"/>
      <c r="AA49" s="14"/>
      <c r="AB49" s="13"/>
      <c r="AD49" s="12"/>
      <c r="AE49" s="2">
        <f t="shared" si="49"/>
        <v>36981</v>
      </c>
      <c r="AF49" s="5">
        <f>VLOOKUP(AE49,'FX rates'!A47:B311,2)</f>
        <v>0.99950000000000006</v>
      </c>
      <c r="AG49" s="53">
        <f t="shared" si="50"/>
        <v>280616</v>
      </c>
      <c r="AH49" s="53">
        <f t="shared" si="51"/>
        <v>275763</v>
      </c>
      <c r="AI49" s="12">
        <f t="shared" si="22"/>
        <v>280756.37818909454</v>
      </c>
      <c r="AJ49" s="12">
        <f t="shared" si="52"/>
        <v>154293</v>
      </c>
      <c r="AK49" s="12">
        <f t="shared" si="53"/>
        <v>70697</v>
      </c>
      <c r="AL49" s="12">
        <f t="shared" si="54"/>
        <v>83596</v>
      </c>
      <c r="AM49" s="12">
        <f t="shared" si="24"/>
        <v>127337.29950000001</v>
      </c>
      <c r="AN49" s="12">
        <f t="shared" si="25"/>
        <v>61583.856</v>
      </c>
      <c r="AO49" s="12">
        <f t="shared" si="26"/>
        <v>31436</v>
      </c>
      <c r="AP49" s="12">
        <f t="shared" si="27"/>
        <v>33100</v>
      </c>
      <c r="AQ49" s="12">
        <f t="shared" si="28"/>
        <v>-1664</v>
      </c>
      <c r="AR49" s="53">
        <f t="shared" si="55"/>
        <v>21926</v>
      </c>
      <c r="AS49" s="12">
        <f t="shared" si="29"/>
        <v>7416</v>
      </c>
      <c r="AT49" s="12">
        <f t="shared" si="30"/>
        <v>-10640</v>
      </c>
      <c r="AU49" s="12">
        <f t="shared" si="31"/>
        <v>52886</v>
      </c>
      <c r="AV49" s="12">
        <f t="shared" si="32"/>
        <v>64946.400000000009</v>
      </c>
      <c r="AW49" s="12">
        <f t="shared" si="33"/>
        <v>-12060.400000000009</v>
      </c>
      <c r="AX49" s="6">
        <f t="shared" si="56"/>
        <v>47.577166666666663</v>
      </c>
      <c r="AY49" s="11">
        <f t="shared" si="47"/>
        <v>-1.2069199419692866E-2</v>
      </c>
      <c r="AZ49" s="3" t="e">
        <f t="shared" si="57"/>
        <v>#N/A</v>
      </c>
      <c r="BA49" s="2">
        <f t="shared" si="34"/>
        <v>36981</v>
      </c>
      <c r="BB49" s="11">
        <f t="shared" si="45"/>
        <v>-1.3987664253151011E-2</v>
      </c>
      <c r="BC49" s="11">
        <f t="shared" si="46"/>
        <v>-2.2917298166773237E-2</v>
      </c>
      <c r="BD49" s="11">
        <f t="shared" si="58"/>
        <v>-1.2069199419692866E-2</v>
      </c>
      <c r="BE49" s="3" t="e">
        <f t="shared" si="35"/>
        <v>#N/A</v>
      </c>
      <c r="BF49" s="11">
        <f t="shared" si="59"/>
        <v>0.54956186924480432</v>
      </c>
      <c r="BG49" s="11">
        <f t="shared" si="36"/>
        <v>0.29775280810787697</v>
      </c>
      <c r="BH49" s="11">
        <f t="shared" si="37"/>
        <v>0.25180906113692736</v>
      </c>
      <c r="BI49" s="13">
        <f t="shared" si="60"/>
        <v>0.11399643897114552</v>
      </c>
      <c r="BJ49" s="13">
        <f t="shared" si="61"/>
        <v>0.12003060599137666</v>
      </c>
      <c r="BK49" s="13">
        <f t="shared" si="62"/>
        <v>-6.0341670202311406E-3</v>
      </c>
      <c r="BL49" s="17">
        <f t="shared" si="38"/>
        <v>0.92504635159791315</v>
      </c>
      <c r="BM49" s="17">
        <f t="shared" si="39"/>
        <v>0.45377775857399438</v>
      </c>
      <c r="BN49" s="17">
        <f t="shared" si="40"/>
        <v>0.47126859302391882</v>
      </c>
      <c r="BO49" s="13">
        <f t="shared" si="63"/>
        <v>7.8096177694785759E-2</v>
      </c>
      <c r="BP49" s="16">
        <f t="shared" si="41"/>
        <v>0.14210625238993344</v>
      </c>
      <c r="BQ49" s="13">
        <f t="shared" si="64"/>
        <v>5.8239023672714212E-2</v>
      </c>
      <c r="BR49" s="13">
        <f t="shared" si="65"/>
        <v>-3.7897625224506085E-2</v>
      </c>
      <c r="BS49" s="16">
        <f t="shared" si="48"/>
        <v>2.0341398448208127E-2</v>
      </c>
      <c r="BT49" s="13">
        <f t="shared" si="42"/>
        <v>0.18846395073695013</v>
      </c>
      <c r="BU49" s="13">
        <f t="shared" si="43"/>
        <v>0.2314422556090886</v>
      </c>
      <c r="BV49" s="16">
        <f t="shared" si="44"/>
        <v>-4.2978304872138468E-2</v>
      </c>
    </row>
    <row r="50" spans="1:74" x14ac:dyDescent="0.25">
      <c r="A50" t="s">
        <v>63</v>
      </c>
      <c r="B50" s="2">
        <v>37072</v>
      </c>
      <c r="C50" s="37">
        <v>273533</v>
      </c>
      <c r="D50" s="37">
        <v>275112</v>
      </c>
      <c r="E50" s="44">
        <v>68.811999999999998</v>
      </c>
      <c r="F50" s="37">
        <v>5403</v>
      </c>
      <c r="G50" s="37">
        <v>6732</v>
      </c>
      <c r="H50" s="37">
        <v>2312</v>
      </c>
      <c r="I50" s="37">
        <v>1196</v>
      </c>
      <c r="J50" s="37">
        <v>152918</v>
      </c>
      <c r="K50" s="37">
        <v>83020</v>
      </c>
      <c r="L50" s="37">
        <v>46780</v>
      </c>
      <c r="M50" s="37">
        <v>23119</v>
      </c>
      <c r="N50" s="37">
        <v>21082</v>
      </c>
      <c r="O50" s="49">
        <v>14312.699999999999</v>
      </c>
      <c r="P50" s="49">
        <v>16502</v>
      </c>
      <c r="Q50" s="37">
        <v>132143</v>
      </c>
      <c r="R50" s="50">
        <v>60866476</v>
      </c>
      <c r="S50" s="51">
        <v>47.361666666666672</v>
      </c>
      <c r="T50" s="49" t="e">
        <v>#N/A</v>
      </c>
      <c r="U50" s="49" t="e">
        <v>#N/A</v>
      </c>
      <c r="V50" s="37">
        <v>950</v>
      </c>
      <c r="W50" s="37">
        <v>-1632</v>
      </c>
      <c r="Z50" s="19"/>
      <c r="AA50" s="14"/>
      <c r="AB50" s="13"/>
      <c r="AD50" s="12"/>
      <c r="AE50" s="2">
        <f t="shared" si="49"/>
        <v>37072</v>
      </c>
      <c r="AF50" s="5">
        <f>VLOOKUP(AE50,'FX rates'!A48:B312,2)</f>
        <v>0.99990000000000001</v>
      </c>
      <c r="AG50" s="53">
        <f t="shared" si="50"/>
        <v>275112</v>
      </c>
      <c r="AH50" s="53">
        <f t="shared" si="51"/>
        <v>273533</v>
      </c>
      <c r="AI50" s="12">
        <f t="shared" si="22"/>
        <v>275139.51395139511</v>
      </c>
      <c r="AJ50" s="12">
        <f t="shared" si="52"/>
        <v>152918</v>
      </c>
      <c r="AK50" s="12">
        <f t="shared" si="53"/>
        <v>69899</v>
      </c>
      <c r="AL50" s="12">
        <f t="shared" si="54"/>
        <v>83020</v>
      </c>
      <c r="AM50" s="12">
        <f t="shared" si="24"/>
        <v>132129.78570000001</v>
      </c>
      <c r="AN50" s="12">
        <f t="shared" si="25"/>
        <v>60866.476000000002</v>
      </c>
      <c r="AO50" s="12">
        <f t="shared" si="26"/>
        <v>31712</v>
      </c>
      <c r="AP50" s="12">
        <f t="shared" si="27"/>
        <v>30860</v>
      </c>
      <c r="AQ50" s="12">
        <f t="shared" si="28"/>
        <v>852</v>
      </c>
      <c r="AR50" s="53">
        <f t="shared" si="55"/>
        <v>21082</v>
      </c>
      <c r="AS50" s="12">
        <f t="shared" si="29"/>
        <v>3800</v>
      </c>
      <c r="AT50" s="12">
        <f t="shared" si="30"/>
        <v>-6528</v>
      </c>
      <c r="AU50" s="12">
        <f t="shared" si="31"/>
        <v>57250.799999999996</v>
      </c>
      <c r="AV50" s="12">
        <f t="shared" si="32"/>
        <v>66008</v>
      </c>
      <c r="AW50" s="12">
        <f t="shared" si="33"/>
        <v>-8757.2000000000044</v>
      </c>
      <c r="AX50" s="6">
        <f t="shared" si="56"/>
        <v>47.361666666666672</v>
      </c>
      <c r="AY50" s="11">
        <f t="shared" si="47"/>
        <v>-2.7457217415960411E-3</v>
      </c>
      <c r="AZ50" s="3" t="e">
        <f t="shared" si="57"/>
        <v>#N/A</v>
      </c>
      <c r="BA50" s="2">
        <f t="shared" si="34"/>
        <v>37072</v>
      </c>
      <c r="BB50" s="11">
        <f t="shared" si="45"/>
        <v>-6.0032341879099338E-3</v>
      </c>
      <c r="BC50" s="11">
        <f t="shared" si="46"/>
        <v>-2.0106355317944025E-2</v>
      </c>
      <c r="BD50" s="11">
        <f t="shared" si="58"/>
        <v>-2.7457217415960411E-3</v>
      </c>
      <c r="BE50" s="3" t="e">
        <f t="shared" si="35"/>
        <v>#N/A</v>
      </c>
      <c r="BF50" s="11">
        <f t="shared" si="59"/>
        <v>0.55578349254121961</v>
      </c>
      <c r="BG50" s="11">
        <f t="shared" si="36"/>
        <v>0.30173783041088725</v>
      </c>
      <c r="BH50" s="11">
        <f t="shared" si="37"/>
        <v>0.25404929665009163</v>
      </c>
      <c r="BI50" s="13">
        <f t="shared" si="60"/>
        <v>0.11593482322059862</v>
      </c>
      <c r="BJ50" s="13">
        <f t="shared" si="61"/>
        <v>0.11282002537171018</v>
      </c>
      <c r="BK50" s="13">
        <f t="shared" si="62"/>
        <v>3.1147978488884338E-3</v>
      </c>
      <c r="BL50" s="17">
        <f t="shared" si="38"/>
        <v>0.95556817514321435</v>
      </c>
      <c r="BM50" s="17">
        <f t="shared" si="39"/>
        <v>0.4802763445433133</v>
      </c>
      <c r="BN50" s="17">
        <f t="shared" si="40"/>
        <v>0.47529183059990116</v>
      </c>
      <c r="BO50" s="13">
        <f t="shared" si="63"/>
        <v>7.6622945563988493E-2</v>
      </c>
      <c r="BP50" s="16">
        <f t="shared" si="41"/>
        <v>0.13786473796413765</v>
      </c>
      <c r="BQ50" s="13">
        <f t="shared" si="64"/>
        <v>2.8759601628567538E-2</v>
      </c>
      <c r="BR50" s="13">
        <f t="shared" si="65"/>
        <v>-2.372614498822298E-2</v>
      </c>
      <c r="BS50" s="16">
        <f t="shared" si="48"/>
        <v>5.0334566403445573E-3</v>
      </c>
      <c r="BT50" s="13">
        <f t="shared" si="42"/>
        <v>0.2080999738288406</v>
      </c>
      <c r="BU50" s="13">
        <f t="shared" si="43"/>
        <v>0.23993137340428625</v>
      </c>
      <c r="BV50" s="16">
        <f t="shared" si="44"/>
        <v>-3.1831399575445646E-2</v>
      </c>
    </row>
    <row r="51" spans="1:74" x14ac:dyDescent="0.25">
      <c r="A51" t="s">
        <v>64</v>
      </c>
      <c r="B51" s="2">
        <v>37164</v>
      </c>
      <c r="C51" s="37">
        <v>260788</v>
      </c>
      <c r="D51" s="37">
        <v>269628</v>
      </c>
      <c r="E51" s="44">
        <v>67.441000000000003</v>
      </c>
      <c r="F51" s="37">
        <v>4595</v>
      </c>
      <c r="G51" s="37">
        <v>6822</v>
      </c>
      <c r="H51" s="37">
        <v>1984</v>
      </c>
      <c r="I51" s="37">
        <v>1114</v>
      </c>
      <c r="J51" s="37">
        <v>158024</v>
      </c>
      <c r="K51" s="37">
        <v>91493</v>
      </c>
      <c r="L51" s="37">
        <v>46241</v>
      </c>
      <c r="M51" s="37">
        <v>20291</v>
      </c>
      <c r="N51" s="37">
        <v>20558</v>
      </c>
      <c r="O51" s="49">
        <v>13065.599999999999</v>
      </c>
      <c r="P51" s="49">
        <v>13867.4</v>
      </c>
      <c r="Q51" s="37">
        <v>141252</v>
      </c>
      <c r="R51" s="50">
        <v>57425322</v>
      </c>
      <c r="S51" s="51">
        <v>46.761600000000008</v>
      </c>
      <c r="T51" s="49" t="e">
        <v>#N/A</v>
      </c>
      <c r="U51" s="49" t="e">
        <v>#N/A</v>
      </c>
      <c r="V51" s="37">
        <v>430</v>
      </c>
      <c r="W51" s="37">
        <v>-2994</v>
      </c>
      <c r="Z51" s="19"/>
      <c r="AA51" s="14"/>
      <c r="AB51" s="13"/>
      <c r="AD51" s="12"/>
      <c r="AE51" s="2">
        <f t="shared" si="49"/>
        <v>37164</v>
      </c>
      <c r="AF51" s="5">
        <f>VLOOKUP(AE51,'FX rates'!A49:B313,2)</f>
        <v>1</v>
      </c>
      <c r="AG51" s="53">
        <f t="shared" si="50"/>
        <v>269628</v>
      </c>
      <c r="AH51" s="53">
        <f t="shared" si="51"/>
        <v>260788</v>
      </c>
      <c r="AI51" s="12">
        <f t="shared" si="22"/>
        <v>269628</v>
      </c>
      <c r="AJ51" s="12">
        <f t="shared" si="52"/>
        <v>158024</v>
      </c>
      <c r="AK51" s="12">
        <f t="shared" si="53"/>
        <v>66532</v>
      </c>
      <c r="AL51" s="12">
        <f t="shared" si="54"/>
        <v>91493</v>
      </c>
      <c r="AM51" s="12">
        <f t="shared" si="24"/>
        <v>141252</v>
      </c>
      <c r="AN51" s="12">
        <f t="shared" si="25"/>
        <v>57425.322</v>
      </c>
      <c r="AO51" s="12">
        <f t="shared" si="26"/>
        <v>31744</v>
      </c>
      <c r="AP51" s="12">
        <f t="shared" si="27"/>
        <v>26316</v>
      </c>
      <c r="AQ51" s="12">
        <f t="shared" si="28"/>
        <v>5428</v>
      </c>
      <c r="AR51" s="53">
        <f t="shared" si="55"/>
        <v>20558</v>
      </c>
      <c r="AS51" s="12">
        <f t="shared" si="29"/>
        <v>1720</v>
      </c>
      <c r="AT51" s="12">
        <f t="shared" si="30"/>
        <v>-11976</v>
      </c>
      <c r="AU51" s="12">
        <f t="shared" si="31"/>
        <v>52262.399999999994</v>
      </c>
      <c r="AV51" s="12">
        <f t="shared" si="32"/>
        <v>55469.599999999999</v>
      </c>
      <c r="AW51" s="12">
        <f t="shared" si="33"/>
        <v>-3207.2000000000044</v>
      </c>
      <c r="AX51" s="6">
        <f t="shared" si="56"/>
        <v>46.761600000000008</v>
      </c>
      <c r="AY51" s="11">
        <f t="shared" si="47"/>
        <v>-1.2316056496291861E-2</v>
      </c>
      <c r="AZ51" s="3" t="e">
        <f t="shared" si="57"/>
        <v>#N/A</v>
      </c>
      <c r="BA51" s="2">
        <f t="shared" si="34"/>
        <v>37164</v>
      </c>
      <c r="BB51" s="11">
        <f t="shared" si="45"/>
        <v>-4.9963024083525487E-2</v>
      </c>
      <c r="BC51" s="11">
        <f t="shared" si="46"/>
        <v>-5.424896129831569E-2</v>
      </c>
      <c r="BD51" s="11">
        <f t="shared" si="58"/>
        <v>-1.2316056496291861E-2</v>
      </c>
      <c r="BE51" s="3" t="e">
        <f t="shared" si="35"/>
        <v>#N/A</v>
      </c>
      <c r="BF51" s="11">
        <f t="shared" si="59"/>
        <v>0.5860815642292343</v>
      </c>
      <c r="BG51" s="11">
        <f t="shared" si="36"/>
        <v>0.33933048496446955</v>
      </c>
      <c r="BH51" s="11">
        <f t="shared" si="37"/>
        <v>0.24675478807838949</v>
      </c>
      <c r="BI51" s="13">
        <f t="shared" si="60"/>
        <v>0.12172339218062181</v>
      </c>
      <c r="BJ51" s="13">
        <f t="shared" si="61"/>
        <v>0.10090955105296256</v>
      </c>
      <c r="BK51" s="13">
        <f t="shared" si="62"/>
        <v>2.0813841127659247E-2</v>
      </c>
      <c r="BL51" s="17">
        <f t="shared" si="38"/>
        <v>0.98361194683044784</v>
      </c>
      <c r="BM51" s="17">
        <f t="shared" si="39"/>
        <v>0.52387734211580395</v>
      </c>
      <c r="BN51" s="17">
        <f t="shared" si="40"/>
        <v>0.45973460471464389</v>
      </c>
      <c r="BO51" s="13">
        <f t="shared" si="63"/>
        <v>7.6245790496535973E-2</v>
      </c>
      <c r="BP51" s="16">
        <f t="shared" si="41"/>
        <v>0.13009416291196277</v>
      </c>
      <c r="BQ51" s="13">
        <f t="shared" si="64"/>
        <v>1.2176818735309942E-2</v>
      </c>
      <c r="BR51" s="13">
        <f t="shared" si="65"/>
        <v>-4.4416751969380032E-2</v>
      </c>
      <c r="BS51" s="16">
        <f t="shared" si="48"/>
        <v>-3.2239933234070088E-2</v>
      </c>
      <c r="BT51" s="13">
        <f t="shared" si="42"/>
        <v>0.1938315011794027</v>
      </c>
      <c r="BU51" s="13">
        <f t="shared" si="43"/>
        <v>0.20572640823653329</v>
      </c>
      <c r="BV51" s="16">
        <f t="shared" si="44"/>
        <v>-1.1894907057130588E-2</v>
      </c>
    </row>
    <row r="52" spans="1:74" x14ac:dyDescent="0.25">
      <c r="A52" t="s">
        <v>65</v>
      </c>
      <c r="B52" s="2">
        <v>37256</v>
      </c>
      <c r="C52" s="37">
        <v>245903</v>
      </c>
      <c r="D52" s="37">
        <v>250309</v>
      </c>
      <c r="E52" s="44">
        <v>62.609000000000002</v>
      </c>
      <c r="F52" s="37">
        <v>3327</v>
      </c>
      <c r="G52" s="37">
        <v>6355</v>
      </c>
      <c r="H52" s="37">
        <v>1661</v>
      </c>
      <c r="I52" s="37">
        <v>985</v>
      </c>
      <c r="J52" s="37">
        <v>149248</v>
      </c>
      <c r="K52" s="37">
        <v>87911</v>
      </c>
      <c r="L52" s="37">
        <v>44615</v>
      </c>
      <c r="M52" s="37">
        <v>16723</v>
      </c>
      <c r="N52" s="37">
        <v>14556</v>
      </c>
      <c r="O52" s="49">
        <v>9854.8000000000011</v>
      </c>
      <c r="P52" s="49">
        <v>12567.9</v>
      </c>
      <c r="Q52" s="37">
        <v>144453</v>
      </c>
      <c r="R52" s="50">
        <v>54158605</v>
      </c>
      <c r="S52" s="51">
        <v>47.017466666666671</v>
      </c>
      <c r="T52" s="49" t="e">
        <v>#N/A</v>
      </c>
      <c r="U52" s="49" t="e">
        <v>#N/A</v>
      </c>
      <c r="V52" s="37">
        <v>-1069</v>
      </c>
      <c r="W52" s="37">
        <v>-2429</v>
      </c>
      <c r="Z52" s="19"/>
      <c r="AA52" s="14"/>
      <c r="AB52" s="13"/>
      <c r="AD52" s="12"/>
      <c r="AE52" s="2">
        <f t="shared" si="49"/>
        <v>37256</v>
      </c>
      <c r="AF52" s="5">
        <f>VLOOKUP(AE52,'FX rates'!A50:B314,2)</f>
        <v>1</v>
      </c>
      <c r="AG52" s="53">
        <f t="shared" si="50"/>
        <v>250309</v>
      </c>
      <c r="AH52" s="53">
        <f t="shared" si="51"/>
        <v>245903</v>
      </c>
      <c r="AI52" s="12">
        <f t="shared" si="22"/>
        <v>250309</v>
      </c>
      <c r="AJ52" s="12">
        <f t="shared" si="52"/>
        <v>149248</v>
      </c>
      <c r="AK52" s="12">
        <f t="shared" si="53"/>
        <v>61338</v>
      </c>
      <c r="AL52" s="12">
        <f t="shared" si="54"/>
        <v>87911</v>
      </c>
      <c r="AM52" s="12">
        <f t="shared" si="24"/>
        <v>144453</v>
      </c>
      <c r="AN52" s="12">
        <f t="shared" si="25"/>
        <v>54158.605000000003</v>
      </c>
      <c r="AO52" s="12">
        <f t="shared" si="26"/>
        <v>29360</v>
      </c>
      <c r="AP52" s="12">
        <f t="shared" si="27"/>
        <v>19952</v>
      </c>
      <c r="AQ52" s="12">
        <f t="shared" si="28"/>
        <v>9408</v>
      </c>
      <c r="AR52" s="53">
        <f t="shared" si="55"/>
        <v>14556</v>
      </c>
      <c r="AS52" s="12">
        <f t="shared" si="29"/>
        <v>-4276</v>
      </c>
      <c r="AT52" s="12">
        <f t="shared" si="30"/>
        <v>-9716</v>
      </c>
      <c r="AU52" s="12">
        <f t="shared" si="31"/>
        <v>39419.200000000004</v>
      </c>
      <c r="AV52" s="12">
        <f t="shared" si="32"/>
        <v>50271.6</v>
      </c>
      <c r="AW52" s="12">
        <f t="shared" si="33"/>
        <v>-10852.399999999994</v>
      </c>
      <c r="AX52" s="6">
        <f t="shared" si="56"/>
        <v>47.017466666666671</v>
      </c>
      <c r="AY52" s="11">
        <f t="shared" si="47"/>
        <v>-1.5393936940213293E-2</v>
      </c>
      <c r="AZ52" s="3" t="e">
        <f t="shared" si="57"/>
        <v>#N/A</v>
      </c>
      <c r="BA52" s="2">
        <f t="shared" si="34"/>
        <v>37256</v>
      </c>
      <c r="BB52" s="11">
        <f t="shared" si="45"/>
        <v>-0.10687253021850307</v>
      </c>
      <c r="BC52" s="11">
        <f t="shared" si="46"/>
        <v>-0.12119467881971924</v>
      </c>
      <c r="BD52" s="11">
        <f t="shared" si="58"/>
        <v>-1.5393936940213293E-2</v>
      </c>
      <c r="BE52" s="3" t="e">
        <f t="shared" si="35"/>
        <v>#N/A</v>
      </c>
      <c r="BF52" s="11">
        <f t="shared" si="59"/>
        <v>0.59625502878442249</v>
      </c>
      <c r="BG52" s="11">
        <f t="shared" si="36"/>
        <v>0.35120990455796636</v>
      </c>
      <c r="BH52" s="11">
        <f t="shared" si="37"/>
        <v>0.24504911928855935</v>
      </c>
      <c r="BI52" s="13">
        <f t="shared" si="60"/>
        <v>0.11939667267174454</v>
      </c>
      <c r="BJ52" s="13">
        <f t="shared" si="61"/>
        <v>8.1137684371479807E-2</v>
      </c>
      <c r="BK52" s="13">
        <f t="shared" si="62"/>
        <v>3.8258988300264737E-2</v>
      </c>
      <c r="BL52" s="17">
        <f t="shared" si="38"/>
        <v>1.0385148156878099</v>
      </c>
      <c r="BM52" s="17">
        <f t="shared" si="39"/>
        <v>0.57709870599938473</v>
      </c>
      <c r="BN52" s="17">
        <f t="shared" si="40"/>
        <v>0.46141610968842517</v>
      </c>
      <c r="BO52" s="13">
        <f t="shared" si="63"/>
        <v>5.8152123974767191E-2</v>
      </c>
      <c r="BP52" s="16">
        <f t="shared" si="41"/>
        <v>9.752894511149228E-2</v>
      </c>
      <c r="BQ52" s="13">
        <f t="shared" si="64"/>
        <v>-2.9601323613909023E-2</v>
      </c>
      <c r="BR52" s="13">
        <f t="shared" si="65"/>
        <v>-3.8816023395083679E-2</v>
      </c>
      <c r="BS52" s="16">
        <f t="shared" si="48"/>
        <v>-6.8417347008992699E-2</v>
      </c>
      <c r="BT52" s="13">
        <f t="shared" si="42"/>
        <v>0.15748215206005378</v>
      </c>
      <c r="BU52" s="13">
        <f t="shared" si="43"/>
        <v>0.20083816402925983</v>
      </c>
      <c r="BV52" s="16">
        <f t="shared" si="44"/>
        <v>-4.3356011969206049E-2</v>
      </c>
    </row>
    <row r="53" spans="1:74" x14ac:dyDescent="0.25">
      <c r="A53" t="s">
        <v>66</v>
      </c>
      <c r="B53" s="2">
        <v>37346</v>
      </c>
      <c r="C53" s="37">
        <v>233802</v>
      </c>
      <c r="D53" s="37">
        <v>253878</v>
      </c>
      <c r="E53" s="44">
        <v>33.200000000000003</v>
      </c>
      <c r="F53" s="37">
        <v>2267</v>
      </c>
      <c r="G53" s="37">
        <v>6349</v>
      </c>
      <c r="H53" s="37">
        <v>1270</v>
      </c>
      <c r="I53" s="37">
        <v>884</v>
      </c>
      <c r="J53" s="37">
        <v>166272</v>
      </c>
      <c r="K53" s="37">
        <v>87907</v>
      </c>
      <c r="L53" s="37">
        <v>61642</v>
      </c>
      <c r="M53" s="37">
        <v>16723</v>
      </c>
      <c r="N53" s="37">
        <v>12820</v>
      </c>
      <c r="O53" s="49">
        <v>10343.9</v>
      </c>
      <c r="P53" s="49">
        <v>12862.2</v>
      </c>
      <c r="Q53" s="37">
        <v>112616</v>
      </c>
      <c r="R53" s="50">
        <v>51970968</v>
      </c>
      <c r="S53" s="51">
        <v>49.614599999999996</v>
      </c>
      <c r="T53" s="49">
        <v>24.1</v>
      </c>
      <c r="U53" s="49">
        <v>24.1</v>
      </c>
      <c r="V53" s="37">
        <v>1425</v>
      </c>
      <c r="W53" s="37">
        <v>-2255</v>
      </c>
      <c r="Z53" s="19"/>
      <c r="AA53" s="14"/>
      <c r="AB53" s="13"/>
      <c r="AD53" s="12"/>
      <c r="AE53" s="2">
        <f t="shared" si="49"/>
        <v>37346</v>
      </c>
      <c r="AF53" s="5">
        <f>VLOOKUP(AE53,'FX rates'!A51:B315,2)</f>
        <v>2.9350000000000001</v>
      </c>
      <c r="AG53" s="53">
        <f t="shared" si="50"/>
        <v>253878</v>
      </c>
      <c r="AH53" s="53">
        <f t="shared" si="51"/>
        <v>233802</v>
      </c>
      <c r="AI53" s="12">
        <f t="shared" si="22"/>
        <v>86500.170357751282</v>
      </c>
      <c r="AJ53" s="12">
        <f t="shared" si="52"/>
        <v>166272</v>
      </c>
      <c r="AK53" s="12">
        <f t="shared" si="53"/>
        <v>78365</v>
      </c>
      <c r="AL53" s="12">
        <f t="shared" si="54"/>
        <v>87907</v>
      </c>
      <c r="AM53" s="12">
        <f t="shared" si="24"/>
        <v>330527.96000000002</v>
      </c>
      <c r="AN53" s="12">
        <f t="shared" si="25"/>
        <v>51970.968000000001</v>
      </c>
      <c r="AO53" s="12">
        <f t="shared" si="26"/>
        <v>28932</v>
      </c>
      <c r="AP53" s="12">
        <f t="shared" si="27"/>
        <v>14148</v>
      </c>
      <c r="AQ53" s="12">
        <f t="shared" si="28"/>
        <v>14784</v>
      </c>
      <c r="AR53" s="53">
        <f t="shared" si="55"/>
        <v>12820</v>
      </c>
      <c r="AS53" s="12">
        <f t="shared" si="29"/>
        <v>5700</v>
      </c>
      <c r="AT53" s="12">
        <f t="shared" si="30"/>
        <v>-9020</v>
      </c>
      <c r="AU53" s="12">
        <f t="shared" si="31"/>
        <v>41375.599999999999</v>
      </c>
      <c r="AV53" s="12">
        <f t="shared" si="32"/>
        <v>51448.800000000003</v>
      </c>
      <c r="AW53" s="12">
        <f t="shared" si="33"/>
        <v>-10073.200000000004</v>
      </c>
      <c r="AX53" s="6">
        <f t="shared" si="56"/>
        <v>49.614599999999996</v>
      </c>
      <c r="AY53" s="11">
        <f t="shared" si="47"/>
        <v>4.2823763499998169E-2</v>
      </c>
      <c r="AZ53" s="3">
        <f t="shared" si="57"/>
        <v>24.1</v>
      </c>
      <c r="BA53" s="2">
        <f t="shared" si="34"/>
        <v>37346</v>
      </c>
      <c r="BB53" s="11">
        <f t="shared" si="45"/>
        <v>-0.15216327063456669</v>
      </c>
      <c r="BC53" s="11">
        <f t="shared" si="46"/>
        <v>-0.69190309792537708</v>
      </c>
      <c r="BD53" s="11">
        <f t="shared" si="58"/>
        <v>4.2823763499998169E-2</v>
      </c>
      <c r="BE53" s="3">
        <f t="shared" si="35"/>
        <v>0.24100000000000002</v>
      </c>
      <c r="BF53" s="11">
        <f t="shared" si="59"/>
        <v>1.9222158674638998</v>
      </c>
      <c r="BG53" s="11">
        <f t="shared" si="36"/>
        <v>1.0162638944689968</v>
      </c>
      <c r="BH53" s="11">
        <f t="shared" si="37"/>
        <v>0.90595197299490304</v>
      </c>
      <c r="BI53" s="13">
        <f t="shared" si="60"/>
        <v>0.12374573356943054</v>
      </c>
      <c r="BJ53" s="13">
        <f t="shared" si="61"/>
        <v>6.0512741550542766E-2</v>
      </c>
      <c r="BK53" s="13">
        <f t="shared" si="62"/>
        <v>6.3232992018887782E-2</v>
      </c>
      <c r="BL53" s="17">
        <f t="shared" si="38"/>
        <v>2.4125769188350308</v>
      </c>
      <c r="BM53" s="17">
        <f t="shared" si="39"/>
        <v>1.3019165110801252</v>
      </c>
      <c r="BN53" s="17">
        <f t="shared" si="40"/>
        <v>1.1106604077549058</v>
      </c>
      <c r="BO53" s="13">
        <f t="shared" si="63"/>
        <v>0.1482078005971372</v>
      </c>
      <c r="BP53" s="16">
        <f t="shared" si="41"/>
        <v>7.7102578906851432E-2</v>
      </c>
      <c r="BQ53" s="13">
        <f t="shared" si="64"/>
        <v>1.724513714361714E-2</v>
      </c>
      <c r="BR53" s="13">
        <f t="shared" si="65"/>
        <v>-0.10427725127817297</v>
      </c>
      <c r="BS53" s="16">
        <f t="shared" si="48"/>
        <v>-8.7032114134555832E-2</v>
      </c>
      <c r="BT53" s="13">
        <f t="shared" si="42"/>
        <v>0.16297434200679065</v>
      </c>
      <c r="BU53" s="13">
        <f t="shared" si="43"/>
        <v>0.20265166733627965</v>
      </c>
      <c r="BV53" s="16">
        <f t="shared" si="44"/>
        <v>-3.9677325329489005E-2</v>
      </c>
    </row>
    <row r="54" spans="1:74" x14ac:dyDescent="0.25">
      <c r="A54" t="s">
        <v>67</v>
      </c>
      <c r="B54" s="2">
        <v>37437</v>
      </c>
      <c r="C54" s="37">
        <v>234864</v>
      </c>
      <c r="D54" s="37">
        <v>320686</v>
      </c>
      <c r="E54" s="44">
        <v>24.681000000000001</v>
      </c>
      <c r="F54" s="37">
        <v>1987</v>
      </c>
      <c r="G54" s="37">
        <v>6107</v>
      </c>
      <c r="H54" s="37">
        <v>1214</v>
      </c>
      <c r="I54" s="37">
        <v>836</v>
      </c>
      <c r="J54" s="37">
        <v>158795</v>
      </c>
      <c r="K54" s="37">
        <v>87744</v>
      </c>
      <c r="L54" s="37">
        <v>57780</v>
      </c>
      <c r="M54" s="37">
        <v>13271</v>
      </c>
      <c r="N54" s="37">
        <v>9650</v>
      </c>
      <c r="O54" s="49">
        <v>13409.599999999999</v>
      </c>
      <c r="P54" s="49">
        <v>13990.7</v>
      </c>
      <c r="Q54" s="37">
        <v>114558</v>
      </c>
      <c r="R54" s="50">
        <v>52529659</v>
      </c>
      <c r="S54" s="51">
        <v>58.319733333333339</v>
      </c>
      <c r="T54" s="49">
        <v>23.2</v>
      </c>
      <c r="U54" s="49">
        <v>23.2</v>
      </c>
      <c r="V54" s="37">
        <v>366</v>
      </c>
      <c r="W54" s="37">
        <v>-1202</v>
      </c>
      <c r="Z54" s="19"/>
      <c r="AA54" s="14"/>
      <c r="AB54" s="13"/>
      <c r="AD54" s="12"/>
      <c r="AE54" s="2">
        <f t="shared" si="49"/>
        <v>37437</v>
      </c>
      <c r="AF54" s="5">
        <f>VLOOKUP(AE54,'FX rates'!A52:B316,2)</f>
        <v>3.81</v>
      </c>
      <c r="AG54" s="53">
        <f t="shared" si="50"/>
        <v>320686</v>
      </c>
      <c r="AH54" s="53">
        <f t="shared" si="51"/>
        <v>234864</v>
      </c>
      <c r="AI54" s="12">
        <f t="shared" si="22"/>
        <v>84169.553805774281</v>
      </c>
      <c r="AJ54" s="12">
        <f t="shared" si="52"/>
        <v>158795</v>
      </c>
      <c r="AK54" s="12">
        <f t="shared" si="53"/>
        <v>71051</v>
      </c>
      <c r="AL54" s="12">
        <f t="shared" si="54"/>
        <v>87744</v>
      </c>
      <c r="AM54" s="12">
        <f t="shared" si="24"/>
        <v>436465.98</v>
      </c>
      <c r="AN54" s="12">
        <f t="shared" si="25"/>
        <v>52529.659</v>
      </c>
      <c r="AO54" s="12">
        <f t="shared" si="26"/>
        <v>27772</v>
      </c>
      <c r="AP54" s="12">
        <f t="shared" si="27"/>
        <v>12804</v>
      </c>
      <c r="AQ54" s="12">
        <f t="shared" si="28"/>
        <v>14968</v>
      </c>
      <c r="AR54" s="53">
        <f t="shared" si="55"/>
        <v>9650</v>
      </c>
      <c r="AS54" s="12">
        <f t="shared" si="29"/>
        <v>1464</v>
      </c>
      <c r="AT54" s="12">
        <f t="shared" si="30"/>
        <v>-4808</v>
      </c>
      <c r="AU54" s="12">
        <f t="shared" si="31"/>
        <v>53638.399999999994</v>
      </c>
      <c r="AV54" s="12">
        <f t="shared" si="32"/>
        <v>55962.8</v>
      </c>
      <c r="AW54" s="12">
        <f t="shared" si="33"/>
        <v>-2324.4000000000087</v>
      </c>
      <c r="AX54" s="6">
        <f t="shared" si="56"/>
        <v>58.319733333333339</v>
      </c>
      <c r="AY54" s="11">
        <f t="shared" si="47"/>
        <v>0.23136995460463816</v>
      </c>
      <c r="AZ54" s="3">
        <f t="shared" si="57"/>
        <v>23.2</v>
      </c>
      <c r="BA54" s="2">
        <f t="shared" si="34"/>
        <v>37437</v>
      </c>
      <c r="BB54" s="11">
        <f t="shared" si="45"/>
        <v>-0.14136868312050099</v>
      </c>
      <c r="BC54" s="11">
        <f t="shared" si="46"/>
        <v>-0.69408409356773348</v>
      </c>
      <c r="BD54" s="11">
        <f t="shared" si="58"/>
        <v>0.23136995460463816</v>
      </c>
      <c r="BE54" s="3">
        <f t="shared" si="35"/>
        <v>0.23199999999999998</v>
      </c>
      <c r="BF54" s="11">
        <f t="shared" si="59"/>
        <v>1.886608551667363</v>
      </c>
      <c r="BG54" s="11">
        <f t="shared" si="36"/>
        <v>1.0424672109165976</v>
      </c>
      <c r="BH54" s="11">
        <f t="shared" si="37"/>
        <v>0.84414134075076552</v>
      </c>
      <c r="BI54" s="13">
        <f t="shared" si="60"/>
        <v>0.11824715580080387</v>
      </c>
      <c r="BJ54" s="13">
        <f t="shared" si="61"/>
        <v>5.4516656447986922E-2</v>
      </c>
      <c r="BK54" s="13">
        <f t="shared" si="62"/>
        <v>6.3730499352816952E-2</v>
      </c>
      <c r="BL54" s="17">
        <f t="shared" si="38"/>
        <v>2.3689838315361444</v>
      </c>
      <c r="BM54" s="17">
        <f t="shared" si="39"/>
        <v>1.3610384612985911</v>
      </c>
      <c r="BN54" s="17">
        <f t="shared" si="40"/>
        <v>1.0079453702375532</v>
      </c>
      <c r="BO54" s="13">
        <f t="shared" si="63"/>
        <v>0.11464953256456471</v>
      </c>
      <c r="BP54" s="16">
        <f t="shared" si="41"/>
        <v>6.0770175383355905E-2</v>
      </c>
      <c r="BQ54" s="13">
        <f t="shared" si="64"/>
        <v>3.3542133111955255E-3</v>
      </c>
      <c r="BR54" s="13">
        <f t="shared" si="65"/>
        <v>-5.7122793012479495E-2</v>
      </c>
      <c r="BS54" s="16">
        <f t="shared" si="48"/>
        <v>-5.3768579701283972E-2</v>
      </c>
      <c r="BT54" s="13">
        <f t="shared" si="42"/>
        <v>0.16726143330235804</v>
      </c>
      <c r="BU54" s="13">
        <f t="shared" si="43"/>
        <v>0.17450964494864135</v>
      </c>
      <c r="BV54" s="16">
        <f t="shared" si="44"/>
        <v>-7.2482116462833091E-3</v>
      </c>
    </row>
    <row r="55" spans="1:74" x14ac:dyDescent="0.25">
      <c r="A55" t="s">
        <v>68</v>
      </c>
      <c r="B55" s="2">
        <v>37529</v>
      </c>
      <c r="C55" s="37">
        <v>234951</v>
      </c>
      <c r="D55" s="37">
        <v>332606</v>
      </c>
      <c r="E55" s="44">
        <v>23.207999999999998</v>
      </c>
      <c r="F55" s="37">
        <v>1972</v>
      </c>
      <c r="G55" s="37">
        <v>6511</v>
      </c>
      <c r="H55" s="37">
        <v>1198</v>
      </c>
      <c r="I55" s="37">
        <v>855</v>
      </c>
      <c r="J55" s="37">
        <v>156796</v>
      </c>
      <c r="K55" s="37">
        <v>88036</v>
      </c>
      <c r="L55" s="37">
        <v>55618</v>
      </c>
      <c r="M55" s="37">
        <v>13142</v>
      </c>
      <c r="N55" s="37">
        <v>9419</v>
      </c>
      <c r="O55" s="49">
        <v>14707.099999999999</v>
      </c>
      <c r="P55" s="49">
        <v>16342.7</v>
      </c>
      <c r="Q55" s="37">
        <v>129794</v>
      </c>
      <c r="R55" s="50">
        <v>50265832</v>
      </c>
      <c r="S55" s="51">
        <v>63.602766666666668</v>
      </c>
      <c r="T55" s="49">
        <v>21</v>
      </c>
      <c r="U55" s="49">
        <v>21</v>
      </c>
      <c r="V55" s="37">
        <v>-924</v>
      </c>
      <c r="W55" s="37">
        <v>131</v>
      </c>
      <c r="Y55" s="15" t="e">
        <f>AB55/AA55</f>
        <v>#DIV/0!</v>
      </c>
      <c r="Z55" s="19"/>
      <c r="AA55" s="14"/>
      <c r="AB55" s="13"/>
      <c r="AD55" s="12"/>
      <c r="AE55" s="2">
        <f t="shared" si="49"/>
        <v>37529</v>
      </c>
      <c r="AF55" s="5">
        <f>VLOOKUP(AE55,'FX rates'!A53:B317,2)</f>
        <v>3.7349999999999999</v>
      </c>
      <c r="AG55" s="53">
        <f t="shared" si="50"/>
        <v>332606</v>
      </c>
      <c r="AH55" s="53">
        <f t="shared" si="51"/>
        <v>234951</v>
      </c>
      <c r="AI55" s="12">
        <f t="shared" si="22"/>
        <v>89051.137884872835</v>
      </c>
      <c r="AJ55" s="12">
        <f t="shared" si="52"/>
        <v>156796</v>
      </c>
      <c r="AK55" s="12">
        <f t="shared" si="53"/>
        <v>68760</v>
      </c>
      <c r="AL55" s="12">
        <f t="shared" si="54"/>
        <v>88036</v>
      </c>
      <c r="AM55" s="12">
        <f t="shared" si="24"/>
        <v>484780.58999999997</v>
      </c>
      <c r="AN55" s="12">
        <f t="shared" si="25"/>
        <v>50265.832000000002</v>
      </c>
      <c r="AO55" s="12">
        <f t="shared" si="26"/>
        <v>29464</v>
      </c>
      <c r="AP55" s="12">
        <f t="shared" si="27"/>
        <v>12680</v>
      </c>
      <c r="AQ55" s="12">
        <f t="shared" si="28"/>
        <v>16784</v>
      </c>
      <c r="AR55" s="53">
        <f t="shared" si="55"/>
        <v>9419</v>
      </c>
      <c r="AS55" s="12">
        <f t="shared" si="29"/>
        <v>-3696</v>
      </c>
      <c r="AT55" s="12">
        <f t="shared" si="30"/>
        <v>524</v>
      </c>
      <c r="AU55" s="12">
        <f t="shared" si="31"/>
        <v>58828.399999999994</v>
      </c>
      <c r="AV55" s="12">
        <f t="shared" si="32"/>
        <v>65370.8</v>
      </c>
      <c r="AW55" s="12">
        <f t="shared" si="33"/>
        <v>-6542.4000000000087</v>
      </c>
      <c r="AX55" s="6">
        <f t="shared" si="56"/>
        <v>63.602766666666668</v>
      </c>
      <c r="AY55" s="11">
        <f t="shared" si="47"/>
        <v>0.36014949588266143</v>
      </c>
      <c r="AZ55" s="3">
        <f t="shared" si="57"/>
        <v>21</v>
      </c>
      <c r="BA55" s="2">
        <f t="shared" si="34"/>
        <v>37529</v>
      </c>
      <c r="BB55" s="11">
        <f t="shared" si="45"/>
        <v>-9.907281009862412E-2</v>
      </c>
      <c r="BC55" s="11">
        <f t="shared" si="46"/>
        <v>-0.66972592651774732</v>
      </c>
      <c r="BD55" s="11">
        <f t="shared" si="58"/>
        <v>0.36014949588266143</v>
      </c>
      <c r="BE55" s="3">
        <f t="shared" si="35"/>
        <v>0.21</v>
      </c>
      <c r="BF55" s="11">
        <f t="shared" si="59"/>
        <v>1.7607411171175502</v>
      </c>
      <c r="BG55" s="11">
        <f t="shared" si="36"/>
        <v>0.98860050630475682</v>
      </c>
      <c r="BH55" s="11">
        <f t="shared" si="37"/>
        <v>0.77214061081279339</v>
      </c>
      <c r="BI55" s="13">
        <f t="shared" si="60"/>
        <v>0.12540487165408959</v>
      </c>
      <c r="BJ55" s="13">
        <f t="shared" si="61"/>
        <v>5.3968699856565834E-2</v>
      </c>
      <c r="BK55" s="13">
        <f t="shared" si="62"/>
        <v>7.1436171797523734E-2</v>
      </c>
      <c r="BL55" s="17">
        <f t="shared" si="38"/>
        <v>2.3807899496701803</v>
      </c>
      <c r="BM55" s="17">
        <f t="shared" si="39"/>
        <v>1.4575220831855107</v>
      </c>
      <c r="BN55" s="17">
        <f t="shared" si="40"/>
        <v>0.92326786648466941</v>
      </c>
      <c r="BO55" s="13">
        <f t="shared" si="63"/>
        <v>0.10577068663824464</v>
      </c>
      <c r="BP55" s="16">
        <f t="shared" si="41"/>
        <v>6.0071685502181185E-2</v>
      </c>
      <c r="BQ55" s="13">
        <f t="shared" si="64"/>
        <v>-7.6240676220143229E-3</v>
      </c>
      <c r="BR55" s="13">
        <f t="shared" si="65"/>
        <v>5.8842594541289083E-3</v>
      </c>
      <c r="BS55" s="16">
        <f t="shared" si="48"/>
        <v>-1.7398081678854146E-3</v>
      </c>
      <c r="BT55" s="13">
        <f t="shared" si="42"/>
        <v>0.17687113281179531</v>
      </c>
      <c r="BU55" s="13">
        <f t="shared" si="43"/>
        <v>0.19654125301407671</v>
      </c>
      <c r="BV55" s="16">
        <f t="shared" si="44"/>
        <v>-1.9670120202281399E-2</v>
      </c>
    </row>
    <row r="56" spans="1:74" x14ac:dyDescent="0.25">
      <c r="A56" t="s">
        <v>69</v>
      </c>
      <c r="B56" s="2">
        <v>37621</v>
      </c>
      <c r="C56" s="37">
        <v>237326</v>
      </c>
      <c r="D56" s="37">
        <v>339068</v>
      </c>
      <c r="E56" s="44">
        <v>24.15</v>
      </c>
      <c r="F56" s="37">
        <v>2231</v>
      </c>
      <c r="G56" s="37">
        <v>6726</v>
      </c>
      <c r="H56" s="37">
        <v>1236</v>
      </c>
      <c r="I56" s="37">
        <v>890</v>
      </c>
      <c r="J56" s="37">
        <v>156748</v>
      </c>
      <c r="K56" s="37">
        <v>91247</v>
      </c>
      <c r="L56" s="37">
        <v>52867</v>
      </c>
      <c r="M56" s="37">
        <v>12634</v>
      </c>
      <c r="N56" s="37">
        <v>10492</v>
      </c>
      <c r="O56" s="49">
        <v>16622.599999999999</v>
      </c>
      <c r="P56" s="49">
        <v>16436.900000000001</v>
      </c>
      <c r="Q56" s="37">
        <v>137320</v>
      </c>
      <c r="R56" s="50">
        <v>47248573</v>
      </c>
      <c r="S56" s="51">
        <v>65.969233333333321</v>
      </c>
      <c r="T56" s="49">
        <v>21.4</v>
      </c>
      <c r="U56" s="49">
        <v>21.4</v>
      </c>
      <c r="V56" s="37">
        <v>1282</v>
      </c>
      <c r="W56" s="37">
        <v>-1791</v>
      </c>
      <c r="Z56" s="19"/>
      <c r="AA56" s="14"/>
      <c r="AB56" s="13"/>
      <c r="AD56" s="12"/>
      <c r="AE56" s="2">
        <f t="shared" si="49"/>
        <v>37621</v>
      </c>
      <c r="AF56" s="5">
        <f>VLOOKUP(AE56,'FX rates'!A54:B318,2)</f>
        <v>3.36</v>
      </c>
      <c r="AG56" s="53">
        <f t="shared" si="50"/>
        <v>339068</v>
      </c>
      <c r="AH56" s="53">
        <f t="shared" si="51"/>
        <v>237326</v>
      </c>
      <c r="AI56" s="12">
        <f t="shared" si="22"/>
        <v>100913.09523809524</v>
      </c>
      <c r="AJ56" s="12">
        <f t="shared" si="52"/>
        <v>156748</v>
      </c>
      <c r="AK56" s="12">
        <f t="shared" si="53"/>
        <v>65501</v>
      </c>
      <c r="AL56" s="12">
        <f t="shared" si="54"/>
        <v>91247</v>
      </c>
      <c r="AM56" s="12">
        <f t="shared" si="24"/>
        <v>461395.20000000001</v>
      </c>
      <c r="AN56" s="12">
        <f t="shared" si="25"/>
        <v>47248.572999999997</v>
      </c>
      <c r="AO56" s="12">
        <f t="shared" si="26"/>
        <v>30464</v>
      </c>
      <c r="AP56" s="12">
        <f t="shared" si="27"/>
        <v>13868</v>
      </c>
      <c r="AQ56" s="12">
        <f t="shared" si="28"/>
        <v>16596</v>
      </c>
      <c r="AR56" s="53">
        <f t="shared" si="55"/>
        <v>10492</v>
      </c>
      <c r="AS56" s="12">
        <f t="shared" si="29"/>
        <v>5128</v>
      </c>
      <c r="AT56" s="12">
        <f t="shared" si="30"/>
        <v>-7164</v>
      </c>
      <c r="AU56" s="12">
        <f t="shared" si="31"/>
        <v>66490.399999999994</v>
      </c>
      <c r="AV56" s="12">
        <f t="shared" si="32"/>
        <v>65747.600000000006</v>
      </c>
      <c r="AW56" s="12">
        <f t="shared" si="33"/>
        <v>742.79999999998836</v>
      </c>
      <c r="AX56" s="6">
        <f t="shared" si="56"/>
        <v>65.969233333333321</v>
      </c>
      <c r="AY56" s="11">
        <f t="shared" si="47"/>
        <v>0.40307928117493885</v>
      </c>
      <c r="AZ56" s="3">
        <f t="shared" si="57"/>
        <v>21.4</v>
      </c>
      <c r="BA56" s="2">
        <f t="shared" si="34"/>
        <v>37621</v>
      </c>
      <c r="BB56" s="11">
        <f t="shared" si="45"/>
        <v>-3.4879606999507984E-2</v>
      </c>
      <c r="BC56" s="11">
        <f t="shared" si="46"/>
        <v>-0.59684591749359694</v>
      </c>
      <c r="BD56" s="11">
        <f t="shared" si="58"/>
        <v>0.40307928117493885</v>
      </c>
      <c r="BE56" s="3">
        <f t="shared" si="35"/>
        <v>0.214</v>
      </c>
      <c r="BF56" s="11">
        <f t="shared" si="59"/>
        <v>1.5532969197919002</v>
      </c>
      <c r="BG56" s="11">
        <f t="shared" si="36"/>
        <v>0.90421366805478554</v>
      </c>
      <c r="BH56" s="11">
        <f t="shared" si="37"/>
        <v>0.64908325173711467</v>
      </c>
      <c r="BI56" s="13">
        <f t="shared" si="60"/>
        <v>0.12836351685023975</v>
      </c>
      <c r="BJ56" s="13">
        <f t="shared" si="61"/>
        <v>5.8434389826651945E-2</v>
      </c>
      <c r="BK56" s="13">
        <f t="shared" si="62"/>
        <v>6.9929127023587806E-2</v>
      </c>
      <c r="BL56" s="17">
        <f t="shared" si="38"/>
        <v>2.1492064512133258</v>
      </c>
      <c r="BM56" s="17">
        <f t="shared" si="39"/>
        <v>1.3607748298276452</v>
      </c>
      <c r="BN56" s="17">
        <f t="shared" si="40"/>
        <v>0.78843162138568079</v>
      </c>
      <c r="BO56" s="13">
        <f t="shared" si="63"/>
        <v>0.10397064895537178</v>
      </c>
      <c r="BP56" s="16">
        <f t="shared" si="41"/>
        <v>6.6935463291397657E-2</v>
      </c>
      <c r="BQ56" s="13">
        <f t="shared" si="64"/>
        <v>1.1114116488424674E-2</v>
      </c>
      <c r="BR56" s="13">
        <f t="shared" si="65"/>
        <v>-7.0991777460568381E-2</v>
      </c>
      <c r="BS56" s="16">
        <f t="shared" si="48"/>
        <v>-5.9877660972143705E-2</v>
      </c>
      <c r="BT56" s="13">
        <f t="shared" si="42"/>
        <v>0.19609753795698795</v>
      </c>
      <c r="BU56" s="13">
        <f t="shared" si="43"/>
        <v>0.19390682694916656</v>
      </c>
      <c r="BV56" s="16">
        <f t="shared" si="44"/>
        <v>2.1907110078213943E-3</v>
      </c>
    </row>
    <row r="57" spans="1:74" x14ac:dyDescent="0.25">
      <c r="A57" t="s">
        <v>70</v>
      </c>
      <c r="B57" s="2">
        <v>37711</v>
      </c>
      <c r="C57" s="37">
        <v>246158</v>
      </c>
      <c r="D57" s="37">
        <v>351020</v>
      </c>
      <c r="E57" s="44">
        <v>28.166</v>
      </c>
      <c r="F57" s="37">
        <v>2704</v>
      </c>
      <c r="G57" s="37">
        <v>7258</v>
      </c>
      <c r="H57" s="37">
        <v>1252</v>
      </c>
      <c r="I57" s="37">
        <v>968</v>
      </c>
      <c r="J57" s="37">
        <v>159814</v>
      </c>
      <c r="K57" s="37">
        <v>94287</v>
      </c>
      <c r="L57" s="37">
        <v>52810</v>
      </c>
      <c r="M57" s="37">
        <v>12718</v>
      </c>
      <c r="N57" s="37">
        <v>10516</v>
      </c>
      <c r="O57" s="49">
        <v>16311.100000000002</v>
      </c>
      <c r="P57" s="49">
        <v>16508.800000000003</v>
      </c>
      <c r="Q57" s="37">
        <v>145504</v>
      </c>
      <c r="R57" s="50">
        <v>43921651</v>
      </c>
      <c r="S57" s="51">
        <v>67.318933333333334</v>
      </c>
      <c r="T57" s="49">
        <v>20.3</v>
      </c>
      <c r="U57" s="49">
        <v>20.3</v>
      </c>
      <c r="V57" s="37">
        <v>185</v>
      </c>
      <c r="W57" s="37">
        <v>-1988</v>
      </c>
      <c r="Z57" s="19"/>
      <c r="AA57" s="14"/>
      <c r="AB57" s="13"/>
      <c r="AD57" s="12"/>
      <c r="AE57" s="2">
        <f t="shared" si="49"/>
        <v>37711</v>
      </c>
      <c r="AF57" s="5">
        <f>VLOOKUP(AE57,'FX rates'!A55:B319,2)</f>
        <v>2.9725000000000001</v>
      </c>
      <c r="AG57" s="53">
        <f t="shared" si="50"/>
        <v>351020</v>
      </c>
      <c r="AH57" s="53">
        <f t="shared" si="51"/>
        <v>246158</v>
      </c>
      <c r="AI57" s="12">
        <f t="shared" si="22"/>
        <v>118089.15054667788</v>
      </c>
      <c r="AJ57" s="12">
        <f t="shared" si="52"/>
        <v>159814</v>
      </c>
      <c r="AK57" s="12">
        <f t="shared" si="53"/>
        <v>65528</v>
      </c>
      <c r="AL57" s="12">
        <f t="shared" si="54"/>
        <v>94287</v>
      </c>
      <c r="AM57" s="12">
        <f t="shared" si="24"/>
        <v>432510.64</v>
      </c>
      <c r="AN57" s="12">
        <f t="shared" si="25"/>
        <v>43921.650999999998</v>
      </c>
      <c r="AO57" s="12">
        <f t="shared" si="26"/>
        <v>32904</v>
      </c>
      <c r="AP57" s="12">
        <f t="shared" si="27"/>
        <v>15824</v>
      </c>
      <c r="AQ57" s="12">
        <f t="shared" si="28"/>
        <v>17080</v>
      </c>
      <c r="AR57" s="53">
        <f t="shared" si="55"/>
        <v>10516</v>
      </c>
      <c r="AS57" s="12">
        <f t="shared" si="29"/>
        <v>740</v>
      </c>
      <c r="AT57" s="12">
        <f t="shared" si="30"/>
        <v>-7952</v>
      </c>
      <c r="AU57" s="12">
        <f t="shared" si="31"/>
        <v>65244.400000000009</v>
      </c>
      <c r="AV57" s="12">
        <f t="shared" si="32"/>
        <v>66035.200000000012</v>
      </c>
      <c r="AW57" s="12">
        <f t="shared" si="33"/>
        <v>-790.80000000000291</v>
      </c>
      <c r="AX57" s="6">
        <f t="shared" si="56"/>
        <v>67.318933333333334</v>
      </c>
      <c r="AY57" s="11">
        <f t="shared" si="47"/>
        <v>0.35683716755417438</v>
      </c>
      <c r="AZ57" s="3">
        <f t="shared" si="57"/>
        <v>20.3</v>
      </c>
      <c r="BA57" s="2">
        <f t="shared" si="34"/>
        <v>37711</v>
      </c>
      <c r="BB57" s="11">
        <f t="shared" si="45"/>
        <v>5.2848136457344319E-2</v>
      </c>
      <c r="BC57" s="11">
        <f t="shared" si="46"/>
        <v>0.36518980319090089</v>
      </c>
      <c r="BD57" s="11">
        <f t="shared" si="58"/>
        <v>0.35683716755417438</v>
      </c>
      <c r="BE57" s="3">
        <f t="shared" si="35"/>
        <v>0.20300000000000001</v>
      </c>
      <c r="BF57" s="11">
        <f t="shared" si="59"/>
        <v>1.353333471027292</v>
      </c>
      <c r="BG57" s="11">
        <f t="shared" si="36"/>
        <v>0.79843914164435081</v>
      </c>
      <c r="BH57" s="11">
        <f t="shared" si="37"/>
        <v>0.55490279756139249</v>
      </c>
      <c r="BI57" s="13">
        <f t="shared" si="60"/>
        <v>0.13367024431462718</v>
      </c>
      <c r="BJ57" s="13">
        <f t="shared" si="61"/>
        <v>6.4283915208930856E-2</v>
      </c>
      <c r="BK57" s="13">
        <f t="shared" si="62"/>
        <v>6.9386329105696337E-2</v>
      </c>
      <c r="BL57" s="17">
        <f t="shared" si="38"/>
        <v>1.9121824141074584</v>
      </c>
      <c r="BM57" s="17">
        <f t="shared" si="39"/>
        <v>1.2321538373881831</v>
      </c>
      <c r="BN57" s="17">
        <f t="shared" si="40"/>
        <v>0.68002857671927519</v>
      </c>
      <c r="BO57" s="13">
        <f t="shared" si="63"/>
        <v>8.9051364594609994E-2</v>
      </c>
      <c r="BP57" s="16">
        <f t="shared" si="41"/>
        <v>6.5801494237050562E-2</v>
      </c>
      <c r="BQ57" s="13">
        <f t="shared" si="64"/>
        <v>1.7109405678436026E-3</v>
      </c>
      <c r="BR57" s="13">
        <f t="shared" si="65"/>
        <v>-6.7338955045296564E-2</v>
      </c>
      <c r="BS57" s="16">
        <f t="shared" si="48"/>
        <v>-6.5628014477452964E-2</v>
      </c>
      <c r="BT57" s="13">
        <f t="shared" si="42"/>
        <v>0.18587089054754719</v>
      </c>
      <c r="BU57" s="13">
        <f t="shared" si="43"/>
        <v>0.18812375363227171</v>
      </c>
      <c r="BV57" s="16">
        <f t="shared" si="44"/>
        <v>-2.2528630847245268E-3</v>
      </c>
    </row>
    <row r="58" spans="1:74" x14ac:dyDescent="0.25">
      <c r="A58" t="s">
        <v>71</v>
      </c>
      <c r="B58" s="2">
        <v>37802</v>
      </c>
      <c r="C58" s="37">
        <v>253985</v>
      </c>
      <c r="D58" s="37">
        <v>375223</v>
      </c>
      <c r="E58" s="44">
        <v>33.543999999999997</v>
      </c>
      <c r="F58" s="37">
        <v>3077</v>
      </c>
      <c r="G58" s="37">
        <v>7678</v>
      </c>
      <c r="H58" s="37">
        <v>1403</v>
      </c>
      <c r="I58" s="37">
        <v>1109</v>
      </c>
      <c r="J58" s="37">
        <v>163210</v>
      </c>
      <c r="K58" s="37">
        <v>98129</v>
      </c>
      <c r="L58" s="37">
        <v>52823</v>
      </c>
      <c r="M58" s="37">
        <v>12259</v>
      </c>
      <c r="N58" s="37">
        <v>12183</v>
      </c>
      <c r="O58" s="49">
        <v>20444.099999999999</v>
      </c>
      <c r="P58" s="49">
        <v>18822.400000000001</v>
      </c>
      <c r="Q58" s="37">
        <v>152587</v>
      </c>
      <c r="R58" s="50">
        <v>41659933</v>
      </c>
      <c r="S58" s="51">
        <v>66.794300000000007</v>
      </c>
      <c r="T58" s="49">
        <v>17</v>
      </c>
      <c r="U58" s="49">
        <v>17</v>
      </c>
      <c r="V58" s="37">
        <v>-123</v>
      </c>
      <c r="W58" s="37">
        <v>-2115</v>
      </c>
      <c r="Z58" s="19"/>
      <c r="AA58" s="14"/>
      <c r="AB58" s="13"/>
      <c r="AD58" s="12"/>
      <c r="AE58" s="2">
        <f t="shared" si="49"/>
        <v>37802</v>
      </c>
      <c r="AF58" s="5">
        <f>VLOOKUP(AE58,'FX rates'!A56:B320,2)</f>
        <v>2.8129999999999997</v>
      </c>
      <c r="AG58" s="53">
        <f t="shared" si="50"/>
        <v>375223</v>
      </c>
      <c r="AH58" s="53">
        <f t="shared" si="51"/>
        <v>253985</v>
      </c>
      <c r="AI58" s="12">
        <f t="shared" si="22"/>
        <v>133388.90863846429</v>
      </c>
      <c r="AJ58" s="12">
        <f t="shared" si="52"/>
        <v>163210</v>
      </c>
      <c r="AK58" s="12">
        <f t="shared" si="53"/>
        <v>65082</v>
      </c>
      <c r="AL58" s="12">
        <f t="shared" si="54"/>
        <v>98129</v>
      </c>
      <c r="AM58" s="12">
        <f t="shared" si="24"/>
        <v>429227.23099999997</v>
      </c>
      <c r="AN58" s="12">
        <f t="shared" si="25"/>
        <v>41659.932999999997</v>
      </c>
      <c r="AO58" s="12">
        <f t="shared" si="26"/>
        <v>35148</v>
      </c>
      <c r="AP58" s="12">
        <f t="shared" si="27"/>
        <v>17920</v>
      </c>
      <c r="AQ58" s="12">
        <f t="shared" si="28"/>
        <v>17228</v>
      </c>
      <c r="AR58" s="53">
        <f t="shared" si="55"/>
        <v>12183</v>
      </c>
      <c r="AS58" s="12">
        <f t="shared" si="29"/>
        <v>-492</v>
      </c>
      <c r="AT58" s="12">
        <f t="shared" si="30"/>
        <v>-8460</v>
      </c>
      <c r="AU58" s="12">
        <f t="shared" si="31"/>
        <v>81776.399999999994</v>
      </c>
      <c r="AV58" s="12">
        <f t="shared" si="32"/>
        <v>75289.600000000006</v>
      </c>
      <c r="AW58" s="12">
        <f t="shared" si="33"/>
        <v>6486.7999999999884</v>
      </c>
      <c r="AX58" s="6">
        <f t="shared" si="56"/>
        <v>66.794300000000007</v>
      </c>
      <c r="AY58" s="11">
        <f t="shared" si="47"/>
        <v>0.14531216420742665</v>
      </c>
      <c r="AZ58" s="3">
        <f t="shared" si="57"/>
        <v>17</v>
      </c>
      <c r="BA58" s="2">
        <f t="shared" si="34"/>
        <v>37802</v>
      </c>
      <c r="BB58" s="11">
        <f t="shared" si="45"/>
        <v>8.1413073097622357E-2</v>
      </c>
      <c r="BC58" s="11">
        <f t="shared" si="46"/>
        <v>0.58476435489091805</v>
      </c>
      <c r="BD58" s="11">
        <f t="shared" si="58"/>
        <v>0.14531216420742665</v>
      </c>
      <c r="BE58" s="3">
        <f t="shared" si="35"/>
        <v>0.17</v>
      </c>
      <c r="BF58" s="11">
        <f t="shared" si="59"/>
        <v>1.2235650000133254</v>
      </c>
      <c r="BG58" s="11">
        <f t="shared" si="36"/>
        <v>0.73566086567188038</v>
      </c>
      <c r="BH58" s="11">
        <f t="shared" si="37"/>
        <v>0.48791163121663644</v>
      </c>
      <c r="BI58" s="13">
        <f t="shared" si="60"/>
        <v>0.13838612516487195</v>
      </c>
      <c r="BJ58" s="13">
        <f t="shared" si="61"/>
        <v>7.0555347756757286E-2</v>
      </c>
      <c r="BK58" s="13">
        <f t="shared" si="62"/>
        <v>6.7830777408114648E-2</v>
      </c>
      <c r="BL58" s="17">
        <f t="shared" si="38"/>
        <v>1.7428644566031399</v>
      </c>
      <c r="BM58" s="17">
        <f t="shared" si="39"/>
        <v>1.1439256948534604</v>
      </c>
      <c r="BN58" s="17">
        <f t="shared" si="40"/>
        <v>0.59893876174967942</v>
      </c>
      <c r="BO58" s="13">
        <f t="shared" si="63"/>
        <v>9.1334430458687221E-2</v>
      </c>
      <c r="BP58" s="16">
        <f t="shared" si="41"/>
        <v>7.4646161387169896E-2</v>
      </c>
      <c r="BQ58" s="13">
        <f t="shared" si="64"/>
        <v>-1.1462460078633734E-3</v>
      </c>
      <c r="BR58" s="13">
        <f t="shared" si="65"/>
        <v>-6.3423564120536319E-2</v>
      </c>
      <c r="BS58" s="16">
        <f t="shared" si="48"/>
        <v>-6.4569810128399699E-2</v>
      </c>
      <c r="BT58" s="13">
        <f t="shared" si="42"/>
        <v>0.21794079787219864</v>
      </c>
      <c r="BU58" s="13">
        <f t="shared" si="43"/>
        <v>0.20065294504867773</v>
      </c>
      <c r="BV58" s="16">
        <f t="shared" si="44"/>
        <v>1.7287852823520911E-2</v>
      </c>
    </row>
    <row r="59" spans="1:74" x14ac:dyDescent="0.25">
      <c r="A59" t="s">
        <v>72</v>
      </c>
      <c r="B59" s="2">
        <v>37894</v>
      </c>
      <c r="C59" s="37">
        <v>260101</v>
      </c>
      <c r="D59" s="37">
        <v>377502</v>
      </c>
      <c r="E59" s="44">
        <v>33.304000000000002</v>
      </c>
      <c r="F59" s="37">
        <v>3304</v>
      </c>
      <c r="G59" s="37">
        <v>7327</v>
      </c>
      <c r="H59" s="37">
        <v>1519</v>
      </c>
      <c r="I59" s="37">
        <v>1150</v>
      </c>
      <c r="J59" s="37">
        <v>162233</v>
      </c>
      <c r="K59" s="37">
        <v>100594</v>
      </c>
      <c r="L59" s="37">
        <v>50968</v>
      </c>
      <c r="M59" s="37">
        <v>10672</v>
      </c>
      <c r="N59" s="37">
        <v>13405</v>
      </c>
      <c r="O59" s="49">
        <v>19623.600000000002</v>
      </c>
      <c r="P59" s="49">
        <v>19241.400000000001</v>
      </c>
      <c r="Q59" s="37">
        <v>169616</v>
      </c>
      <c r="R59" s="50">
        <v>40026006</v>
      </c>
      <c r="S59" s="51">
        <v>67.008933333333331</v>
      </c>
      <c r="T59" s="49">
        <v>16.5</v>
      </c>
      <c r="U59" s="49">
        <v>16.5</v>
      </c>
      <c r="V59" s="37">
        <v>-208</v>
      </c>
      <c r="W59" s="37">
        <v>-565</v>
      </c>
      <c r="Z59" s="19"/>
      <c r="AA59" s="14"/>
      <c r="AB59" s="13"/>
      <c r="AD59" s="12"/>
      <c r="AE59" s="2">
        <f t="shared" si="49"/>
        <v>37894</v>
      </c>
      <c r="AF59" s="5">
        <f>VLOOKUP(AE59,'FX rates'!A57:B321,2)</f>
        <v>2.9165000000000001</v>
      </c>
      <c r="AG59" s="53">
        <f t="shared" si="50"/>
        <v>377502</v>
      </c>
      <c r="AH59" s="53">
        <f t="shared" si="51"/>
        <v>260101</v>
      </c>
      <c r="AI59" s="12">
        <f t="shared" si="22"/>
        <v>129436.65352305846</v>
      </c>
      <c r="AJ59" s="12">
        <f t="shared" si="52"/>
        <v>162233</v>
      </c>
      <c r="AK59" s="12">
        <f t="shared" si="53"/>
        <v>61640</v>
      </c>
      <c r="AL59" s="12">
        <f t="shared" si="54"/>
        <v>100594</v>
      </c>
      <c r="AM59" s="12">
        <f t="shared" si="24"/>
        <v>494685.06400000001</v>
      </c>
      <c r="AN59" s="12">
        <f t="shared" si="25"/>
        <v>40026.006000000001</v>
      </c>
      <c r="AO59" s="12">
        <f t="shared" si="26"/>
        <v>33908</v>
      </c>
      <c r="AP59" s="12">
        <f t="shared" si="27"/>
        <v>19292</v>
      </c>
      <c r="AQ59" s="12">
        <f t="shared" si="28"/>
        <v>14616</v>
      </c>
      <c r="AR59" s="53">
        <f t="shared" si="55"/>
        <v>13405</v>
      </c>
      <c r="AS59" s="12">
        <f t="shared" si="29"/>
        <v>-832</v>
      </c>
      <c r="AT59" s="12">
        <f t="shared" si="30"/>
        <v>-2260</v>
      </c>
      <c r="AU59" s="12">
        <f t="shared" si="31"/>
        <v>78494.400000000009</v>
      </c>
      <c r="AV59" s="12">
        <f t="shared" si="32"/>
        <v>76965.600000000006</v>
      </c>
      <c r="AW59" s="12">
        <f t="shared" si="33"/>
        <v>1528.8000000000029</v>
      </c>
      <c r="AX59" s="6">
        <f t="shared" si="56"/>
        <v>67.008933333333331</v>
      </c>
      <c r="AY59" s="11">
        <f t="shared" si="47"/>
        <v>5.3553750020308266E-2</v>
      </c>
      <c r="AZ59" s="3">
        <f t="shared" si="57"/>
        <v>16.5</v>
      </c>
      <c r="BA59" s="2">
        <f t="shared" si="34"/>
        <v>37894</v>
      </c>
      <c r="BB59" s="11">
        <f t="shared" si="45"/>
        <v>0.10704359632433991</v>
      </c>
      <c r="BC59" s="11">
        <f t="shared" si="46"/>
        <v>0.4535092599310393</v>
      </c>
      <c r="BD59" s="11">
        <f t="shared" si="58"/>
        <v>5.3553750020308266E-2</v>
      </c>
      <c r="BE59" s="3">
        <f t="shared" si="35"/>
        <v>0.16500000000000001</v>
      </c>
      <c r="BF59" s="11">
        <f t="shared" si="59"/>
        <v>1.2533775834300216</v>
      </c>
      <c r="BG59" s="11">
        <f t="shared" si="36"/>
        <v>0.77716780573347954</v>
      </c>
      <c r="BH59" s="11">
        <f t="shared" si="37"/>
        <v>0.47621750348342529</v>
      </c>
      <c r="BI59" s="13">
        <f t="shared" si="60"/>
        <v>0.13036474292678613</v>
      </c>
      <c r="BJ59" s="13">
        <f t="shared" si="61"/>
        <v>7.4171187346453879E-2</v>
      </c>
      <c r="BK59" s="13">
        <f t="shared" si="62"/>
        <v>5.6193555580332254E-2</v>
      </c>
      <c r="BL59" s="17">
        <f t="shared" si="38"/>
        <v>1.8926631646984655</v>
      </c>
      <c r="BM59" s="17">
        <f t="shared" si="39"/>
        <v>1.3104170679890439</v>
      </c>
      <c r="BN59" s="17">
        <f t="shared" si="40"/>
        <v>0.5822460967094214</v>
      </c>
      <c r="BO59" s="13">
        <f t="shared" si="63"/>
        <v>0.10356417316994347</v>
      </c>
      <c r="BP59" s="16">
        <f t="shared" si="41"/>
        <v>8.2628071970560865E-2</v>
      </c>
      <c r="BQ59" s="13">
        <f t="shared" si="64"/>
        <v>-1.6818781494482315E-3</v>
      </c>
      <c r="BR59" s="13">
        <f t="shared" si="65"/>
        <v>-1.7460278356141161E-2</v>
      </c>
      <c r="BS59" s="16">
        <f t="shared" si="48"/>
        <v>-1.9142156505589394E-2</v>
      </c>
      <c r="BT59" s="13">
        <f t="shared" si="42"/>
        <v>0.20793108380882752</v>
      </c>
      <c r="BU59" s="13">
        <f t="shared" si="43"/>
        <v>0.20388130394011159</v>
      </c>
      <c r="BV59" s="16">
        <f t="shared" si="44"/>
        <v>4.0497798687159359E-3</v>
      </c>
    </row>
    <row r="60" spans="1:74" x14ac:dyDescent="0.25">
      <c r="A60" t="s">
        <v>73</v>
      </c>
      <c r="B60" s="2">
        <v>37986</v>
      </c>
      <c r="C60" s="37">
        <v>264964</v>
      </c>
      <c r="D60" s="37">
        <v>398650</v>
      </c>
      <c r="E60" s="44">
        <v>34.887999999999998</v>
      </c>
      <c r="F60" s="37">
        <v>3904</v>
      </c>
      <c r="G60" s="37">
        <v>7623</v>
      </c>
      <c r="H60" s="37">
        <v>1513</v>
      </c>
      <c r="I60" s="37">
        <v>1250</v>
      </c>
      <c r="J60" s="37">
        <v>164645</v>
      </c>
      <c r="K60" s="37">
        <v>105895</v>
      </c>
      <c r="L60" s="37">
        <v>49366</v>
      </c>
      <c r="M60" s="37">
        <v>9385</v>
      </c>
      <c r="N60" s="37">
        <v>14119</v>
      </c>
      <c r="O60" s="49">
        <v>20835.7</v>
      </c>
      <c r="P60" s="49">
        <v>20836.599999999999</v>
      </c>
      <c r="Q60" s="37">
        <v>178821</v>
      </c>
      <c r="R60" s="50">
        <v>39926032</v>
      </c>
      <c r="S60" s="51">
        <v>68.382600000000011</v>
      </c>
      <c r="T60" s="49">
        <v>15.2</v>
      </c>
      <c r="U60" s="49">
        <v>15.2</v>
      </c>
      <c r="V60" s="37">
        <v>1798</v>
      </c>
      <c r="W60" s="37">
        <v>-2995</v>
      </c>
      <c r="Z60" s="19"/>
      <c r="AA60" s="14"/>
      <c r="AB60" s="13"/>
      <c r="AD60" s="12"/>
      <c r="AE60" s="2">
        <f t="shared" si="49"/>
        <v>37986</v>
      </c>
      <c r="AF60" s="5">
        <f>VLOOKUP(AE60,'FX rates'!A58:B322,2)</f>
        <v>2.93</v>
      </c>
      <c r="AG60" s="53">
        <f t="shared" si="50"/>
        <v>398650</v>
      </c>
      <c r="AH60" s="53">
        <f t="shared" si="51"/>
        <v>264964</v>
      </c>
      <c r="AI60" s="12">
        <f t="shared" si="22"/>
        <v>136058.02047781571</v>
      </c>
      <c r="AJ60" s="12">
        <f t="shared" si="52"/>
        <v>164645</v>
      </c>
      <c r="AK60" s="12">
        <f t="shared" si="53"/>
        <v>58751</v>
      </c>
      <c r="AL60" s="12">
        <f t="shared" si="54"/>
        <v>105895</v>
      </c>
      <c r="AM60" s="12">
        <f t="shared" si="24"/>
        <v>523945.53</v>
      </c>
      <c r="AN60" s="12">
        <f t="shared" si="25"/>
        <v>39926.031999999999</v>
      </c>
      <c r="AO60" s="12">
        <f t="shared" si="26"/>
        <v>35492</v>
      </c>
      <c r="AP60" s="12">
        <f t="shared" si="27"/>
        <v>21668</v>
      </c>
      <c r="AQ60" s="12">
        <f t="shared" si="28"/>
        <v>13824</v>
      </c>
      <c r="AR60" s="53">
        <f t="shared" si="55"/>
        <v>14119</v>
      </c>
      <c r="AS60" s="12">
        <f t="shared" si="29"/>
        <v>7192</v>
      </c>
      <c r="AT60" s="12">
        <f t="shared" si="30"/>
        <v>-11980</v>
      </c>
      <c r="AU60" s="12">
        <f t="shared" si="31"/>
        <v>83342.8</v>
      </c>
      <c r="AV60" s="12">
        <f t="shared" si="32"/>
        <v>83346.399999999994</v>
      </c>
      <c r="AW60" s="12">
        <f t="shared" si="33"/>
        <v>-3.5999999999912689</v>
      </c>
      <c r="AX60" s="6">
        <f t="shared" si="56"/>
        <v>68.382600000000011</v>
      </c>
      <c r="AY60" s="11">
        <f t="shared" si="47"/>
        <v>3.6583215306933869E-2</v>
      </c>
      <c r="AZ60" s="3">
        <f t="shared" si="57"/>
        <v>15.2</v>
      </c>
      <c r="BA60" s="2">
        <f t="shared" si="34"/>
        <v>37986</v>
      </c>
      <c r="BB60" s="11">
        <f t="shared" si="45"/>
        <v>0.11645584554578936</v>
      </c>
      <c r="BC60" s="11">
        <f t="shared" si="46"/>
        <v>0.34826922270889837</v>
      </c>
      <c r="BD60" s="11">
        <f t="shared" si="58"/>
        <v>3.6583215306933869E-2</v>
      </c>
      <c r="BE60" s="3">
        <f t="shared" si="35"/>
        <v>0.152</v>
      </c>
      <c r="BF60" s="11">
        <f t="shared" si="59"/>
        <v>1.2101087420042644</v>
      </c>
      <c r="BG60" s="11">
        <f t="shared" si="36"/>
        <v>0.77830766336385293</v>
      </c>
      <c r="BH60" s="11">
        <f t="shared" si="37"/>
        <v>0.43180842844600525</v>
      </c>
      <c r="BI60" s="13">
        <f t="shared" si="60"/>
        <v>0.13395027248984767</v>
      </c>
      <c r="BJ60" s="13">
        <f t="shared" si="61"/>
        <v>8.1777147084132182E-2</v>
      </c>
      <c r="BK60" s="13">
        <f t="shared" si="62"/>
        <v>5.2173125405715497E-2</v>
      </c>
      <c r="BL60" s="17">
        <f t="shared" si="38"/>
        <v>1.8462611112504705</v>
      </c>
      <c r="BM60" s="17">
        <f t="shared" si="39"/>
        <v>1.3142995861030979</v>
      </c>
      <c r="BN60" s="17">
        <f t="shared" si="40"/>
        <v>0.53196152514737238</v>
      </c>
      <c r="BO60" s="13">
        <f t="shared" si="63"/>
        <v>0.10377190517998243</v>
      </c>
      <c r="BP60" s="16">
        <f t="shared" si="41"/>
        <v>8.5754198426918504E-2</v>
      </c>
      <c r="BQ60" s="13">
        <f t="shared" si="64"/>
        <v>1.3726617726846529E-2</v>
      </c>
      <c r="BR60" s="13">
        <f t="shared" si="65"/>
        <v>-8.8050671014674523E-2</v>
      </c>
      <c r="BS60" s="16">
        <f t="shared" si="48"/>
        <v>-7.4324053287827999E-2</v>
      </c>
      <c r="BT60" s="13">
        <f t="shared" si="42"/>
        <v>0.20906258622852128</v>
      </c>
      <c r="BU60" s="13">
        <f t="shared" si="43"/>
        <v>0.20907161670638402</v>
      </c>
      <c r="BV60" s="16">
        <f t="shared" si="44"/>
        <v>-9.0304778627425808E-6</v>
      </c>
    </row>
    <row r="61" spans="1:74" x14ac:dyDescent="0.25">
      <c r="A61" t="s">
        <v>74</v>
      </c>
      <c r="B61" s="2">
        <v>38077</v>
      </c>
      <c r="C61" s="37">
        <v>271865</v>
      </c>
      <c r="D61" s="37">
        <v>421733</v>
      </c>
      <c r="E61" s="44">
        <v>36.512</v>
      </c>
      <c r="F61" s="37">
        <v>4886</v>
      </c>
      <c r="G61" s="37">
        <v>8118</v>
      </c>
      <c r="H61" s="37">
        <v>1528</v>
      </c>
      <c r="I61" s="37">
        <v>1252</v>
      </c>
      <c r="J61" s="37">
        <v>164484</v>
      </c>
      <c r="K61" s="37">
        <v>107387</v>
      </c>
      <c r="L61" s="37">
        <v>48898</v>
      </c>
      <c r="M61" s="37">
        <v>8199</v>
      </c>
      <c r="N61" s="37">
        <v>15003</v>
      </c>
      <c r="O61" s="49">
        <v>22692.5</v>
      </c>
      <c r="P61" s="49">
        <v>20316.900000000001</v>
      </c>
      <c r="Q61" s="37">
        <v>180035</v>
      </c>
      <c r="R61" s="50">
        <v>40145458</v>
      </c>
      <c r="S61" s="51">
        <v>68.838666666666668</v>
      </c>
      <c r="T61" s="49">
        <v>14.2</v>
      </c>
      <c r="U61" s="49">
        <v>14.2</v>
      </c>
      <c r="V61" s="37">
        <v>1517</v>
      </c>
      <c r="W61" s="37">
        <v>-3816</v>
      </c>
      <c r="Z61" s="19"/>
      <c r="AA61" s="14"/>
      <c r="AB61" s="13"/>
      <c r="AD61" s="12"/>
      <c r="AE61" s="2">
        <f t="shared" si="49"/>
        <v>38077</v>
      </c>
      <c r="AF61" s="5">
        <f>VLOOKUP(AE61,'FX rates'!A59:B323,2)</f>
        <v>2.8559999999999999</v>
      </c>
      <c r="AG61" s="53">
        <f t="shared" si="50"/>
        <v>421733</v>
      </c>
      <c r="AH61" s="53">
        <f t="shared" si="51"/>
        <v>271865</v>
      </c>
      <c r="AI61" s="12">
        <f t="shared" si="22"/>
        <v>147665.6162464986</v>
      </c>
      <c r="AJ61" s="12">
        <f t="shared" si="52"/>
        <v>164484</v>
      </c>
      <c r="AK61" s="12">
        <f t="shared" si="53"/>
        <v>57097</v>
      </c>
      <c r="AL61" s="12">
        <f t="shared" si="54"/>
        <v>107387</v>
      </c>
      <c r="AM61" s="12">
        <f t="shared" si="24"/>
        <v>514179.95999999996</v>
      </c>
      <c r="AN61" s="12">
        <f t="shared" si="25"/>
        <v>40145.457999999999</v>
      </c>
      <c r="AO61" s="12">
        <f t="shared" si="26"/>
        <v>37480</v>
      </c>
      <c r="AP61" s="12">
        <f t="shared" si="27"/>
        <v>25656</v>
      </c>
      <c r="AQ61" s="12">
        <f t="shared" si="28"/>
        <v>11824</v>
      </c>
      <c r="AR61" s="53">
        <f t="shared" si="55"/>
        <v>15003</v>
      </c>
      <c r="AS61" s="12">
        <f t="shared" si="29"/>
        <v>6068</v>
      </c>
      <c r="AT61" s="12">
        <f t="shared" si="30"/>
        <v>-15264</v>
      </c>
      <c r="AU61" s="12">
        <f t="shared" si="31"/>
        <v>90770</v>
      </c>
      <c r="AV61" s="12">
        <f t="shared" si="32"/>
        <v>81267.600000000006</v>
      </c>
      <c r="AW61" s="12">
        <f t="shared" si="33"/>
        <v>9502.3999999999942</v>
      </c>
      <c r="AX61" s="6">
        <f t="shared" si="56"/>
        <v>68.838666666666668</v>
      </c>
      <c r="AY61" s="11">
        <f t="shared" si="47"/>
        <v>2.2575124977222805E-2</v>
      </c>
      <c r="AZ61" s="3">
        <f t="shared" si="57"/>
        <v>14.2</v>
      </c>
      <c r="BA61" s="2">
        <f t="shared" si="34"/>
        <v>38077</v>
      </c>
      <c r="BB61" s="11">
        <f t="shared" si="45"/>
        <v>0.1044329251943874</v>
      </c>
      <c r="BC61" s="11">
        <f t="shared" si="46"/>
        <v>0.25045878950691436</v>
      </c>
      <c r="BD61" s="11">
        <f t="shared" si="58"/>
        <v>2.2575124977222805E-2</v>
      </c>
      <c r="BE61" s="3">
        <f t="shared" si="35"/>
        <v>0.14199999999999999</v>
      </c>
      <c r="BF61" s="11">
        <f t="shared" si="59"/>
        <v>1.1138950568250527</v>
      </c>
      <c r="BG61" s="11">
        <f t="shared" si="36"/>
        <v>0.72723090675854152</v>
      </c>
      <c r="BH61" s="11">
        <f t="shared" si="37"/>
        <v>0.38666415006651128</v>
      </c>
      <c r="BI61" s="13">
        <f t="shared" si="60"/>
        <v>0.13786254207051293</v>
      </c>
      <c r="BJ61" s="13">
        <f t="shared" si="61"/>
        <v>9.4370367645706513E-2</v>
      </c>
      <c r="BK61" s="13">
        <f t="shared" si="62"/>
        <v>4.3492174424806428E-2</v>
      </c>
      <c r="BL61" s="17">
        <f t="shared" si="38"/>
        <v>1.7010631133916481</v>
      </c>
      <c r="BM61" s="17">
        <f t="shared" si="39"/>
        <v>1.2192073183744216</v>
      </c>
      <c r="BN61" s="17">
        <f t="shared" si="40"/>
        <v>0.48185579501722653</v>
      </c>
      <c r="BO61" s="13">
        <f t="shared" si="63"/>
        <v>0.10160117420263531</v>
      </c>
      <c r="BP61" s="16">
        <f t="shared" si="41"/>
        <v>9.1212519150798865E-2</v>
      </c>
      <c r="BQ61" s="13">
        <f t="shared" si="64"/>
        <v>1.1801315632760174E-2</v>
      </c>
      <c r="BR61" s="13">
        <f t="shared" si="65"/>
        <v>-0.10336868113237523</v>
      </c>
      <c r="BS61" s="16">
        <f t="shared" si="48"/>
        <v>-9.1567365499615055E-2</v>
      </c>
      <c r="BT61" s="13">
        <f t="shared" si="42"/>
        <v>0.21523096366658526</v>
      </c>
      <c r="BU61" s="13">
        <f t="shared" si="43"/>
        <v>0.19269917222508082</v>
      </c>
      <c r="BV61" s="16">
        <f t="shared" si="44"/>
        <v>2.253179144150444E-2</v>
      </c>
    </row>
    <row r="62" spans="1:74" x14ac:dyDescent="0.25">
      <c r="A62" t="s">
        <v>75</v>
      </c>
      <c r="B62" s="2">
        <v>38168</v>
      </c>
      <c r="C62" s="37">
        <v>274915</v>
      </c>
      <c r="D62" s="37">
        <v>443978</v>
      </c>
      <c r="E62" s="44">
        <v>38.472000000000001</v>
      </c>
      <c r="F62" s="37">
        <v>5055</v>
      </c>
      <c r="G62" s="37">
        <v>8590</v>
      </c>
      <c r="H62" s="37">
        <v>1561</v>
      </c>
      <c r="I62" s="37">
        <v>1275</v>
      </c>
      <c r="J62" s="37">
        <v>165774</v>
      </c>
      <c r="K62" s="37">
        <v>108125</v>
      </c>
      <c r="L62" s="37">
        <v>49898</v>
      </c>
      <c r="M62" s="37">
        <v>7751</v>
      </c>
      <c r="N62" s="37">
        <v>17442</v>
      </c>
      <c r="O62" s="49">
        <v>30187.8</v>
      </c>
      <c r="P62" s="49">
        <v>23520.799999999999</v>
      </c>
      <c r="Q62" s="37">
        <v>181202</v>
      </c>
      <c r="R62" s="50">
        <v>42002343</v>
      </c>
      <c r="S62" s="51">
        <v>69.581966666666673</v>
      </c>
      <c r="T62" s="49">
        <v>14.2</v>
      </c>
      <c r="U62" s="49">
        <v>14.2</v>
      </c>
      <c r="V62" s="37">
        <v>920</v>
      </c>
      <c r="W62" s="37">
        <v>485</v>
      </c>
      <c r="Z62" s="19"/>
      <c r="AA62" s="14"/>
      <c r="AB62" s="13"/>
      <c r="AD62" s="12"/>
      <c r="AE62" s="2">
        <f t="shared" si="49"/>
        <v>38168</v>
      </c>
      <c r="AF62" s="5">
        <f>VLOOKUP(AE62,'FX rates'!A60:B324,2)</f>
        <v>2.956</v>
      </c>
      <c r="AG62" s="53">
        <f t="shared" si="50"/>
        <v>443978</v>
      </c>
      <c r="AH62" s="53">
        <f t="shared" si="51"/>
        <v>274915</v>
      </c>
      <c r="AI62" s="12">
        <f t="shared" si="22"/>
        <v>150195.53450608932</v>
      </c>
      <c r="AJ62" s="12">
        <f t="shared" si="52"/>
        <v>165774</v>
      </c>
      <c r="AK62" s="12">
        <f t="shared" si="53"/>
        <v>57649</v>
      </c>
      <c r="AL62" s="12">
        <f t="shared" si="54"/>
        <v>108125</v>
      </c>
      <c r="AM62" s="12">
        <f t="shared" si="24"/>
        <v>535633.11199999996</v>
      </c>
      <c r="AN62" s="12">
        <f t="shared" si="25"/>
        <v>42002.343000000001</v>
      </c>
      <c r="AO62" s="12">
        <f t="shared" si="26"/>
        <v>39460</v>
      </c>
      <c r="AP62" s="12">
        <f t="shared" si="27"/>
        <v>26464</v>
      </c>
      <c r="AQ62" s="12">
        <f t="shared" si="28"/>
        <v>12996</v>
      </c>
      <c r="AR62" s="53">
        <f t="shared" si="55"/>
        <v>17442</v>
      </c>
      <c r="AS62" s="12">
        <f t="shared" si="29"/>
        <v>3680</v>
      </c>
      <c r="AT62" s="12">
        <f t="shared" si="30"/>
        <v>1940</v>
      </c>
      <c r="AU62" s="12">
        <f t="shared" si="31"/>
        <v>120751.2</v>
      </c>
      <c r="AV62" s="12">
        <f t="shared" si="32"/>
        <v>94083.199999999997</v>
      </c>
      <c r="AW62" s="12">
        <f t="shared" si="33"/>
        <v>26668</v>
      </c>
      <c r="AX62" s="6">
        <f t="shared" si="56"/>
        <v>69.581966666666673</v>
      </c>
      <c r="AY62" s="11">
        <f t="shared" si="47"/>
        <v>4.1735098154582984E-2</v>
      </c>
      <c r="AZ62" s="3">
        <f t="shared" si="57"/>
        <v>14.2</v>
      </c>
      <c r="BA62" s="2">
        <f t="shared" si="34"/>
        <v>38168</v>
      </c>
      <c r="BB62" s="11">
        <f t="shared" si="45"/>
        <v>8.2406441325275193E-2</v>
      </c>
      <c r="BC62" s="11">
        <f t="shared" si="46"/>
        <v>0.12599717652070686</v>
      </c>
      <c r="BD62" s="11">
        <f t="shared" si="58"/>
        <v>4.1735098154582984E-2</v>
      </c>
      <c r="BE62" s="3">
        <f t="shared" si="35"/>
        <v>0.14199999999999999</v>
      </c>
      <c r="BF62" s="11">
        <f t="shared" si="59"/>
        <v>1.1037212294302869</v>
      </c>
      <c r="BG62" s="11">
        <f t="shared" si="36"/>
        <v>0.71989490470248518</v>
      </c>
      <c r="BH62" s="11">
        <f t="shared" si="37"/>
        <v>0.38382632472780182</v>
      </c>
      <c r="BI62" s="13">
        <f t="shared" si="60"/>
        <v>0.1435352745394031</v>
      </c>
      <c r="BJ62" s="13">
        <f t="shared" si="61"/>
        <v>9.6262481130531249E-2</v>
      </c>
      <c r="BK62" s="13">
        <f t="shared" si="62"/>
        <v>4.7272793408871833E-2</v>
      </c>
      <c r="BL62" s="17">
        <f t="shared" si="38"/>
        <v>1.6848715454369361</v>
      </c>
      <c r="BM62" s="17">
        <f t="shared" si="39"/>
        <v>1.2064406614742171</v>
      </c>
      <c r="BN62" s="17">
        <f t="shared" si="40"/>
        <v>0.47843088396271888</v>
      </c>
      <c r="BO62" s="13">
        <f t="shared" si="63"/>
        <v>0.1161286189856254</v>
      </c>
      <c r="BP62" s="16">
        <f t="shared" si="41"/>
        <v>0.1052155344022585</v>
      </c>
      <c r="BQ62" s="13">
        <f t="shared" si="64"/>
        <v>6.8703743617702269E-3</v>
      </c>
      <c r="BR62" s="13">
        <f t="shared" si="65"/>
        <v>1.2916495862407597E-2</v>
      </c>
      <c r="BS62" s="16">
        <f t="shared" si="48"/>
        <v>1.9786870224177824E-2</v>
      </c>
      <c r="BT62" s="13">
        <f t="shared" si="42"/>
        <v>0.27197563843253492</v>
      </c>
      <c r="BU62" s="13">
        <f t="shared" si="43"/>
        <v>0.21190959912428092</v>
      </c>
      <c r="BV62" s="16">
        <f t="shared" si="44"/>
        <v>6.0066039308253993E-2</v>
      </c>
    </row>
    <row r="63" spans="1:74" x14ac:dyDescent="0.25">
      <c r="A63" t="s">
        <v>76</v>
      </c>
      <c r="B63" s="2">
        <v>38260</v>
      </c>
      <c r="C63" s="37">
        <v>281032</v>
      </c>
      <c r="D63" s="37">
        <v>452450</v>
      </c>
      <c r="E63" s="44">
        <v>38.009</v>
      </c>
      <c r="F63" s="37">
        <v>5417</v>
      </c>
      <c r="G63" s="37">
        <v>8746</v>
      </c>
      <c r="H63" s="37">
        <v>1694</v>
      </c>
      <c r="I63" s="37">
        <v>1342</v>
      </c>
      <c r="J63" s="37">
        <v>167532</v>
      </c>
      <c r="K63" s="37">
        <v>110652</v>
      </c>
      <c r="L63" s="37">
        <v>49271</v>
      </c>
      <c r="M63" s="37">
        <v>7609</v>
      </c>
      <c r="N63" s="37">
        <v>18223</v>
      </c>
      <c r="O63" s="49">
        <v>26603.300000000003</v>
      </c>
      <c r="P63" s="49">
        <v>23232.2</v>
      </c>
      <c r="Q63" s="37">
        <v>182507</v>
      </c>
      <c r="R63" s="50">
        <v>43689204</v>
      </c>
      <c r="S63" s="51">
        <v>70.770933333333346</v>
      </c>
      <c r="T63" s="49">
        <v>13.3</v>
      </c>
      <c r="U63" s="49">
        <v>13.3</v>
      </c>
      <c r="V63" s="37">
        <v>1011</v>
      </c>
      <c r="W63" s="37">
        <v>-2224</v>
      </c>
      <c r="Z63" s="19"/>
      <c r="AA63" s="14"/>
      <c r="AB63" s="13"/>
      <c r="AD63" s="12"/>
      <c r="AE63" s="2">
        <f t="shared" si="49"/>
        <v>38260</v>
      </c>
      <c r="AF63" s="5">
        <f>VLOOKUP(AE63,'FX rates'!A61:B325,2)</f>
        <v>2.9809999999999999</v>
      </c>
      <c r="AG63" s="53">
        <f t="shared" si="50"/>
        <v>452450</v>
      </c>
      <c r="AH63" s="53">
        <f t="shared" si="51"/>
        <v>281032</v>
      </c>
      <c r="AI63" s="12">
        <f t="shared" si="22"/>
        <v>151777.92687017779</v>
      </c>
      <c r="AJ63" s="12">
        <f t="shared" si="52"/>
        <v>167532</v>
      </c>
      <c r="AK63" s="12">
        <f t="shared" si="53"/>
        <v>56880</v>
      </c>
      <c r="AL63" s="12">
        <f t="shared" si="54"/>
        <v>110652</v>
      </c>
      <c r="AM63" s="12">
        <f t="shared" si="24"/>
        <v>544053.36699999997</v>
      </c>
      <c r="AN63" s="12">
        <f t="shared" si="25"/>
        <v>43689.203999999998</v>
      </c>
      <c r="AO63" s="12">
        <f t="shared" si="26"/>
        <v>40352</v>
      </c>
      <c r="AP63" s="12">
        <f t="shared" si="27"/>
        <v>28444</v>
      </c>
      <c r="AQ63" s="12">
        <f t="shared" si="28"/>
        <v>11908</v>
      </c>
      <c r="AR63" s="53">
        <f t="shared" si="55"/>
        <v>18223</v>
      </c>
      <c r="AS63" s="12">
        <f t="shared" si="29"/>
        <v>4044</v>
      </c>
      <c r="AT63" s="12">
        <f t="shared" si="30"/>
        <v>-8896</v>
      </c>
      <c r="AU63" s="12">
        <f t="shared" si="31"/>
        <v>106413.20000000001</v>
      </c>
      <c r="AV63" s="12">
        <f t="shared" si="32"/>
        <v>92928.8</v>
      </c>
      <c r="AW63" s="12">
        <f t="shared" si="33"/>
        <v>13484.400000000009</v>
      </c>
      <c r="AX63" s="6">
        <f t="shared" si="56"/>
        <v>70.770933333333346</v>
      </c>
      <c r="AY63" s="11">
        <f t="shared" si="47"/>
        <v>5.6141768162255135E-2</v>
      </c>
      <c r="AZ63" s="3">
        <f t="shared" si="57"/>
        <v>13.3</v>
      </c>
      <c r="BA63" s="2">
        <f t="shared" si="34"/>
        <v>38260</v>
      </c>
      <c r="BB63" s="11">
        <f t="shared" si="45"/>
        <v>8.0472585649420836E-2</v>
      </c>
      <c r="BC63" s="11">
        <f t="shared" si="46"/>
        <v>0.17260391658023932</v>
      </c>
      <c r="BD63" s="11">
        <f t="shared" si="58"/>
        <v>5.6141768162255135E-2</v>
      </c>
      <c r="BE63" s="3">
        <f t="shared" si="35"/>
        <v>0.13300000000000001</v>
      </c>
      <c r="BF63" s="11">
        <f t="shared" si="59"/>
        <v>1.103796865952039</v>
      </c>
      <c r="BG63" s="11">
        <f t="shared" si="36"/>
        <v>0.72903881533871151</v>
      </c>
      <c r="BH63" s="11">
        <f t="shared" si="37"/>
        <v>0.37475805061332745</v>
      </c>
      <c r="BI63" s="13">
        <f t="shared" si="60"/>
        <v>0.14358507216260069</v>
      </c>
      <c r="BJ63" s="13">
        <f t="shared" si="61"/>
        <v>0.10121267328987446</v>
      </c>
      <c r="BK63" s="13">
        <f t="shared" si="62"/>
        <v>4.2372398872726237E-2</v>
      </c>
      <c r="BL63" s="17">
        <f t="shared" si="38"/>
        <v>1.6737801989170074</v>
      </c>
      <c r="BM63" s="17">
        <f t="shared" si="39"/>
        <v>1.20246075146425</v>
      </c>
      <c r="BN63" s="17">
        <f t="shared" si="40"/>
        <v>0.47131944745275722</v>
      </c>
      <c r="BO63" s="13">
        <f t="shared" si="63"/>
        <v>0.12006357166537739</v>
      </c>
      <c r="BP63" s="16">
        <f t="shared" si="41"/>
        <v>0.10877324928968793</v>
      </c>
      <c r="BQ63" s="13">
        <f t="shared" si="64"/>
        <v>7.4330943346592694E-3</v>
      </c>
      <c r="BR63" s="13">
        <f t="shared" si="65"/>
        <v>-5.8611948281578077E-2</v>
      </c>
      <c r="BS63" s="16">
        <f t="shared" si="48"/>
        <v>-5.1178853946918811E-2</v>
      </c>
      <c r="BT63" s="13">
        <f t="shared" si="42"/>
        <v>0.2351932810255277</v>
      </c>
      <c r="BU63" s="13">
        <f t="shared" si="43"/>
        <v>0.20539020886285778</v>
      </c>
      <c r="BV63" s="16">
        <f t="shared" si="44"/>
        <v>2.9803072162669919E-2</v>
      </c>
    </row>
    <row r="64" spans="1:74" x14ac:dyDescent="0.25">
      <c r="A64" t="s">
        <v>77</v>
      </c>
      <c r="B64" s="2">
        <v>38352</v>
      </c>
      <c r="C64" s="37">
        <v>288754</v>
      </c>
      <c r="D64" s="37">
        <v>470905</v>
      </c>
      <c r="E64" s="44">
        <v>39.979999999999997</v>
      </c>
      <c r="F64" s="37">
        <v>5907</v>
      </c>
      <c r="G64" s="37">
        <v>9046</v>
      </c>
      <c r="H64" s="37">
        <v>1819</v>
      </c>
      <c r="I64" s="37">
        <v>1425</v>
      </c>
      <c r="J64" s="37">
        <v>171205</v>
      </c>
      <c r="K64" s="37">
        <v>115884</v>
      </c>
      <c r="L64" s="37">
        <v>48006</v>
      </c>
      <c r="M64" s="37">
        <v>7316</v>
      </c>
      <c r="N64" s="37">
        <v>19645</v>
      </c>
      <c r="O64" s="49">
        <v>25622.399999999998</v>
      </c>
      <c r="P64" s="49">
        <v>26378.3</v>
      </c>
      <c r="Q64" s="37">
        <v>191296</v>
      </c>
      <c r="R64" s="50">
        <v>46092177</v>
      </c>
      <c r="S64" s="51">
        <v>72.212633333333329</v>
      </c>
      <c r="T64" s="49">
        <v>12.9</v>
      </c>
      <c r="U64" s="49">
        <v>12.9</v>
      </c>
      <c r="V64" s="37">
        <v>677</v>
      </c>
      <c r="W64" s="37">
        <v>-2199</v>
      </c>
      <c r="Z64" s="19"/>
      <c r="AA64" s="14"/>
      <c r="AB64" s="13"/>
      <c r="AD64" s="12"/>
      <c r="AE64" s="2">
        <f t="shared" si="49"/>
        <v>38352</v>
      </c>
      <c r="AF64" s="5">
        <f>VLOOKUP(AE64,'FX rates'!A62:B326,2)</f>
        <v>2.972</v>
      </c>
      <c r="AG64" s="53">
        <f t="shared" si="50"/>
        <v>470905</v>
      </c>
      <c r="AH64" s="53">
        <f t="shared" si="51"/>
        <v>288754</v>
      </c>
      <c r="AI64" s="12">
        <f t="shared" si="22"/>
        <v>158447.17362045762</v>
      </c>
      <c r="AJ64" s="12">
        <f t="shared" si="52"/>
        <v>171205</v>
      </c>
      <c r="AK64" s="12">
        <f t="shared" si="53"/>
        <v>55322</v>
      </c>
      <c r="AL64" s="12">
        <f t="shared" si="54"/>
        <v>115884</v>
      </c>
      <c r="AM64" s="12">
        <f t="shared" si="24"/>
        <v>568531.71199999994</v>
      </c>
      <c r="AN64" s="12">
        <f t="shared" si="25"/>
        <v>46092.177000000003</v>
      </c>
      <c r="AO64" s="12">
        <f t="shared" si="26"/>
        <v>41884</v>
      </c>
      <c r="AP64" s="12">
        <f t="shared" si="27"/>
        <v>30904</v>
      </c>
      <c r="AQ64" s="12">
        <f t="shared" si="28"/>
        <v>10980</v>
      </c>
      <c r="AR64" s="53">
        <f t="shared" si="55"/>
        <v>19645</v>
      </c>
      <c r="AS64" s="12">
        <f t="shared" si="29"/>
        <v>2708</v>
      </c>
      <c r="AT64" s="12">
        <f t="shared" si="30"/>
        <v>-8796</v>
      </c>
      <c r="AU64" s="12">
        <f t="shared" si="31"/>
        <v>102489.59999999999</v>
      </c>
      <c r="AV64" s="12">
        <f t="shared" si="32"/>
        <v>105513.2</v>
      </c>
      <c r="AW64" s="12">
        <f t="shared" si="33"/>
        <v>-3023.6000000000058</v>
      </c>
      <c r="AX64" s="6">
        <f t="shared" si="56"/>
        <v>72.212633333333329</v>
      </c>
      <c r="AY64" s="11">
        <f t="shared" si="47"/>
        <v>5.6008887251045136E-2</v>
      </c>
      <c r="AZ64" s="3">
        <f t="shared" si="57"/>
        <v>12.9</v>
      </c>
      <c r="BA64" s="2">
        <f t="shared" si="34"/>
        <v>38352</v>
      </c>
      <c r="BB64" s="11">
        <f t="shared" si="45"/>
        <v>8.9785782219471422E-2</v>
      </c>
      <c r="BC64" s="11">
        <f t="shared" si="46"/>
        <v>0.16455592301001087</v>
      </c>
      <c r="BD64" s="11">
        <f t="shared" si="58"/>
        <v>5.6008887251045136E-2</v>
      </c>
      <c r="BE64" s="3">
        <f t="shared" si="35"/>
        <v>0.129</v>
      </c>
      <c r="BF64" s="11">
        <f t="shared" si="59"/>
        <v>1.0805178539195803</v>
      </c>
      <c r="BG64" s="11">
        <f t="shared" si="36"/>
        <v>0.73137309648442883</v>
      </c>
      <c r="BH64" s="11">
        <f t="shared" si="37"/>
        <v>0.34915106868689011</v>
      </c>
      <c r="BI64" s="13">
        <f t="shared" si="60"/>
        <v>0.14505080449102004</v>
      </c>
      <c r="BJ64" s="13">
        <f t="shared" si="61"/>
        <v>0.10702535722448867</v>
      </c>
      <c r="BK64" s="13">
        <f t="shared" si="62"/>
        <v>3.802544726653137E-2</v>
      </c>
      <c r="BL64" s="17">
        <f t="shared" si="38"/>
        <v>1.6543482719444471</v>
      </c>
      <c r="BM64" s="17">
        <f t="shared" si="39"/>
        <v>1.2073172126012677</v>
      </c>
      <c r="BN64" s="17">
        <f t="shared" si="40"/>
        <v>0.4470310593431796</v>
      </c>
      <c r="BO64" s="13">
        <f t="shared" si="63"/>
        <v>0.12398454040623905</v>
      </c>
      <c r="BP64" s="16">
        <f t="shared" si="41"/>
        <v>0.11474548056423586</v>
      </c>
      <c r="BQ64" s="13">
        <f t="shared" si="64"/>
        <v>4.7631467917131779E-3</v>
      </c>
      <c r="BR64" s="13">
        <f t="shared" si="65"/>
        <v>-5.5513770293371269E-2</v>
      </c>
      <c r="BS64" s="16">
        <f t="shared" si="48"/>
        <v>-5.0750623501658092E-2</v>
      </c>
      <c r="BT64" s="13">
        <f t="shared" si="42"/>
        <v>0.21764389845085524</v>
      </c>
      <c r="BU64" s="13">
        <f t="shared" si="43"/>
        <v>0.2240647264310211</v>
      </c>
      <c r="BV64" s="16">
        <f t="shared" si="44"/>
        <v>-6.4208279801658552E-3</v>
      </c>
    </row>
    <row r="65" spans="1:74" x14ac:dyDescent="0.25">
      <c r="A65" t="s">
        <v>78</v>
      </c>
      <c r="B65" s="2">
        <v>38442</v>
      </c>
      <c r="C65" s="37">
        <v>295264</v>
      </c>
      <c r="D65" s="37">
        <v>491505</v>
      </c>
      <c r="E65" s="44">
        <v>42.228999999999999</v>
      </c>
      <c r="F65" s="37">
        <v>6201</v>
      </c>
      <c r="G65" s="37">
        <v>9270</v>
      </c>
      <c r="H65" s="37">
        <v>1815</v>
      </c>
      <c r="I65" s="37">
        <v>1509</v>
      </c>
      <c r="J65" s="37">
        <v>167724</v>
      </c>
      <c r="K65" s="37">
        <v>114452</v>
      </c>
      <c r="L65" s="37">
        <v>46851</v>
      </c>
      <c r="M65" s="37">
        <v>6422</v>
      </c>
      <c r="N65" s="37">
        <v>20338</v>
      </c>
      <c r="O65" s="49">
        <v>26915.3</v>
      </c>
      <c r="P65" s="49">
        <v>24385.7</v>
      </c>
      <c r="Q65" s="37">
        <v>189754</v>
      </c>
      <c r="R65" s="50">
        <v>48175135</v>
      </c>
      <c r="S65" s="51">
        <v>74.308933333333343</v>
      </c>
      <c r="T65" s="49">
        <v>12.6</v>
      </c>
      <c r="U65" s="49">
        <v>12.6</v>
      </c>
      <c r="V65" s="37">
        <v>1294</v>
      </c>
      <c r="W65" s="37">
        <v>-3105</v>
      </c>
      <c r="Z65" s="19"/>
      <c r="AA65" s="14"/>
      <c r="AB65" s="13"/>
      <c r="AD65" s="12"/>
      <c r="AE65" s="2">
        <f t="shared" si="49"/>
        <v>38442</v>
      </c>
      <c r="AF65" s="5">
        <f>VLOOKUP(AE65,'FX rates'!A63:B327,2)</f>
        <v>2.9169999999999998</v>
      </c>
      <c r="AG65" s="53">
        <f t="shared" si="50"/>
        <v>491505</v>
      </c>
      <c r="AH65" s="53">
        <f t="shared" si="51"/>
        <v>295264</v>
      </c>
      <c r="AI65" s="12">
        <f t="shared" si="22"/>
        <v>168496.74322934521</v>
      </c>
      <c r="AJ65" s="12">
        <f t="shared" si="52"/>
        <v>167724</v>
      </c>
      <c r="AK65" s="12">
        <f t="shared" si="53"/>
        <v>53273</v>
      </c>
      <c r="AL65" s="12">
        <f t="shared" si="54"/>
        <v>114452</v>
      </c>
      <c r="AM65" s="12">
        <f t="shared" si="24"/>
        <v>553512.41799999995</v>
      </c>
      <c r="AN65" s="12">
        <f t="shared" si="25"/>
        <v>48175.135000000002</v>
      </c>
      <c r="AO65" s="12">
        <f t="shared" si="26"/>
        <v>43116</v>
      </c>
      <c r="AP65" s="12">
        <f t="shared" si="27"/>
        <v>32064</v>
      </c>
      <c r="AQ65" s="12">
        <f t="shared" si="28"/>
        <v>11052</v>
      </c>
      <c r="AR65" s="53">
        <f t="shared" si="55"/>
        <v>20338</v>
      </c>
      <c r="AS65" s="12">
        <f t="shared" si="29"/>
        <v>5176</v>
      </c>
      <c r="AT65" s="12">
        <f t="shared" si="30"/>
        <v>-12420</v>
      </c>
      <c r="AU65" s="12">
        <f t="shared" si="31"/>
        <v>107661.2</v>
      </c>
      <c r="AV65" s="12">
        <f t="shared" si="32"/>
        <v>97542.8</v>
      </c>
      <c r="AW65" s="12">
        <f t="shared" si="33"/>
        <v>10118.399999999994</v>
      </c>
      <c r="AX65" s="6">
        <f t="shared" si="56"/>
        <v>74.308933333333343</v>
      </c>
      <c r="AY65" s="11">
        <f t="shared" si="47"/>
        <v>7.946502934397337E-2</v>
      </c>
      <c r="AZ65" s="3">
        <f t="shared" si="57"/>
        <v>12.6</v>
      </c>
      <c r="BA65" s="2">
        <f t="shared" si="34"/>
        <v>38442</v>
      </c>
      <c r="BB65" s="11">
        <f t="shared" si="45"/>
        <v>8.606845309252753E-2</v>
      </c>
      <c r="BC65" s="11">
        <f t="shared" si="46"/>
        <v>0.1410695835113922</v>
      </c>
      <c r="BD65" s="11">
        <f t="shared" si="58"/>
        <v>7.946502934397337E-2</v>
      </c>
      <c r="BE65" s="3">
        <f t="shared" si="35"/>
        <v>0.126</v>
      </c>
      <c r="BF65" s="11">
        <f t="shared" si="59"/>
        <v>0.99541389812921544</v>
      </c>
      <c r="BG65" s="11">
        <f t="shared" si="36"/>
        <v>0.67925348470514035</v>
      </c>
      <c r="BH65" s="11">
        <f t="shared" si="37"/>
        <v>0.3161663482568845</v>
      </c>
      <c r="BI65" s="13">
        <f t="shared" si="60"/>
        <v>0.14602525197789099</v>
      </c>
      <c r="BJ65" s="13">
        <f t="shared" si="61"/>
        <v>0.10859434268993172</v>
      </c>
      <c r="BK65" s="13">
        <f t="shared" si="62"/>
        <v>3.7430909287959252E-2</v>
      </c>
      <c r="BL65" s="17">
        <f t="shared" si="38"/>
        <v>1.5403401674448887</v>
      </c>
      <c r="BM65" s="17">
        <f t="shared" si="39"/>
        <v>1.1261582649210078</v>
      </c>
      <c r="BN65" s="17">
        <f t="shared" si="40"/>
        <v>0.41418190252388076</v>
      </c>
      <c r="BO65" s="13">
        <f t="shared" si="63"/>
        <v>0.12070262967823318</v>
      </c>
      <c r="BP65" s="16">
        <f t="shared" si="41"/>
        <v>0.12125873458777515</v>
      </c>
      <c r="BQ65" s="13">
        <f t="shared" si="64"/>
        <v>9.3511903828687008E-3</v>
      </c>
      <c r="BR65" s="13">
        <f t="shared" si="65"/>
        <v>-7.3710623493148594E-2</v>
      </c>
      <c r="BS65" s="16">
        <f t="shared" si="48"/>
        <v>-6.435943311027989E-2</v>
      </c>
      <c r="BT65" s="13">
        <f t="shared" si="42"/>
        <v>0.21904395682648192</v>
      </c>
      <c r="BU65" s="13">
        <f t="shared" si="43"/>
        <v>0.19845739107435326</v>
      </c>
      <c r="BV65" s="16">
        <f t="shared" si="44"/>
        <v>2.0586565752128666E-2</v>
      </c>
    </row>
    <row r="66" spans="1:74" x14ac:dyDescent="0.25">
      <c r="A66" t="s">
        <v>79</v>
      </c>
      <c r="B66" s="2">
        <v>38533</v>
      </c>
      <c r="C66" s="37">
        <v>302276</v>
      </c>
      <c r="D66" s="37">
        <v>515833</v>
      </c>
      <c r="E66" s="44">
        <v>44.905999999999999</v>
      </c>
      <c r="F66" s="37">
        <v>7060</v>
      </c>
      <c r="G66" s="37">
        <v>9903</v>
      </c>
      <c r="H66" s="37">
        <v>1988</v>
      </c>
      <c r="I66" s="37">
        <v>1632</v>
      </c>
      <c r="J66" s="37">
        <v>118208</v>
      </c>
      <c r="K66" s="37">
        <v>63953</v>
      </c>
      <c r="L66" s="37">
        <v>48095</v>
      </c>
      <c r="M66" s="37">
        <v>6161</v>
      </c>
      <c r="N66" s="37">
        <v>23052</v>
      </c>
      <c r="O66" s="49">
        <v>34313.100000000006</v>
      </c>
      <c r="P66" s="49">
        <v>30996.100000000002</v>
      </c>
      <c r="Q66" s="37">
        <v>126466</v>
      </c>
      <c r="R66" s="50">
        <v>52131877</v>
      </c>
      <c r="S66" s="51">
        <v>75.781999999999996</v>
      </c>
      <c r="T66" s="49">
        <v>11.7</v>
      </c>
      <c r="U66" s="49">
        <v>11.7</v>
      </c>
      <c r="V66" s="37">
        <v>2160</v>
      </c>
      <c r="W66" s="37">
        <v>-764</v>
      </c>
      <c r="Z66" s="19"/>
      <c r="AA66" s="14"/>
      <c r="AB66" s="13"/>
      <c r="AD66" s="12"/>
      <c r="AE66" s="2">
        <f t="shared" si="49"/>
        <v>38533</v>
      </c>
      <c r="AF66" s="5">
        <f>VLOOKUP(AE66,'FX rates'!A64:B328,2)</f>
        <v>2.8862999999999999</v>
      </c>
      <c r="AG66" s="53">
        <f t="shared" si="50"/>
        <v>515833</v>
      </c>
      <c r="AH66" s="53">
        <f t="shared" si="51"/>
        <v>302276</v>
      </c>
      <c r="AI66" s="12">
        <f t="shared" si="22"/>
        <v>178717.73550912936</v>
      </c>
      <c r="AJ66" s="12">
        <f t="shared" si="52"/>
        <v>118208</v>
      </c>
      <c r="AK66" s="12">
        <f t="shared" si="53"/>
        <v>54256</v>
      </c>
      <c r="AL66" s="12">
        <f t="shared" si="54"/>
        <v>63953</v>
      </c>
      <c r="AM66" s="12">
        <f t="shared" si="24"/>
        <v>365018.81579999998</v>
      </c>
      <c r="AN66" s="12">
        <f t="shared" si="25"/>
        <v>52131.877</v>
      </c>
      <c r="AO66" s="12">
        <f t="shared" si="26"/>
        <v>46140</v>
      </c>
      <c r="AP66" s="12">
        <f t="shared" si="27"/>
        <v>36192</v>
      </c>
      <c r="AQ66" s="12">
        <f t="shared" si="28"/>
        <v>9948</v>
      </c>
      <c r="AR66" s="53">
        <f t="shared" si="55"/>
        <v>23052</v>
      </c>
      <c r="AS66" s="12">
        <f t="shared" si="29"/>
        <v>8640</v>
      </c>
      <c r="AT66" s="12">
        <f t="shared" si="30"/>
        <v>-3056</v>
      </c>
      <c r="AU66" s="12">
        <f t="shared" si="31"/>
        <v>137252.40000000002</v>
      </c>
      <c r="AV66" s="12">
        <f t="shared" si="32"/>
        <v>123984.40000000001</v>
      </c>
      <c r="AW66" s="12">
        <f t="shared" si="33"/>
        <v>13268.000000000015</v>
      </c>
      <c r="AX66" s="6">
        <f t="shared" si="56"/>
        <v>75.781999999999996</v>
      </c>
      <c r="AY66" s="11">
        <f t="shared" si="47"/>
        <v>8.9104025516189678E-2</v>
      </c>
      <c r="AZ66" s="3">
        <f t="shared" si="57"/>
        <v>11.7</v>
      </c>
      <c r="BA66" s="2">
        <f t="shared" si="34"/>
        <v>38533</v>
      </c>
      <c r="BB66" s="11">
        <f t="shared" si="45"/>
        <v>9.9525307822417863E-2</v>
      </c>
      <c r="BC66" s="11">
        <f t="shared" si="46"/>
        <v>0.18990045940336309</v>
      </c>
      <c r="BD66" s="11">
        <f t="shared" si="58"/>
        <v>8.9104025516189678E-2</v>
      </c>
      <c r="BE66" s="3">
        <f t="shared" si="35"/>
        <v>0.11699999999999999</v>
      </c>
      <c r="BF66" s="11">
        <f t="shared" si="59"/>
        <v>0.66142288376276814</v>
      </c>
      <c r="BG66" s="11">
        <f t="shared" si="36"/>
        <v>0.35784361198294795</v>
      </c>
      <c r="BH66" s="11">
        <f t="shared" si="37"/>
        <v>0.30358486719539074</v>
      </c>
      <c r="BI66" s="13">
        <f t="shared" si="60"/>
        <v>0.15264195635776576</v>
      </c>
      <c r="BJ66" s="13">
        <f t="shared" si="61"/>
        <v>0.11973163598830208</v>
      </c>
      <c r="BK66" s="13">
        <f t="shared" si="62"/>
        <v>3.2910320369463668E-2</v>
      </c>
      <c r="BL66" s="17">
        <f t="shared" si="38"/>
        <v>1.1122781706482523</v>
      </c>
      <c r="BM66" s="17">
        <f t="shared" si="39"/>
        <v>0.70762982554431375</v>
      </c>
      <c r="BN66" s="17">
        <f t="shared" si="40"/>
        <v>0.40464834510393866</v>
      </c>
      <c r="BO66" s="13">
        <f t="shared" si="63"/>
        <v>0.12898551973216135</v>
      </c>
      <c r="BP66" s="16">
        <f t="shared" si="41"/>
        <v>0.19501218191662151</v>
      </c>
      <c r="BQ66" s="13">
        <f t="shared" si="64"/>
        <v>2.3670012684315987E-2</v>
      </c>
      <c r="BR66" s="13">
        <f t="shared" si="65"/>
        <v>-1.7099589983579955E-2</v>
      </c>
      <c r="BS66" s="16">
        <f t="shared" si="48"/>
        <v>6.5704227007360311E-3</v>
      </c>
      <c r="BT66" s="13">
        <f t="shared" si="42"/>
        <v>0.26607913801559813</v>
      </c>
      <c r="BU66" s="13">
        <f t="shared" si="43"/>
        <v>0.24035763512609704</v>
      </c>
      <c r="BV66" s="16">
        <f t="shared" si="44"/>
        <v>2.5721502889501091E-2</v>
      </c>
    </row>
    <row r="67" spans="1:74" x14ac:dyDescent="0.25">
      <c r="A67" t="s">
        <v>80</v>
      </c>
      <c r="B67" s="2">
        <v>38625</v>
      </c>
      <c r="C67" s="37">
        <v>307640</v>
      </c>
      <c r="D67" s="37">
        <v>545033</v>
      </c>
      <c r="E67" s="44">
        <v>47.475999999999999</v>
      </c>
      <c r="F67" s="37">
        <v>6796</v>
      </c>
      <c r="G67" s="37">
        <v>10676</v>
      </c>
      <c r="H67" s="37">
        <v>1870</v>
      </c>
      <c r="I67" s="37">
        <v>1724</v>
      </c>
      <c r="J67" s="37">
        <v>115811</v>
      </c>
      <c r="K67" s="37">
        <v>64469</v>
      </c>
      <c r="L67" s="37">
        <v>45352</v>
      </c>
      <c r="M67" s="37">
        <v>5989</v>
      </c>
      <c r="N67" s="37">
        <v>25614</v>
      </c>
      <c r="O67" s="49">
        <v>32074.9</v>
      </c>
      <c r="P67" s="49">
        <v>29104.6</v>
      </c>
      <c r="Q67" s="37">
        <v>125406</v>
      </c>
      <c r="R67" s="50">
        <v>55602482</v>
      </c>
      <c r="S67" s="51">
        <v>77.914900000000003</v>
      </c>
      <c r="T67" s="49">
        <v>11.2</v>
      </c>
      <c r="U67" s="49">
        <v>11.2</v>
      </c>
      <c r="V67" s="37">
        <v>747</v>
      </c>
      <c r="W67" s="37">
        <v>924</v>
      </c>
      <c r="Z67" s="19"/>
      <c r="AA67" s="14"/>
      <c r="AB67" s="13"/>
      <c r="AD67" s="12"/>
      <c r="AE67" s="2">
        <f t="shared" si="49"/>
        <v>38625</v>
      </c>
      <c r="AF67" s="5">
        <f>VLOOKUP(AE67,'FX rates'!A65:B329,2)</f>
        <v>2.9088000000000003</v>
      </c>
      <c r="AG67" s="53">
        <f t="shared" si="50"/>
        <v>545033</v>
      </c>
      <c r="AH67" s="53">
        <f t="shared" si="51"/>
        <v>307640</v>
      </c>
      <c r="AI67" s="12">
        <f t="shared" si="22"/>
        <v>187373.8311331133</v>
      </c>
      <c r="AJ67" s="12">
        <f t="shared" si="52"/>
        <v>115811</v>
      </c>
      <c r="AK67" s="12">
        <f t="shared" si="53"/>
        <v>51341</v>
      </c>
      <c r="AL67" s="12">
        <f t="shared" si="54"/>
        <v>64469</v>
      </c>
      <c r="AM67" s="12">
        <f t="shared" si="24"/>
        <v>364780.97280000005</v>
      </c>
      <c r="AN67" s="12">
        <f t="shared" si="25"/>
        <v>55602.482000000004</v>
      </c>
      <c r="AO67" s="12">
        <f t="shared" si="26"/>
        <v>49600</v>
      </c>
      <c r="AP67" s="12">
        <f t="shared" si="27"/>
        <v>34664</v>
      </c>
      <c r="AQ67" s="12">
        <f t="shared" si="28"/>
        <v>14936</v>
      </c>
      <c r="AR67" s="53">
        <f t="shared" si="55"/>
        <v>25614</v>
      </c>
      <c r="AS67" s="12">
        <f t="shared" si="29"/>
        <v>2988</v>
      </c>
      <c r="AT67" s="12">
        <f t="shared" si="30"/>
        <v>3696</v>
      </c>
      <c r="AU67" s="12">
        <f t="shared" si="31"/>
        <v>128299.6</v>
      </c>
      <c r="AV67" s="12">
        <f t="shared" si="32"/>
        <v>116418.4</v>
      </c>
      <c r="AW67" s="12">
        <f t="shared" si="33"/>
        <v>11881.200000000012</v>
      </c>
      <c r="AX67" s="6">
        <f t="shared" si="56"/>
        <v>77.914900000000003</v>
      </c>
      <c r="AY67" s="11">
        <f t="shared" si="47"/>
        <v>0.10094492654234677</v>
      </c>
      <c r="AZ67" s="3">
        <f t="shared" si="57"/>
        <v>11.2</v>
      </c>
      <c r="BA67" s="2">
        <f t="shared" si="34"/>
        <v>38625</v>
      </c>
      <c r="BB67" s="11">
        <f t="shared" si="45"/>
        <v>9.4679609439494383E-2</v>
      </c>
      <c r="BC67" s="11">
        <f t="shared" si="46"/>
        <v>0.23452622523551936</v>
      </c>
      <c r="BD67" s="11">
        <f t="shared" si="58"/>
        <v>0.10094492654234677</v>
      </c>
      <c r="BE67" s="3">
        <f t="shared" si="35"/>
        <v>0.11199999999999999</v>
      </c>
      <c r="BF67" s="11">
        <f t="shared" si="59"/>
        <v>0.61807456942974104</v>
      </c>
      <c r="BG67" s="11">
        <f t="shared" si="36"/>
        <v>0.34406618901974745</v>
      </c>
      <c r="BH67" s="11">
        <f t="shared" si="37"/>
        <v>0.27400304348544036</v>
      </c>
      <c r="BI67" s="13">
        <f t="shared" si="60"/>
        <v>0.1612274086594721</v>
      </c>
      <c r="BJ67" s="13">
        <f t="shared" si="61"/>
        <v>0.11267715511636978</v>
      </c>
      <c r="BK67" s="13">
        <f t="shared" si="62"/>
        <v>4.8550253543102329E-2</v>
      </c>
      <c r="BL67" s="17">
        <f t="shared" si="38"/>
        <v>1.0453021295958227</v>
      </c>
      <c r="BM67" s="17">
        <f t="shared" si="39"/>
        <v>0.66928236051762013</v>
      </c>
      <c r="BN67" s="17">
        <f t="shared" si="40"/>
        <v>0.37601976907820267</v>
      </c>
      <c r="BO67" s="13">
        <f t="shared" si="63"/>
        <v>0.1366999855054648</v>
      </c>
      <c r="BP67" s="16">
        <f t="shared" si="41"/>
        <v>0.22117070053794541</v>
      </c>
      <c r="BQ67" s="13">
        <f t="shared" si="64"/>
        <v>8.1912167103031525E-3</v>
      </c>
      <c r="BR67" s="13">
        <f t="shared" si="65"/>
        <v>1.9725273148598343E-2</v>
      </c>
      <c r="BS67" s="16">
        <f t="shared" si="48"/>
        <v>2.7916489858901494E-2</v>
      </c>
      <c r="BT67" s="13">
        <f t="shared" si="42"/>
        <v>0.23539785664354271</v>
      </c>
      <c r="BU67" s="13">
        <f t="shared" si="43"/>
        <v>0.21359880961336286</v>
      </c>
      <c r="BV67" s="16">
        <f t="shared" si="44"/>
        <v>2.1799047030179847E-2</v>
      </c>
    </row>
    <row r="68" spans="1:74" x14ac:dyDescent="0.25">
      <c r="A68" t="s">
        <v>81</v>
      </c>
      <c r="B68" s="2">
        <v>38717</v>
      </c>
      <c r="C68" s="37">
        <v>313873</v>
      </c>
      <c r="D68" s="37">
        <v>572999</v>
      </c>
      <c r="E68" s="44">
        <v>48.344999999999999</v>
      </c>
      <c r="F68" s="37">
        <v>7480</v>
      </c>
      <c r="G68" s="37">
        <v>10389</v>
      </c>
      <c r="H68" s="37">
        <v>1958</v>
      </c>
      <c r="I68" s="37">
        <v>1807</v>
      </c>
      <c r="J68" s="37">
        <v>113768</v>
      </c>
      <c r="K68" s="37">
        <v>65374</v>
      </c>
      <c r="L68" s="37">
        <v>42992</v>
      </c>
      <c r="M68" s="37">
        <v>5402</v>
      </c>
      <c r="N68" s="37">
        <v>28076</v>
      </c>
      <c r="O68" s="49">
        <v>33123</v>
      </c>
      <c r="P68" s="49">
        <v>32521.800000000003</v>
      </c>
      <c r="Q68" s="37">
        <v>128630</v>
      </c>
      <c r="R68" s="50">
        <v>60682598</v>
      </c>
      <c r="S68" s="51">
        <v>80.533366666666666</v>
      </c>
      <c r="T68" s="49">
        <v>10.9</v>
      </c>
      <c r="U68" s="49">
        <v>10.9</v>
      </c>
      <c r="V68" s="37">
        <v>1064</v>
      </c>
      <c r="W68" s="37">
        <v>1189</v>
      </c>
      <c r="Z68" s="19"/>
      <c r="AA68" s="14"/>
      <c r="AB68" s="13"/>
      <c r="AD68" s="12"/>
      <c r="AE68" s="2">
        <f t="shared" si="49"/>
        <v>38717</v>
      </c>
      <c r="AF68" s="5">
        <f>VLOOKUP(AE68,'FX rates'!A66:B330,2)</f>
        <v>3.03</v>
      </c>
      <c r="AG68" s="53">
        <f t="shared" si="50"/>
        <v>572999</v>
      </c>
      <c r="AH68" s="53">
        <f t="shared" si="51"/>
        <v>313873</v>
      </c>
      <c r="AI68" s="12">
        <f t="shared" si="22"/>
        <v>189108.58085808583</v>
      </c>
      <c r="AJ68" s="12">
        <f t="shared" si="52"/>
        <v>113768</v>
      </c>
      <c r="AK68" s="12">
        <f t="shared" si="53"/>
        <v>48394</v>
      </c>
      <c r="AL68" s="12">
        <f t="shared" si="54"/>
        <v>65374</v>
      </c>
      <c r="AM68" s="12">
        <f t="shared" si="24"/>
        <v>389748.89999999997</v>
      </c>
      <c r="AN68" s="12">
        <f t="shared" si="25"/>
        <v>60682.597999999998</v>
      </c>
      <c r="AO68" s="12">
        <f t="shared" si="26"/>
        <v>48784</v>
      </c>
      <c r="AP68" s="12">
        <f t="shared" si="27"/>
        <v>37752</v>
      </c>
      <c r="AQ68" s="12">
        <f t="shared" si="28"/>
        <v>11032</v>
      </c>
      <c r="AR68" s="53">
        <f t="shared" si="55"/>
        <v>28076</v>
      </c>
      <c r="AS68" s="12">
        <f t="shared" si="29"/>
        <v>4256</v>
      </c>
      <c r="AT68" s="12">
        <f t="shared" si="30"/>
        <v>4756</v>
      </c>
      <c r="AU68" s="12">
        <f t="shared" si="31"/>
        <v>132492</v>
      </c>
      <c r="AV68" s="12">
        <f t="shared" si="32"/>
        <v>130087.20000000001</v>
      </c>
      <c r="AW68" s="12">
        <f t="shared" si="33"/>
        <v>2404.7999999999884</v>
      </c>
      <c r="AX68" s="6">
        <f t="shared" si="56"/>
        <v>80.533366666666666</v>
      </c>
      <c r="AY68" s="11">
        <f t="shared" si="47"/>
        <v>0.11522545224081293</v>
      </c>
      <c r="AZ68" s="3">
        <f t="shared" si="57"/>
        <v>10.9</v>
      </c>
      <c r="BA68" s="2">
        <f t="shared" si="34"/>
        <v>38717</v>
      </c>
      <c r="BB68" s="11">
        <f t="shared" si="45"/>
        <v>8.6991002722040189E-2</v>
      </c>
      <c r="BC68" s="11">
        <f t="shared" si="46"/>
        <v>0.19351185973865448</v>
      </c>
      <c r="BD68" s="11">
        <f t="shared" si="58"/>
        <v>0.11522545224081293</v>
      </c>
      <c r="BE68" s="3">
        <f t="shared" si="35"/>
        <v>0.109</v>
      </c>
      <c r="BF68" s="11">
        <f t="shared" si="59"/>
        <v>0.60160146876347076</v>
      </c>
      <c r="BG68" s="11">
        <f t="shared" si="36"/>
        <v>0.34569557713015203</v>
      </c>
      <c r="BH68" s="11">
        <f t="shared" si="37"/>
        <v>0.25590589163331873</v>
      </c>
      <c r="BI68" s="13">
        <f t="shared" si="60"/>
        <v>0.15542592067492267</v>
      </c>
      <c r="BJ68" s="13">
        <f t="shared" si="61"/>
        <v>0.12027794681288292</v>
      </c>
      <c r="BK68" s="13">
        <f t="shared" si="62"/>
        <v>3.5147973862039744E-2</v>
      </c>
      <c r="BL68" s="17">
        <f t="shared" si="38"/>
        <v>1.0420006282733478</v>
      </c>
      <c r="BM68" s="17">
        <f t="shared" si="39"/>
        <v>0.68019123942624671</v>
      </c>
      <c r="BN68" s="17">
        <f t="shared" si="40"/>
        <v>0.36180938884710095</v>
      </c>
      <c r="BO68" s="13">
        <f t="shared" si="63"/>
        <v>0.14846497114305607</v>
      </c>
      <c r="BP68" s="16">
        <f t="shared" si="41"/>
        <v>0.24678292665775961</v>
      </c>
      <c r="BQ68" s="13">
        <f t="shared" si="64"/>
        <v>1.0919851217027168E-2</v>
      </c>
      <c r="BR68" s="13">
        <f t="shared" si="65"/>
        <v>2.5149572686863325E-2</v>
      </c>
      <c r="BS68" s="16">
        <f t="shared" si="48"/>
        <v>3.6069423903890493E-2</v>
      </c>
      <c r="BT68" s="13">
        <f t="shared" si="42"/>
        <v>0.23122553442501645</v>
      </c>
      <c r="BU68" s="13">
        <f t="shared" si="43"/>
        <v>0.22702866846189959</v>
      </c>
      <c r="BV68" s="16">
        <f t="shared" si="44"/>
        <v>4.1968659631168581E-3</v>
      </c>
    </row>
    <row r="69" spans="1:74" x14ac:dyDescent="0.25">
      <c r="A69" t="s">
        <v>82</v>
      </c>
      <c r="B69" s="2">
        <v>38807</v>
      </c>
      <c r="C69" s="37">
        <v>320876</v>
      </c>
      <c r="D69" s="37">
        <v>611718</v>
      </c>
      <c r="E69" s="44">
        <v>50.223999999999997</v>
      </c>
      <c r="F69" s="37">
        <v>7534</v>
      </c>
      <c r="G69" s="37">
        <v>10953</v>
      </c>
      <c r="H69" s="37">
        <v>1980</v>
      </c>
      <c r="I69" s="37">
        <v>1829</v>
      </c>
      <c r="J69" s="37">
        <v>104469</v>
      </c>
      <c r="K69" s="37">
        <v>56114</v>
      </c>
      <c r="L69" s="37">
        <v>42810</v>
      </c>
      <c r="M69" s="37">
        <v>5546</v>
      </c>
      <c r="N69" s="37">
        <v>21549</v>
      </c>
      <c r="O69" s="49">
        <v>33953</v>
      </c>
      <c r="P69" s="49">
        <v>31726.1</v>
      </c>
      <c r="Q69" s="37">
        <v>127938</v>
      </c>
      <c r="R69" s="50">
        <v>64709325</v>
      </c>
      <c r="S69" s="51">
        <v>82.748166666666663</v>
      </c>
      <c r="T69" s="49">
        <v>10.8</v>
      </c>
      <c r="U69" s="49">
        <v>10.8</v>
      </c>
      <c r="V69" s="37">
        <v>1753</v>
      </c>
      <c r="W69" s="37">
        <v>4381</v>
      </c>
      <c r="Z69" s="19"/>
      <c r="AA69" s="14"/>
      <c r="AB69" s="13"/>
      <c r="AD69" s="12"/>
      <c r="AE69" s="2">
        <f t="shared" ref="AE69:AE92" si="66">B69</f>
        <v>38807</v>
      </c>
      <c r="AF69" s="5">
        <f>VLOOKUP(AE69,'FX rates'!A67:B331,2)</f>
        <v>3.081</v>
      </c>
      <c r="AG69" s="53">
        <f t="shared" ref="AG69:AG92" si="67">D69</f>
        <v>611718</v>
      </c>
      <c r="AH69" s="53">
        <f t="shared" ref="AH69:AH90" si="68">C69</f>
        <v>320876</v>
      </c>
      <c r="AI69" s="12">
        <f t="shared" si="22"/>
        <v>198545.27750730282</v>
      </c>
      <c r="AJ69" s="12">
        <f t="shared" ref="AJ69:AJ92" si="69">J69</f>
        <v>104469</v>
      </c>
      <c r="AK69" s="12">
        <f t="shared" ref="AK69:AK92" si="70">L69+M69</f>
        <v>48356</v>
      </c>
      <c r="AL69" s="12">
        <f t="shared" ref="AL69:AL92" si="71">K69</f>
        <v>56114</v>
      </c>
      <c r="AM69" s="12">
        <f t="shared" si="24"/>
        <v>394176.978</v>
      </c>
      <c r="AN69" s="12">
        <f t="shared" si="25"/>
        <v>64709.324999999997</v>
      </c>
      <c r="AO69" s="12">
        <f t="shared" si="26"/>
        <v>51128</v>
      </c>
      <c r="AP69" s="12">
        <f t="shared" si="27"/>
        <v>38056</v>
      </c>
      <c r="AQ69" s="12">
        <f t="shared" si="28"/>
        <v>13072</v>
      </c>
      <c r="AR69" s="53">
        <f t="shared" ref="AR69:AR92" si="72">N69</f>
        <v>21549</v>
      </c>
      <c r="AS69" s="12">
        <f t="shared" si="29"/>
        <v>7012</v>
      </c>
      <c r="AT69" s="12">
        <f t="shared" si="30"/>
        <v>17524</v>
      </c>
      <c r="AU69" s="12">
        <f t="shared" si="31"/>
        <v>135812</v>
      </c>
      <c r="AV69" s="12">
        <f t="shared" si="32"/>
        <v>126904.4</v>
      </c>
      <c r="AW69" s="12">
        <f t="shared" si="33"/>
        <v>8907.6000000000058</v>
      </c>
      <c r="AX69" s="6">
        <f t="shared" ref="AX69:AX92" si="73">S69</f>
        <v>82.748166666666663</v>
      </c>
      <c r="AY69" s="11">
        <f t="shared" si="47"/>
        <v>0.11356956633298454</v>
      </c>
      <c r="AZ69" s="3">
        <f t="shared" ref="AZ69:AZ92" si="74">T69</f>
        <v>10.8</v>
      </c>
      <c r="BA69" s="2">
        <f t="shared" si="34"/>
        <v>38807</v>
      </c>
      <c r="BB69" s="11">
        <f t="shared" si="45"/>
        <v>8.6742711607239675E-2</v>
      </c>
      <c r="BC69" s="11">
        <f t="shared" si="46"/>
        <v>0.17833302710817245</v>
      </c>
      <c r="BD69" s="11">
        <f t="shared" ref="BD69:BD92" si="75">AY69</f>
        <v>0.11356956633298454</v>
      </c>
      <c r="BE69" s="3">
        <f t="shared" si="35"/>
        <v>0.10800000000000001</v>
      </c>
      <c r="BF69" s="11">
        <f t="shared" ref="BF69:BF92" si="76">AJ69/AI69</f>
        <v>0.52617217247162906</v>
      </c>
      <c r="BG69" s="11">
        <f t="shared" si="36"/>
        <v>0.28262570988592783</v>
      </c>
      <c r="BH69" s="11">
        <f t="shared" si="37"/>
        <v>0.24355149922022895</v>
      </c>
      <c r="BI69" s="13">
        <f t="shared" ref="BI69:BI92" si="77">AO69/AH69</f>
        <v>0.15933881000760419</v>
      </c>
      <c r="BJ69" s="13">
        <f t="shared" ref="BJ69:BJ92" si="78">AP69/AH69</f>
        <v>0.11860033159226617</v>
      </c>
      <c r="BK69" s="13">
        <f t="shared" ref="BK69:BK92" si="79">AQ69/AH69</f>
        <v>4.0738478415338016E-2</v>
      </c>
      <c r="BL69" s="17">
        <f t="shared" si="38"/>
        <v>0.99371138171510398</v>
      </c>
      <c r="BM69" s="17">
        <f t="shared" si="39"/>
        <v>0.64437694820162228</v>
      </c>
      <c r="BN69" s="17">
        <f t="shared" si="40"/>
        <v>0.3493344335134817</v>
      </c>
      <c r="BO69" s="13">
        <f t="shared" ref="BO69:BO92" si="80">AR69/AI69</f>
        <v>0.10853443743685816</v>
      </c>
      <c r="BP69" s="16">
        <f t="shared" si="41"/>
        <v>0.20627171696867014</v>
      </c>
      <c r="BQ69" s="13">
        <f t="shared" ref="BQ69:BQ92" si="81">AS69/AM69</f>
        <v>1.778896381919088E-2</v>
      </c>
      <c r="BR69" s="13">
        <f t="shared" ref="BR69:BR92" si="82">AT69/AI69</f>
        <v>8.8261983462968235E-2</v>
      </c>
      <c r="BS69" s="16">
        <f t="shared" si="48"/>
        <v>0.10605094728215911</v>
      </c>
      <c r="BT69" s="13">
        <f t="shared" si="42"/>
        <v>0.22201733478498262</v>
      </c>
      <c r="BU69" s="13">
        <f t="shared" si="43"/>
        <v>0.20745572306193374</v>
      </c>
      <c r="BV69" s="16">
        <f t="shared" si="44"/>
        <v>1.4561611723048873E-2</v>
      </c>
    </row>
    <row r="70" spans="1:74" x14ac:dyDescent="0.25">
      <c r="A70" t="s">
        <v>83</v>
      </c>
      <c r="B70" s="2">
        <v>38898</v>
      </c>
      <c r="C70" s="37">
        <v>327024</v>
      </c>
      <c r="D70" s="37">
        <v>633681</v>
      </c>
      <c r="E70" s="44">
        <v>51.98</v>
      </c>
      <c r="F70" s="37">
        <v>7748</v>
      </c>
      <c r="G70" s="37">
        <v>11126</v>
      </c>
      <c r="H70" s="37">
        <v>2087</v>
      </c>
      <c r="I70" s="37">
        <v>1949</v>
      </c>
      <c r="J70" s="37">
        <v>107045</v>
      </c>
      <c r="K70" s="37">
        <v>58183</v>
      </c>
      <c r="L70" s="37">
        <v>43329</v>
      </c>
      <c r="M70" s="37">
        <v>5533</v>
      </c>
      <c r="N70" s="37">
        <v>25490</v>
      </c>
      <c r="O70" s="49">
        <v>40682.800000000003</v>
      </c>
      <c r="P70" s="49">
        <v>34875.399999999994</v>
      </c>
      <c r="Q70" s="37">
        <v>130650</v>
      </c>
      <c r="R70" s="50">
        <v>70622677</v>
      </c>
      <c r="S70" s="51">
        <v>84.504999999999995</v>
      </c>
      <c r="T70" s="49">
        <v>10.199999999999999</v>
      </c>
      <c r="U70" s="49">
        <v>10.199999999999999</v>
      </c>
      <c r="V70" s="37">
        <v>1763</v>
      </c>
      <c r="W70" s="37">
        <v>1182</v>
      </c>
      <c r="Z70" s="19"/>
      <c r="AA70" s="14"/>
      <c r="AB70" s="13"/>
      <c r="AD70" s="12"/>
      <c r="AE70" s="2">
        <f t="shared" si="66"/>
        <v>38898</v>
      </c>
      <c r="AF70" s="5">
        <f>VLOOKUP(AE70,'FX rates'!A68:B332,2)</f>
        <v>3.0855000000000001</v>
      </c>
      <c r="AG70" s="53">
        <f t="shared" si="67"/>
        <v>633681</v>
      </c>
      <c r="AH70" s="53">
        <f t="shared" si="68"/>
        <v>327024</v>
      </c>
      <c r="AI70" s="12">
        <f t="shared" ref="AI70:AI92" si="83">AG70/AF70</f>
        <v>205373.84540593094</v>
      </c>
      <c r="AJ70" s="12">
        <f t="shared" si="69"/>
        <v>107045</v>
      </c>
      <c r="AK70" s="12">
        <f t="shared" si="70"/>
        <v>48862</v>
      </c>
      <c r="AL70" s="12">
        <f t="shared" si="71"/>
        <v>58183</v>
      </c>
      <c r="AM70" s="12">
        <f t="shared" ref="AM70:AM92" si="84">Q70*AF70</f>
        <v>403120.57500000001</v>
      </c>
      <c r="AN70" s="12">
        <f t="shared" ref="AN70:AN92" si="85">R70/1000</f>
        <v>70622.676999999996</v>
      </c>
      <c r="AO70" s="12">
        <f t="shared" ref="AO70:AO92" si="86">(G70+I70)*4</f>
        <v>52300</v>
      </c>
      <c r="AP70" s="12">
        <f t="shared" ref="AP70:AP92" si="87">(F70+H70)*4</f>
        <v>39340</v>
      </c>
      <c r="AQ70" s="12">
        <f t="shared" ref="AQ70:AQ92" si="88">AO70-AP70</f>
        <v>12960</v>
      </c>
      <c r="AR70" s="53">
        <f t="shared" si="72"/>
        <v>25490</v>
      </c>
      <c r="AS70" s="12">
        <f t="shared" ref="AS70:AS92" si="89">V70*4</f>
        <v>7052</v>
      </c>
      <c r="AT70" s="12">
        <f t="shared" ref="AT70:AT92" si="90">W70*4</f>
        <v>4728</v>
      </c>
      <c r="AU70" s="12">
        <f t="shared" ref="AU70:AU92" si="91">O70*4</f>
        <v>162731.20000000001</v>
      </c>
      <c r="AV70" s="12">
        <f t="shared" ref="AV70:AV92" si="92">P70*4</f>
        <v>139501.59999999998</v>
      </c>
      <c r="AW70" s="12">
        <f t="shared" ref="AW70:AW92" si="93">AU70-AV70</f>
        <v>23229.600000000035</v>
      </c>
      <c r="AX70" s="6">
        <f t="shared" si="73"/>
        <v>84.504999999999995</v>
      </c>
      <c r="AY70" s="11">
        <f t="shared" si="47"/>
        <v>0.11510648966773118</v>
      </c>
      <c r="AZ70" s="3">
        <f t="shared" si="74"/>
        <v>10.199999999999999</v>
      </c>
      <c r="BA70" s="2">
        <f t="shared" ref="BA70:BA92" si="94">AE70</f>
        <v>38898</v>
      </c>
      <c r="BB70" s="11">
        <f t="shared" si="45"/>
        <v>8.1872196270957653E-2</v>
      </c>
      <c r="BC70" s="11">
        <f t="shared" si="46"/>
        <v>0.14915201236667364</v>
      </c>
      <c r="BD70" s="11">
        <f t="shared" si="75"/>
        <v>0.11510648966773118</v>
      </c>
      <c r="BE70" s="3">
        <f t="shared" ref="BE70:BE92" si="95">AZ70/100</f>
        <v>0.10199999999999999</v>
      </c>
      <c r="BF70" s="11">
        <f t="shared" si="76"/>
        <v>0.52122021569212273</v>
      </c>
      <c r="BG70" s="11">
        <f t="shared" ref="BG70:BG92" si="96">AL70/AI70</f>
        <v>0.2833028708451098</v>
      </c>
      <c r="BH70" s="11">
        <f t="shared" ref="BH70:BH92" si="97">AK70/AI70</f>
        <v>0.23791734484701296</v>
      </c>
      <c r="BI70" s="13">
        <f t="shared" si="77"/>
        <v>0.15992710015167083</v>
      </c>
      <c r="BJ70" s="13">
        <f t="shared" si="78"/>
        <v>0.12029698126131415</v>
      </c>
      <c r="BK70" s="13">
        <f t="shared" si="79"/>
        <v>3.9630118890356669E-2</v>
      </c>
      <c r="BL70" s="17">
        <f t="shared" ref="BL70:BL92" si="98">(AM70+AN70+AK70*AF70)/AG70</f>
        <v>0.98552260995674479</v>
      </c>
      <c r="BM70" s="17">
        <f t="shared" ref="BM70:BM92" si="99">AM70/AG70</f>
        <v>0.63615695436662933</v>
      </c>
      <c r="BN70" s="17">
        <f t="shared" ref="BN70:BN92" si="100">AN70/AG70+BH70</f>
        <v>0.34936565559011556</v>
      </c>
      <c r="BO70" s="13">
        <f t="shared" si="80"/>
        <v>0.1241151225932291</v>
      </c>
      <c r="BP70" s="16">
        <f t="shared" ref="BP70:BP92" si="101">BO70/BF70</f>
        <v>0.23812415339343268</v>
      </c>
      <c r="BQ70" s="13">
        <f t="shared" si="81"/>
        <v>1.7493525355286071E-2</v>
      </c>
      <c r="BR70" s="13">
        <f t="shared" si="82"/>
        <v>2.3021431919214876E-2</v>
      </c>
      <c r="BS70" s="16">
        <f t="shared" si="48"/>
        <v>4.0514957274500947E-2</v>
      </c>
      <c r="BT70" s="13">
        <f t="shared" ref="BT70:BT92" si="102">AU70/AG70</f>
        <v>0.2568030286532183</v>
      </c>
      <c r="BU70" s="13">
        <f t="shared" ref="BU70:BU92" si="103">AV70/AG70</f>
        <v>0.22014483628197781</v>
      </c>
      <c r="BV70" s="16">
        <f t="shared" ref="BV70:BV92" si="104">BT70-BU70</f>
        <v>3.6658192371240489E-2</v>
      </c>
    </row>
    <row r="71" spans="1:74" x14ac:dyDescent="0.25">
      <c r="A71" t="s">
        <v>84</v>
      </c>
      <c r="B71" s="2">
        <v>38990</v>
      </c>
      <c r="C71" s="37">
        <v>333887</v>
      </c>
      <c r="D71" s="37">
        <v>669140</v>
      </c>
      <c r="E71" s="44">
        <v>54.537999999999997</v>
      </c>
      <c r="F71" s="37">
        <v>8604</v>
      </c>
      <c r="G71" s="37">
        <v>11871</v>
      </c>
      <c r="H71" s="37">
        <v>2194</v>
      </c>
      <c r="I71" s="37">
        <v>2074</v>
      </c>
      <c r="J71" s="37">
        <v>107093</v>
      </c>
      <c r="K71" s="37">
        <v>58725</v>
      </c>
      <c r="L71" s="37">
        <v>42905</v>
      </c>
      <c r="M71" s="37">
        <v>5463</v>
      </c>
      <c r="N71" s="37">
        <v>28048</v>
      </c>
      <c r="O71" s="49">
        <v>40420.6</v>
      </c>
      <c r="P71" s="49">
        <v>37250.9</v>
      </c>
      <c r="Q71" s="37">
        <v>129604</v>
      </c>
      <c r="R71" s="50">
        <v>76442118</v>
      </c>
      <c r="S71" s="51">
        <v>86.309633333333338</v>
      </c>
      <c r="T71" s="49">
        <v>10.199999999999999</v>
      </c>
      <c r="U71" s="49">
        <v>10.199999999999999</v>
      </c>
      <c r="V71" s="37">
        <v>1542</v>
      </c>
      <c r="W71" s="37">
        <v>500</v>
      </c>
      <c r="Z71" s="19"/>
      <c r="AA71" s="14"/>
      <c r="AB71" s="13"/>
      <c r="AD71" s="12"/>
      <c r="AE71" s="2">
        <f t="shared" si="66"/>
        <v>38990</v>
      </c>
      <c r="AF71" s="5">
        <f>VLOOKUP(AE71,'FX rates'!A69:B333,2)</f>
        <v>3.1040000000000001</v>
      </c>
      <c r="AG71" s="53">
        <f t="shared" si="67"/>
        <v>669140</v>
      </c>
      <c r="AH71" s="53">
        <f t="shared" si="68"/>
        <v>333887</v>
      </c>
      <c r="AI71" s="12">
        <f t="shared" si="83"/>
        <v>215573.45360824742</v>
      </c>
      <c r="AJ71" s="12">
        <f t="shared" si="69"/>
        <v>107093</v>
      </c>
      <c r="AK71" s="12">
        <f t="shared" si="70"/>
        <v>48368</v>
      </c>
      <c r="AL71" s="12">
        <f t="shared" si="71"/>
        <v>58725</v>
      </c>
      <c r="AM71" s="12">
        <f t="shared" si="84"/>
        <v>402290.81599999999</v>
      </c>
      <c r="AN71" s="12">
        <f t="shared" si="85"/>
        <v>76442.118000000002</v>
      </c>
      <c r="AO71" s="12">
        <f t="shared" si="86"/>
        <v>55780</v>
      </c>
      <c r="AP71" s="12">
        <f t="shared" si="87"/>
        <v>43192</v>
      </c>
      <c r="AQ71" s="12">
        <f t="shared" si="88"/>
        <v>12588</v>
      </c>
      <c r="AR71" s="53">
        <f t="shared" si="72"/>
        <v>28048</v>
      </c>
      <c r="AS71" s="12">
        <f t="shared" si="89"/>
        <v>6168</v>
      </c>
      <c r="AT71" s="12">
        <f t="shared" si="90"/>
        <v>2000</v>
      </c>
      <c r="AU71" s="12">
        <f t="shared" si="91"/>
        <v>161682.4</v>
      </c>
      <c r="AV71" s="12">
        <f t="shared" si="92"/>
        <v>149003.6</v>
      </c>
      <c r="AW71" s="12">
        <f t="shared" si="93"/>
        <v>12678.799999999988</v>
      </c>
      <c r="AX71" s="6">
        <f t="shared" si="73"/>
        <v>86.309633333333338</v>
      </c>
      <c r="AY71" s="11">
        <f t="shared" si="47"/>
        <v>0.10774233597596017</v>
      </c>
      <c r="AZ71" s="3">
        <f t="shared" si="74"/>
        <v>10.199999999999999</v>
      </c>
      <c r="BA71" s="2">
        <f t="shared" si="94"/>
        <v>38990</v>
      </c>
      <c r="BB71" s="11">
        <f t="shared" si="45"/>
        <v>8.531725393316858E-2</v>
      </c>
      <c r="BC71" s="11">
        <f t="shared" si="46"/>
        <v>0.15049925757829374</v>
      </c>
      <c r="BD71" s="11">
        <f t="shared" si="75"/>
        <v>0.10774233597596017</v>
      </c>
      <c r="BE71" s="3">
        <f t="shared" si="95"/>
        <v>0.10199999999999999</v>
      </c>
      <c r="BF71" s="11">
        <f t="shared" si="76"/>
        <v>0.4967819469767164</v>
      </c>
      <c r="BG71" s="11">
        <f t="shared" si="96"/>
        <v>0.27241294796305704</v>
      </c>
      <c r="BH71" s="11">
        <f t="shared" si="97"/>
        <v>0.22436899901365934</v>
      </c>
      <c r="BI71" s="13">
        <f t="shared" si="77"/>
        <v>0.16706250917226487</v>
      </c>
      <c r="BJ71" s="13">
        <f t="shared" si="78"/>
        <v>0.12936113116114134</v>
      </c>
      <c r="BK71" s="13">
        <f t="shared" si="79"/>
        <v>3.7701378011123526E-2</v>
      </c>
      <c r="BL71" s="17">
        <f t="shared" si="98"/>
        <v>0.9398140986938458</v>
      </c>
      <c r="BM71" s="17">
        <f t="shared" si="99"/>
        <v>0.60120575066503268</v>
      </c>
      <c r="BN71" s="17">
        <f t="shared" si="100"/>
        <v>0.33860834802881312</v>
      </c>
      <c r="BO71" s="13">
        <f t="shared" si="80"/>
        <v>0.1301087844098395</v>
      </c>
      <c r="BP71" s="16">
        <f t="shared" si="101"/>
        <v>0.26190320562501751</v>
      </c>
      <c r="BQ71" s="13">
        <f t="shared" si="81"/>
        <v>1.5332191923566061E-2</v>
      </c>
      <c r="BR71" s="13">
        <f t="shared" si="82"/>
        <v>9.2775801775413225E-3</v>
      </c>
      <c r="BS71" s="16">
        <f t="shared" si="48"/>
        <v>2.4609772101107381E-2</v>
      </c>
      <c r="BT71" s="13">
        <f t="shared" si="102"/>
        <v>0.24162716322443734</v>
      </c>
      <c r="BU71" s="13">
        <f t="shared" si="103"/>
        <v>0.22267925994560184</v>
      </c>
      <c r="BV71" s="16">
        <f t="shared" si="104"/>
        <v>1.8947903278835498E-2</v>
      </c>
    </row>
    <row r="72" spans="1:74" x14ac:dyDescent="0.25">
      <c r="A72" t="s">
        <v>85</v>
      </c>
      <c r="B72" s="2">
        <v>39082</v>
      </c>
      <c r="C72" s="37">
        <v>340473</v>
      </c>
      <c r="D72" s="37">
        <v>700271</v>
      </c>
      <c r="E72" s="44">
        <v>57.262999999999998</v>
      </c>
      <c r="F72" s="37">
        <v>8963</v>
      </c>
      <c r="G72" s="37">
        <v>12478</v>
      </c>
      <c r="H72" s="37">
        <v>2270</v>
      </c>
      <c r="I72" s="37">
        <v>2246</v>
      </c>
      <c r="J72" s="37">
        <v>108839</v>
      </c>
      <c r="K72" s="37">
        <v>61086</v>
      </c>
      <c r="L72" s="37">
        <v>42323</v>
      </c>
      <c r="M72" s="37">
        <v>5431</v>
      </c>
      <c r="N72" s="37">
        <v>32037</v>
      </c>
      <c r="O72" s="49">
        <v>43464.7</v>
      </c>
      <c r="P72" s="49">
        <v>43045.7</v>
      </c>
      <c r="Q72" s="37">
        <v>136725</v>
      </c>
      <c r="R72" s="50">
        <v>82560862</v>
      </c>
      <c r="S72" s="51">
        <v>88.583966666666683</v>
      </c>
      <c r="T72" s="49">
        <v>9.4</v>
      </c>
      <c r="U72" s="49">
        <v>9.4</v>
      </c>
      <c r="V72" s="37">
        <v>479</v>
      </c>
      <c r="W72" s="37">
        <v>1762</v>
      </c>
      <c r="Z72" s="19"/>
      <c r="AA72" s="14"/>
      <c r="AB72" s="13"/>
      <c r="AD72" s="12"/>
      <c r="AE72" s="2">
        <f t="shared" si="66"/>
        <v>39082</v>
      </c>
      <c r="AF72" s="5">
        <f>VLOOKUP(AE72,'FX rates'!A70:B334,2)</f>
        <v>3.0585</v>
      </c>
      <c r="AG72" s="53">
        <f t="shared" si="67"/>
        <v>700271</v>
      </c>
      <c r="AH72" s="53">
        <f t="shared" si="68"/>
        <v>340473</v>
      </c>
      <c r="AI72" s="12">
        <f t="shared" si="83"/>
        <v>228958.96681379763</v>
      </c>
      <c r="AJ72" s="12">
        <f t="shared" si="69"/>
        <v>108839</v>
      </c>
      <c r="AK72" s="12">
        <f t="shared" si="70"/>
        <v>47754</v>
      </c>
      <c r="AL72" s="12">
        <f t="shared" si="71"/>
        <v>61086</v>
      </c>
      <c r="AM72" s="12">
        <f t="shared" si="84"/>
        <v>418173.41249999998</v>
      </c>
      <c r="AN72" s="12">
        <f t="shared" si="85"/>
        <v>82560.861999999994</v>
      </c>
      <c r="AO72" s="12">
        <f t="shared" si="86"/>
        <v>58896</v>
      </c>
      <c r="AP72" s="12">
        <f t="shared" si="87"/>
        <v>44932</v>
      </c>
      <c r="AQ72" s="12">
        <f t="shared" si="88"/>
        <v>13964</v>
      </c>
      <c r="AR72" s="53">
        <f t="shared" si="72"/>
        <v>32037</v>
      </c>
      <c r="AS72" s="12">
        <f t="shared" si="89"/>
        <v>1916</v>
      </c>
      <c r="AT72" s="12">
        <f t="shared" si="90"/>
        <v>7048</v>
      </c>
      <c r="AU72" s="12">
        <f t="shared" si="91"/>
        <v>173858.8</v>
      </c>
      <c r="AV72" s="12">
        <f t="shared" si="92"/>
        <v>172182.8</v>
      </c>
      <c r="AW72" s="12">
        <f t="shared" si="93"/>
        <v>1676</v>
      </c>
      <c r="AX72" s="6">
        <f t="shared" si="73"/>
        <v>88.583966666666683</v>
      </c>
      <c r="AY72" s="11">
        <f t="shared" si="47"/>
        <v>9.9966018225986053E-2</v>
      </c>
      <c r="AZ72" s="3">
        <f t="shared" si="74"/>
        <v>9.4</v>
      </c>
      <c r="BA72" s="2">
        <f t="shared" si="94"/>
        <v>39082</v>
      </c>
      <c r="BB72" s="11">
        <f t="shared" si="45"/>
        <v>8.4747652713039967E-2</v>
      </c>
      <c r="BC72" s="11">
        <f t="shared" si="46"/>
        <v>0.21072753956953982</v>
      </c>
      <c r="BD72" s="11">
        <f t="shared" si="75"/>
        <v>9.9966018225986053E-2</v>
      </c>
      <c r="BE72" s="3">
        <f t="shared" si="95"/>
        <v>9.4E-2</v>
      </c>
      <c r="BF72" s="11">
        <f t="shared" si="76"/>
        <v>0.47536465382687559</v>
      </c>
      <c r="BG72" s="11">
        <f t="shared" si="96"/>
        <v>0.2667988978552589</v>
      </c>
      <c r="BH72" s="11">
        <f t="shared" si="97"/>
        <v>0.20857012356644783</v>
      </c>
      <c r="BI72" s="13">
        <f t="shared" si="77"/>
        <v>0.17298287969971188</v>
      </c>
      <c r="BJ72" s="13">
        <f t="shared" si="78"/>
        <v>0.13196934852396519</v>
      </c>
      <c r="BK72" s="13">
        <f t="shared" si="79"/>
        <v>4.101353117574668E-2</v>
      </c>
      <c r="BL72" s="17">
        <f t="shared" si="98"/>
        <v>0.92362797188517021</v>
      </c>
      <c r="BM72" s="17">
        <f t="shared" si="99"/>
        <v>0.59715940328815553</v>
      </c>
      <c r="BN72" s="17">
        <f t="shared" si="100"/>
        <v>0.32646856859701456</v>
      </c>
      <c r="BO72" s="13">
        <f t="shared" si="80"/>
        <v>0.13992463560535848</v>
      </c>
      <c r="BP72" s="16">
        <f t="shared" si="101"/>
        <v>0.29435220830768377</v>
      </c>
      <c r="BQ72" s="13">
        <f t="shared" si="81"/>
        <v>4.581831227732586E-3</v>
      </c>
      <c r="BR72" s="13">
        <f t="shared" si="82"/>
        <v>3.0782808369902506E-2</v>
      </c>
      <c r="BS72" s="16">
        <f t="shared" si="48"/>
        <v>3.5364639597635091E-2</v>
      </c>
      <c r="BT72" s="13">
        <f t="shared" si="102"/>
        <v>0.24827359693604331</v>
      </c>
      <c r="BU72" s="13">
        <f t="shared" si="103"/>
        <v>0.24588023779365414</v>
      </c>
      <c r="BV72" s="16">
        <f t="shared" si="104"/>
        <v>2.3933591423891676E-3</v>
      </c>
    </row>
    <row r="73" spans="1:74" x14ac:dyDescent="0.25">
      <c r="A73" t="s">
        <v>86</v>
      </c>
      <c r="B73" s="2">
        <v>39172</v>
      </c>
      <c r="C73" s="37">
        <v>346576</v>
      </c>
      <c r="D73" s="37">
        <v>736512</v>
      </c>
      <c r="E73" s="44">
        <v>59.844000000000001</v>
      </c>
      <c r="F73" s="37">
        <v>9476</v>
      </c>
      <c r="G73" s="37">
        <v>12401</v>
      </c>
      <c r="H73" s="37">
        <v>2473</v>
      </c>
      <c r="I73" s="37">
        <v>2436</v>
      </c>
      <c r="J73" s="37">
        <v>113242</v>
      </c>
      <c r="K73" s="37">
        <v>63644</v>
      </c>
      <c r="L73" s="37">
        <v>44412</v>
      </c>
      <c r="M73" s="37">
        <v>5186</v>
      </c>
      <c r="N73" s="37">
        <v>36849</v>
      </c>
      <c r="O73" s="49">
        <v>34069.699999999997</v>
      </c>
      <c r="P73" s="49">
        <v>32920</v>
      </c>
      <c r="Q73" s="37">
        <v>136348</v>
      </c>
      <c r="R73" s="50">
        <v>87561453</v>
      </c>
      <c r="S73" s="51">
        <v>90.491466666666668</v>
      </c>
      <c r="T73" s="49">
        <v>9.1999999999999993</v>
      </c>
      <c r="U73" s="49">
        <v>9.1999999999999993</v>
      </c>
      <c r="V73" s="37">
        <v>1127</v>
      </c>
      <c r="W73" s="37">
        <v>3007</v>
      </c>
      <c r="Z73" s="19"/>
      <c r="AA73" s="14"/>
      <c r="AB73" s="13"/>
      <c r="AD73" s="12"/>
      <c r="AE73" s="2">
        <f t="shared" si="66"/>
        <v>39172</v>
      </c>
      <c r="AF73" s="5">
        <f>VLOOKUP(AE73,'FX rates'!A71:B335,2)</f>
        <v>3.0996999999999999</v>
      </c>
      <c r="AG73" s="53">
        <f t="shared" si="67"/>
        <v>736512</v>
      </c>
      <c r="AH73" s="53">
        <f t="shared" si="68"/>
        <v>346576</v>
      </c>
      <c r="AI73" s="12">
        <f t="shared" si="83"/>
        <v>237607.51040423269</v>
      </c>
      <c r="AJ73" s="12">
        <f t="shared" si="69"/>
        <v>113242</v>
      </c>
      <c r="AK73" s="12">
        <f t="shared" si="70"/>
        <v>49598</v>
      </c>
      <c r="AL73" s="12">
        <f t="shared" si="71"/>
        <v>63644</v>
      </c>
      <c r="AM73" s="12">
        <f t="shared" si="84"/>
        <v>422637.89559999999</v>
      </c>
      <c r="AN73" s="12">
        <f t="shared" si="85"/>
        <v>87561.452999999994</v>
      </c>
      <c r="AO73" s="12">
        <f t="shared" si="86"/>
        <v>59348</v>
      </c>
      <c r="AP73" s="12">
        <f t="shared" si="87"/>
        <v>47796</v>
      </c>
      <c r="AQ73" s="12">
        <f t="shared" si="88"/>
        <v>11552</v>
      </c>
      <c r="AR73" s="53">
        <f t="shared" si="72"/>
        <v>36849</v>
      </c>
      <c r="AS73" s="12">
        <f t="shared" si="89"/>
        <v>4508</v>
      </c>
      <c r="AT73" s="12">
        <f t="shared" si="90"/>
        <v>12028</v>
      </c>
      <c r="AU73" s="12">
        <f t="shared" si="91"/>
        <v>136278.79999999999</v>
      </c>
      <c r="AV73" s="12">
        <f t="shared" si="92"/>
        <v>131680</v>
      </c>
      <c r="AW73" s="12">
        <f t="shared" si="93"/>
        <v>4598.7999999999884</v>
      </c>
      <c r="AX73" s="6">
        <f t="shared" si="73"/>
        <v>90.491466666666668</v>
      </c>
      <c r="AY73" s="11">
        <f t="shared" si="47"/>
        <v>9.3576695556195633E-2</v>
      </c>
      <c r="AZ73" s="3">
        <f t="shared" si="74"/>
        <v>9.1999999999999993</v>
      </c>
      <c r="BA73" s="2">
        <f t="shared" si="94"/>
        <v>39172</v>
      </c>
      <c r="BB73" s="11">
        <f t="shared" si="45"/>
        <v>8.0093244742517333E-2</v>
      </c>
      <c r="BC73" s="11">
        <f t="shared" si="46"/>
        <v>0.19674219093674039</v>
      </c>
      <c r="BD73" s="11">
        <f t="shared" si="75"/>
        <v>9.3576695556195633E-2</v>
      </c>
      <c r="BE73" s="3">
        <f t="shared" si="95"/>
        <v>9.1999999999999998E-2</v>
      </c>
      <c r="BF73" s="11">
        <f t="shared" si="76"/>
        <v>0.47659267927745913</v>
      </c>
      <c r="BG73" s="11">
        <f t="shared" si="96"/>
        <v>0.26785348616180049</v>
      </c>
      <c r="BH73" s="11">
        <f t="shared" si="97"/>
        <v>0.20873919311565867</v>
      </c>
      <c r="BI73" s="13">
        <f t="shared" si="77"/>
        <v>0.17124093993813766</v>
      </c>
      <c r="BJ73" s="13">
        <f t="shared" si="78"/>
        <v>0.13790914546881491</v>
      </c>
      <c r="BK73" s="13">
        <f t="shared" si="79"/>
        <v>3.3331794469322745E-2</v>
      </c>
      <c r="BL73" s="17">
        <f t="shared" si="98"/>
        <v>0.90146293502346186</v>
      </c>
      <c r="BM73" s="17">
        <f t="shared" si="99"/>
        <v>0.57383708018335067</v>
      </c>
      <c r="BN73" s="17">
        <f t="shared" si="100"/>
        <v>0.3276258548401112</v>
      </c>
      <c r="BO73" s="13">
        <f t="shared" si="80"/>
        <v>0.1550834817355318</v>
      </c>
      <c r="BP73" s="16">
        <f t="shared" si="101"/>
        <v>0.32540046979036047</v>
      </c>
      <c r="BQ73" s="13">
        <f t="shared" si="81"/>
        <v>1.0666341203502813E-2</v>
      </c>
      <c r="BR73" s="13">
        <f t="shared" si="82"/>
        <v>5.0621295511817863E-2</v>
      </c>
      <c r="BS73" s="16">
        <f t="shared" si="48"/>
        <v>6.1287636715320677E-2</v>
      </c>
      <c r="BT73" s="13">
        <f t="shared" si="102"/>
        <v>0.18503269464720193</v>
      </c>
      <c r="BU73" s="13">
        <f t="shared" si="103"/>
        <v>0.17878866875217239</v>
      </c>
      <c r="BV73" s="16">
        <f t="shared" si="104"/>
        <v>6.2440258950295369E-3</v>
      </c>
    </row>
    <row r="74" spans="1:74" x14ac:dyDescent="0.25">
      <c r="A74" t="s">
        <v>87</v>
      </c>
      <c r="B74" s="2">
        <v>39263</v>
      </c>
      <c r="C74" s="37">
        <v>354395</v>
      </c>
      <c r="D74" s="37">
        <v>778633</v>
      </c>
      <c r="E74" s="44">
        <v>63.554000000000002</v>
      </c>
      <c r="F74" s="37">
        <v>9645</v>
      </c>
      <c r="G74" s="37">
        <v>12755</v>
      </c>
      <c r="H74" s="37">
        <v>2643</v>
      </c>
      <c r="I74" s="37">
        <v>2468</v>
      </c>
      <c r="J74" s="37">
        <v>119917</v>
      </c>
      <c r="K74" s="37">
        <v>67887</v>
      </c>
      <c r="L74" s="37">
        <v>46566</v>
      </c>
      <c r="M74" s="37">
        <v>5465</v>
      </c>
      <c r="N74" s="37">
        <v>43157</v>
      </c>
      <c r="O74" s="49">
        <v>41114.699999999997</v>
      </c>
      <c r="P74" s="49">
        <v>34410.300000000003</v>
      </c>
      <c r="Q74" s="37">
        <v>138315</v>
      </c>
      <c r="R74" s="50">
        <v>93751046</v>
      </c>
      <c r="S74" s="51">
        <v>92.015100000000004</v>
      </c>
      <c r="T74" s="49">
        <v>8.4</v>
      </c>
      <c r="U74" s="49">
        <v>8.4</v>
      </c>
      <c r="V74" s="37">
        <v>1100</v>
      </c>
      <c r="W74" s="37">
        <v>5087</v>
      </c>
      <c r="Z74" s="19"/>
      <c r="AA74" s="14"/>
      <c r="AB74" s="13"/>
      <c r="AD74" s="12"/>
      <c r="AE74" s="2">
        <f t="shared" si="66"/>
        <v>39263</v>
      </c>
      <c r="AF74" s="5">
        <f>VLOOKUP(AE74,'FX rates'!A72:B336,2)</f>
        <v>3.0920000000000001</v>
      </c>
      <c r="AG74" s="53">
        <f t="shared" si="67"/>
        <v>778633</v>
      </c>
      <c r="AH74" s="53">
        <f t="shared" si="68"/>
        <v>354395</v>
      </c>
      <c r="AI74" s="12">
        <f t="shared" si="83"/>
        <v>251821.7981888745</v>
      </c>
      <c r="AJ74" s="12">
        <f t="shared" si="69"/>
        <v>119917</v>
      </c>
      <c r="AK74" s="12">
        <f t="shared" si="70"/>
        <v>52031</v>
      </c>
      <c r="AL74" s="12">
        <f t="shared" si="71"/>
        <v>67887</v>
      </c>
      <c r="AM74" s="12">
        <f t="shared" si="84"/>
        <v>427669.98000000004</v>
      </c>
      <c r="AN74" s="12">
        <f t="shared" si="85"/>
        <v>93751.046000000002</v>
      </c>
      <c r="AO74" s="12">
        <f t="shared" si="86"/>
        <v>60892</v>
      </c>
      <c r="AP74" s="12">
        <f t="shared" si="87"/>
        <v>49152</v>
      </c>
      <c r="AQ74" s="12">
        <f t="shared" si="88"/>
        <v>11740</v>
      </c>
      <c r="AR74" s="53">
        <f t="shared" si="72"/>
        <v>43157</v>
      </c>
      <c r="AS74" s="12">
        <f t="shared" si="89"/>
        <v>4400</v>
      </c>
      <c r="AT74" s="12">
        <f t="shared" si="90"/>
        <v>20348</v>
      </c>
      <c r="AU74" s="12">
        <f t="shared" si="91"/>
        <v>164458.79999999999</v>
      </c>
      <c r="AV74" s="12">
        <f t="shared" si="92"/>
        <v>137641.20000000001</v>
      </c>
      <c r="AW74" s="12">
        <f t="shared" si="93"/>
        <v>26817.599999999977</v>
      </c>
      <c r="AX74" s="6">
        <f t="shared" si="73"/>
        <v>92.015100000000004</v>
      </c>
      <c r="AY74" s="11">
        <f t="shared" si="47"/>
        <v>8.8871664398556316E-2</v>
      </c>
      <c r="AZ74" s="3">
        <f t="shared" si="74"/>
        <v>8.4</v>
      </c>
      <c r="BA74" s="2">
        <f t="shared" si="94"/>
        <v>39263</v>
      </c>
      <c r="BB74" s="11">
        <f t="shared" ref="BB74:BB92" si="105">AH74/AH70-1</f>
        <v>8.369722099907051E-2</v>
      </c>
      <c r="BC74" s="11">
        <f t="shared" ref="BC74:BC92" si="106">AI74/AI70-1</f>
        <v>0.22616294052018659</v>
      </c>
      <c r="BD74" s="11">
        <f t="shared" si="75"/>
        <v>8.8871664398556316E-2</v>
      </c>
      <c r="BE74" s="3">
        <f t="shared" si="95"/>
        <v>8.4000000000000005E-2</v>
      </c>
      <c r="BF74" s="11">
        <f t="shared" si="76"/>
        <v>0.47619785444490542</v>
      </c>
      <c r="BG74" s="11">
        <f t="shared" si="96"/>
        <v>0.26958349312192009</v>
      </c>
      <c r="BH74" s="11">
        <f t="shared" si="97"/>
        <v>0.20661833238509028</v>
      </c>
      <c r="BI74" s="13">
        <f t="shared" si="77"/>
        <v>0.17181957984734547</v>
      </c>
      <c r="BJ74" s="13">
        <f t="shared" si="78"/>
        <v>0.13869270164646794</v>
      </c>
      <c r="BK74" s="13">
        <f t="shared" si="79"/>
        <v>3.3126878200877549E-2</v>
      </c>
      <c r="BL74" s="17">
        <f t="shared" si="98"/>
        <v>0.87628045305041014</v>
      </c>
      <c r="BM74" s="17">
        <f t="shared" si="99"/>
        <v>0.54925745505263712</v>
      </c>
      <c r="BN74" s="17">
        <f t="shared" si="100"/>
        <v>0.32702299799777301</v>
      </c>
      <c r="BO74" s="13">
        <f t="shared" si="80"/>
        <v>0.17137912726534837</v>
      </c>
      <c r="BP74" s="16">
        <f t="shared" si="101"/>
        <v>0.35989059099210285</v>
      </c>
      <c r="BQ74" s="13">
        <f t="shared" si="81"/>
        <v>1.0288306885603707E-2</v>
      </c>
      <c r="BR74" s="13">
        <f t="shared" si="82"/>
        <v>8.0803171712475585E-2</v>
      </c>
      <c r="BS74" s="16">
        <f t="shared" si="48"/>
        <v>9.1091478598079298E-2</v>
      </c>
      <c r="BT74" s="13">
        <f t="shared" si="102"/>
        <v>0.21121478283093573</v>
      </c>
      <c r="BU74" s="13">
        <f t="shared" si="103"/>
        <v>0.17677288273165923</v>
      </c>
      <c r="BV74" s="16">
        <f t="shared" si="104"/>
        <v>3.4441900099276501E-2</v>
      </c>
    </row>
    <row r="75" spans="1:74" x14ac:dyDescent="0.25">
      <c r="A75" t="s">
        <v>88</v>
      </c>
      <c r="B75" s="2">
        <v>39355</v>
      </c>
      <c r="C75" s="37">
        <v>364252</v>
      </c>
      <c r="D75" s="37">
        <v>828745</v>
      </c>
      <c r="E75" s="44">
        <v>66.447999999999993</v>
      </c>
      <c r="F75" s="37">
        <v>11450</v>
      </c>
      <c r="G75" s="37">
        <v>14073</v>
      </c>
      <c r="H75" s="37">
        <v>2805</v>
      </c>
      <c r="I75" s="37">
        <v>2621</v>
      </c>
      <c r="J75" s="37">
        <v>121202</v>
      </c>
      <c r="K75" s="37">
        <v>67814</v>
      </c>
      <c r="L75" s="37">
        <v>47933</v>
      </c>
      <c r="M75" s="37">
        <v>5455</v>
      </c>
      <c r="N75" s="37">
        <v>42891</v>
      </c>
      <c r="O75" s="49">
        <v>45052.800000000003</v>
      </c>
      <c r="P75" s="49">
        <v>40577.1</v>
      </c>
      <c r="Q75" s="37">
        <v>137114</v>
      </c>
      <c r="R75" s="50">
        <v>103546981</v>
      </c>
      <c r="S75" s="51">
        <v>93.815733333333341</v>
      </c>
      <c r="T75" s="49">
        <v>8.1</v>
      </c>
      <c r="U75" s="49">
        <v>8.1</v>
      </c>
      <c r="V75" s="37">
        <v>1892</v>
      </c>
      <c r="W75" s="37">
        <v>-1773</v>
      </c>
      <c r="Z75" s="19"/>
      <c r="AA75" s="14"/>
      <c r="AB75" s="13"/>
      <c r="AD75" s="12"/>
      <c r="AE75" s="2">
        <f t="shared" si="66"/>
        <v>39355</v>
      </c>
      <c r="AF75" s="5">
        <f>VLOOKUP(AE75,'FX rates'!A73:B337,2)</f>
        <v>3.1495000000000002</v>
      </c>
      <c r="AG75" s="53">
        <f t="shared" si="67"/>
        <v>828745</v>
      </c>
      <c r="AH75" s="53">
        <f t="shared" si="68"/>
        <v>364252</v>
      </c>
      <c r="AI75" s="12">
        <f t="shared" si="83"/>
        <v>263135.41832036828</v>
      </c>
      <c r="AJ75" s="12">
        <f t="shared" si="69"/>
        <v>121202</v>
      </c>
      <c r="AK75" s="12">
        <f t="shared" si="70"/>
        <v>53388</v>
      </c>
      <c r="AL75" s="12">
        <f t="shared" si="71"/>
        <v>67814</v>
      </c>
      <c r="AM75" s="12">
        <f t="shared" si="84"/>
        <v>431840.54300000001</v>
      </c>
      <c r="AN75" s="12">
        <f t="shared" si="85"/>
        <v>103546.981</v>
      </c>
      <c r="AO75" s="12">
        <f t="shared" si="86"/>
        <v>66776</v>
      </c>
      <c r="AP75" s="12">
        <f t="shared" si="87"/>
        <v>57020</v>
      </c>
      <c r="AQ75" s="12">
        <f t="shared" si="88"/>
        <v>9756</v>
      </c>
      <c r="AR75" s="53">
        <f t="shared" si="72"/>
        <v>42891</v>
      </c>
      <c r="AS75" s="12">
        <f t="shared" si="89"/>
        <v>7568</v>
      </c>
      <c r="AT75" s="12">
        <f t="shared" si="90"/>
        <v>-7092</v>
      </c>
      <c r="AU75" s="12">
        <f t="shared" si="91"/>
        <v>180211.20000000001</v>
      </c>
      <c r="AV75" s="12">
        <f t="shared" si="92"/>
        <v>162308.4</v>
      </c>
      <c r="AW75" s="12">
        <f t="shared" si="93"/>
        <v>17902.800000000017</v>
      </c>
      <c r="AX75" s="6">
        <f t="shared" si="73"/>
        <v>93.815733333333341</v>
      </c>
      <c r="AY75" s="11">
        <f t="shared" si="47"/>
        <v>8.6967117227934043E-2</v>
      </c>
      <c r="AZ75" s="3">
        <f t="shared" si="74"/>
        <v>8.1</v>
      </c>
      <c r="BA75" s="2">
        <f t="shared" si="94"/>
        <v>39355</v>
      </c>
      <c r="BB75" s="11">
        <f t="shared" si="105"/>
        <v>9.0943942112151621E-2</v>
      </c>
      <c r="BC75" s="11">
        <f t="shared" si="106"/>
        <v>0.2206299705090462</v>
      </c>
      <c r="BD75" s="11">
        <f t="shared" si="75"/>
        <v>8.6967117227934043E-2</v>
      </c>
      <c r="BE75" s="3">
        <f t="shared" si="95"/>
        <v>8.1000000000000003E-2</v>
      </c>
      <c r="BF75" s="11">
        <f t="shared" si="76"/>
        <v>0.46060694061502638</v>
      </c>
      <c r="BG75" s="11">
        <f t="shared" si="96"/>
        <v>0.25771521155482086</v>
      </c>
      <c r="BH75" s="11">
        <f t="shared" si="97"/>
        <v>0.20289172906020553</v>
      </c>
      <c r="BI75" s="13">
        <f t="shared" si="77"/>
        <v>0.18332363308918001</v>
      </c>
      <c r="BJ75" s="13">
        <f t="shared" si="78"/>
        <v>0.15653997781755488</v>
      </c>
      <c r="BK75" s="13">
        <f t="shared" si="79"/>
        <v>2.6783655271625139E-2</v>
      </c>
      <c r="BL75" s="17">
        <f t="shared" si="98"/>
        <v>0.8489137551357776</v>
      </c>
      <c r="BM75" s="17">
        <f t="shared" si="99"/>
        <v>0.5210777054461867</v>
      </c>
      <c r="BN75" s="17">
        <f t="shared" si="100"/>
        <v>0.3278360496895909</v>
      </c>
      <c r="BO75" s="13">
        <f t="shared" si="80"/>
        <v>0.16299972186860859</v>
      </c>
      <c r="BP75" s="16">
        <f t="shared" si="101"/>
        <v>0.35388029900496693</v>
      </c>
      <c r="BQ75" s="13">
        <f t="shared" si="81"/>
        <v>1.7524987226593035E-2</v>
      </c>
      <c r="BR75" s="13">
        <f t="shared" si="82"/>
        <v>-2.6951901972259263E-2</v>
      </c>
      <c r="BS75" s="16">
        <f t="shared" si="48"/>
        <v>-9.4269147456662282E-3</v>
      </c>
      <c r="BT75" s="13">
        <f t="shared" si="102"/>
        <v>0.21745072368460747</v>
      </c>
      <c r="BU75" s="13">
        <f t="shared" si="103"/>
        <v>0.19584842140827394</v>
      </c>
      <c r="BV75" s="16">
        <f t="shared" si="104"/>
        <v>2.1602302276333529E-2</v>
      </c>
    </row>
    <row r="76" spans="1:74" x14ac:dyDescent="0.25">
      <c r="A76" t="s">
        <v>89</v>
      </c>
      <c r="B76" s="2">
        <v>39447</v>
      </c>
      <c r="C76" s="37">
        <v>371282</v>
      </c>
      <c r="D76" s="37">
        <v>901449</v>
      </c>
      <c r="E76" s="44">
        <v>72.117999999999995</v>
      </c>
      <c r="F76" s="37">
        <v>11406</v>
      </c>
      <c r="G76" s="37">
        <v>16569</v>
      </c>
      <c r="H76" s="37">
        <v>2962</v>
      </c>
      <c r="I76" s="37">
        <v>2680</v>
      </c>
      <c r="J76" s="37">
        <v>124542</v>
      </c>
      <c r="K76" s="37">
        <v>70796</v>
      </c>
      <c r="L76" s="37">
        <v>47829</v>
      </c>
      <c r="M76" s="37">
        <v>5917</v>
      </c>
      <c r="N76" s="37">
        <v>46176</v>
      </c>
      <c r="O76" s="49">
        <v>43836.7</v>
      </c>
      <c r="P76" s="49">
        <v>46870.400000000001</v>
      </c>
      <c r="Q76" s="37">
        <v>144729</v>
      </c>
      <c r="R76" s="50">
        <v>113129036</v>
      </c>
      <c r="S76" s="51">
        <v>96.029566666666668</v>
      </c>
      <c r="T76" s="49">
        <v>8.1</v>
      </c>
      <c r="U76" s="49">
        <v>8.1</v>
      </c>
      <c r="V76" s="37">
        <v>2355</v>
      </c>
      <c r="W76" s="37">
        <v>750</v>
      </c>
      <c r="Z76" s="19"/>
      <c r="AA76" s="14"/>
      <c r="AB76" s="13"/>
      <c r="AD76" s="12"/>
      <c r="AE76" s="2">
        <f t="shared" si="66"/>
        <v>39447</v>
      </c>
      <c r="AF76" s="5">
        <f>VLOOKUP(AE76,'FX rates'!A74:B338,2)</f>
        <v>3.1509999999999998</v>
      </c>
      <c r="AG76" s="53">
        <f t="shared" si="67"/>
        <v>901449</v>
      </c>
      <c r="AH76" s="53">
        <f t="shared" si="68"/>
        <v>371282</v>
      </c>
      <c r="AI76" s="12">
        <f t="shared" si="83"/>
        <v>286083.46556648682</v>
      </c>
      <c r="AJ76" s="12">
        <f t="shared" si="69"/>
        <v>124542</v>
      </c>
      <c r="AK76" s="12">
        <f t="shared" si="70"/>
        <v>53746</v>
      </c>
      <c r="AL76" s="12">
        <f t="shared" si="71"/>
        <v>70796</v>
      </c>
      <c r="AM76" s="12">
        <f t="shared" si="84"/>
        <v>456041.07899999997</v>
      </c>
      <c r="AN76" s="12">
        <f t="shared" si="85"/>
        <v>113129.03599999999</v>
      </c>
      <c r="AO76" s="12">
        <f t="shared" si="86"/>
        <v>76996</v>
      </c>
      <c r="AP76" s="12">
        <f t="shared" si="87"/>
        <v>57472</v>
      </c>
      <c r="AQ76" s="12">
        <f t="shared" si="88"/>
        <v>19524</v>
      </c>
      <c r="AR76" s="53">
        <f t="shared" si="72"/>
        <v>46176</v>
      </c>
      <c r="AS76" s="12">
        <f t="shared" si="89"/>
        <v>9420</v>
      </c>
      <c r="AT76" s="12">
        <f t="shared" si="90"/>
        <v>3000</v>
      </c>
      <c r="AU76" s="12">
        <f t="shared" si="91"/>
        <v>175346.8</v>
      </c>
      <c r="AV76" s="12">
        <f t="shared" si="92"/>
        <v>187481.60000000001</v>
      </c>
      <c r="AW76" s="12">
        <f t="shared" si="93"/>
        <v>-12134.800000000017</v>
      </c>
      <c r="AX76" s="6">
        <f t="shared" si="73"/>
        <v>96.029566666666668</v>
      </c>
      <c r="AY76" s="11">
        <f t="shared" si="47"/>
        <v>8.4051327572822521E-2</v>
      </c>
      <c r="AZ76" s="3">
        <f t="shared" si="74"/>
        <v>8.1</v>
      </c>
      <c r="BA76" s="2">
        <f t="shared" si="94"/>
        <v>39447</v>
      </c>
      <c r="BB76" s="11">
        <f t="shared" si="105"/>
        <v>9.0488819965166112E-2</v>
      </c>
      <c r="BC76" s="11">
        <f t="shared" si="106"/>
        <v>0.2494966654839339</v>
      </c>
      <c r="BD76" s="11">
        <f t="shared" si="75"/>
        <v>8.4051327572822521E-2</v>
      </c>
      <c r="BE76" s="3">
        <f t="shared" si="95"/>
        <v>8.1000000000000003E-2</v>
      </c>
      <c r="BF76" s="11">
        <f t="shared" si="76"/>
        <v>0.43533449146873537</v>
      </c>
      <c r="BG76" s="11">
        <f t="shared" si="96"/>
        <v>0.24746624157328923</v>
      </c>
      <c r="BH76" s="11">
        <f t="shared" si="97"/>
        <v>0.18786824989544612</v>
      </c>
      <c r="BI76" s="13">
        <f t="shared" si="77"/>
        <v>0.2073787579252428</v>
      </c>
      <c r="BJ76" s="13">
        <f t="shared" si="78"/>
        <v>0.15479339154604857</v>
      </c>
      <c r="BK76" s="13">
        <f t="shared" si="79"/>
        <v>5.2585366379194254E-2</v>
      </c>
      <c r="BL76" s="17">
        <f t="shared" si="98"/>
        <v>0.81926294332790872</v>
      </c>
      <c r="BM76" s="17">
        <f t="shared" si="99"/>
        <v>0.50589781451862503</v>
      </c>
      <c r="BN76" s="17">
        <f t="shared" si="100"/>
        <v>0.31336512880928369</v>
      </c>
      <c r="BO76" s="13">
        <f t="shared" si="80"/>
        <v>0.16140744068716034</v>
      </c>
      <c r="BP76" s="16">
        <f t="shared" si="101"/>
        <v>0.3707664884135472</v>
      </c>
      <c r="BQ76" s="13">
        <f t="shared" si="81"/>
        <v>2.0656033927154181E-2</v>
      </c>
      <c r="BR76" s="13">
        <f t="shared" si="82"/>
        <v>1.0486450148594097E-2</v>
      </c>
      <c r="BS76" s="16">
        <f t="shared" si="48"/>
        <v>3.1142484075748277E-2</v>
      </c>
      <c r="BT76" s="13">
        <f t="shared" si="102"/>
        <v>0.19451660604205007</v>
      </c>
      <c r="BU76" s="13">
        <f t="shared" si="103"/>
        <v>0.20797804423766625</v>
      </c>
      <c r="BV76" s="16">
        <f t="shared" si="104"/>
        <v>-1.3461438195616182E-2</v>
      </c>
    </row>
    <row r="77" spans="1:74" x14ac:dyDescent="0.25">
      <c r="A77" t="s">
        <v>90</v>
      </c>
      <c r="B77" s="2">
        <v>39538</v>
      </c>
      <c r="C77" s="37">
        <v>375743</v>
      </c>
      <c r="D77" s="37">
        <v>964244</v>
      </c>
      <c r="E77" s="44">
        <v>76.938999999999993</v>
      </c>
      <c r="F77" s="37">
        <v>13527</v>
      </c>
      <c r="G77" s="37">
        <v>18052</v>
      </c>
      <c r="H77" s="37">
        <v>3221</v>
      </c>
      <c r="I77" s="37">
        <v>2890</v>
      </c>
      <c r="J77" s="37">
        <v>128678</v>
      </c>
      <c r="K77" s="37">
        <v>71350</v>
      </c>
      <c r="L77" s="37">
        <v>51137</v>
      </c>
      <c r="M77" s="37">
        <v>6192</v>
      </c>
      <c r="N77" s="37">
        <v>50464</v>
      </c>
      <c r="O77" s="49">
        <v>47867.899999999994</v>
      </c>
      <c r="P77" s="49">
        <v>43049.2</v>
      </c>
      <c r="Q77" s="37">
        <v>144493</v>
      </c>
      <c r="R77" s="50">
        <v>118369877</v>
      </c>
      <c r="S77" s="51">
        <v>98.136600000000001</v>
      </c>
      <c r="T77" s="49">
        <v>8</v>
      </c>
      <c r="U77" s="49">
        <v>8</v>
      </c>
      <c r="V77" s="37">
        <v>3483</v>
      </c>
      <c r="W77" s="37">
        <v>-758</v>
      </c>
      <c r="Z77" s="19"/>
      <c r="AA77" s="14"/>
      <c r="AB77" s="13"/>
      <c r="AD77" s="12"/>
      <c r="AE77" s="2">
        <f t="shared" si="66"/>
        <v>39538</v>
      </c>
      <c r="AF77" s="5">
        <f>VLOOKUP(AE77,'FX rates'!A75:B339,2)</f>
        <v>3.1680000000000001</v>
      </c>
      <c r="AG77" s="53">
        <f t="shared" si="67"/>
        <v>964244</v>
      </c>
      <c r="AH77" s="53">
        <f t="shared" si="68"/>
        <v>375743</v>
      </c>
      <c r="AI77" s="12">
        <f t="shared" si="83"/>
        <v>304369.94949494948</v>
      </c>
      <c r="AJ77" s="12">
        <f t="shared" si="69"/>
        <v>128678</v>
      </c>
      <c r="AK77" s="12">
        <f t="shared" si="70"/>
        <v>57329</v>
      </c>
      <c r="AL77" s="12">
        <f t="shared" si="71"/>
        <v>71350</v>
      </c>
      <c r="AM77" s="12">
        <f t="shared" si="84"/>
        <v>457753.82400000002</v>
      </c>
      <c r="AN77" s="12">
        <f t="shared" si="85"/>
        <v>118369.87699999999</v>
      </c>
      <c r="AO77" s="12">
        <f t="shared" si="86"/>
        <v>83768</v>
      </c>
      <c r="AP77" s="12">
        <f t="shared" si="87"/>
        <v>66992</v>
      </c>
      <c r="AQ77" s="12">
        <f t="shared" si="88"/>
        <v>16776</v>
      </c>
      <c r="AR77" s="53">
        <f t="shared" si="72"/>
        <v>50464</v>
      </c>
      <c r="AS77" s="12">
        <f t="shared" si="89"/>
        <v>13932</v>
      </c>
      <c r="AT77" s="12">
        <f t="shared" si="90"/>
        <v>-3032</v>
      </c>
      <c r="AU77" s="12">
        <f t="shared" si="91"/>
        <v>191471.59999999998</v>
      </c>
      <c r="AV77" s="12">
        <f t="shared" si="92"/>
        <v>172196.8</v>
      </c>
      <c r="AW77" s="12">
        <f t="shared" si="93"/>
        <v>19274.799999999988</v>
      </c>
      <c r="AX77" s="6">
        <f t="shared" si="73"/>
        <v>98.136600000000001</v>
      </c>
      <c r="AY77" s="11">
        <f t="shared" si="47"/>
        <v>8.4484577551327211E-2</v>
      </c>
      <c r="AZ77" s="3">
        <f t="shared" si="74"/>
        <v>8</v>
      </c>
      <c r="BA77" s="2">
        <f t="shared" si="94"/>
        <v>39538</v>
      </c>
      <c r="BB77" s="11">
        <f t="shared" si="105"/>
        <v>8.4157587369004139E-2</v>
      </c>
      <c r="BC77" s="11">
        <f t="shared" si="106"/>
        <v>0.2809778149568436</v>
      </c>
      <c r="BD77" s="11">
        <f t="shared" si="75"/>
        <v>8.4484577551327211E-2</v>
      </c>
      <c r="BE77" s="3">
        <f t="shared" si="95"/>
        <v>0.08</v>
      </c>
      <c r="BF77" s="11">
        <f t="shared" si="76"/>
        <v>0.42276841131497839</v>
      </c>
      <c r="BG77" s="11">
        <f t="shared" si="96"/>
        <v>0.23441867411153194</v>
      </c>
      <c r="BH77" s="11">
        <f t="shared" si="97"/>
        <v>0.188353022678907</v>
      </c>
      <c r="BI77" s="13">
        <f t="shared" si="77"/>
        <v>0.22293961564154222</v>
      </c>
      <c r="BJ77" s="13">
        <f t="shared" si="78"/>
        <v>0.17829207729751453</v>
      </c>
      <c r="BK77" s="13">
        <f t="shared" si="79"/>
        <v>4.4647538344027703E-2</v>
      </c>
      <c r="BL77" s="17">
        <f t="shared" si="98"/>
        <v>0.78584048539581264</v>
      </c>
      <c r="BM77" s="17">
        <f t="shared" si="99"/>
        <v>0.47472820572386243</v>
      </c>
      <c r="BN77" s="17">
        <f t="shared" si="100"/>
        <v>0.31111227967195021</v>
      </c>
      <c r="BO77" s="13">
        <f t="shared" si="80"/>
        <v>0.16579823364210719</v>
      </c>
      <c r="BP77" s="16">
        <f t="shared" si="101"/>
        <v>0.39217271017578764</v>
      </c>
      <c r="BQ77" s="13">
        <f t="shared" si="81"/>
        <v>3.0435573160826287E-2</v>
      </c>
      <c r="BR77" s="13">
        <f t="shared" si="82"/>
        <v>-9.9615615964423945E-3</v>
      </c>
      <c r="BS77" s="16">
        <f t="shared" si="48"/>
        <v>2.0474011564383894E-2</v>
      </c>
      <c r="BT77" s="13">
        <f t="shared" si="102"/>
        <v>0.19857173080672524</v>
      </c>
      <c r="BU77" s="13">
        <f t="shared" si="103"/>
        <v>0.17858218459228162</v>
      </c>
      <c r="BV77" s="16">
        <f t="shared" si="104"/>
        <v>1.9989546214443626E-2</v>
      </c>
    </row>
    <row r="78" spans="1:74" x14ac:dyDescent="0.25">
      <c r="A78" t="s">
        <v>91</v>
      </c>
      <c r="B78" s="2">
        <v>39629</v>
      </c>
      <c r="C78" s="37">
        <v>383434</v>
      </c>
      <c r="D78" s="37">
        <v>1028713</v>
      </c>
      <c r="E78" s="44">
        <v>82.953000000000003</v>
      </c>
      <c r="F78" s="37">
        <v>14551</v>
      </c>
      <c r="G78" s="37">
        <v>16212</v>
      </c>
      <c r="H78" s="37">
        <v>3430</v>
      </c>
      <c r="I78" s="37">
        <v>3070</v>
      </c>
      <c r="J78" s="37">
        <v>132388</v>
      </c>
      <c r="K78" s="37">
        <v>70501</v>
      </c>
      <c r="L78" s="37">
        <v>55815</v>
      </c>
      <c r="M78" s="37">
        <v>6072</v>
      </c>
      <c r="N78" s="37">
        <v>47516</v>
      </c>
      <c r="O78" s="49">
        <v>55985.599999999999</v>
      </c>
      <c r="P78" s="49">
        <v>47418.9</v>
      </c>
      <c r="Q78" s="37">
        <v>149847</v>
      </c>
      <c r="R78" s="50">
        <v>126248559</v>
      </c>
      <c r="S78" s="51">
        <v>100.4139</v>
      </c>
      <c r="T78" s="49">
        <v>7.9</v>
      </c>
      <c r="U78" s="49">
        <v>7.9</v>
      </c>
      <c r="V78" s="37">
        <v>2265</v>
      </c>
      <c r="W78" s="37">
        <v>-2238</v>
      </c>
      <c r="Z78" s="19"/>
      <c r="AA78" s="14"/>
      <c r="AB78" s="13"/>
      <c r="AD78" s="12"/>
      <c r="AE78" s="2">
        <f t="shared" si="66"/>
        <v>39629</v>
      </c>
      <c r="AF78" s="5">
        <f>VLOOKUP(AE78,'FX rates'!A76:B340,2)</f>
        <v>3.0261</v>
      </c>
      <c r="AG78" s="53">
        <f t="shared" si="67"/>
        <v>1028713</v>
      </c>
      <c r="AH78" s="53">
        <f t="shared" si="68"/>
        <v>383434</v>
      </c>
      <c r="AI78" s="12">
        <f t="shared" si="83"/>
        <v>339946.79620633821</v>
      </c>
      <c r="AJ78" s="12">
        <f t="shared" si="69"/>
        <v>132388</v>
      </c>
      <c r="AK78" s="12">
        <f t="shared" si="70"/>
        <v>61887</v>
      </c>
      <c r="AL78" s="12">
        <f t="shared" si="71"/>
        <v>70501</v>
      </c>
      <c r="AM78" s="12">
        <f t="shared" si="84"/>
        <v>453452.00670000003</v>
      </c>
      <c r="AN78" s="12">
        <f t="shared" si="85"/>
        <v>126248.55899999999</v>
      </c>
      <c r="AO78" s="12">
        <f t="shared" si="86"/>
        <v>77128</v>
      </c>
      <c r="AP78" s="12">
        <f t="shared" si="87"/>
        <v>71924</v>
      </c>
      <c r="AQ78" s="12">
        <f t="shared" si="88"/>
        <v>5204</v>
      </c>
      <c r="AR78" s="53">
        <f t="shared" si="72"/>
        <v>47516</v>
      </c>
      <c r="AS78" s="12">
        <f t="shared" si="89"/>
        <v>9060</v>
      </c>
      <c r="AT78" s="12">
        <f t="shared" si="90"/>
        <v>-8952</v>
      </c>
      <c r="AU78" s="12">
        <f t="shared" si="91"/>
        <v>223942.39999999999</v>
      </c>
      <c r="AV78" s="12">
        <f t="shared" si="92"/>
        <v>189675.6</v>
      </c>
      <c r="AW78" s="12">
        <f t="shared" si="93"/>
        <v>34266.799999999988</v>
      </c>
      <c r="AX78" s="6">
        <f t="shared" si="73"/>
        <v>100.4139</v>
      </c>
      <c r="AY78" s="11">
        <f t="shared" ref="AY78:AY92" si="107">AX78/AX74-1</f>
        <v>9.1276323125226044E-2</v>
      </c>
      <c r="AZ78" s="3">
        <f t="shared" si="74"/>
        <v>7.9</v>
      </c>
      <c r="BA78" s="2">
        <f t="shared" si="94"/>
        <v>39629</v>
      </c>
      <c r="BB78" s="11">
        <f t="shared" si="105"/>
        <v>8.1939643617996882E-2</v>
      </c>
      <c r="BC78" s="11">
        <f t="shared" si="106"/>
        <v>0.34994984013007135</v>
      </c>
      <c r="BD78" s="11">
        <f t="shared" si="75"/>
        <v>9.1276323125226044E-2</v>
      </c>
      <c r="BE78" s="3">
        <f t="shared" si="95"/>
        <v>7.9000000000000001E-2</v>
      </c>
      <c r="BF78" s="11">
        <f t="shared" si="76"/>
        <v>0.38943741043420271</v>
      </c>
      <c r="BG78" s="11">
        <f t="shared" si="96"/>
        <v>0.20738833484169053</v>
      </c>
      <c r="BH78" s="11">
        <f t="shared" si="97"/>
        <v>0.18204907559251218</v>
      </c>
      <c r="BI78" s="13">
        <f t="shared" si="77"/>
        <v>0.20115065434990115</v>
      </c>
      <c r="BJ78" s="13">
        <f t="shared" si="78"/>
        <v>0.18757856632432179</v>
      </c>
      <c r="BK78" s="13">
        <f t="shared" si="79"/>
        <v>1.357208802557937E-2</v>
      </c>
      <c r="BL78" s="17">
        <f t="shared" si="98"/>
        <v>0.74556928550528667</v>
      </c>
      <c r="BM78" s="17">
        <f t="shared" si="99"/>
        <v>0.44079544702944362</v>
      </c>
      <c r="BN78" s="17">
        <f t="shared" si="100"/>
        <v>0.30477383847584311</v>
      </c>
      <c r="BO78" s="13">
        <f t="shared" si="80"/>
        <v>0.13977481338332459</v>
      </c>
      <c r="BP78" s="16">
        <f t="shared" si="101"/>
        <v>0.35891470526029551</v>
      </c>
      <c r="BQ78" s="13">
        <f t="shared" si="81"/>
        <v>1.9980063746843264E-2</v>
      </c>
      <c r="BR78" s="13">
        <f t="shared" si="82"/>
        <v>-2.6333532481848679E-2</v>
      </c>
      <c r="BS78" s="16">
        <f t="shared" si="48"/>
        <v>-6.3534687350054152E-3</v>
      </c>
      <c r="BT78" s="13">
        <f t="shared" si="102"/>
        <v>0.21769181491825221</v>
      </c>
      <c r="BU78" s="13">
        <f t="shared" si="103"/>
        <v>0.18438145527469763</v>
      </c>
      <c r="BV78" s="16">
        <f t="shared" si="104"/>
        <v>3.3310359643554582E-2</v>
      </c>
    </row>
    <row r="79" spans="1:74" x14ac:dyDescent="0.25">
      <c r="A79" t="s">
        <v>92</v>
      </c>
      <c r="B79" s="2">
        <v>39721</v>
      </c>
      <c r="C79" s="37">
        <v>389075</v>
      </c>
      <c r="D79" s="37">
        <v>1059859</v>
      </c>
      <c r="E79" s="44">
        <v>87.387</v>
      </c>
      <c r="F79" s="37">
        <v>14089</v>
      </c>
      <c r="G79" s="37">
        <v>20854</v>
      </c>
      <c r="H79" s="37">
        <v>3556</v>
      </c>
      <c r="I79" s="37">
        <v>3144</v>
      </c>
      <c r="J79" s="37">
        <v>129525</v>
      </c>
      <c r="K79" s="37">
        <v>67021</v>
      </c>
      <c r="L79" s="37">
        <v>56393</v>
      </c>
      <c r="M79" s="37">
        <v>6111</v>
      </c>
      <c r="N79" s="37">
        <v>47121</v>
      </c>
      <c r="O79" s="49">
        <v>59029.2</v>
      </c>
      <c r="P79" s="49">
        <v>50951.4</v>
      </c>
      <c r="Q79" s="37">
        <v>145707</v>
      </c>
      <c r="R79" s="50">
        <v>132275173</v>
      </c>
      <c r="S79" s="51">
        <v>102.21136666666666</v>
      </c>
      <c r="T79" s="49">
        <v>7.8</v>
      </c>
      <c r="U79" s="49">
        <v>7.8</v>
      </c>
      <c r="V79" s="37">
        <v>2353</v>
      </c>
      <c r="W79" s="37">
        <v>-2638</v>
      </c>
      <c r="Z79" s="19"/>
      <c r="AA79" s="14"/>
      <c r="AB79" s="13"/>
      <c r="AD79" s="12"/>
      <c r="AE79" s="2">
        <f t="shared" si="66"/>
        <v>39721</v>
      </c>
      <c r="AF79" s="5">
        <f>VLOOKUP(AE79,'FX rates'!A77:B341,2)</f>
        <v>3.1341000000000001</v>
      </c>
      <c r="AG79" s="53">
        <f t="shared" si="67"/>
        <v>1059859</v>
      </c>
      <c r="AH79" s="53">
        <f t="shared" si="68"/>
        <v>389075</v>
      </c>
      <c r="AI79" s="12">
        <f t="shared" si="83"/>
        <v>338170.12858555885</v>
      </c>
      <c r="AJ79" s="12">
        <f t="shared" si="69"/>
        <v>129525</v>
      </c>
      <c r="AK79" s="12">
        <f t="shared" si="70"/>
        <v>62504</v>
      </c>
      <c r="AL79" s="12">
        <f t="shared" si="71"/>
        <v>67021</v>
      </c>
      <c r="AM79" s="12">
        <f t="shared" si="84"/>
        <v>456660.30869999999</v>
      </c>
      <c r="AN79" s="12">
        <f t="shared" si="85"/>
        <v>132275.17300000001</v>
      </c>
      <c r="AO79" s="12">
        <f t="shared" si="86"/>
        <v>95992</v>
      </c>
      <c r="AP79" s="12">
        <f t="shared" si="87"/>
        <v>70580</v>
      </c>
      <c r="AQ79" s="12">
        <f t="shared" si="88"/>
        <v>25412</v>
      </c>
      <c r="AR79" s="53">
        <f t="shared" si="72"/>
        <v>47121</v>
      </c>
      <c r="AS79" s="12">
        <f t="shared" si="89"/>
        <v>9412</v>
      </c>
      <c r="AT79" s="12">
        <f t="shared" si="90"/>
        <v>-10552</v>
      </c>
      <c r="AU79" s="12">
        <f t="shared" si="91"/>
        <v>236116.8</v>
      </c>
      <c r="AV79" s="12">
        <f t="shared" si="92"/>
        <v>203805.6</v>
      </c>
      <c r="AW79" s="12">
        <f t="shared" si="93"/>
        <v>32311.199999999983</v>
      </c>
      <c r="AX79" s="6">
        <f t="shared" si="73"/>
        <v>102.21136666666666</v>
      </c>
      <c r="AY79" s="11">
        <f t="shared" si="107"/>
        <v>8.949067533803845E-2</v>
      </c>
      <c r="AZ79" s="3">
        <f t="shared" si="74"/>
        <v>7.8</v>
      </c>
      <c r="BA79" s="2">
        <f t="shared" si="94"/>
        <v>39721</v>
      </c>
      <c r="BB79" s="11">
        <f t="shared" si="105"/>
        <v>6.8147875646530354E-2</v>
      </c>
      <c r="BC79" s="11">
        <f t="shared" si="106"/>
        <v>0.28515625431250591</v>
      </c>
      <c r="BD79" s="11">
        <f t="shared" si="75"/>
        <v>8.949067533803845E-2</v>
      </c>
      <c r="BE79" s="3">
        <f t="shared" si="95"/>
        <v>7.8E-2</v>
      </c>
      <c r="BF79" s="11">
        <f t="shared" si="76"/>
        <v>0.38301727163707627</v>
      </c>
      <c r="BG79" s="11">
        <f t="shared" si="96"/>
        <v>0.19818722688584048</v>
      </c>
      <c r="BH79" s="11">
        <f t="shared" si="97"/>
        <v>0.18483004475123577</v>
      </c>
      <c r="BI79" s="13">
        <f t="shared" si="77"/>
        <v>0.24671849900404808</v>
      </c>
      <c r="BJ79" s="13">
        <f t="shared" si="78"/>
        <v>0.18140461350639336</v>
      </c>
      <c r="BK79" s="13">
        <f t="shared" si="79"/>
        <v>6.5313885497654697E-2</v>
      </c>
      <c r="BL79" s="17">
        <f t="shared" si="98"/>
        <v>0.74050347083904555</v>
      </c>
      <c r="BM79" s="17">
        <f t="shared" si="99"/>
        <v>0.43086892567784957</v>
      </c>
      <c r="BN79" s="17">
        <f t="shared" si="100"/>
        <v>0.30963454516119598</v>
      </c>
      <c r="BO79" s="13">
        <f t="shared" si="80"/>
        <v>0.13934110678873321</v>
      </c>
      <c r="BP79" s="16">
        <f t="shared" si="101"/>
        <v>0.36379849449913138</v>
      </c>
      <c r="BQ79" s="13">
        <f t="shared" si="81"/>
        <v>2.0610505928999299E-2</v>
      </c>
      <c r="BR79" s="13">
        <f t="shared" si="82"/>
        <v>-3.1203229108777677E-2</v>
      </c>
      <c r="BS79" s="16">
        <f t="shared" si="48"/>
        <v>-1.0592723179778378E-2</v>
      </c>
      <c r="BT79" s="13">
        <f t="shared" si="102"/>
        <v>0.22278133223381599</v>
      </c>
      <c r="BU79" s="13">
        <f t="shared" si="103"/>
        <v>0.19229501282717795</v>
      </c>
      <c r="BV79" s="16">
        <f t="shared" si="104"/>
        <v>3.0486319406638041E-2</v>
      </c>
    </row>
    <row r="80" spans="1:74" x14ac:dyDescent="0.25">
      <c r="A80" t="s">
        <v>93</v>
      </c>
      <c r="B80" s="2">
        <v>39813</v>
      </c>
      <c r="C80" s="37">
        <v>385762</v>
      </c>
      <c r="D80" s="37">
        <v>1073004</v>
      </c>
      <c r="E80" s="44">
        <v>81.013999999999996</v>
      </c>
      <c r="F80" s="37">
        <v>11784</v>
      </c>
      <c r="G80" s="37">
        <v>14994</v>
      </c>
      <c r="H80" s="37">
        <v>3241</v>
      </c>
      <c r="I80" s="37">
        <v>2968</v>
      </c>
      <c r="J80" s="37">
        <v>124916</v>
      </c>
      <c r="K80" s="37">
        <v>64446</v>
      </c>
      <c r="L80" s="37">
        <v>55361</v>
      </c>
      <c r="M80" s="37">
        <v>5110</v>
      </c>
      <c r="N80" s="37">
        <v>46386</v>
      </c>
      <c r="O80" s="49">
        <v>56251.7</v>
      </c>
      <c r="P80" s="49">
        <v>63060.1</v>
      </c>
      <c r="Q80" s="37">
        <v>145975</v>
      </c>
      <c r="R80" s="50">
        <v>135920010</v>
      </c>
      <c r="S80" s="51">
        <v>103.54200000000002</v>
      </c>
      <c r="T80" s="49">
        <v>7.8</v>
      </c>
      <c r="U80" s="49">
        <v>7.8</v>
      </c>
      <c r="V80" s="37">
        <v>1625</v>
      </c>
      <c r="W80" s="37">
        <v>-2382</v>
      </c>
      <c r="Z80" s="19"/>
      <c r="AA80" s="14"/>
      <c r="AB80" s="13"/>
      <c r="AD80" s="12"/>
      <c r="AE80" s="2">
        <f t="shared" si="66"/>
        <v>39813</v>
      </c>
      <c r="AF80" s="5">
        <f>VLOOKUP(AE80,'FX rates'!A78:B342,2)</f>
        <v>3.4535</v>
      </c>
      <c r="AG80" s="53">
        <f t="shared" si="67"/>
        <v>1073004</v>
      </c>
      <c r="AH80" s="53">
        <f t="shared" si="68"/>
        <v>385762</v>
      </c>
      <c r="AI80" s="12">
        <f t="shared" si="83"/>
        <v>310700.44882003765</v>
      </c>
      <c r="AJ80" s="12">
        <f t="shared" si="69"/>
        <v>124916</v>
      </c>
      <c r="AK80" s="12">
        <f t="shared" si="70"/>
        <v>60471</v>
      </c>
      <c r="AL80" s="12">
        <f t="shared" si="71"/>
        <v>64446</v>
      </c>
      <c r="AM80" s="12">
        <f t="shared" si="84"/>
        <v>504124.66249999998</v>
      </c>
      <c r="AN80" s="12">
        <f t="shared" si="85"/>
        <v>135920.01</v>
      </c>
      <c r="AO80" s="12">
        <f t="shared" si="86"/>
        <v>71848</v>
      </c>
      <c r="AP80" s="12">
        <f t="shared" si="87"/>
        <v>60100</v>
      </c>
      <c r="AQ80" s="12">
        <f t="shared" si="88"/>
        <v>11748</v>
      </c>
      <c r="AR80" s="53">
        <f t="shared" si="72"/>
        <v>46386</v>
      </c>
      <c r="AS80" s="12">
        <f t="shared" si="89"/>
        <v>6500</v>
      </c>
      <c r="AT80" s="12">
        <f t="shared" si="90"/>
        <v>-9528</v>
      </c>
      <c r="AU80" s="12">
        <f t="shared" si="91"/>
        <v>225006.8</v>
      </c>
      <c r="AV80" s="12">
        <f t="shared" si="92"/>
        <v>252240.4</v>
      </c>
      <c r="AW80" s="12">
        <f t="shared" si="93"/>
        <v>-27233.600000000006</v>
      </c>
      <c r="AX80" s="6">
        <f t="shared" si="73"/>
        <v>103.54200000000002</v>
      </c>
      <c r="AY80" s="11">
        <f t="shared" si="107"/>
        <v>7.8230420006060841E-2</v>
      </c>
      <c r="AZ80" s="3">
        <f t="shared" si="74"/>
        <v>7.8</v>
      </c>
      <c r="BA80" s="2">
        <f t="shared" si="94"/>
        <v>39813</v>
      </c>
      <c r="BB80" s="11">
        <f t="shared" si="105"/>
        <v>3.9000005386740977E-2</v>
      </c>
      <c r="BC80" s="11">
        <f t="shared" si="106"/>
        <v>8.6048255899045412E-2</v>
      </c>
      <c r="BD80" s="11">
        <f t="shared" si="75"/>
        <v>7.8230420006060841E-2</v>
      </c>
      <c r="BE80" s="3">
        <f t="shared" si="95"/>
        <v>7.8E-2</v>
      </c>
      <c r="BF80" s="11">
        <f t="shared" si="76"/>
        <v>0.40204640989222779</v>
      </c>
      <c r="BG80" s="11">
        <f t="shared" si="96"/>
        <v>0.20742165080465683</v>
      </c>
      <c r="BH80" s="11">
        <f t="shared" si="97"/>
        <v>0.19462797762170503</v>
      </c>
      <c r="BI80" s="13">
        <f t="shared" si="77"/>
        <v>0.18624955283309397</v>
      </c>
      <c r="BJ80" s="13">
        <f t="shared" si="78"/>
        <v>0.15579554232920817</v>
      </c>
      <c r="BK80" s="13">
        <f t="shared" si="79"/>
        <v>3.0454010503885815E-2</v>
      </c>
      <c r="BL80" s="17">
        <f t="shared" si="98"/>
        <v>0.79112591472165994</v>
      </c>
      <c r="BM80" s="17">
        <f t="shared" si="99"/>
        <v>0.46982552022173263</v>
      </c>
      <c r="BN80" s="17">
        <f t="shared" si="100"/>
        <v>0.32130039449992731</v>
      </c>
      <c r="BO80" s="13">
        <f t="shared" si="80"/>
        <v>0.14929492434324568</v>
      </c>
      <c r="BP80" s="16">
        <f t="shared" si="101"/>
        <v>0.37133753882609111</v>
      </c>
      <c r="BQ80" s="13">
        <f t="shared" si="81"/>
        <v>1.2893636204517172E-2</v>
      </c>
      <c r="BR80" s="13">
        <f t="shared" si="82"/>
        <v>-3.0666193229475378E-2</v>
      </c>
      <c r="BS80" s="16">
        <f t="shared" si="48"/>
        <v>-1.7772557024958203E-2</v>
      </c>
      <c r="BT80" s="13">
        <f t="shared" si="102"/>
        <v>0.20969800671758912</v>
      </c>
      <c r="BU80" s="13">
        <f t="shared" si="103"/>
        <v>0.23507871359286639</v>
      </c>
      <c r="BV80" s="16">
        <f t="shared" si="104"/>
        <v>-2.538070687527727E-2</v>
      </c>
    </row>
    <row r="81" spans="1:74" x14ac:dyDescent="0.25">
      <c r="A81" t="s">
        <v>94</v>
      </c>
      <c r="B81" s="2">
        <v>39903</v>
      </c>
      <c r="C81" s="37">
        <v>382482</v>
      </c>
      <c r="D81" s="37">
        <v>1077866</v>
      </c>
      <c r="E81" s="44">
        <v>76.418000000000006</v>
      </c>
      <c r="F81" s="37">
        <v>9048</v>
      </c>
      <c r="G81" s="37">
        <v>13550</v>
      </c>
      <c r="H81" s="37">
        <v>3046</v>
      </c>
      <c r="I81" s="37">
        <v>2763</v>
      </c>
      <c r="J81" s="37">
        <v>122210</v>
      </c>
      <c r="K81" s="37">
        <v>64437</v>
      </c>
      <c r="L81" s="37">
        <v>52820</v>
      </c>
      <c r="M81" s="37">
        <v>4953</v>
      </c>
      <c r="N81" s="37">
        <v>46509</v>
      </c>
      <c r="O81" s="49">
        <v>54447.4</v>
      </c>
      <c r="P81" s="49">
        <v>53495.700000000004</v>
      </c>
      <c r="Q81" s="37">
        <v>136663</v>
      </c>
      <c r="R81" s="50">
        <v>139671953</v>
      </c>
      <c r="S81" s="51">
        <v>104.62860000000001</v>
      </c>
      <c r="T81" s="49">
        <v>8.1</v>
      </c>
      <c r="U81" s="49">
        <v>8.1</v>
      </c>
      <c r="V81" s="37">
        <v>1670</v>
      </c>
      <c r="W81" s="37">
        <v>-279</v>
      </c>
      <c r="Z81" s="19"/>
      <c r="AA81" s="14"/>
      <c r="AB81" s="13"/>
      <c r="AD81" s="12"/>
      <c r="AE81" s="2">
        <f t="shared" si="66"/>
        <v>39903</v>
      </c>
      <c r="AF81" s="5">
        <f>VLOOKUP(AE81,'FX rates'!A79:B343,2)</f>
        <v>3.7185000000000001</v>
      </c>
      <c r="AG81" s="53">
        <f t="shared" si="67"/>
        <v>1077866</v>
      </c>
      <c r="AH81" s="53">
        <f t="shared" si="68"/>
        <v>382482</v>
      </c>
      <c r="AI81" s="12">
        <f t="shared" si="83"/>
        <v>289865.80610461207</v>
      </c>
      <c r="AJ81" s="12">
        <f t="shared" si="69"/>
        <v>122210</v>
      </c>
      <c r="AK81" s="12">
        <f t="shared" si="70"/>
        <v>57773</v>
      </c>
      <c r="AL81" s="12">
        <f t="shared" si="71"/>
        <v>64437</v>
      </c>
      <c r="AM81" s="12">
        <f t="shared" si="84"/>
        <v>508181.36550000001</v>
      </c>
      <c r="AN81" s="12">
        <f t="shared" si="85"/>
        <v>139671.95300000001</v>
      </c>
      <c r="AO81" s="12">
        <f t="shared" si="86"/>
        <v>65252</v>
      </c>
      <c r="AP81" s="12">
        <f t="shared" si="87"/>
        <v>48376</v>
      </c>
      <c r="AQ81" s="12">
        <f t="shared" si="88"/>
        <v>16876</v>
      </c>
      <c r="AR81" s="53">
        <f t="shared" si="72"/>
        <v>46509</v>
      </c>
      <c r="AS81" s="12">
        <f t="shared" si="89"/>
        <v>6680</v>
      </c>
      <c r="AT81" s="12">
        <f t="shared" si="90"/>
        <v>-1116</v>
      </c>
      <c r="AU81" s="12">
        <f t="shared" si="91"/>
        <v>217789.6</v>
      </c>
      <c r="AV81" s="12">
        <f t="shared" si="92"/>
        <v>213982.80000000002</v>
      </c>
      <c r="AW81" s="12">
        <f t="shared" si="93"/>
        <v>3806.7999999999884</v>
      </c>
      <c r="AX81" s="6">
        <f t="shared" si="73"/>
        <v>104.62860000000001</v>
      </c>
      <c r="AY81" s="11">
        <f t="shared" si="107"/>
        <v>6.6152689210753124E-2</v>
      </c>
      <c r="AZ81" s="3">
        <f t="shared" si="74"/>
        <v>8.1</v>
      </c>
      <c r="BA81" s="2">
        <f t="shared" si="94"/>
        <v>39903</v>
      </c>
      <c r="BB81" s="11">
        <f t="shared" si="105"/>
        <v>1.7935131193395515E-2</v>
      </c>
      <c r="BC81" s="11">
        <f t="shared" si="106"/>
        <v>-4.7653007185514129E-2</v>
      </c>
      <c r="BD81" s="11">
        <f t="shared" si="75"/>
        <v>6.6152689210753124E-2</v>
      </c>
      <c r="BE81" s="3">
        <f t="shared" si="95"/>
        <v>8.1000000000000003E-2</v>
      </c>
      <c r="BF81" s="11">
        <f t="shared" si="76"/>
        <v>0.4216088873756107</v>
      </c>
      <c r="BG81" s="11">
        <f t="shared" si="96"/>
        <v>0.2222994180167108</v>
      </c>
      <c r="BH81" s="11">
        <f t="shared" si="97"/>
        <v>0.1993094693588999</v>
      </c>
      <c r="BI81" s="13">
        <f t="shared" si="77"/>
        <v>0.1706014923578103</v>
      </c>
      <c r="BJ81" s="13">
        <f t="shared" si="78"/>
        <v>0.12647915457459435</v>
      </c>
      <c r="BK81" s="13">
        <f t="shared" si="79"/>
        <v>4.4122337783215941E-2</v>
      </c>
      <c r="BL81" s="17">
        <f t="shared" si="98"/>
        <v>0.80036128702454667</v>
      </c>
      <c r="BM81" s="17">
        <f t="shared" si="99"/>
        <v>0.47146989096974951</v>
      </c>
      <c r="BN81" s="17">
        <f t="shared" si="100"/>
        <v>0.32889139605479717</v>
      </c>
      <c r="BO81" s="13">
        <f t="shared" si="80"/>
        <v>0.16045010836226395</v>
      </c>
      <c r="BP81" s="16">
        <f t="shared" si="101"/>
        <v>0.38056623844202603</v>
      </c>
      <c r="BQ81" s="13">
        <f t="shared" si="81"/>
        <v>1.3144913319337365E-2</v>
      </c>
      <c r="BR81" s="13">
        <f t="shared" si="82"/>
        <v>-3.8500574282888597E-3</v>
      </c>
      <c r="BS81" s="16">
        <f t="shared" si="48"/>
        <v>9.2948558910485053E-3</v>
      </c>
      <c r="BT81" s="13">
        <f t="shared" si="102"/>
        <v>0.20205628528963712</v>
      </c>
      <c r="BU81" s="13">
        <f t="shared" si="103"/>
        <v>0.19852449191272387</v>
      </c>
      <c r="BV81" s="16">
        <f t="shared" si="104"/>
        <v>3.5317933769132559E-3</v>
      </c>
    </row>
    <row r="82" spans="1:74" x14ac:dyDescent="0.25">
      <c r="A82" t="s">
        <v>95</v>
      </c>
      <c r="B82" s="2">
        <v>39994</v>
      </c>
      <c r="C82" s="37">
        <v>384048</v>
      </c>
      <c r="D82" s="37">
        <v>1109476</v>
      </c>
      <c r="E82" s="44">
        <v>74.775999999999996</v>
      </c>
      <c r="F82" s="37">
        <v>8708</v>
      </c>
      <c r="G82" s="37">
        <v>14226</v>
      </c>
      <c r="H82" s="37">
        <v>2827</v>
      </c>
      <c r="I82" s="37">
        <v>2743</v>
      </c>
      <c r="J82" s="37">
        <v>121534</v>
      </c>
      <c r="K82" s="37">
        <v>64173</v>
      </c>
      <c r="L82" s="37">
        <v>52872</v>
      </c>
      <c r="M82" s="37">
        <v>4489</v>
      </c>
      <c r="N82" s="37">
        <v>46026</v>
      </c>
      <c r="O82" s="49">
        <v>62057.200000000004</v>
      </c>
      <c r="P82" s="49">
        <v>64743.499999999993</v>
      </c>
      <c r="Q82" s="37">
        <v>140634</v>
      </c>
      <c r="R82" s="50">
        <v>142987469</v>
      </c>
      <c r="S82" s="51">
        <v>105.9402</v>
      </c>
      <c r="T82" s="49">
        <v>8.6999999999999993</v>
      </c>
      <c r="U82" s="49">
        <v>8.6999999999999993</v>
      </c>
      <c r="V82" s="37">
        <v>346</v>
      </c>
      <c r="W82" s="37">
        <v>-732</v>
      </c>
      <c r="Z82" s="19"/>
      <c r="AA82" s="14"/>
      <c r="AB82" s="13"/>
      <c r="AD82" s="12"/>
      <c r="AE82" s="2">
        <f t="shared" si="66"/>
        <v>39994</v>
      </c>
      <c r="AF82" s="5">
        <f>VLOOKUP(AE82,'FX rates'!A80:B344,2)</f>
        <v>3.7955999999999999</v>
      </c>
      <c r="AG82" s="53">
        <f t="shared" si="67"/>
        <v>1109476</v>
      </c>
      <c r="AH82" s="53">
        <f t="shared" si="68"/>
        <v>384048</v>
      </c>
      <c r="AI82" s="12">
        <f t="shared" si="83"/>
        <v>292305.82780061127</v>
      </c>
      <c r="AJ82" s="12">
        <f t="shared" si="69"/>
        <v>121534</v>
      </c>
      <c r="AK82" s="12">
        <f t="shared" si="70"/>
        <v>57361</v>
      </c>
      <c r="AL82" s="12">
        <f t="shared" si="71"/>
        <v>64173</v>
      </c>
      <c r="AM82" s="12">
        <f t="shared" si="84"/>
        <v>533790.41039999994</v>
      </c>
      <c r="AN82" s="12">
        <f t="shared" si="85"/>
        <v>142987.46900000001</v>
      </c>
      <c r="AO82" s="12">
        <f t="shared" si="86"/>
        <v>67876</v>
      </c>
      <c r="AP82" s="12">
        <f t="shared" si="87"/>
        <v>46140</v>
      </c>
      <c r="AQ82" s="12">
        <f t="shared" si="88"/>
        <v>21736</v>
      </c>
      <c r="AR82" s="53">
        <f t="shared" si="72"/>
        <v>46026</v>
      </c>
      <c r="AS82" s="12">
        <f t="shared" si="89"/>
        <v>1384</v>
      </c>
      <c r="AT82" s="12">
        <f t="shared" si="90"/>
        <v>-2928</v>
      </c>
      <c r="AU82" s="12">
        <f t="shared" si="91"/>
        <v>248228.80000000002</v>
      </c>
      <c r="AV82" s="12">
        <f t="shared" si="92"/>
        <v>258973.99999999997</v>
      </c>
      <c r="AW82" s="12">
        <f t="shared" si="93"/>
        <v>-10745.199999999953</v>
      </c>
      <c r="AX82" s="6">
        <f t="shared" si="73"/>
        <v>105.9402</v>
      </c>
      <c r="AY82" s="11">
        <f t="shared" si="107"/>
        <v>5.5035209268836427E-2</v>
      </c>
      <c r="AZ82" s="3">
        <f t="shared" si="74"/>
        <v>8.6999999999999993</v>
      </c>
      <c r="BA82" s="2">
        <f t="shared" si="94"/>
        <v>39994</v>
      </c>
      <c r="BB82" s="11">
        <f t="shared" si="105"/>
        <v>1.6013186102432631E-3</v>
      </c>
      <c r="BC82" s="11">
        <f t="shared" si="106"/>
        <v>-0.14014242504232988</v>
      </c>
      <c r="BD82" s="11">
        <f t="shared" si="75"/>
        <v>5.5035209268836427E-2</v>
      </c>
      <c r="BE82" s="3">
        <f t="shared" si="95"/>
        <v>8.6999999999999994E-2</v>
      </c>
      <c r="BF82" s="11">
        <f t="shared" si="76"/>
        <v>0.41577686259098884</v>
      </c>
      <c r="BG82" s="11">
        <f t="shared" si="96"/>
        <v>0.21954061088297536</v>
      </c>
      <c r="BH82" s="11">
        <f t="shared" si="97"/>
        <v>0.19623625170801348</v>
      </c>
      <c r="BI82" s="13">
        <f t="shared" si="77"/>
        <v>0.17673832437611967</v>
      </c>
      <c r="BJ82" s="13">
        <f t="shared" si="78"/>
        <v>0.12014123234595675</v>
      </c>
      <c r="BK82" s="13">
        <f t="shared" si="79"/>
        <v>5.6597092030162895E-2</v>
      </c>
      <c r="BL82" s="17">
        <f t="shared" si="98"/>
        <v>0.80623401587776566</v>
      </c>
      <c r="BM82" s="17">
        <f t="shared" si="99"/>
        <v>0.48111938464644566</v>
      </c>
      <c r="BN82" s="17">
        <f t="shared" si="100"/>
        <v>0.32511463123132001</v>
      </c>
      <c r="BO82" s="13">
        <f t="shared" si="80"/>
        <v>0.15745837278138508</v>
      </c>
      <c r="BP82" s="16">
        <f t="shared" si="101"/>
        <v>0.37870883867888827</v>
      </c>
      <c r="BQ82" s="13">
        <f t="shared" si="81"/>
        <v>2.5927779387473239E-3</v>
      </c>
      <c r="BR82" s="13">
        <f t="shared" si="82"/>
        <v>-1.0016905998867932E-2</v>
      </c>
      <c r="BS82" s="16">
        <f t="shared" si="48"/>
        <v>-7.4241280601206085E-3</v>
      </c>
      <c r="BT82" s="13">
        <f t="shared" si="102"/>
        <v>0.223735168674221</v>
      </c>
      <c r="BU82" s="13">
        <f t="shared" si="103"/>
        <v>0.23342010102066199</v>
      </c>
      <c r="BV82" s="16">
        <f t="shared" si="104"/>
        <v>-9.6849323464409942E-3</v>
      </c>
    </row>
    <row r="83" spans="1:74" x14ac:dyDescent="0.25">
      <c r="A83" t="s">
        <v>96</v>
      </c>
      <c r="B83" s="2">
        <v>40086</v>
      </c>
      <c r="C83" s="37">
        <v>385663</v>
      </c>
      <c r="D83" s="37">
        <v>1172222</v>
      </c>
      <c r="E83" s="44">
        <v>76.91</v>
      </c>
      <c r="F83" s="37">
        <v>9094</v>
      </c>
      <c r="G83" s="37">
        <v>13473</v>
      </c>
      <c r="H83" s="37">
        <v>3022</v>
      </c>
      <c r="I83" s="37">
        <v>2565</v>
      </c>
      <c r="J83" s="37">
        <v>119656</v>
      </c>
      <c r="K83" s="37">
        <v>63680</v>
      </c>
      <c r="L83" s="37">
        <v>52033</v>
      </c>
      <c r="M83" s="37">
        <v>3943</v>
      </c>
      <c r="N83" s="37">
        <v>45348</v>
      </c>
      <c r="O83" s="49">
        <v>62913.3</v>
      </c>
      <c r="P83" s="49">
        <v>65907.399999999994</v>
      </c>
      <c r="Q83" s="37">
        <v>141665</v>
      </c>
      <c r="R83" s="50">
        <v>142383240</v>
      </c>
      <c r="S83" s="51">
        <v>108.18313333333333</v>
      </c>
      <c r="T83" s="49">
        <v>9.1</v>
      </c>
      <c r="U83" s="49">
        <v>9.1</v>
      </c>
      <c r="V83" s="37">
        <v>685</v>
      </c>
      <c r="W83" s="37">
        <v>-1105</v>
      </c>
      <c r="Z83" s="19"/>
      <c r="AA83" s="14"/>
      <c r="AB83" s="13"/>
      <c r="AD83" s="12"/>
      <c r="AE83" s="2">
        <f t="shared" si="66"/>
        <v>40086</v>
      </c>
      <c r="AF83" s="5">
        <f>VLOOKUP(AE83,'FX rates'!A81:B345,2)</f>
        <v>3.8416000000000001</v>
      </c>
      <c r="AG83" s="53">
        <f t="shared" si="67"/>
        <v>1172222</v>
      </c>
      <c r="AH83" s="53">
        <f t="shared" si="68"/>
        <v>385663</v>
      </c>
      <c r="AI83" s="12">
        <f t="shared" si="83"/>
        <v>305139.00458142441</v>
      </c>
      <c r="AJ83" s="12">
        <f t="shared" si="69"/>
        <v>119656</v>
      </c>
      <c r="AK83" s="12">
        <f t="shared" si="70"/>
        <v>55976</v>
      </c>
      <c r="AL83" s="12">
        <f t="shared" si="71"/>
        <v>63680</v>
      </c>
      <c r="AM83" s="12">
        <f t="shared" si="84"/>
        <v>544220.26399999997</v>
      </c>
      <c r="AN83" s="12">
        <f t="shared" si="85"/>
        <v>142383.24</v>
      </c>
      <c r="AO83" s="12">
        <f t="shared" si="86"/>
        <v>64152</v>
      </c>
      <c r="AP83" s="12">
        <f t="shared" si="87"/>
        <v>48464</v>
      </c>
      <c r="AQ83" s="12">
        <f t="shared" si="88"/>
        <v>15688</v>
      </c>
      <c r="AR83" s="53">
        <f t="shared" si="72"/>
        <v>45348</v>
      </c>
      <c r="AS83" s="12">
        <f t="shared" si="89"/>
        <v>2740</v>
      </c>
      <c r="AT83" s="12">
        <f t="shared" si="90"/>
        <v>-4420</v>
      </c>
      <c r="AU83" s="12">
        <f t="shared" si="91"/>
        <v>251653.2</v>
      </c>
      <c r="AV83" s="12">
        <f t="shared" si="92"/>
        <v>263629.59999999998</v>
      </c>
      <c r="AW83" s="12">
        <f t="shared" si="93"/>
        <v>-11976.399999999965</v>
      </c>
      <c r="AX83" s="6">
        <f t="shared" si="73"/>
        <v>108.18313333333333</v>
      </c>
      <c r="AY83" s="11">
        <f t="shared" si="107"/>
        <v>5.8425661072920576E-2</v>
      </c>
      <c r="AZ83" s="3">
        <f t="shared" si="74"/>
        <v>9.1</v>
      </c>
      <c r="BA83" s="2">
        <f t="shared" si="94"/>
        <v>40086</v>
      </c>
      <c r="BB83" s="11">
        <f t="shared" si="105"/>
        <v>-8.7695174452226965E-3</v>
      </c>
      <c r="BC83" s="11">
        <f t="shared" si="106"/>
        <v>-9.7676054778378818E-2</v>
      </c>
      <c r="BD83" s="11">
        <f t="shared" si="75"/>
        <v>5.8425661072920576E-2</v>
      </c>
      <c r="BE83" s="3">
        <f t="shared" si="95"/>
        <v>9.0999999999999998E-2</v>
      </c>
      <c r="BF83" s="11">
        <f t="shared" si="76"/>
        <v>0.39213603703052835</v>
      </c>
      <c r="BG83" s="11">
        <f t="shared" si="96"/>
        <v>0.20869177340128406</v>
      </c>
      <c r="BH83" s="11">
        <f t="shared" si="97"/>
        <v>0.18344426362924429</v>
      </c>
      <c r="BI83" s="13">
        <f t="shared" si="77"/>
        <v>0.16634211734078716</v>
      </c>
      <c r="BJ83" s="13">
        <f t="shared" si="78"/>
        <v>0.12566411608061961</v>
      </c>
      <c r="BK83" s="13">
        <f t="shared" si="79"/>
        <v>4.0678001260167553E-2</v>
      </c>
      <c r="BL83" s="17">
        <f t="shared" si="98"/>
        <v>0.76917248234549418</v>
      </c>
      <c r="BM83" s="17">
        <f t="shared" si="99"/>
        <v>0.46426382033437347</v>
      </c>
      <c r="BN83" s="17">
        <f t="shared" si="100"/>
        <v>0.30490866201112077</v>
      </c>
      <c r="BO83" s="13">
        <f t="shared" si="80"/>
        <v>0.14861423586999731</v>
      </c>
      <c r="BP83" s="16">
        <f t="shared" si="101"/>
        <v>0.37898642775957742</v>
      </c>
      <c r="BQ83" s="13">
        <f t="shared" si="81"/>
        <v>5.0347261600681599E-3</v>
      </c>
      <c r="BR83" s="13">
        <f t="shared" si="82"/>
        <v>-1.4485201608569025E-2</v>
      </c>
      <c r="BS83" s="16">
        <f t="shared" si="48"/>
        <v>-9.4504754485008648E-3</v>
      </c>
      <c r="BT83" s="13">
        <f t="shared" si="102"/>
        <v>0.21468049567402764</v>
      </c>
      <c r="BU83" s="13">
        <f t="shared" si="103"/>
        <v>0.22489733173409129</v>
      </c>
      <c r="BV83" s="16">
        <f t="shared" si="104"/>
        <v>-1.0216836060063655E-2</v>
      </c>
    </row>
    <row r="84" spans="1:74" x14ac:dyDescent="0.25">
      <c r="A84" t="s">
        <v>97</v>
      </c>
      <c r="B84" s="2">
        <v>40178</v>
      </c>
      <c r="C84" s="37">
        <v>394625</v>
      </c>
      <c r="D84" s="37">
        <v>1221515</v>
      </c>
      <c r="E84" s="44">
        <v>80.48</v>
      </c>
      <c r="F84" s="37">
        <v>10169</v>
      </c>
      <c r="G84" s="37">
        <v>14358</v>
      </c>
      <c r="H84" s="37">
        <v>3297</v>
      </c>
      <c r="I84" s="37">
        <v>2944</v>
      </c>
      <c r="J84" s="37">
        <v>115537</v>
      </c>
      <c r="K84" s="37">
        <v>61803</v>
      </c>
      <c r="L84" s="37">
        <v>50154</v>
      </c>
      <c r="M84" s="37">
        <v>3580</v>
      </c>
      <c r="N84" s="37">
        <v>47967</v>
      </c>
      <c r="O84" s="49">
        <v>80796.299999999988</v>
      </c>
      <c r="P84" s="49">
        <v>83198.700000000012</v>
      </c>
      <c r="Q84" s="37">
        <v>147119</v>
      </c>
      <c r="R84" s="50">
        <v>149742549</v>
      </c>
      <c r="S84" s="51">
        <v>110.90673333333332</v>
      </c>
      <c r="T84" s="49">
        <v>8.6999999999999993</v>
      </c>
      <c r="U84" s="49">
        <v>8.6999999999999993</v>
      </c>
      <c r="V84" s="37">
        <v>1316</v>
      </c>
      <c r="W84" s="37">
        <v>-1061</v>
      </c>
      <c r="Z84" s="19"/>
      <c r="AA84" s="14"/>
      <c r="AB84" s="13"/>
      <c r="AD84" s="12"/>
      <c r="AE84" s="2">
        <f t="shared" si="66"/>
        <v>40178</v>
      </c>
      <c r="AF84" s="5">
        <f>VLOOKUP(AE84,'FX rates'!A82:B346,2)</f>
        <v>3.7989999999999999</v>
      </c>
      <c r="AG84" s="53">
        <f t="shared" si="67"/>
        <v>1221515</v>
      </c>
      <c r="AH84" s="53">
        <f t="shared" si="68"/>
        <v>394625</v>
      </c>
      <c r="AI84" s="12">
        <f t="shared" si="83"/>
        <v>321535.93050802842</v>
      </c>
      <c r="AJ84" s="12">
        <f t="shared" si="69"/>
        <v>115537</v>
      </c>
      <c r="AK84" s="12">
        <f t="shared" si="70"/>
        <v>53734</v>
      </c>
      <c r="AL84" s="12">
        <f t="shared" si="71"/>
        <v>61803</v>
      </c>
      <c r="AM84" s="12">
        <f t="shared" si="84"/>
        <v>558905.08100000001</v>
      </c>
      <c r="AN84" s="12">
        <f t="shared" si="85"/>
        <v>149742.549</v>
      </c>
      <c r="AO84" s="12">
        <f t="shared" si="86"/>
        <v>69208</v>
      </c>
      <c r="AP84" s="12">
        <f t="shared" si="87"/>
        <v>53864</v>
      </c>
      <c r="AQ84" s="12">
        <f t="shared" si="88"/>
        <v>15344</v>
      </c>
      <c r="AR84" s="53">
        <f t="shared" si="72"/>
        <v>47967</v>
      </c>
      <c r="AS84" s="12">
        <f t="shared" si="89"/>
        <v>5264</v>
      </c>
      <c r="AT84" s="12">
        <f t="shared" si="90"/>
        <v>-4244</v>
      </c>
      <c r="AU84" s="12">
        <f t="shared" si="91"/>
        <v>323185.19999999995</v>
      </c>
      <c r="AV84" s="12">
        <f t="shared" si="92"/>
        <v>332794.80000000005</v>
      </c>
      <c r="AW84" s="12">
        <f t="shared" si="93"/>
        <v>-9609.6000000000931</v>
      </c>
      <c r="AX84" s="6">
        <f t="shared" si="73"/>
        <v>110.90673333333332</v>
      </c>
      <c r="AY84" s="11">
        <f t="shared" si="107"/>
        <v>7.1127980272095437E-2</v>
      </c>
      <c r="AZ84" s="3">
        <f t="shared" si="74"/>
        <v>8.6999999999999993</v>
      </c>
      <c r="BA84" s="2">
        <f t="shared" si="94"/>
        <v>40178</v>
      </c>
      <c r="BB84" s="11">
        <f t="shared" si="105"/>
        <v>2.2975306017700037E-2</v>
      </c>
      <c r="BC84" s="11">
        <f t="shared" si="106"/>
        <v>3.4874367671952955E-2</v>
      </c>
      <c r="BD84" s="11">
        <f t="shared" si="75"/>
        <v>7.1127980272095437E-2</v>
      </c>
      <c r="BE84" s="3">
        <f t="shared" si="95"/>
        <v>8.6999999999999994E-2</v>
      </c>
      <c r="BF84" s="11">
        <f t="shared" si="76"/>
        <v>0.3593284265850194</v>
      </c>
      <c r="BG84" s="11">
        <f t="shared" si="96"/>
        <v>0.19221180010069464</v>
      </c>
      <c r="BH84" s="11">
        <f t="shared" si="97"/>
        <v>0.16711662648432479</v>
      </c>
      <c r="BI84" s="13">
        <f t="shared" si="77"/>
        <v>0.17537662337662338</v>
      </c>
      <c r="BJ84" s="13">
        <f t="shared" si="78"/>
        <v>0.13649414000633514</v>
      </c>
      <c r="BK84" s="13">
        <f t="shared" si="79"/>
        <v>3.8882483370288247E-2</v>
      </c>
      <c r="BL84" s="17">
        <f t="shared" si="98"/>
        <v>0.74725492196166243</v>
      </c>
      <c r="BM84" s="17">
        <f t="shared" si="99"/>
        <v>0.45755073085471731</v>
      </c>
      <c r="BN84" s="17">
        <f t="shared" si="100"/>
        <v>0.28970419110694506</v>
      </c>
      <c r="BO84" s="13">
        <f t="shared" si="80"/>
        <v>0.14918083936750676</v>
      </c>
      <c r="BP84" s="16">
        <f t="shared" si="101"/>
        <v>0.41516570449293305</v>
      </c>
      <c r="BQ84" s="13">
        <f t="shared" si="81"/>
        <v>9.4184150027435513E-3</v>
      </c>
      <c r="BR84" s="13">
        <f t="shared" si="82"/>
        <v>-1.3199146960946038E-2</v>
      </c>
      <c r="BS84" s="16">
        <f t="shared" si="48"/>
        <v>-3.7807319582024868E-3</v>
      </c>
      <c r="BT84" s="13">
        <f t="shared" si="102"/>
        <v>0.26457734862036075</v>
      </c>
      <c r="BU84" s="13">
        <f t="shared" si="103"/>
        <v>0.27244430072491949</v>
      </c>
      <c r="BV84" s="16">
        <f t="shared" si="104"/>
        <v>-7.8669521045587332E-3</v>
      </c>
    </row>
    <row r="85" spans="1:74" x14ac:dyDescent="0.25">
      <c r="A85" t="s">
        <v>98</v>
      </c>
      <c r="B85" s="2">
        <v>40268</v>
      </c>
      <c r="C85" s="37">
        <v>408729</v>
      </c>
      <c r="D85" s="37">
        <v>1318615</v>
      </c>
      <c r="E85" s="44">
        <v>85.962000000000003</v>
      </c>
      <c r="F85" s="37">
        <v>11891</v>
      </c>
      <c r="G85" s="37">
        <v>14949</v>
      </c>
      <c r="H85" s="37">
        <v>3363</v>
      </c>
      <c r="I85" s="37">
        <v>3077</v>
      </c>
      <c r="J85" s="37">
        <v>116281</v>
      </c>
      <c r="K85" s="37">
        <v>61934</v>
      </c>
      <c r="L85" s="37">
        <v>50927</v>
      </c>
      <c r="M85" s="37">
        <v>3420</v>
      </c>
      <c r="N85" s="37">
        <v>47460</v>
      </c>
      <c r="O85" s="49">
        <v>69811.399999999994</v>
      </c>
      <c r="P85" s="49">
        <v>70880.100000000006</v>
      </c>
      <c r="Q85" s="37">
        <v>151767</v>
      </c>
      <c r="R85" s="50">
        <v>154722076</v>
      </c>
      <c r="S85" s="51">
        <v>114.06789999999999</v>
      </c>
      <c r="T85" s="49">
        <v>8.1</v>
      </c>
      <c r="U85" s="49">
        <v>8.1</v>
      </c>
      <c r="V85" s="37">
        <v>2266</v>
      </c>
      <c r="W85" s="37">
        <v>-155</v>
      </c>
      <c r="Z85" s="19"/>
      <c r="AA85" s="14"/>
      <c r="AB85" s="13"/>
      <c r="AD85" s="12"/>
      <c r="AE85" s="2">
        <f t="shared" si="66"/>
        <v>40268</v>
      </c>
      <c r="AF85" s="5">
        <f>VLOOKUP(AE85,'FX rates'!A83:B347,2)</f>
        <v>3.8788</v>
      </c>
      <c r="AG85" s="53">
        <f t="shared" si="67"/>
        <v>1318615</v>
      </c>
      <c r="AH85" s="53">
        <f t="shared" si="68"/>
        <v>408729</v>
      </c>
      <c r="AI85" s="12">
        <f t="shared" si="83"/>
        <v>339954.36733010208</v>
      </c>
      <c r="AJ85" s="12">
        <f t="shared" si="69"/>
        <v>116281</v>
      </c>
      <c r="AK85" s="12">
        <f t="shared" si="70"/>
        <v>54347</v>
      </c>
      <c r="AL85" s="12">
        <f t="shared" si="71"/>
        <v>61934</v>
      </c>
      <c r="AM85" s="12">
        <f t="shared" si="84"/>
        <v>588673.83959999995</v>
      </c>
      <c r="AN85" s="12">
        <f t="shared" si="85"/>
        <v>154722.076</v>
      </c>
      <c r="AO85" s="12">
        <f t="shared" si="86"/>
        <v>72104</v>
      </c>
      <c r="AP85" s="12">
        <f t="shared" si="87"/>
        <v>61016</v>
      </c>
      <c r="AQ85" s="12">
        <f t="shared" si="88"/>
        <v>11088</v>
      </c>
      <c r="AR85" s="53">
        <f t="shared" si="72"/>
        <v>47460</v>
      </c>
      <c r="AS85" s="12">
        <f t="shared" si="89"/>
        <v>9064</v>
      </c>
      <c r="AT85" s="12">
        <f t="shared" si="90"/>
        <v>-620</v>
      </c>
      <c r="AU85" s="12">
        <f t="shared" si="91"/>
        <v>279245.59999999998</v>
      </c>
      <c r="AV85" s="12">
        <f t="shared" si="92"/>
        <v>283520.40000000002</v>
      </c>
      <c r="AW85" s="12">
        <f t="shared" si="93"/>
        <v>-4274.8000000000466</v>
      </c>
      <c r="AX85" s="6">
        <f t="shared" si="73"/>
        <v>114.06789999999999</v>
      </c>
      <c r="AY85" s="11">
        <f t="shared" si="107"/>
        <v>9.0217206385252213E-2</v>
      </c>
      <c r="AZ85" s="3">
        <f t="shared" si="74"/>
        <v>8.1</v>
      </c>
      <c r="BA85" s="2">
        <f t="shared" si="94"/>
        <v>40268</v>
      </c>
      <c r="BB85" s="11">
        <f t="shared" si="105"/>
        <v>6.8622837153121008E-2</v>
      </c>
      <c r="BC85" s="11">
        <f t="shared" si="106"/>
        <v>0.17279913729256191</v>
      </c>
      <c r="BD85" s="11">
        <f t="shared" si="75"/>
        <v>9.0217206385252213E-2</v>
      </c>
      <c r="BE85" s="3">
        <f t="shared" si="95"/>
        <v>8.1000000000000003E-2</v>
      </c>
      <c r="BF85" s="11">
        <f t="shared" si="76"/>
        <v>0.3420488488300224</v>
      </c>
      <c r="BG85" s="11">
        <f t="shared" si="96"/>
        <v>0.18218327502720658</v>
      </c>
      <c r="BH85" s="11">
        <f t="shared" si="97"/>
        <v>0.15986557380281585</v>
      </c>
      <c r="BI85" s="13">
        <f t="shared" si="77"/>
        <v>0.17641028652236568</v>
      </c>
      <c r="BJ85" s="13">
        <f t="shared" si="78"/>
        <v>0.14928228728570764</v>
      </c>
      <c r="BK85" s="13">
        <f t="shared" si="79"/>
        <v>2.712799923665803E-2</v>
      </c>
      <c r="BL85" s="17">
        <f t="shared" si="98"/>
        <v>0.72363582941192084</v>
      </c>
      <c r="BM85" s="17">
        <f t="shared" si="99"/>
        <v>0.44643344691210091</v>
      </c>
      <c r="BN85" s="17">
        <f t="shared" si="100"/>
        <v>0.27720238249981988</v>
      </c>
      <c r="BO85" s="13">
        <f t="shared" si="80"/>
        <v>0.13960697246732368</v>
      </c>
      <c r="BP85" s="16">
        <f t="shared" si="101"/>
        <v>0.40814922472286963</v>
      </c>
      <c r="BQ85" s="13">
        <f t="shared" si="81"/>
        <v>1.5397320876631666E-2</v>
      </c>
      <c r="BR85" s="13">
        <f t="shared" si="82"/>
        <v>-1.8237741873101702E-3</v>
      </c>
      <c r="BS85" s="16">
        <f t="shared" si="48"/>
        <v>1.3573546689321495E-2</v>
      </c>
      <c r="BT85" s="13">
        <f t="shared" si="102"/>
        <v>0.21177189702832136</v>
      </c>
      <c r="BU85" s="13">
        <f t="shared" si="103"/>
        <v>0.21501378340152358</v>
      </c>
      <c r="BV85" s="16">
        <f t="shared" si="104"/>
        <v>-3.2418863732022185E-3</v>
      </c>
    </row>
    <row r="86" spans="1:74" x14ac:dyDescent="0.25">
      <c r="A86" t="s">
        <v>99</v>
      </c>
      <c r="B86" s="2">
        <v>40359</v>
      </c>
      <c r="C86" s="37">
        <v>420782</v>
      </c>
      <c r="D86" s="37">
        <v>1398672</v>
      </c>
      <c r="E86" s="44">
        <v>90.087999999999994</v>
      </c>
      <c r="F86" s="37">
        <v>13099</v>
      </c>
      <c r="G86" s="37">
        <v>17391</v>
      </c>
      <c r="H86" s="37">
        <v>3634</v>
      </c>
      <c r="I86" s="37">
        <v>3361</v>
      </c>
      <c r="J86" s="37">
        <v>121456</v>
      </c>
      <c r="K86" s="37">
        <v>63817</v>
      </c>
      <c r="L86" s="37">
        <v>54457</v>
      </c>
      <c r="M86" s="37">
        <v>3182</v>
      </c>
      <c r="N86" s="37">
        <v>49240</v>
      </c>
      <c r="O86" s="49">
        <v>83840.899999999994</v>
      </c>
      <c r="P86" s="49">
        <v>82575.7</v>
      </c>
      <c r="Q86" s="37">
        <v>156691</v>
      </c>
      <c r="R86" s="50">
        <v>167676263</v>
      </c>
      <c r="S86" s="51">
        <v>117.19396666666667</v>
      </c>
      <c r="T86" s="49">
        <v>7.8</v>
      </c>
      <c r="U86" s="49">
        <v>7.8</v>
      </c>
      <c r="V86" s="37">
        <v>1181</v>
      </c>
      <c r="W86" s="37">
        <v>7321</v>
      </c>
      <c r="Z86" s="19"/>
      <c r="AA86" s="14"/>
      <c r="AB86" s="13"/>
      <c r="AD86" s="12"/>
      <c r="AE86" s="2">
        <f t="shared" si="66"/>
        <v>40359</v>
      </c>
      <c r="AF86" s="5">
        <f>VLOOKUP(AE86,'FX rates'!A84:B348,2)</f>
        <v>3.9304999999999999</v>
      </c>
      <c r="AG86" s="53">
        <f t="shared" si="67"/>
        <v>1398672</v>
      </c>
      <c r="AH86" s="53">
        <f t="shared" si="68"/>
        <v>420782</v>
      </c>
      <c r="AI86" s="12">
        <f t="shared" si="83"/>
        <v>355850.90955349192</v>
      </c>
      <c r="AJ86" s="12">
        <f t="shared" si="69"/>
        <v>121456</v>
      </c>
      <c r="AK86" s="12">
        <f t="shared" si="70"/>
        <v>57639</v>
      </c>
      <c r="AL86" s="12">
        <f t="shared" si="71"/>
        <v>63817</v>
      </c>
      <c r="AM86" s="12">
        <f t="shared" si="84"/>
        <v>615873.97549999994</v>
      </c>
      <c r="AN86" s="12">
        <f t="shared" si="85"/>
        <v>167676.26300000001</v>
      </c>
      <c r="AO86" s="12">
        <f t="shared" si="86"/>
        <v>83008</v>
      </c>
      <c r="AP86" s="12">
        <f t="shared" si="87"/>
        <v>66932</v>
      </c>
      <c r="AQ86" s="12">
        <f t="shared" si="88"/>
        <v>16076</v>
      </c>
      <c r="AR86" s="53">
        <f t="shared" si="72"/>
        <v>49240</v>
      </c>
      <c r="AS86" s="12">
        <f t="shared" si="89"/>
        <v>4724</v>
      </c>
      <c r="AT86" s="12">
        <f t="shared" si="90"/>
        <v>29284</v>
      </c>
      <c r="AU86" s="12">
        <f t="shared" si="91"/>
        <v>335363.59999999998</v>
      </c>
      <c r="AV86" s="12">
        <f t="shared" si="92"/>
        <v>330302.8</v>
      </c>
      <c r="AW86" s="12">
        <f t="shared" si="93"/>
        <v>5060.7999999999884</v>
      </c>
      <c r="AX86" s="6">
        <f t="shared" si="73"/>
        <v>117.19396666666667</v>
      </c>
      <c r="AY86" s="11">
        <f t="shared" si="107"/>
        <v>0.10622753842891242</v>
      </c>
      <c r="AZ86" s="3">
        <f t="shared" si="74"/>
        <v>7.8</v>
      </c>
      <c r="BA86" s="2">
        <f t="shared" si="94"/>
        <v>40359</v>
      </c>
      <c r="BB86" s="11">
        <f t="shared" si="105"/>
        <v>9.5649502145565224E-2</v>
      </c>
      <c r="BC86" s="11">
        <f t="shared" si="106"/>
        <v>0.21739245580907895</v>
      </c>
      <c r="BD86" s="11">
        <f t="shared" si="75"/>
        <v>0.10622753842891242</v>
      </c>
      <c r="BE86" s="3">
        <f t="shared" si="95"/>
        <v>7.8E-2</v>
      </c>
      <c r="BF86" s="11">
        <f t="shared" si="76"/>
        <v>0.3413114783165746</v>
      </c>
      <c r="BG86" s="11">
        <f t="shared" si="96"/>
        <v>0.17933634082901495</v>
      </c>
      <c r="BH86" s="11">
        <f t="shared" si="97"/>
        <v>0.16197513748755962</v>
      </c>
      <c r="BI86" s="13">
        <f t="shared" si="77"/>
        <v>0.19727079580400303</v>
      </c>
      <c r="BJ86" s="13">
        <f t="shared" si="78"/>
        <v>0.15906573950406624</v>
      </c>
      <c r="BK86" s="13">
        <f t="shared" si="79"/>
        <v>3.8205056299936785E-2</v>
      </c>
      <c r="BL86" s="17">
        <f t="shared" si="98"/>
        <v>0.72218527860713588</v>
      </c>
      <c r="BM86" s="17">
        <f t="shared" si="99"/>
        <v>0.44032766474198376</v>
      </c>
      <c r="BN86" s="17">
        <f t="shared" si="100"/>
        <v>0.28185761386515207</v>
      </c>
      <c r="BO86" s="13">
        <f t="shared" si="80"/>
        <v>0.13837255625336034</v>
      </c>
      <c r="BP86" s="16">
        <f t="shared" si="101"/>
        <v>0.40541430641549203</v>
      </c>
      <c r="BQ86" s="13">
        <f t="shared" si="81"/>
        <v>7.6704004194442545E-3</v>
      </c>
      <c r="BR86" s="13">
        <f t="shared" si="82"/>
        <v>8.2292890684878231E-2</v>
      </c>
      <c r="BS86" s="16">
        <f t="shared" ref="BS86:BS92" si="108">BQ86+BR86</f>
        <v>8.9963291104322482E-2</v>
      </c>
      <c r="BT86" s="13">
        <f t="shared" si="102"/>
        <v>0.23977287026550897</v>
      </c>
      <c r="BU86" s="13">
        <f t="shared" si="103"/>
        <v>0.23615458091675531</v>
      </c>
      <c r="BV86" s="16">
        <f t="shared" si="104"/>
        <v>3.6182893487536616E-3</v>
      </c>
    </row>
    <row r="87" spans="1:74" x14ac:dyDescent="0.25">
      <c r="A87" t="s">
        <v>100</v>
      </c>
      <c r="B87" s="2">
        <v>40451</v>
      </c>
      <c r="C87" s="37">
        <v>423221</v>
      </c>
      <c r="D87" s="37">
        <v>1472680</v>
      </c>
      <c r="E87" s="44">
        <v>93.882000000000005</v>
      </c>
      <c r="F87" s="37">
        <v>13810</v>
      </c>
      <c r="G87" s="37">
        <v>18208</v>
      </c>
      <c r="H87" s="37">
        <v>3442</v>
      </c>
      <c r="I87" s="37">
        <v>3292</v>
      </c>
      <c r="J87" s="37">
        <v>127388</v>
      </c>
      <c r="K87" s="37">
        <v>68850</v>
      </c>
      <c r="L87" s="37">
        <v>55278</v>
      </c>
      <c r="M87" s="37">
        <v>3259</v>
      </c>
      <c r="N87" s="37">
        <v>51125</v>
      </c>
      <c r="O87" s="49">
        <v>92509</v>
      </c>
      <c r="P87" s="49">
        <v>87631.1</v>
      </c>
      <c r="Q87" s="37">
        <v>160890</v>
      </c>
      <c r="R87" s="50">
        <v>182498783</v>
      </c>
      <c r="S87" s="51">
        <v>120.19346666666667</v>
      </c>
      <c r="T87" s="49">
        <v>7.5</v>
      </c>
      <c r="U87" s="49">
        <v>7.5</v>
      </c>
      <c r="V87" s="37">
        <v>1986</v>
      </c>
      <c r="W87" s="37">
        <v>345</v>
      </c>
      <c r="Z87" s="19"/>
      <c r="AA87" s="14"/>
      <c r="AB87" s="13"/>
      <c r="AD87" s="12"/>
      <c r="AE87" s="2">
        <f t="shared" si="66"/>
        <v>40451</v>
      </c>
      <c r="AF87" s="5">
        <f>VLOOKUP(AE87,'FX rates'!A85:B349,2)</f>
        <v>3.9595000000000002</v>
      </c>
      <c r="AG87" s="53">
        <f t="shared" si="67"/>
        <v>1472680</v>
      </c>
      <c r="AH87" s="53">
        <f t="shared" si="68"/>
        <v>423221</v>
      </c>
      <c r="AI87" s="12">
        <f t="shared" si="83"/>
        <v>371935.85048617248</v>
      </c>
      <c r="AJ87" s="12">
        <f t="shared" si="69"/>
        <v>127388</v>
      </c>
      <c r="AK87" s="12">
        <f t="shared" si="70"/>
        <v>58537</v>
      </c>
      <c r="AL87" s="12">
        <f t="shared" si="71"/>
        <v>68850</v>
      </c>
      <c r="AM87" s="12">
        <f t="shared" si="84"/>
        <v>637043.95500000007</v>
      </c>
      <c r="AN87" s="12">
        <f t="shared" si="85"/>
        <v>182498.783</v>
      </c>
      <c r="AO87" s="12">
        <f t="shared" si="86"/>
        <v>86000</v>
      </c>
      <c r="AP87" s="12">
        <f t="shared" si="87"/>
        <v>69008</v>
      </c>
      <c r="AQ87" s="12">
        <f t="shared" si="88"/>
        <v>16992</v>
      </c>
      <c r="AR87" s="53">
        <f t="shared" si="72"/>
        <v>51125</v>
      </c>
      <c r="AS87" s="12">
        <f t="shared" si="89"/>
        <v>7944</v>
      </c>
      <c r="AT87" s="12">
        <f t="shared" si="90"/>
        <v>1380</v>
      </c>
      <c r="AU87" s="12">
        <f t="shared" si="91"/>
        <v>370036</v>
      </c>
      <c r="AV87" s="12">
        <f t="shared" si="92"/>
        <v>350524.4</v>
      </c>
      <c r="AW87" s="12">
        <f t="shared" si="93"/>
        <v>19511.599999999977</v>
      </c>
      <c r="AX87" s="6">
        <f t="shared" si="73"/>
        <v>120.19346666666667</v>
      </c>
      <c r="AY87" s="11">
        <f t="shared" si="107"/>
        <v>0.11101853831804953</v>
      </c>
      <c r="AZ87" s="3">
        <f t="shared" si="74"/>
        <v>7.5</v>
      </c>
      <c r="BA87" s="2">
        <f t="shared" si="94"/>
        <v>40451</v>
      </c>
      <c r="BB87" s="11">
        <f t="shared" si="105"/>
        <v>9.7385541262708708E-2</v>
      </c>
      <c r="BC87" s="11">
        <f t="shared" si="106"/>
        <v>0.21890628501058695</v>
      </c>
      <c r="BD87" s="11">
        <f t="shared" si="75"/>
        <v>0.11101853831804953</v>
      </c>
      <c r="BE87" s="3">
        <f t="shared" si="95"/>
        <v>7.4999999999999997E-2</v>
      </c>
      <c r="BF87" s="11">
        <f t="shared" si="76"/>
        <v>0.34249992259010786</v>
      </c>
      <c r="BG87" s="11">
        <f t="shared" si="96"/>
        <v>0.18511256688486297</v>
      </c>
      <c r="BH87" s="11">
        <f t="shared" si="97"/>
        <v>0.15738466706956025</v>
      </c>
      <c r="BI87" s="13">
        <f t="shared" si="77"/>
        <v>0.20320352723517973</v>
      </c>
      <c r="BJ87" s="13">
        <f t="shared" si="78"/>
        <v>0.16305429078424746</v>
      </c>
      <c r="BK87" s="13">
        <f t="shared" si="79"/>
        <v>4.0149236450932255E-2</v>
      </c>
      <c r="BL87" s="17">
        <f t="shared" si="98"/>
        <v>0.71388216686585015</v>
      </c>
      <c r="BM87" s="17">
        <f t="shared" si="99"/>
        <v>0.43257459529565151</v>
      </c>
      <c r="BN87" s="17">
        <f t="shared" si="100"/>
        <v>0.28130757157019853</v>
      </c>
      <c r="BO87" s="13">
        <f t="shared" si="80"/>
        <v>0.13745649937528859</v>
      </c>
      <c r="BP87" s="16">
        <f t="shared" si="101"/>
        <v>0.40133293559832944</v>
      </c>
      <c r="BQ87" s="13">
        <f t="shared" si="81"/>
        <v>1.2470097137959655E-2</v>
      </c>
      <c r="BR87" s="13">
        <f t="shared" si="82"/>
        <v>3.7103172447510661E-3</v>
      </c>
      <c r="BS87" s="16">
        <f t="shared" si="108"/>
        <v>1.6180414382710721E-2</v>
      </c>
      <c r="BT87" s="13">
        <f t="shared" si="102"/>
        <v>0.25126707770866719</v>
      </c>
      <c r="BU87" s="13">
        <f t="shared" si="103"/>
        <v>0.23801803514680719</v>
      </c>
      <c r="BV87" s="16">
        <f t="shared" si="104"/>
        <v>1.3249042561859992E-2</v>
      </c>
    </row>
    <row r="88" spans="1:74" x14ac:dyDescent="0.25">
      <c r="A88" t="s">
        <v>101</v>
      </c>
      <c r="B88" s="2">
        <v>40543</v>
      </c>
      <c r="C88" s="37">
        <v>435788</v>
      </c>
      <c r="D88" s="37">
        <v>1576330</v>
      </c>
      <c r="E88" s="44">
        <v>99.837000000000003</v>
      </c>
      <c r="F88" s="37">
        <v>15046</v>
      </c>
      <c r="G88" s="37">
        <v>17285</v>
      </c>
      <c r="H88" s="37">
        <v>3649</v>
      </c>
      <c r="I88" s="37">
        <v>3478</v>
      </c>
      <c r="J88" s="37">
        <v>128612</v>
      </c>
      <c r="K88" s="37">
        <v>69489</v>
      </c>
      <c r="L88" s="37">
        <v>55992</v>
      </c>
      <c r="M88" s="37">
        <v>3132</v>
      </c>
      <c r="N88" s="37">
        <v>52215</v>
      </c>
      <c r="O88" s="49">
        <v>104327.5</v>
      </c>
      <c r="P88" s="49">
        <v>106334</v>
      </c>
      <c r="Q88" s="37">
        <v>164330</v>
      </c>
      <c r="R88" s="50">
        <v>204430127</v>
      </c>
      <c r="S88" s="51">
        <v>123.15943333333333</v>
      </c>
      <c r="T88" s="49">
        <v>7.5</v>
      </c>
      <c r="U88" s="49">
        <v>7.5</v>
      </c>
      <c r="V88" s="37">
        <v>1616</v>
      </c>
      <c r="W88" s="37">
        <v>1698</v>
      </c>
      <c r="Z88" s="19"/>
      <c r="AA88" s="14"/>
      <c r="AB88" s="13"/>
      <c r="AD88" s="12"/>
      <c r="AE88" s="2">
        <f t="shared" si="66"/>
        <v>40543</v>
      </c>
      <c r="AF88" s="5">
        <f>VLOOKUP(AE88,'FX rates'!A86:B350,2)</f>
        <v>3.9786999999999999</v>
      </c>
      <c r="AG88" s="53">
        <f t="shared" si="67"/>
        <v>1576330</v>
      </c>
      <c r="AH88" s="53">
        <f t="shared" si="68"/>
        <v>435788</v>
      </c>
      <c r="AI88" s="12">
        <f t="shared" si="83"/>
        <v>396192.22359062004</v>
      </c>
      <c r="AJ88" s="12">
        <f t="shared" si="69"/>
        <v>128612</v>
      </c>
      <c r="AK88" s="12">
        <f t="shared" si="70"/>
        <v>59124</v>
      </c>
      <c r="AL88" s="12">
        <f t="shared" si="71"/>
        <v>69489</v>
      </c>
      <c r="AM88" s="12">
        <f t="shared" si="84"/>
        <v>653819.77099999995</v>
      </c>
      <c r="AN88" s="12">
        <f t="shared" si="85"/>
        <v>204430.12700000001</v>
      </c>
      <c r="AO88" s="12">
        <f t="shared" si="86"/>
        <v>83052</v>
      </c>
      <c r="AP88" s="12">
        <f t="shared" si="87"/>
        <v>74780</v>
      </c>
      <c r="AQ88" s="12">
        <f t="shared" si="88"/>
        <v>8272</v>
      </c>
      <c r="AR88" s="53">
        <f t="shared" si="72"/>
        <v>52215</v>
      </c>
      <c r="AS88" s="12">
        <f t="shared" si="89"/>
        <v>6464</v>
      </c>
      <c r="AT88" s="12">
        <f t="shared" si="90"/>
        <v>6792</v>
      </c>
      <c r="AU88" s="12">
        <f t="shared" si="91"/>
        <v>417310</v>
      </c>
      <c r="AV88" s="12">
        <f t="shared" si="92"/>
        <v>425336</v>
      </c>
      <c r="AW88" s="12">
        <f t="shared" si="93"/>
        <v>-8026</v>
      </c>
      <c r="AX88" s="6">
        <f t="shared" si="73"/>
        <v>123.15943333333333</v>
      </c>
      <c r="AY88" s="11">
        <f t="shared" si="107"/>
        <v>0.11047751233619119</v>
      </c>
      <c r="AZ88" s="3">
        <f t="shared" si="74"/>
        <v>7.5</v>
      </c>
      <c r="BA88" s="2">
        <f t="shared" si="94"/>
        <v>40543</v>
      </c>
      <c r="BB88" s="11">
        <f t="shared" si="105"/>
        <v>0.10430915426037379</v>
      </c>
      <c r="BC88" s="11">
        <f t="shared" si="106"/>
        <v>0.23218647124330483</v>
      </c>
      <c r="BD88" s="11">
        <f t="shared" si="75"/>
        <v>0.11047751233619119</v>
      </c>
      <c r="BE88" s="3">
        <f t="shared" si="95"/>
        <v>7.4999999999999997E-2</v>
      </c>
      <c r="BF88" s="11">
        <f t="shared" si="76"/>
        <v>0.32462020287630128</v>
      </c>
      <c r="BG88" s="11">
        <f t="shared" si="96"/>
        <v>0.17539213508592744</v>
      </c>
      <c r="BH88" s="11">
        <f t="shared" si="97"/>
        <v>0.14923059181770315</v>
      </c>
      <c r="BI88" s="13">
        <f t="shared" si="77"/>
        <v>0.19057890533929342</v>
      </c>
      <c r="BJ88" s="13">
        <f t="shared" si="78"/>
        <v>0.17159719863786979</v>
      </c>
      <c r="BK88" s="13">
        <f t="shared" si="79"/>
        <v>1.8981706701423628E-2</v>
      </c>
      <c r="BL88" s="17">
        <f t="shared" si="98"/>
        <v>0.69369139507590405</v>
      </c>
      <c r="BM88" s="17">
        <f t="shared" si="99"/>
        <v>0.41477341102434134</v>
      </c>
      <c r="BN88" s="17">
        <f t="shared" si="100"/>
        <v>0.27891798405156282</v>
      </c>
      <c r="BO88" s="13">
        <f t="shared" si="80"/>
        <v>0.13179208699954958</v>
      </c>
      <c r="BP88" s="16">
        <f t="shared" si="101"/>
        <v>0.40598855472273193</v>
      </c>
      <c r="BQ88" s="13">
        <f t="shared" si="81"/>
        <v>9.8865165703286764E-3</v>
      </c>
      <c r="BR88" s="13">
        <f t="shared" si="82"/>
        <v>1.7143193620625125E-2</v>
      </c>
      <c r="BS88" s="16">
        <f t="shared" si="108"/>
        <v>2.70297101909538E-2</v>
      </c>
      <c r="BT88" s="13">
        <f t="shared" si="102"/>
        <v>0.26473517601009938</v>
      </c>
      <c r="BU88" s="13">
        <f t="shared" si="103"/>
        <v>0.26982674947504648</v>
      </c>
      <c r="BV88" s="16">
        <f t="shared" si="104"/>
        <v>-5.0915734649470967E-3</v>
      </c>
    </row>
    <row r="89" spans="1:74" x14ac:dyDescent="0.25">
      <c r="A89" t="s">
        <v>102</v>
      </c>
      <c r="B89" s="2">
        <v>40633</v>
      </c>
      <c r="C89" s="37">
        <v>449452</v>
      </c>
      <c r="D89" s="37">
        <v>1694237</v>
      </c>
      <c r="E89" s="44">
        <v>106.047</v>
      </c>
      <c r="F89" s="37">
        <v>16066</v>
      </c>
      <c r="G89" s="37">
        <v>19653</v>
      </c>
      <c r="H89" s="37">
        <v>3797</v>
      </c>
      <c r="I89" s="37">
        <v>3263</v>
      </c>
      <c r="J89" s="37">
        <v>130772</v>
      </c>
      <c r="K89" s="37">
        <v>70642</v>
      </c>
      <c r="L89" s="37">
        <v>56921</v>
      </c>
      <c r="M89" s="37">
        <v>3210</v>
      </c>
      <c r="N89" s="37">
        <v>51298</v>
      </c>
      <c r="O89" s="49">
        <v>91944.5</v>
      </c>
      <c r="P89" s="49">
        <v>92292.6</v>
      </c>
      <c r="Q89" s="37">
        <v>173147</v>
      </c>
      <c r="R89" s="50">
        <v>218029405</v>
      </c>
      <c r="S89" s="51">
        <v>125.60050000000001</v>
      </c>
      <c r="T89" s="49">
        <v>7.2</v>
      </c>
      <c r="U89" s="49">
        <v>7.2</v>
      </c>
      <c r="V89" s="37">
        <v>1948</v>
      </c>
      <c r="W89" s="37">
        <v>327</v>
      </c>
      <c r="Z89" s="19"/>
      <c r="AA89" s="14"/>
      <c r="AB89" s="13"/>
      <c r="AD89" s="12"/>
      <c r="AE89" s="2">
        <f t="shared" si="66"/>
        <v>40633</v>
      </c>
      <c r="AF89" s="5">
        <f>VLOOKUP(AE89,'FX rates'!A87:B351,2)</f>
        <v>4.0517000000000003</v>
      </c>
      <c r="AG89" s="53">
        <f t="shared" si="67"/>
        <v>1694237</v>
      </c>
      <c r="AH89" s="53">
        <f t="shared" si="68"/>
        <v>449452</v>
      </c>
      <c r="AI89" s="12">
        <f t="shared" si="83"/>
        <v>418154.60177209566</v>
      </c>
      <c r="AJ89" s="12">
        <f t="shared" si="69"/>
        <v>130772</v>
      </c>
      <c r="AK89" s="12">
        <f t="shared" si="70"/>
        <v>60131</v>
      </c>
      <c r="AL89" s="12">
        <f t="shared" si="71"/>
        <v>70642</v>
      </c>
      <c r="AM89" s="12">
        <f t="shared" si="84"/>
        <v>701539.69990000001</v>
      </c>
      <c r="AN89" s="12">
        <f t="shared" si="85"/>
        <v>218029.405</v>
      </c>
      <c r="AO89" s="12">
        <f t="shared" si="86"/>
        <v>91664</v>
      </c>
      <c r="AP89" s="12">
        <f t="shared" si="87"/>
        <v>79452</v>
      </c>
      <c r="AQ89" s="12">
        <f t="shared" si="88"/>
        <v>12212</v>
      </c>
      <c r="AR89" s="53">
        <f t="shared" si="72"/>
        <v>51298</v>
      </c>
      <c r="AS89" s="12">
        <f t="shared" si="89"/>
        <v>7792</v>
      </c>
      <c r="AT89" s="12">
        <f t="shared" si="90"/>
        <v>1308</v>
      </c>
      <c r="AU89" s="12">
        <f t="shared" si="91"/>
        <v>367778</v>
      </c>
      <c r="AV89" s="12">
        <f t="shared" si="92"/>
        <v>369170.4</v>
      </c>
      <c r="AW89" s="12">
        <f t="shared" si="93"/>
        <v>-1392.4000000000233</v>
      </c>
      <c r="AX89" s="6">
        <f t="shared" si="73"/>
        <v>125.60050000000001</v>
      </c>
      <c r="AY89" s="11">
        <f t="shared" si="107"/>
        <v>0.10110293956494343</v>
      </c>
      <c r="AZ89" s="3">
        <f t="shared" si="74"/>
        <v>7.2</v>
      </c>
      <c r="BA89" s="2">
        <f t="shared" si="94"/>
        <v>40633</v>
      </c>
      <c r="BB89" s="11">
        <f t="shared" si="105"/>
        <v>9.9633253329223015E-2</v>
      </c>
      <c r="BC89" s="11">
        <f t="shared" si="106"/>
        <v>0.23003156293050253</v>
      </c>
      <c r="BD89" s="11">
        <f t="shared" si="75"/>
        <v>0.10110293956494343</v>
      </c>
      <c r="BE89" s="3">
        <f t="shared" si="95"/>
        <v>7.2000000000000008E-2</v>
      </c>
      <c r="BF89" s="11">
        <f t="shared" si="76"/>
        <v>0.31273600588347439</v>
      </c>
      <c r="BG89" s="11">
        <f t="shared" si="96"/>
        <v>0.16893751665203866</v>
      </c>
      <c r="BH89" s="11">
        <f t="shared" si="97"/>
        <v>0.1438008806914263</v>
      </c>
      <c r="BI89" s="13">
        <f t="shared" si="77"/>
        <v>0.20394613885353718</v>
      </c>
      <c r="BJ89" s="13">
        <f t="shared" si="78"/>
        <v>0.17677527299911894</v>
      </c>
      <c r="BK89" s="13">
        <f t="shared" si="79"/>
        <v>2.7170865854418268E-2</v>
      </c>
      <c r="BL89" s="17">
        <f t="shared" si="98"/>
        <v>0.68656385003987042</v>
      </c>
      <c r="BM89" s="17">
        <f t="shared" si="99"/>
        <v>0.414074122982794</v>
      </c>
      <c r="BN89" s="17">
        <f t="shared" si="100"/>
        <v>0.27248972705707641</v>
      </c>
      <c r="BO89" s="13">
        <f t="shared" si="80"/>
        <v>0.12267711459494746</v>
      </c>
      <c r="BP89" s="16">
        <f t="shared" si="101"/>
        <v>0.3922705166243538</v>
      </c>
      <c r="BQ89" s="13">
        <f t="shared" si="81"/>
        <v>1.1106997937694331E-2</v>
      </c>
      <c r="BR89" s="13">
        <f t="shared" si="82"/>
        <v>3.1280296676320964E-3</v>
      </c>
      <c r="BS89" s="16">
        <f t="shared" si="108"/>
        <v>1.4235027605326427E-2</v>
      </c>
      <c r="BT89" s="13">
        <f t="shared" si="102"/>
        <v>0.21707588725780397</v>
      </c>
      <c r="BU89" s="13">
        <f t="shared" si="103"/>
        <v>0.21789773213546867</v>
      </c>
      <c r="BV89" s="16">
        <f t="shared" si="104"/>
        <v>-8.2184487766470693E-4</v>
      </c>
    </row>
    <row r="90" spans="1:74" x14ac:dyDescent="0.25">
      <c r="A90" t="s">
        <v>103</v>
      </c>
      <c r="B90" s="2">
        <v>40724</v>
      </c>
      <c r="C90" s="37">
        <v>460546</v>
      </c>
      <c r="D90" s="37">
        <v>1832719</v>
      </c>
      <c r="E90" s="44">
        <v>112.797</v>
      </c>
      <c r="F90" s="37">
        <v>18166</v>
      </c>
      <c r="G90" s="37">
        <v>20805</v>
      </c>
      <c r="H90" s="37">
        <v>4129</v>
      </c>
      <c r="I90" s="37">
        <v>3824</v>
      </c>
      <c r="J90" s="37">
        <v>132502</v>
      </c>
      <c r="K90" s="37">
        <v>71492</v>
      </c>
      <c r="L90" s="37">
        <v>57239</v>
      </c>
      <c r="M90" s="37">
        <v>3771</v>
      </c>
      <c r="N90" s="37">
        <v>51695</v>
      </c>
      <c r="O90" s="49">
        <v>108943.3</v>
      </c>
      <c r="P90" s="49">
        <v>110765</v>
      </c>
      <c r="Q90" s="37" t="e">
        <v>#N/A</v>
      </c>
      <c r="R90" s="50">
        <v>243047405</v>
      </c>
      <c r="S90" s="51">
        <v>128.5394</v>
      </c>
      <c r="T90" s="49">
        <v>7.2</v>
      </c>
      <c r="U90" s="49">
        <v>7.2</v>
      </c>
      <c r="V90" s="37">
        <v>458</v>
      </c>
      <c r="W90" s="37">
        <v>-128</v>
      </c>
      <c r="Z90" s="19"/>
      <c r="AA90" s="14"/>
      <c r="AB90" s="13"/>
      <c r="AD90" s="12"/>
      <c r="AE90" s="2">
        <f t="shared" si="66"/>
        <v>40724</v>
      </c>
      <c r="AF90" s="5">
        <f>VLOOKUP(AE90,'FX rates'!A88:B352,2)</f>
        <v>4.1085000000000003</v>
      </c>
      <c r="AG90" s="53">
        <f t="shared" si="67"/>
        <v>1832719</v>
      </c>
      <c r="AH90" s="53">
        <f t="shared" si="68"/>
        <v>460546</v>
      </c>
      <c r="AI90" s="12">
        <f t="shared" si="83"/>
        <v>446079.83448947303</v>
      </c>
      <c r="AJ90" s="12">
        <f t="shared" si="69"/>
        <v>132502</v>
      </c>
      <c r="AK90" s="12">
        <f t="shared" si="70"/>
        <v>61010</v>
      </c>
      <c r="AL90" s="12">
        <f t="shared" si="71"/>
        <v>71492</v>
      </c>
      <c r="AM90" s="12" t="e">
        <f t="shared" si="84"/>
        <v>#N/A</v>
      </c>
      <c r="AN90" s="12">
        <f t="shared" si="85"/>
        <v>243047.405</v>
      </c>
      <c r="AO90" s="12">
        <f t="shared" si="86"/>
        <v>98516</v>
      </c>
      <c r="AP90" s="12">
        <f t="shared" si="87"/>
        <v>89180</v>
      </c>
      <c r="AQ90" s="12">
        <f t="shared" si="88"/>
        <v>9336</v>
      </c>
      <c r="AR90" s="53">
        <f t="shared" si="72"/>
        <v>51695</v>
      </c>
      <c r="AS90" s="12">
        <f t="shared" si="89"/>
        <v>1832</v>
      </c>
      <c r="AT90" s="12">
        <f t="shared" si="90"/>
        <v>-512</v>
      </c>
      <c r="AU90" s="12">
        <f t="shared" si="91"/>
        <v>435773.2</v>
      </c>
      <c r="AV90" s="12">
        <f t="shared" si="92"/>
        <v>443060</v>
      </c>
      <c r="AW90" s="12">
        <f t="shared" si="93"/>
        <v>-7286.7999999999884</v>
      </c>
      <c r="AX90" s="6">
        <f t="shared" si="73"/>
        <v>128.5394</v>
      </c>
      <c r="AY90" s="11">
        <f t="shared" si="107"/>
        <v>9.6809022307462245E-2</v>
      </c>
      <c r="AZ90" s="3">
        <f t="shared" si="74"/>
        <v>7.2</v>
      </c>
      <c r="BA90" s="2">
        <f t="shared" si="94"/>
        <v>40724</v>
      </c>
      <c r="BB90" s="11">
        <f t="shared" si="105"/>
        <v>9.4500240029278926E-2</v>
      </c>
      <c r="BC90" s="11">
        <f t="shared" si="106"/>
        <v>0.25355822484533452</v>
      </c>
      <c r="BD90" s="11">
        <f t="shared" si="75"/>
        <v>9.6809022307462245E-2</v>
      </c>
      <c r="BE90" s="3">
        <f t="shared" si="95"/>
        <v>7.2000000000000008E-2</v>
      </c>
      <c r="BF90" s="11">
        <f t="shared" si="76"/>
        <v>0.29703651623625882</v>
      </c>
      <c r="BG90" s="11">
        <f t="shared" si="96"/>
        <v>0.16026727610724831</v>
      </c>
      <c r="BH90" s="11">
        <f t="shared" si="97"/>
        <v>0.13676924012901051</v>
      </c>
      <c r="BI90" s="13">
        <f t="shared" si="77"/>
        <v>0.21391131396212321</v>
      </c>
      <c r="BJ90" s="13">
        <f t="shared" si="78"/>
        <v>0.19363972328497045</v>
      </c>
      <c r="BK90" s="13">
        <f t="shared" si="79"/>
        <v>2.027159067715277E-2</v>
      </c>
      <c r="BL90" s="17" t="e">
        <f t="shared" si="98"/>
        <v>#N/A</v>
      </c>
      <c r="BM90" s="17" t="e">
        <f t="shared" si="99"/>
        <v>#N/A</v>
      </c>
      <c r="BN90" s="17">
        <f t="shared" si="100"/>
        <v>0.26938499027947005</v>
      </c>
      <c r="BO90" s="13">
        <f t="shared" si="80"/>
        <v>0.11588732779002128</v>
      </c>
      <c r="BP90" s="16">
        <f t="shared" si="101"/>
        <v>0.390145054414273</v>
      </c>
      <c r="BQ90" s="13" t="e">
        <f t="shared" si="81"/>
        <v>#N/A</v>
      </c>
      <c r="BR90" s="13">
        <f t="shared" si="82"/>
        <v>-1.1477766095075131E-3</v>
      </c>
      <c r="BS90" s="16" t="e">
        <f t="shared" si="108"/>
        <v>#N/A</v>
      </c>
      <c r="BT90" s="13">
        <f t="shared" si="102"/>
        <v>0.23777414868291322</v>
      </c>
      <c r="BU90" s="13">
        <f t="shared" si="103"/>
        <v>0.24175009916959447</v>
      </c>
      <c r="BV90" s="16">
        <f t="shared" si="104"/>
        <v>-3.9759504866812567E-3</v>
      </c>
    </row>
    <row r="91" spans="1:74" x14ac:dyDescent="0.25">
      <c r="A91" t="s">
        <v>104</v>
      </c>
      <c r="B91" s="2">
        <v>40816</v>
      </c>
      <c r="C91" s="37" t="e">
        <v>#N/A</v>
      </c>
      <c r="D91" s="37" t="e">
        <v>#N/A</v>
      </c>
      <c r="E91" s="44" t="e">
        <v>#N/A</v>
      </c>
      <c r="F91" s="37" t="e">
        <v>#N/A</v>
      </c>
      <c r="G91" s="37" t="e">
        <v>#N/A</v>
      </c>
      <c r="H91" s="37" t="e">
        <v>#N/A</v>
      </c>
      <c r="I91" s="37" t="e">
        <v>#N/A</v>
      </c>
      <c r="J91" s="37" t="e">
        <v>#N/A</v>
      </c>
      <c r="K91" s="37" t="e">
        <v>#N/A</v>
      </c>
      <c r="L91" s="37" t="e">
        <v>#N/A</v>
      </c>
      <c r="M91" s="37" t="e">
        <v>#N/A</v>
      </c>
      <c r="N91" s="37">
        <v>48590</v>
      </c>
      <c r="O91" s="49">
        <v>115870.79999999999</v>
      </c>
      <c r="P91" s="49">
        <v>118982.5</v>
      </c>
      <c r="Q91" s="37" t="e">
        <v>#N/A</v>
      </c>
      <c r="R91" s="37" t="e">
        <v>#N/A</v>
      </c>
      <c r="S91" s="51">
        <v>131.92066666666668</v>
      </c>
      <c r="T91" s="49" t="e">
        <v>#N/A</v>
      </c>
      <c r="U91" s="49" t="e">
        <v>#N/A</v>
      </c>
      <c r="V91" s="37" t="e">
        <v>#N/A</v>
      </c>
      <c r="W91" s="37" t="e">
        <v>#N/A</v>
      </c>
      <c r="Z91" s="19"/>
      <c r="AA91" s="14"/>
      <c r="AB91" s="13"/>
      <c r="AD91" s="12"/>
      <c r="AE91" s="2">
        <f t="shared" si="66"/>
        <v>40816</v>
      </c>
      <c r="AF91" s="5">
        <f>VLOOKUP(AE91,'FX rates'!A89:B353,2)</f>
        <v>4.2047999999999996</v>
      </c>
      <c r="AG91" s="53" t="e">
        <f t="shared" si="67"/>
        <v>#N/A</v>
      </c>
      <c r="AH91" s="53" t="e">
        <f>D91</f>
        <v>#N/A</v>
      </c>
      <c r="AI91" s="12" t="e">
        <f t="shared" si="83"/>
        <v>#N/A</v>
      </c>
      <c r="AJ91" s="12" t="e">
        <f t="shared" si="69"/>
        <v>#N/A</v>
      </c>
      <c r="AK91" s="12" t="e">
        <f t="shared" si="70"/>
        <v>#N/A</v>
      </c>
      <c r="AL91" s="12" t="e">
        <f t="shared" si="71"/>
        <v>#N/A</v>
      </c>
      <c r="AM91" s="12" t="e">
        <f t="shared" si="84"/>
        <v>#N/A</v>
      </c>
      <c r="AN91" s="12" t="e">
        <f t="shared" si="85"/>
        <v>#N/A</v>
      </c>
      <c r="AO91" s="12" t="e">
        <f t="shared" si="86"/>
        <v>#N/A</v>
      </c>
      <c r="AP91" s="12" t="e">
        <f t="shared" si="87"/>
        <v>#N/A</v>
      </c>
      <c r="AQ91" s="12" t="e">
        <f t="shared" si="88"/>
        <v>#N/A</v>
      </c>
      <c r="AR91" s="53">
        <f t="shared" si="72"/>
        <v>48590</v>
      </c>
      <c r="AS91" s="12" t="e">
        <f t="shared" si="89"/>
        <v>#N/A</v>
      </c>
      <c r="AT91" s="12" t="e">
        <f t="shared" si="90"/>
        <v>#N/A</v>
      </c>
      <c r="AU91" s="12">
        <f t="shared" si="91"/>
        <v>463483.19999999995</v>
      </c>
      <c r="AV91" s="12">
        <f t="shared" si="92"/>
        <v>475930</v>
      </c>
      <c r="AW91" s="12">
        <f t="shared" si="93"/>
        <v>-12446.800000000047</v>
      </c>
      <c r="AX91" s="6">
        <f t="shared" si="73"/>
        <v>131.92066666666668</v>
      </c>
      <c r="AY91" s="11">
        <f t="shared" si="107"/>
        <v>9.7569363171154055E-2</v>
      </c>
      <c r="AZ91" s="3" t="e">
        <f t="shared" si="74"/>
        <v>#N/A</v>
      </c>
      <c r="BA91" s="2">
        <f t="shared" si="94"/>
        <v>40816</v>
      </c>
      <c r="BB91" s="11" t="e">
        <f t="shared" si="105"/>
        <v>#N/A</v>
      </c>
      <c r="BC91" s="11" t="e">
        <f t="shared" si="106"/>
        <v>#N/A</v>
      </c>
      <c r="BD91" s="11">
        <f t="shared" si="75"/>
        <v>9.7569363171154055E-2</v>
      </c>
      <c r="BE91" s="3" t="e">
        <f t="shared" si="95"/>
        <v>#N/A</v>
      </c>
      <c r="BF91" s="11" t="e">
        <f t="shared" si="76"/>
        <v>#N/A</v>
      </c>
      <c r="BG91" s="11" t="e">
        <f t="shared" si="96"/>
        <v>#N/A</v>
      </c>
      <c r="BH91" s="11" t="e">
        <f t="shared" si="97"/>
        <v>#N/A</v>
      </c>
      <c r="BI91" s="13" t="e">
        <f t="shared" si="77"/>
        <v>#N/A</v>
      </c>
      <c r="BJ91" s="13" t="e">
        <f t="shared" si="78"/>
        <v>#N/A</v>
      </c>
      <c r="BK91" s="13" t="e">
        <f t="shared" si="79"/>
        <v>#N/A</v>
      </c>
      <c r="BL91" s="17" t="e">
        <f t="shared" si="98"/>
        <v>#N/A</v>
      </c>
      <c r="BM91" s="17" t="e">
        <f t="shared" si="99"/>
        <v>#N/A</v>
      </c>
      <c r="BN91" s="17" t="e">
        <f t="shared" si="100"/>
        <v>#N/A</v>
      </c>
      <c r="BO91" s="13" t="e">
        <f t="shared" si="80"/>
        <v>#N/A</v>
      </c>
      <c r="BP91" s="16" t="e">
        <f t="shared" si="101"/>
        <v>#N/A</v>
      </c>
      <c r="BQ91" s="13" t="e">
        <f t="shared" si="81"/>
        <v>#N/A</v>
      </c>
      <c r="BR91" s="13" t="e">
        <f t="shared" si="82"/>
        <v>#N/A</v>
      </c>
      <c r="BS91" s="16" t="e">
        <f t="shared" si="108"/>
        <v>#N/A</v>
      </c>
      <c r="BT91" s="13" t="e">
        <f t="shared" si="102"/>
        <v>#N/A</v>
      </c>
      <c r="BU91" s="13" t="e">
        <f t="shared" si="103"/>
        <v>#N/A</v>
      </c>
      <c r="BV91" s="16" t="e">
        <f t="shared" si="104"/>
        <v>#N/A</v>
      </c>
    </row>
    <row r="92" spans="1:74" x14ac:dyDescent="0.25">
      <c r="A92" t="s">
        <v>105</v>
      </c>
      <c r="B92" s="2">
        <v>40908</v>
      </c>
      <c r="C92" s="37" t="e">
        <v>#N/A</v>
      </c>
      <c r="D92" s="37" t="e">
        <v>#N/A</v>
      </c>
      <c r="E92" s="44" t="e">
        <v>#N/A</v>
      </c>
      <c r="F92" s="37" t="e">
        <v>#N/A</v>
      </c>
      <c r="G92" s="37" t="e">
        <v>#N/A</v>
      </c>
      <c r="H92" s="37" t="e">
        <v>#N/A</v>
      </c>
      <c r="I92" s="37" t="e">
        <v>#N/A</v>
      </c>
      <c r="J92" s="37" t="e">
        <v>#N/A</v>
      </c>
      <c r="K92" s="37" t="e">
        <v>#N/A</v>
      </c>
      <c r="L92" s="37" t="e">
        <v>#N/A</v>
      </c>
      <c r="M92" s="37" t="e">
        <v>#N/A</v>
      </c>
      <c r="N92" s="37" t="e">
        <v>#N/A</v>
      </c>
      <c r="O92" s="49" t="e">
        <v>#N/A</v>
      </c>
      <c r="P92" s="49" t="e">
        <v>#N/A</v>
      </c>
      <c r="Q92" s="37" t="e">
        <v>#N/A</v>
      </c>
      <c r="R92" s="37" t="e">
        <v>#N/A</v>
      </c>
      <c r="S92" s="51" t="e">
        <v>#N/A</v>
      </c>
      <c r="T92" s="49" t="e">
        <v>#N/A</v>
      </c>
      <c r="U92" s="49" t="e">
        <v>#N/A</v>
      </c>
      <c r="V92" s="37" t="e">
        <v>#N/A</v>
      </c>
      <c r="W92" s="37" t="e">
        <v>#N/A</v>
      </c>
      <c r="Z92" s="19"/>
      <c r="AA92" s="14"/>
      <c r="AB92" s="13"/>
      <c r="AD92" s="12"/>
      <c r="AE92" s="2">
        <f t="shared" si="66"/>
        <v>40908</v>
      </c>
      <c r="AF92" s="5">
        <f>VLOOKUP(AE92,'FX rates'!A90:B354,2)</f>
        <v>4.2362000000000002</v>
      </c>
      <c r="AG92" s="53" t="e">
        <f t="shared" si="67"/>
        <v>#N/A</v>
      </c>
      <c r="AH92" s="53" t="e">
        <f>D92</f>
        <v>#N/A</v>
      </c>
      <c r="AI92" s="12" t="e">
        <f t="shared" si="83"/>
        <v>#N/A</v>
      </c>
      <c r="AJ92" s="12" t="e">
        <f t="shared" si="69"/>
        <v>#N/A</v>
      </c>
      <c r="AK92" s="12" t="e">
        <f t="shared" si="70"/>
        <v>#N/A</v>
      </c>
      <c r="AL92" s="12" t="e">
        <f t="shared" si="71"/>
        <v>#N/A</v>
      </c>
      <c r="AM92" s="12" t="e">
        <f t="shared" si="84"/>
        <v>#N/A</v>
      </c>
      <c r="AN92" s="12" t="e">
        <f t="shared" si="85"/>
        <v>#N/A</v>
      </c>
      <c r="AO92" s="12" t="e">
        <f t="shared" si="86"/>
        <v>#N/A</v>
      </c>
      <c r="AP92" s="12" t="e">
        <f t="shared" si="87"/>
        <v>#N/A</v>
      </c>
      <c r="AQ92" s="12" t="e">
        <f t="shared" si="88"/>
        <v>#N/A</v>
      </c>
      <c r="AR92" s="53" t="e">
        <f t="shared" si="72"/>
        <v>#N/A</v>
      </c>
      <c r="AS92" s="12" t="e">
        <f t="shared" si="89"/>
        <v>#N/A</v>
      </c>
      <c r="AT92" s="12" t="e">
        <f t="shared" si="90"/>
        <v>#N/A</v>
      </c>
      <c r="AU92" s="12" t="e">
        <f t="shared" si="91"/>
        <v>#N/A</v>
      </c>
      <c r="AV92" s="12" t="e">
        <f t="shared" si="92"/>
        <v>#N/A</v>
      </c>
      <c r="AW92" s="12" t="e">
        <f t="shared" si="93"/>
        <v>#N/A</v>
      </c>
      <c r="AX92" s="6" t="e">
        <f t="shared" si="73"/>
        <v>#N/A</v>
      </c>
      <c r="AY92" s="11" t="e">
        <f t="shared" si="107"/>
        <v>#N/A</v>
      </c>
      <c r="AZ92" s="3" t="e">
        <f t="shared" si="74"/>
        <v>#N/A</v>
      </c>
      <c r="BA92" s="2">
        <f t="shared" si="94"/>
        <v>40908</v>
      </c>
      <c r="BB92" s="11" t="e">
        <f t="shared" si="105"/>
        <v>#N/A</v>
      </c>
      <c r="BC92" s="11" t="e">
        <f t="shared" si="106"/>
        <v>#N/A</v>
      </c>
      <c r="BD92" s="11" t="e">
        <f t="shared" si="75"/>
        <v>#N/A</v>
      </c>
      <c r="BE92" s="3" t="e">
        <f t="shared" si="95"/>
        <v>#N/A</v>
      </c>
      <c r="BF92" s="11" t="e">
        <f t="shared" si="76"/>
        <v>#N/A</v>
      </c>
      <c r="BG92" s="11" t="e">
        <f t="shared" si="96"/>
        <v>#N/A</v>
      </c>
      <c r="BH92" s="11" t="e">
        <f t="shared" si="97"/>
        <v>#N/A</v>
      </c>
      <c r="BI92" s="13" t="e">
        <f t="shared" si="77"/>
        <v>#N/A</v>
      </c>
      <c r="BJ92" s="13" t="e">
        <f t="shared" si="78"/>
        <v>#N/A</v>
      </c>
      <c r="BK92" s="13" t="e">
        <f t="shared" si="79"/>
        <v>#N/A</v>
      </c>
      <c r="BL92" s="17" t="e">
        <f t="shared" si="98"/>
        <v>#N/A</v>
      </c>
      <c r="BM92" s="17" t="e">
        <f t="shared" si="99"/>
        <v>#N/A</v>
      </c>
      <c r="BN92" s="17" t="e">
        <f t="shared" si="100"/>
        <v>#N/A</v>
      </c>
      <c r="BO92" s="13" t="e">
        <f t="shared" si="80"/>
        <v>#N/A</v>
      </c>
      <c r="BP92" s="16" t="e">
        <f t="shared" si="101"/>
        <v>#N/A</v>
      </c>
      <c r="BQ92" s="13" t="e">
        <f t="shared" si="81"/>
        <v>#N/A</v>
      </c>
      <c r="BR92" s="13" t="e">
        <f t="shared" si="82"/>
        <v>#N/A</v>
      </c>
      <c r="BS92" s="16" t="e">
        <f t="shared" si="108"/>
        <v>#N/A</v>
      </c>
      <c r="BT92" s="13" t="e">
        <f t="shared" si="102"/>
        <v>#N/A</v>
      </c>
      <c r="BU92" s="13" t="e">
        <f t="shared" si="103"/>
        <v>#N/A</v>
      </c>
      <c r="BV92" s="16" t="e">
        <f t="shared" si="104"/>
        <v>#N/A</v>
      </c>
    </row>
    <row r="94" spans="1:74" x14ac:dyDescent="0.25">
      <c r="AG94" s="11">
        <f>AG90/AG86-1</f>
        <v>0.31032793964560668</v>
      </c>
      <c r="AH94" s="11">
        <f>AH90/AH86-1</f>
        <v>9.4500240029278926E-2</v>
      </c>
      <c r="AI94" s="11">
        <f>AI90/AI86-1</f>
        <v>0.25355822484533452</v>
      </c>
      <c r="AJ94" s="11">
        <f>AJ90/AJ86-1</f>
        <v>9.0946515610591527E-2</v>
      </c>
    </row>
  </sheetData>
  <hyperlinks>
    <hyperlink ref="L1" r:id="rId1"/>
    <hyperlink ref="R1" r:id="rId2"/>
    <hyperlink ref="T1" r:id="rId3"/>
    <hyperlink ref="E1" r:id="rId4"/>
    <hyperlink ref="F1" r:id="rId5"/>
    <hyperlink ref="G1" r:id="rId6"/>
    <hyperlink ref="H1" r:id="rId7" display="f213acgx@EMERGELA"/>
    <hyperlink ref="I1" r:id="rId8"/>
    <hyperlink ref="H1" r:id="rId9"/>
  </hyperlinks>
  <pageMargins left="0.7" right="0.7" top="0.75" bottom="0.75" header="0.3" footer="0.3"/>
  <pageSetup orientation="portrait" r:id="rId1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BV94"/>
  <sheetViews>
    <sheetView topLeftCell="AZ1" workbookViewId="0">
      <selection activeCell="BC5" sqref="BC5"/>
    </sheetView>
  </sheetViews>
  <sheetFormatPr defaultRowHeight="15" x14ac:dyDescent="0.25"/>
  <cols>
    <col min="1" max="27" width="40.7109375" customWidth="1"/>
    <col min="32" max="32" width="9.140625" style="5"/>
    <col min="33" max="33" width="20.140625" style="12" customWidth="1"/>
    <col min="34" max="39" width="30.7109375" style="12" customWidth="1"/>
    <col min="40" max="40" width="34.28515625" style="12" customWidth="1"/>
    <col min="41" max="45" width="30.7109375" style="12" customWidth="1"/>
    <col min="46" max="46" width="31.5703125" style="12" customWidth="1"/>
    <col min="47" max="49" width="30.7109375" style="12" customWidth="1"/>
    <col min="50" max="52" width="30.7109375" customWidth="1"/>
    <col min="53" max="53" width="30.7109375" style="2" customWidth="1"/>
    <col min="54" max="56" width="30.7109375" style="11" customWidth="1"/>
    <col min="57" max="57" width="30.7109375" style="3" customWidth="1"/>
    <col min="58" max="60" width="30.7109375" style="11" customWidth="1"/>
    <col min="61" max="65" width="30.7109375" customWidth="1"/>
    <col min="66" max="66" width="30.7109375" style="17" customWidth="1"/>
    <col min="67" max="72" width="30.7109375" customWidth="1"/>
    <col min="73" max="73" width="30.7109375" style="13" customWidth="1"/>
    <col min="74" max="74" width="30.7109375" customWidth="1"/>
  </cols>
  <sheetData>
    <row r="1" spans="1:74" x14ac:dyDescent="0.25">
      <c r="A1" s="1" t="s">
        <v>16</v>
      </c>
      <c r="B1" s="1" t="s">
        <v>17</v>
      </c>
      <c r="C1" t="s">
        <v>0</v>
      </c>
      <c r="D1" t="s">
        <v>130</v>
      </c>
      <c r="E1" t="s">
        <v>546</v>
      </c>
      <c r="F1" t="s">
        <v>547</v>
      </c>
      <c r="G1" t="s">
        <v>548</v>
      </c>
      <c r="H1" t="s">
        <v>549</v>
      </c>
      <c r="I1" t="s">
        <v>1</v>
      </c>
      <c r="J1" t="s">
        <v>2</v>
      </c>
      <c r="K1" t="s">
        <v>3</v>
      </c>
      <c r="L1" t="s">
        <v>4</v>
      </c>
      <c r="M1" t="s">
        <v>5</v>
      </c>
      <c r="N1" t="s">
        <v>6</v>
      </c>
      <c r="O1" t="s">
        <v>7</v>
      </c>
      <c r="P1" t="s">
        <v>8</v>
      </c>
      <c r="Q1" t="s">
        <v>9</v>
      </c>
      <c r="R1" t="s">
        <v>10</v>
      </c>
      <c r="S1" t="s">
        <v>11</v>
      </c>
      <c r="T1" t="s">
        <v>7</v>
      </c>
      <c r="U1" t="s">
        <v>12</v>
      </c>
      <c r="V1" t="s">
        <v>13</v>
      </c>
      <c r="W1" t="s">
        <v>555</v>
      </c>
      <c r="X1" t="s">
        <v>556</v>
      </c>
      <c r="Y1" t="s">
        <v>557</v>
      </c>
      <c r="Z1" t="s">
        <v>14</v>
      </c>
      <c r="AA1" t="s">
        <v>15</v>
      </c>
      <c r="BB1" s="12">
        <f>84-COUNT(BB5:BB88)+COUNT(BB5:BB92)</f>
        <v>86</v>
      </c>
      <c r="BC1" s="12">
        <f>84-COUNT(BC5:BC88)+COUNT(BC5:BC92)</f>
        <v>86</v>
      </c>
      <c r="BD1" s="12">
        <f t="shared" ref="BD1:BV1" si="0">84-COUNT(BD5:BD88)+COUNT(BD5:BD92)</f>
        <v>87</v>
      </c>
      <c r="BE1" s="12">
        <f t="shared" si="0"/>
        <v>87</v>
      </c>
      <c r="BF1" s="12">
        <f t="shared" si="0"/>
        <v>86</v>
      </c>
      <c r="BG1" s="12">
        <f t="shared" si="0"/>
        <v>86</v>
      </c>
      <c r="BH1" s="12">
        <f t="shared" si="0"/>
        <v>86</v>
      </c>
      <c r="BI1" s="12">
        <f t="shared" si="0"/>
        <v>86</v>
      </c>
      <c r="BJ1" s="12">
        <f t="shared" si="0"/>
        <v>86</v>
      </c>
      <c r="BK1" s="12">
        <f t="shared" si="0"/>
        <v>86</v>
      </c>
      <c r="BL1" s="12">
        <f t="shared" si="0"/>
        <v>86</v>
      </c>
      <c r="BM1" s="12">
        <f t="shared" si="0"/>
        <v>86</v>
      </c>
      <c r="BN1" s="12">
        <f t="shared" si="0"/>
        <v>86</v>
      </c>
      <c r="BO1" s="12">
        <f t="shared" si="0"/>
        <v>86</v>
      </c>
      <c r="BP1" s="12">
        <f t="shared" si="0"/>
        <v>86</v>
      </c>
      <c r="BQ1" s="12">
        <f t="shared" si="0"/>
        <v>86</v>
      </c>
      <c r="BR1" s="12">
        <f t="shared" si="0"/>
        <v>86</v>
      </c>
      <c r="BS1" s="12">
        <f t="shared" si="0"/>
        <v>86</v>
      </c>
      <c r="BT1" s="12">
        <f>84-COUNT(BT5:BT88)+COUNT(BT5:BT92)</f>
        <v>86</v>
      </c>
      <c r="BU1" s="12">
        <f>84-COUNT(BU5:BU88)+COUNT(BU5:BU92)</f>
        <v>86</v>
      </c>
      <c r="BV1" s="12">
        <f t="shared" si="0"/>
        <v>86</v>
      </c>
    </row>
    <row r="2" spans="1:74" x14ac:dyDescent="0.25">
      <c r="A2" t="s">
        <v>108</v>
      </c>
      <c r="C2" t="s">
        <v>111</v>
      </c>
      <c r="D2" t="s">
        <v>131</v>
      </c>
      <c r="E2" t="s">
        <v>551</v>
      </c>
      <c r="F2" t="s">
        <v>552</v>
      </c>
      <c r="G2" t="s">
        <v>553</v>
      </c>
      <c r="H2" t="s">
        <v>554</v>
      </c>
      <c r="I2" t="s">
        <v>113</v>
      </c>
      <c r="J2" t="s">
        <v>114</v>
      </c>
      <c r="K2" t="s">
        <v>115</v>
      </c>
      <c r="L2" t="s">
        <v>116</v>
      </c>
      <c r="M2" t="s">
        <v>117</v>
      </c>
      <c r="N2" t="s">
        <v>118</v>
      </c>
      <c r="O2" t="s">
        <v>120</v>
      </c>
      <c r="P2" t="s">
        <v>121</v>
      </c>
      <c r="Q2" t="s">
        <v>122</v>
      </c>
      <c r="R2" t="s">
        <v>123</v>
      </c>
      <c r="S2" t="s">
        <v>124</v>
      </c>
      <c r="T2" t="s">
        <v>120</v>
      </c>
      <c r="U2" t="s">
        <v>126</v>
      </c>
      <c r="V2" t="s">
        <v>127</v>
      </c>
      <c r="W2" t="s">
        <v>558</v>
      </c>
      <c r="X2" t="s">
        <v>559</v>
      </c>
      <c r="Y2" t="s">
        <v>560</v>
      </c>
      <c r="Z2" t="s">
        <v>128</v>
      </c>
      <c r="AA2" t="s">
        <v>129</v>
      </c>
      <c r="BA2" s="2" t="s">
        <v>483</v>
      </c>
      <c r="BB2" s="2">
        <f ca="1">OFFSET($BA$5,BB1-1,0)</f>
        <v>40724</v>
      </c>
      <c r="BC2" s="2">
        <f ca="1">OFFSET($BA$5,BC1-1,0)</f>
        <v>40724</v>
      </c>
      <c r="BD2" s="2">
        <f t="shared" ref="BD2:BV2" ca="1" si="1">OFFSET($BA$5,BD1-1,0)</f>
        <v>40816</v>
      </c>
      <c r="BE2" s="2">
        <f t="shared" ca="1" si="1"/>
        <v>40816</v>
      </c>
      <c r="BF2" s="2">
        <f t="shared" ca="1" si="1"/>
        <v>40724</v>
      </c>
      <c r="BG2" s="2">
        <f t="shared" ca="1" si="1"/>
        <v>40724</v>
      </c>
      <c r="BH2" s="2">
        <f t="shared" ca="1" si="1"/>
        <v>40724</v>
      </c>
      <c r="BI2" s="2">
        <f t="shared" ca="1" si="1"/>
        <v>40724</v>
      </c>
      <c r="BJ2" s="2">
        <f t="shared" ca="1" si="1"/>
        <v>40724</v>
      </c>
      <c r="BK2" s="2">
        <f t="shared" ca="1" si="1"/>
        <v>40724</v>
      </c>
      <c r="BL2" s="2">
        <f t="shared" ca="1" si="1"/>
        <v>40724</v>
      </c>
      <c r="BM2" s="2">
        <f t="shared" ca="1" si="1"/>
        <v>40724</v>
      </c>
      <c r="BN2" s="2">
        <f t="shared" ca="1" si="1"/>
        <v>40724</v>
      </c>
      <c r="BO2" s="2">
        <f t="shared" ca="1" si="1"/>
        <v>40724</v>
      </c>
      <c r="BP2" s="2">
        <f t="shared" ca="1" si="1"/>
        <v>40724</v>
      </c>
      <c r="BQ2" s="2">
        <f t="shared" ca="1" si="1"/>
        <v>40724</v>
      </c>
      <c r="BR2" s="2">
        <f t="shared" ca="1" si="1"/>
        <v>40724</v>
      </c>
      <c r="BS2" s="2">
        <f t="shared" ca="1" si="1"/>
        <v>40724</v>
      </c>
      <c r="BT2" s="2">
        <f t="shared" ca="1" si="1"/>
        <v>40724</v>
      </c>
      <c r="BU2" s="2">
        <f t="shared" ca="1" si="1"/>
        <v>40724</v>
      </c>
      <c r="BV2" s="2">
        <f t="shared" ca="1" si="1"/>
        <v>40724</v>
      </c>
    </row>
    <row r="3" spans="1:74" x14ac:dyDescent="0.25">
      <c r="A3" t="s">
        <v>107</v>
      </c>
      <c r="C3" t="s">
        <v>110</v>
      </c>
      <c r="D3" t="s">
        <v>110</v>
      </c>
      <c r="E3" t="s">
        <v>550</v>
      </c>
      <c r="F3" t="s">
        <v>550</v>
      </c>
      <c r="G3" t="s">
        <v>550</v>
      </c>
      <c r="H3" t="s">
        <v>550</v>
      </c>
      <c r="I3" t="s">
        <v>112</v>
      </c>
      <c r="J3" t="s">
        <v>112</v>
      </c>
      <c r="K3" t="s">
        <v>112</v>
      </c>
      <c r="L3" t="s">
        <v>112</v>
      </c>
      <c r="M3" t="s">
        <v>112</v>
      </c>
      <c r="N3" t="s">
        <v>112</v>
      </c>
      <c r="O3" t="s">
        <v>112</v>
      </c>
      <c r="P3" t="s">
        <v>112</v>
      </c>
      <c r="Q3" t="s">
        <v>112</v>
      </c>
      <c r="R3" t="s">
        <v>112</v>
      </c>
      <c r="S3" t="s">
        <v>112</v>
      </c>
      <c r="T3" t="s">
        <v>112</v>
      </c>
      <c r="U3" t="s">
        <v>125</v>
      </c>
      <c r="V3" t="s">
        <v>125</v>
      </c>
      <c r="W3" t="s">
        <v>112</v>
      </c>
      <c r="X3" t="s">
        <v>112</v>
      </c>
      <c r="Y3" t="s">
        <v>112</v>
      </c>
      <c r="Z3" t="s">
        <v>110</v>
      </c>
      <c r="AA3" t="s">
        <v>110</v>
      </c>
      <c r="BA3" s="2" t="s">
        <v>484</v>
      </c>
      <c r="BB3" s="11">
        <f ca="1">OFFSET(BB5,BB1-1,0)</f>
        <v>3.1067954147935062E-2</v>
      </c>
      <c r="BC3" s="11">
        <f ca="1">OFFSET(BC5,BC1-1,0)</f>
        <v>0.30570812377693013</v>
      </c>
      <c r="BD3" s="11">
        <f t="shared" ref="BD3:BQ3" ca="1" si="2">OFFSET(BD5,BD1-1,0)</f>
        <v>7.1998628122450503E-2</v>
      </c>
      <c r="BE3" s="13">
        <f t="shared" ca="1" si="2"/>
        <v>0.06</v>
      </c>
      <c r="BF3" s="11">
        <f t="shared" ca="1" si="2"/>
        <v>0.15162952045753431</v>
      </c>
      <c r="BG3" s="13">
        <f t="shared" ca="1" si="2"/>
        <v>2.4835364953246772E-2</v>
      </c>
      <c r="BH3" s="13">
        <f t="shared" ca="1" si="2"/>
        <v>8.6780645051522054E-2</v>
      </c>
      <c r="BI3" s="13">
        <f t="shared" ca="1" si="2"/>
        <v>0.11634021735916013</v>
      </c>
      <c r="BJ3" s="13">
        <f t="shared" ca="1" si="2"/>
        <v>0.12281163362589391</v>
      </c>
      <c r="BK3" s="13">
        <f t="shared" ca="1" si="2"/>
        <v>-6.4714162667337885E-3</v>
      </c>
      <c r="BL3" s="13">
        <f t="shared" ca="1" si="2"/>
        <v>1.3924081683987573</v>
      </c>
      <c r="BM3" s="13">
        <f t="shared" ca="1" si="2"/>
        <v>0.62183751088166728</v>
      </c>
      <c r="BN3" s="11">
        <f t="shared" ca="1" si="2"/>
        <v>0.77057065751708997</v>
      </c>
      <c r="BO3" s="11">
        <f t="shared" ca="1" si="2"/>
        <v>0.12850332337622022</v>
      </c>
      <c r="BP3" s="11">
        <f t="shared" ca="1" si="2"/>
        <v>0.847482225021012</v>
      </c>
      <c r="BQ3" s="21">
        <f t="shared" ca="1" si="2"/>
        <v>2.2919382410917212E-2</v>
      </c>
      <c r="BR3" s="13">
        <f ca="1">OFFSET(BR5,BR1-1,0)</f>
        <v>8.774391767437351E-3</v>
      </c>
      <c r="BS3" s="13">
        <f ca="1">OFFSET(BS5,BS1-1,0)</f>
        <v>3.1693774178354561E-2</v>
      </c>
      <c r="BT3" s="13">
        <f ca="1">OFFSET(BT5,BT1-1,0)</f>
        <v>0.24086767403078493</v>
      </c>
      <c r="BU3" s="13">
        <f ca="1">OFFSET(BU5,BU1-1,0)</f>
        <v>0.24644133985760072</v>
      </c>
      <c r="BV3" s="13">
        <f ca="1">OFFSET(BV5,BV1-1,0)</f>
        <v>-5.5736658268157879E-3</v>
      </c>
    </row>
    <row r="4" spans="1:74" x14ac:dyDescent="0.25">
      <c r="A4" t="s">
        <v>106</v>
      </c>
      <c r="C4" t="s">
        <v>109</v>
      </c>
      <c r="D4" t="s">
        <v>109</v>
      </c>
      <c r="E4" t="s">
        <v>119</v>
      </c>
      <c r="F4" t="s">
        <v>119</v>
      </c>
      <c r="G4" t="s">
        <v>119</v>
      </c>
      <c r="H4" t="s">
        <v>119</v>
      </c>
      <c r="I4" t="s">
        <v>109</v>
      </c>
      <c r="J4" t="s">
        <v>109</v>
      </c>
      <c r="K4" t="s">
        <v>109</v>
      </c>
      <c r="L4" t="s">
        <v>109</v>
      </c>
      <c r="M4" t="s">
        <v>109</v>
      </c>
      <c r="N4" t="s">
        <v>109</v>
      </c>
      <c r="O4" t="s">
        <v>119</v>
      </c>
      <c r="P4" t="s">
        <v>119</v>
      </c>
      <c r="Q4" t="s">
        <v>119</v>
      </c>
      <c r="R4" t="s">
        <v>119</v>
      </c>
      <c r="S4" t="s">
        <v>119</v>
      </c>
      <c r="T4" t="s">
        <v>119</v>
      </c>
      <c r="U4" t="s">
        <v>119</v>
      </c>
      <c r="V4" t="s">
        <v>119</v>
      </c>
      <c r="W4" t="s">
        <v>119</v>
      </c>
      <c r="X4" t="s">
        <v>119</v>
      </c>
      <c r="Y4" t="s">
        <v>119</v>
      </c>
      <c r="Z4" t="s">
        <v>119</v>
      </c>
      <c r="AA4" t="s">
        <v>119</v>
      </c>
      <c r="AF4" s="5" t="s">
        <v>451</v>
      </c>
      <c r="AG4" s="12" t="s">
        <v>500</v>
      </c>
      <c r="AH4" s="12" t="s">
        <v>501</v>
      </c>
      <c r="AI4" s="12" t="s">
        <v>502</v>
      </c>
      <c r="AJ4" s="12" t="s">
        <v>503</v>
      </c>
      <c r="AK4" s="12" t="s">
        <v>504</v>
      </c>
      <c r="AL4" s="12" t="s">
        <v>505</v>
      </c>
      <c r="AM4" s="12" t="s">
        <v>512</v>
      </c>
      <c r="AN4" s="12" t="s">
        <v>506</v>
      </c>
      <c r="AO4" s="12" t="s">
        <v>521</v>
      </c>
      <c r="AP4" s="12" t="s">
        <v>522</v>
      </c>
      <c r="AQ4" s="12" t="s">
        <v>523</v>
      </c>
      <c r="AR4" s="12" t="s">
        <v>507</v>
      </c>
      <c r="AS4" s="12" t="s">
        <v>508</v>
      </c>
      <c r="AT4" s="12" t="s">
        <v>509</v>
      </c>
      <c r="AU4" s="12" t="s">
        <v>510</v>
      </c>
      <c r="AV4" s="12" t="s">
        <v>511</v>
      </c>
      <c r="AW4" s="12" t="s">
        <v>467</v>
      </c>
      <c r="AX4" t="s">
        <v>446</v>
      </c>
      <c r="AY4" t="s">
        <v>464</v>
      </c>
      <c r="AZ4" t="s">
        <v>447</v>
      </c>
      <c r="BB4" s="11" t="s">
        <v>466</v>
      </c>
      <c r="BC4" s="11" t="s">
        <v>1173</v>
      </c>
      <c r="BD4" s="11" t="s">
        <v>464</v>
      </c>
      <c r="BE4" s="3" t="s">
        <v>447</v>
      </c>
      <c r="BF4" s="11" t="s">
        <v>465</v>
      </c>
      <c r="BG4" s="11" t="s">
        <v>428</v>
      </c>
      <c r="BH4" s="11" t="s">
        <v>475</v>
      </c>
      <c r="BI4" s="11" t="s">
        <v>468</v>
      </c>
      <c r="BJ4" s="11" t="s">
        <v>469</v>
      </c>
      <c r="BK4" s="11" t="s">
        <v>524</v>
      </c>
      <c r="BL4" s="11" t="s">
        <v>429</v>
      </c>
      <c r="BM4" s="11" t="s">
        <v>470</v>
      </c>
      <c r="BN4" s="20" t="s">
        <v>474</v>
      </c>
      <c r="BO4" s="11" t="s">
        <v>476</v>
      </c>
      <c r="BP4" s="11" t="s">
        <v>477</v>
      </c>
      <c r="BQ4" s="11" t="s">
        <v>478</v>
      </c>
      <c r="BR4" s="11" t="s">
        <v>473</v>
      </c>
      <c r="BS4" s="11" t="s">
        <v>479</v>
      </c>
      <c r="BT4" s="11" t="s">
        <v>481</v>
      </c>
      <c r="BU4" s="11" t="s">
        <v>480</v>
      </c>
      <c r="BV4" s="13" t="s">
        <v>482</v>
      </c>
    </row>
    <row r="5" spans="1:74" x14ac:dyDescent="0.25">
      <c r="A5" t="s">
        <v>18</v>
      </c>
      <c r="B5" s="2">
        <v>32963</v>
      </c>
      <c r="C5" s="3">
        <v>156027</v>
      </c>
      <c r="D5" s="3" t="e">
        <v>#N/A</v>
      </c>
      <c r="E5" s="4">
        <v>7327.9000000000005</v>
      </c>
      <c r="F5" s="4" t="e">
        <v>#N/A</v>
      </c>
      <c r="G5" s="4">
        <v>5004.8999999999996</v>
      </c>
      <c r="H5" s="4" t="e">
        <v>#N/A</v>
      </c>
      <c r="I5" s="3" t="e">
        <v>#N/A</v>
      </c>
      <c r="J5" s="3" t="e">
        <v>#N/A</v>
      </c>
      <c r="K5" s="3" t="e">
        <v>#N/A</v>
      </c>
      <c r="L5" s="3" t="e">
        <v>#N/A</v>
      </c>
      <c r="M5" s="3" t="e">
        <v>#N/A</v>
      </c>
      <c r="N5" s="3" t="e">
        <v>#N/A</v>
      </c>
      <c r="O5" s="3">
        <v>7385</v>
      </c>
      <c r="P5" s="4" t="e">
        <v>#N/A</v>
      </c>
      <c r="Q5" s="4">
        <v>0</v>
      </c>
      <c r="R5" s="4" t="e">
        <v>#N/A</v>
      </c>
      <c r="S5" s="4" t="e">
        <v>#N/A</v>
      </c>
      <c r="T5" s="3">
        <v>7385</v>
      </c>
      <c r="U5" s="4" t="e">
        <v>#N/A</v>
      </c>
      <c r="V5" s="4" t="e">
        <v>#N/A</v>
      </c>
      <c r="W5" s="3" t="e">
        <v>#N/A</v>
      </c>
      <c r="X5" s="3" t="e">
        <v>#N/A</v>
      </c>
      <c r="Y5" s="3" t="e">
        <v>#N/A</v>
      </c>
      <c r="Z5" s="5">
        <v>1.3333333333333334E-2</v>
      </c>
      <c r="AA5" s="4" t="e">
        <v>#N/A</v>
      </c>
      <c r="AE5" s="2">
        <f t="shared" ref="AE5:AE36" si="3">B5</f>
        <v>32963</v>
      </c>
      <c r="AF5" s="5" t="str">
        <f>VLOOKUP(AE5,'FX rates'!G3:H267,2)</f>
        <v>#N/A N/A</v>
      </c>
      <c r="AG5" s="12" t="e">
        <f>D5*4</f>
        <v>#N/A</v>
      </c>
      <c r="AH5" s="12">
        <f>C5*4</f>
        <v>624108</v>
      </c>
      <c r="AI5" s="12" t="e">
        <f>AG5/AF5</f>
        <v>#N/A</v>
      </c>
      <c r="AJ5" s="12" t="e">
        <f>I5</f>
        <v>#N/A</v>
      </c>
      <c r="AK5" s="12" t="e">
        <f>L5+M5</f>
        <v>#N/A</v>
      </c>
      <c r="AL5" s="12" t="e">
        <f>K5+J5</f>
        <v>#N/A</v>
      </c>
      <c r="AM5" s="12" t="e">
        <f>P5</f>
        <v>#N/A</v>
      </c>
      <c r="AN5" s="12" t="e">
        <f>X5</f>
        <v>#N/A</v>
      </c>
      <c r="AO5" s="12" t="e">
        <f>(E5+F5)*4</f>
        <v>#N/A</v>
      </c>
      <c r="AP5" s="12" t="e">
        <f>(G5+H5)*4</f>
        <v>#N/A</v>
      </c>
      <c r="AQ5" s="12" t="e">
        <f>AO5-AP5</f>
        <v>#N/A</v>
      </c>
      <c r="AR5" s="12">
        <f>T5</f>
        <v>7385</v>
      </c>
      <c r="AS5" s="12" t="e">
        <f>R5*4</f>
        <v>#N/A</v>
      </c>
      <c r="AT5" s="12" t="e">
        <f>S5*4</f>
        <v>#N/A</v>
      </c>
      <c r="AU5" s="12" t="e">
        <f>V5*4</f>
        <v>#N/A</v>
      </c>
      <c r="AV5" s="12" t="e">
        <f>U5*4</f>
        <v>#N/A</v>
      </c>
      <c r="AW5" s="12" t="e">
        <f>AU5-AV5</f>
        <v>#N/A</v>
      </c>
      <c r="AX5" s="6">
        <f>Z5</f>
        <v>1.3333333333333334E-2</v>
      </c>
      <c r="AY5" s="6"/>
      <c r="AZ5" s="3" t="e">
        <f>AA5</f>
        <v>#N/A</v>
      </c>
      <c r="BA5" s="2">
        <f>AE5</f>
        <v>32963</v>
      </c>
      <c r="BD5" s="11">
        <f t="shared" ref="BD5:BD36" si="4">AY5</f>
        <v>0</v>
      </c>
      <c r="BE5" s="3" t="e">
        <f>AZ5/100</f>
        <v>#N/A</v>
      </c>
      <c r="BF5" s="11" t="e">
        <f>AJ5/AI5</f>
        <v>#N/A</v>
      </c>
      <c r="BG5" s="13" t="e">
        <f>AL5/AI5</f>
        <v>#N/A</v>
      </c>
      <c r="BH5" s="11" t="e">
        <f>AK5/AI5</f>
        <v>#N/A</v>
      </c>
      <c r="BI5" s="13" t="e">
        <f>AO5/AI5</f>
        <v>#N/A</v>
      </c>
      <c r="BJ5" s="13" t="e">
        <f>AP5/AI5</f>
        <v>#N/A</v>
      </c>
      <c r="BK5" s="13" t="e">
        <f>AQ5/AI5</f>
        <v>#N/A</v>
      </c>
      <c r="BL5" s="17" t="e">
        <f>(AM5+AN5+AK5*AF5)/AG5</f>
        <v>#N/A</v>
      </c>
      <c r="BM5" s="13" t="e">
        <f>AM5/AG5</f>
        <v>#N/A</v>
      </c>
      <c r="BN5" s="17" t="e">
        <f>BL5-BM5</f>
        <v>#N/A</v>
      </c>
      <c r="BO5" s="13" t="e">
        <f>AR5/AI5</f>
        <v>#N/A</v>
      </c>
      <c r="BP5" s="16" t="e">
        <f>BO5/BF5</f>
        <v>#N/A</v>
      </c>
      <c r="BQ5" s="13" t="e">
        <f>AS5/AI5</f>
        <v>#N/A</v>
      </c>
      <c r="BR5" s="13" t="e">
        <f>AT5/AI5</f>
        <v>#N/A</v>
      </c>
      <c r="BS5" s="16" t="e">
        <f t="shared" ref="BS5:BS20" si="5">BQ5+BR5</f>
        <v>#N/A</v>
      </c>
      <c r="BT5" s="13" t="e">
        <f>AU5/AG5</f>
        <v>#N/A</v>
      </c>
      <c r="BU5" s="13" t="e">
        <f>AV5/AG5</f>
        <v>#N/A</v>
      </c>
      <c r="BV5" s="16" t="e">
        <f>BU5-BT5</f>
        <v>#N/A</v>
      </c>
    </row>
    <row r="6" spans="1:74" x14ac:dyDescent="0.25">
      <c r="A6" t="s">
        <v>19</v>
      </c>
      <c r="B6" s="2">
        <v>33054</v>
      </c>
      <c r="C6" s="3">
        <v>144048</v>
      </c>
      <c r="D6" s="3" t="e">
        <v>#N/A</v>
      </c>
      <c r="E6" s="4">
        <v>8052.2</v>
      </c>
      <c r="F6" s="4" t="e">
        <v>#N/A</v>
      </c>
      <c r="G6" s="4">
        <v>4608.8999999999996</v>
      </c>
      <c r="H6" s="4" t="e">
        <v>#N/A</v>
      </c>
      <c r="I6" s="3" t="e">
        <v>#N/A</v>
      </c>
      <c r="J6" s="3" t="e">
        <v>#N/A</v>
      </c>
      <c r="K6" s="3" t="e">
        <v>#N/A</v>
      </c>
      <c r="L6" s="3" t="e">
        <v>#N/A</v>
      </c>
      <c r="M6" s="3" t="e">
        <v>#N/A</v>
      </c>
      <c r="N6" s="3" t="e">
        <v>#N/A</v>
      </c>
      <c r="O6" s="3">
        <v>10173</v>
      </c>
      <c r="P6" s="4" t="e">
        <v>#N/A</v>
      </c>
      <c r="Q6" s="4">
        <v>0.3</v>
      </c>
      <c r="R6" s="4" t="e">
        <v>#N/A</v>
      </c>
      <c r="S6" s="4" t="e">
        <v>#N/A</v>
      </c>
      <c r="T6" s="3">
        <v>10173</v>
      </c>
      <c r="U6" s="4" t="e">
        <v>#N/A</v>
      </c>
      <c r="V6" s="4" t="e">
        <v>#N/A</v>
      </c>
      <c r="W6" s="3" t="e">
        <v>#N/A</v>
      </c>
      <c r="X6" s="3" t="e">
        <v>#N/A</v>
      </c>
      <c r="Y6" s="3" t="e">
        <v>#N/A</v>
      </c>
      <c r="Z6" s="5">
        <v>0.02</v>
      </c>
      <c r="AA6" s="4" t="e">
        <v>#N/A</v>
      </c>
      <c r="AE6" s="2">
        <f t="shared" si="3"/>
        <v>33054</v>
      </c>
      <c r="AF6" s="5" t="str">
        <f>VLOOKUP(AE6,'FX rates'!G4:H268,2)</f>
        <v>#N/A N/A</v>
      </c>
      <c r="AG6" s="12" t="e">
        <f t="shared" ref="AG6:AG69" si="6">D6*4</f>
        <v>#N/A</v>
      </c>
      <c r="AH6" s="12">
        <f t="shared" ref="AH6:AH69" si="7">C6*4</f>
        <v>576192</v>
      </c>
      <c r="AI6" s="12" t="e">
        <f t="shared" ref="AI6:AI69" si="8">AG6/AF6</f>
        <v>#N/A</v>
      </c>
      <c r="AJ6" s="12" t="e">
        <f t="shared" ref="AJ6:AJ69" si="9">I6</f>
        <v>#N/A</v>
      </c>
      <c r="AK6" s="12" t="e">
        <f t="shared" ref="AK6:AK69" si="10">L6+M6</f>
        <v>#N/A</v>
      </c>
      <c r="AL6" s="12" t="e">
        <f t="shared" ref="AL6:AL69" si="11">K6+J6</f>
        <v>#N/A</v>
      </c>
      <c r="AM6" s="12" t="e">
        <f t="shared" ref="AM6:AM69" si="12">P6</f>
        <v>#N/A</v>
      </c>
      <c r="AN6" s="12" t="e">
        <f t="shared" ref="AN6:AN69" si="13">X6</f>
        <v>#N/A</v>
      </c>
      <c r="AO6" s="12" t="e">
        <f t="shared" ref="AO6:AO69" si="14">(E6+F6)*4</f>
        <v>#N/A</v>
      </c>
      <c r="AP6" s="12" t="e">
        <f t="shared" ref="AP6:AP69" si="15">(G6+H6)*4</f>
        <v>#N/A</v>
      </c>
      <c r="AQ6" s="12" t="e">
        <f t="shared" ref="AQ6:AQ69" si="16">AO6-AP6</f>
        <v>#N/A</v>
      </c>
      <c r="AR6" s="12">
        <f t="shared" ref="AR6:AR69" si="17">T6</f>
        <v>10173</v>
      </c>
      <c r="AS6" s="12" t="e">
        <f t="shared" ref="AS6:AS69" si="18">R6*4</f>
        <v>#N/A</v>
      </c>
      <c r="AT6" s="12" t="e">
        <f t="shared" ref="AT6:AT69" si="19">S6*4</f>
        <v>#N/A</v>
      </c>
      <c r="AU6" s="12" t="e">
        <f t="shared" ref="AU6:AU69" si="20">V6*4</f>
        <v>#N/A</v>
      </c>
      <c r="AV6" s="12" t="e">
        <f t="shared" ref="AV6:AV69" si="21">U6*4</f>
        <v>#N/A</v>
      </c>
      <c r="AW6" s="12" t="e">
        <f t="shared" ref="AW6:AW69" si="22">AU6-AV6</f>
        <v>#N/A</v>
      </c>
      <c r="AX6" s="6">
        <f t="shared" ref="AX6:AX69" si="23">Z6</f>
        <v>0.02</v>
      </c>
      <c r="AY6" s="6"/>
      <c r="AZ6" s="3" t="e">
        <f t="shared" ref="AZ6:AZ69" si="24">AA6</f>
        <v>#N/A</v>
      </c>
      <c r="BA6" s="2">
        <f t="shared" ref="BA6:BA69" si="25">AE6</f>
        <v>33054</v>
      </c>
      <c r="BD6" s="11">
        <f t="shared" si="4"/>
        <v>0</v>
      </c>
      <c r="BE6" s="3" t="e">
        <f t="shared" ref="BE6:BE69" si="26">AZ6/100</f>
        <v>#N/A</v>
      </c>
      <c r="BF6" s="11" t="e">
        <f t="shared" ref="BF6:BF69" si="27">AJ6/AI6</f>
        <v>#N/A</v>
      </c>
      <c r="BG6" s="13" t="e">
        <f t="shared" ref="BG6:BG69" si="28">AL6/AI6</f>
        <v>#N/A</v>
      </c>
      <c r="BH6" s="11" t="e">
        <f t="shared" ref="BH6:BH69" si="29">AK6/AI6</f>
        <v>#N/A</v>
      </c>
      <c r="BI6" s="13" t="e">
        <f t="shared" ref="BI6:BI69" si="30">AO6/AI6</f>
        <v>#N/A</v>
      </c>
      <c r="BJ6" s="13" t="e">
        <f t="shared" ref="BJ6:BJ69" si="31">AP6/AI6</f>
        <v>#N/A</v>
      </c>
      <c r="BK6" s="13" t="e">
        <f t="shared" ref="BK6:BK69" si="32">AQ6/AI6</f>
        <v>#N/A</v>
      </c>
      <c r="BL6" s="17" t="e">
        <f t="shared" ref="BL6:BL69" si="33">(AM6+AN6+AK6*AF6)/AG6</f>
        <v>#N/A</v>
      </c>
      <c r="BM6" s="13" t="e">
        <f t="shared" ref="BM6:BM69" si="34">AM6/AG6</f>
        <v>#N/A</v>
      </c>
      <c r="BN6" s="17" t="e">
        <f t="shared" ref="BN6:BN69" si="35">BL6-BM6</f>
        <v>#N/A</v>
      </c>
      <c r="BO6" s="13" t="e">
        <f t="shared" ref="BO6:BO69" si="36">AR6/AI6</f>
        <v>#N/A</v>
      </c>
      <c r="BP6" s="16" t="e">
        <f t="shared" ref="BP6:BP69" si="37">BO6/BF6</f>
        <v>#N/A</v>
      </c>
      <c r="BQ6" s="13" t="e">
        <f t="shared" ref="BQ6:BQ69" si="38">AS6/AI6</f>
        <v>#N/A</v>
      </c>
      <c r="BR6" s="13" t="e">
        <f t="shared" ref="BR6:BR69" si="39">AT6/AI6</f>
        <v>#N/A</v>
      </c>
      <c r="BS6" s="16" t="e">
        <f t="shared" si="5"/>
        <v>#N/A</v>
      </c>
      <c r="BT6" s="13" t="e">
        <f t="shared" ref="BT6:BT69" si="40">AU6/AG6</f>
        <v>#N/A</v>
      </c>
      <c r="BU6" s="13" t="e">
        <f t="shared" ref="BU6:BU69" si="41">AV6/AG6</f>
        <v>#N/A</v>
      </c>
      <c r="BV6" s="16" t="e">
        <f t="shared" ref="BV6:BV69" si="42">BT6-BU6</f>
        <v>#N/A</v>
      </c>
    </row>
    <row r="7" spans="1:74" x14ac:dyDescent="0.25">
      <c r="A7" t="s">
        <v>20</v>
      </c>
      <c r="B7" s="2">
        <v>33146</v>
      </c>
      <c r="C7" s="3">
        <v>153931</v>
      </c>
      <c r="D7" s="3" t="e">
        <v>#N/A</v>
      </c>
      <c r="E7" s="4">
        <v>7996</v>
      </c>
      <c r="F7" s="4" t="e">
        <v>#N/A</v>
      </c>
      <c r="G7" s="4">
        <v>5174.2000000000007</v>
      </c>
      <c r="H7" s="4" t="e">
        <v>#N/A</v>
      </c>
      <c r="I7" s="3" t="e">
        <v>#N/A</v>
      </c>
      <c r="J7" s="3" t="e">
        <v>#N/A</v>
      </c>
      <c r="K7" s="3" t="e">
        <v>#N/A</v>
      </c>
      <c r="L7" s="3" t="e">
        <v>#N/A</v>
      </c>
      <c r="M7" s="3" t="e">
        <v>#N/A</v>
      </c>
      <c r="N7" s="3" t="e">
        <v>#N/A</v>
      </c>
      <c r="O7" s="3">
        <v>10171</v>
      </c>
      <c r="P7" s="4" t="e">
        <v>#N/A</v>
      </c>
      <c r="Q7" s="4">
        <v>0.3</v>
      </c>
      <c r="R7" s="4" t="e">
        <v>#N/A</v>
      </c>
      <c r="S7" s="4" t="e">
        <v>#N/A</v>
      </c>
      <c r="T7" s="3">
        <v>10171</v>
      </c>
      <c r="U7" s="4" t="e">
        <v>#N/A</v>
      </c>
      <c r="V7" s="4" t="e">
        <v>#N/A</v>
      </c>
      <c r="W7" s="3" t="e">
        <v>#N/A</v>
      </c>
      <c r="X7" s="3" t="e">
        <v>#N/A</v>
      </c>
      <c r="Y7" s="3" t="e">
        <v>#N/A</v>
      </c>
      <c r="Z7" s="5">
        <v>0.03</v>
      </c>
      <c r="AA7" s="4" t="e">
        <v>#N/A</v>
      </c>
      <c r="AE7" s="2">
        <f t="shared" si="3"/>
        <v>33146</v>
      </c>
      <c r="AF7" s="5" t="str">
        <f>VLOOKUP(AE7,'FX rates'!G5:H269,2)</f>
        <v>#N/A N/A</v>
      </c>
      <c r="AG7" s="12" t="e">
        <f t="shared" si="6"/>
        <v>#N/A</v>
      </c>
      <c r="AH7" s="12">
        <f t="shared" si="7"/>
        <v>615724</v>
      </c>
      <c r="AI7" s="12" t="e">
        <f t="shared" si="8"/>
        <v>#N/A</v>
      </c>
      <c r="AJ7" s="12" t="e">
        <f t="shared" si="9"/>
        <v>#N/A</v>
      </c>
      <c r="AK7" s="12" t="e">
        <f t="shared" si="10"/>
        <v>#N/A</v>
      </c>
      <c r="AL7" s="12" t="e">
        <f t="shared" si="11"/>
        <v>#N/A</v>
      </c>
      <c r="AM7" s="12" t="e">
        <f t="shared" si="12"/>
        <v>#N/A</v>
      </c>
      <c r="AN7" s="12" t="e">
        <f t="shared" si="13"/>
        <v>#N/A</v>
      </c>
      <c r="AO7" s="12" t="e">
        <f t="shared" si="14"/>
        <v>#N/A</v>
      </c>
      <c r="AP7" s="12" t="e">
        <f t="shared" si="15"/>
        <v>#N/A</v>
      </c>
      <c r="AQ7" s="12" t="e">
        <f t="shared" si="16"/>
        <v>#N/A</v>
      </c>
      <c r="AR7" s="12">
        <f t="shared" si="17"/>
        <v>10171</v>
      </c>
      <c r="AS7" s="12" t="e">
        <f t="shared" si="18"/>
        <v>#N/A</v>
      </c>
      <c r="AT7" s="12" t="e">
        <f t="shared" si="19"/>
        <v>#N/A</v>
      </c>
      <c r="AU7" s="12" t="e">
        <f t="shared" si="20"/>
        <v>#N/A</v>
      </c>
      <c r="AV7" s="12" t="e">
        <f t="shared" si="21"/>
        <v>#N/A</v>
      </c>
      <c r="AW7" s="12" t="e">
        <f t="shared" si="22"/>
        <v>#N/A</v>
      </c>
      <c r="AX7" s="6">
        <f t="shared" si="23"/>
        <v>0.03</v>
      </c>
      <c r="AY7" s="6"/>
      <c r="AZ7" s="3" t="e">
        <f t="shared" si="24"/>
        <v>#N/A</v>
      </c>
      <c r="BA7" s="2">
        <f t="shared" si="25"/>
        <v>33146</v>
      </c>
      <c r="BD7" s="11">
        <f t="shared" si="4"/>
        <v>0</v>
      </c>
      <c r="BE7" s="3" t="e">
        <f t="shared" si="26"/>
        <v>#N/A</v>
      </c>
      <c r="BF7" s="11" t="e">
        <f t="shared" si="27"/>
        <v>#N/A</v>
      </c>
      <c r="BG7" s="13" t="e">
        <f t="shared" si="28"/>
        <v>#N/A</v>
      </c>
      <c r="BH7" s="11" t="e">
        <f t="shared" si="29"/>
        <v>#N/A</v>
      </c>
      <c r="BI7" s="13" t="e">
        <f t="shared" si="30"/>
        <v>#N/A</v>
      </c>
      <c r="BJ7" s="13" t="e">
        <f t="shared" si="31"/>
        <v>#N/A</v>
      </c>
      <c r="BK7" s="13" t="e">
        <f t="shared" si="32"/>
        <v>#N/A</v>
      </c>
      <c r="BL7" s="17" t="e">
        <f t="shared" si="33"/>
        <v>#N/A</v>
      </c>
      <c r="BM7" s="13" t="e">
        <f t="shared" si="34"/>
        <v>#N/A</v>
      </c>
      <c r="BN7" s="17" t="e">
        <f t="shared" si="35"/>
        <v>#N/A</v>
      </c>
      <c r="BO7" s="13" t="e">
        <f t="shared" si="36"/>
        <v>#N/A</v>
      </c>
      <c r="BP7" s="16" t="e">
        <f t="shared" si="37"/>
        <v>#N/A</v>
      </c>
      <c r="BQ7" s="13" t="e">
        <f t="shared" si="38"/>
        <v>#N/A</v>
      </c>
      <c r="BR7" s="13" t="e">
        <f t="shared" si="39"/>
        <v>#N/A</v>
      </c>
      <c r="BS7" s="16" t="e">
        <f t="shared" si="5"/>
        <v>#N/A</v>
      </c>
      <c r="BT7" s="13" t="e">
        <f t="shared" si="40"/>
        <v>#N/A</v>
      </c>
      <c r="BU7" s="13" t="e">
        <f t="shared" si="41"/>
        <v>#N/A</v>
      </c>
      <c r="BV7" s="16" t="e">
        <f t="shared" si="42"/>
        <v>#N/A</v>
      </c>
    </row>
    <row r="8" spans="1:74" x14ac:dyDescent="0.25">
      <c r="A8" t="s">
        <v>21</v>
      </c>
      <c r="B8" s="2">
        <v>33238</v>
      </c>
      <c r="C8" s="3">
        <v>151923</v>
      </c>
      <c r="D8" s="3" t="e">
        <v>#N/A</v>
      </c>
      <c r="E8" s="4">
        <v>8019.5999999999995</v>
      </c>
      <c r="F8" s="4" t="e">
        <v>#N/A</v>
      </c>
      <c r="G8" s="4">
        <v>5781.2</v>
      </c>
      <c r="H8" s="4" t="e">
        <v>#N/A</v>
      </c>
      <c r="I8" s="3" t="e">
        <v>#N/A</v>
      </c>
      <c r="J8" s="3" t="e">
        <v>#N/A</v>
      </c>
      <c r="K8" s="3" t="e">
        <v>#N/A</v>
      </c>
      <c r="L8" s="3" t="e">
        <v>#N/A</v>
      </c>
      <c r="M8" s="3" t="e">
        <v>#N/A</v>
      </c>
      <c r="N8" s="3" t="e">
        <v>#N/A</v>
      </c>
      <c r="O8" s="3">
        <v>9973</v>
      </c>
      <c r="P8" s="4" t="e">
        <v>#N/A</v>
      </c>
      <c r="Q8" s="4">
        <v>0.5</v>
      </c>
      <c r="R8" s="4" t="e">
        <v>#N/A</v>
      </c>
      <c r="S8" s="4" t="e">
        <v>#N/A</v>
      </c>
      <c r="T8" s="3">
        <v>9973</v>
      </c>
      <c r="U8" s="4" t="e">
        <v>#N/A</v>
      </c>
      <c r="V8" s="4" t="e">
        <v>#N/A</v>
      </c>
      <c r="W8" s="3" t="e">
        <v>#N/A</v>
      </c>
      <c r="X8" s="3" t="e">
        <v>#N/A</v>
      </c>
      <c r="Y8" s="3" t="e">
        <v>#N/A</v>
      </c>
      <c r="Z8" s="5">
        <v>4.6666666666666669E-2</v>
      </c>
      <c r="AA8" s="4" t="e">
        <v>#N/A</v>
      </c>
      <c r="AE8" s="2">
        <f t="shared" si="3"/>
        <v>33238</v>
      </c>
      <c r="AF8" s="5" t="str">
        <f>VLOOKUP(AE8,'FX rates'!G6:H270,2)</f>
        <v>#N/A N/A</v>
      </c>
      <c r="AG8" s="12" t="e">
        <f t="shared" si="6"/>
        <v>#N/A</v>
      </c>
      <c r="AH8" s="12">
        <f t="shared" si="7"/>
        <v>607692</v>
      </c>
      <c r="AI8" s="12" t="e">
        <f t="shared" si="8"/>
        <v>#N/A</v>
      </c>
      <c r="AJ8" s="12" t="e">
        <f t="shared" si="9"/>
        <v>#N/A</v>
      </c>
      <c r="AK8" s="12" t="e">
        <f t="shared" si="10"/>
        <v>#N/A</v>
      </c>
      <c r="AL8" s="12" t="e">
        <f t="shared" si="11"/>
        <v>#N/A</v>
      </c>
      <c r="AM8" s="12" t="e">
        <f t="shared" si="12"/>
        <v>#N/A</v>
      </c>
      <c r="AN8" s="12" t="e">
        <f t="shared" si="13"/>
        <v>#N/A</v>
      </c>
      <c r="AO8" s="12" t="e">
        <f t="shared" si="14"/>
        <v>#N/A</v>
      </c>
      <c r="AP8" s="12" t="e">
        <f t="shared" si="15"/>
        <v>#N/A</v>
      </c>
      <c r="AQ8" s="12" t="e">
        <f t="shared" si="16"/>
        <v>#N/A</v>
      </c>
      <c r="AR8" s="12">
        <f t="shared" si="17"/>
        <v>9973</v>
      </c>
      <c r="AS8" s="12" t="e">
        <f t="shared" si="18"/>
        <v>#N/A</v>
      </c>
      <c r="AT8" s="12" t="e">
        <f t="shared" si="19"/>
        <v>#N/A</v>
      </c>
      <c r="AU8" s="12" t="e">
        <f t="shared" si="20"/>
        <v>#N/A</v>
      </c>
      <c r="AV8" s="12" t="e">
        <f t="shared" si="21"/>
        <v>#N/A</v>
      </c>
      <c r="AW8" s="12" t="e">
        <f t="shared" si="22"/>
        <v>#N/A</v>
      </c>
      <c r="AX8" s="6">
        <f t="shared" si="23"/>
        <v>4.6666666666666669E-2</v>
      </c>
      <c r="AY8" s="11"/>
      <c r="AZ8" s="3" t="e">
        <f t="shared" si="24"/>
        <v>#N/A</v>
      </c>
      <c r="BA8" s="2">
        <f t="shared" si="25"/>
        <v>33238</v>
      </c>
      <c r="BD8" s="11">
        <f t="shared" si="4"/>
        <v>0</v>
      </c>
      <c r="BE8" s="3" t="e">
        <f t="shared" si="26"/>
        <v>#N/A</v>
      </c>
      <c r="BF8" s="11" t="e">
        <f t="shared" si="27"/>
        <v>#N/A</v>
      </c>
      <c r="BG8" s="13" t="e">
        <f t="shared" si="28"/>
        <v>#N/A</v>
      </c>
      <c r="BH8" s="11" t="e">
        <f t="shared" si="29"/>
        <v>#N/A</v>
      </c>
      <c r="BI8" s="13" t="e">
        <f t="shared" si="30"/>
        <v>#N/A</v>
      </c>
      <c r="BJ8" s="13" t="e">
        <f t="shared" si="31"/>
        <v>#N/A</v>
      </c>
      <c r="BK8" s="13" t="e">
        <f t="shared" si="32"/>
        <v>#N/A</v>
      </c>
      <c r="BL8" s="17" t="e">
        <f t="shared" si="33"/>
        <v>#N/A</v>
      </c>
      <c r="BM8" s="13" t="e">
        <f t="shared" si="34"/>
        <v>#N/A</v>
      </c>
      <c r="BN8" s="17" t="e">
        <f t="shared" si="35"/>
        <v>#N/A</v>
      </c>
      <c r="BO8" s="13" t="e">
        <f t="shared" si="36"/>
        <v>#N/A</v>
      </c>
      <c r="BP8" s="16" t="e">
        <f t="shared" si="37"/>
        <v>#N/A</v>
      </c>
      <c r="BQ8" s="13" t="e">
        <f t="shared" si="38"/>
        <v>#N/A</v>
      </c>
      <c r="BR8" s="13" t="e">
        <f t="shared" si="39"/>
        <v>#N/A</v>
      </c>
      <c r="BS8" s="16" t="e">
        <f t="shared" si="5"/>
        <v>#N/A</v>
      </c>
      <c r="BT8" s="13" t="e">
        <f t="shared" si="40"/>
        <v>#N/A</v>
      </c>
      <c r="BU8" s="13" t="e">
        <f t="shared" si="41"/>
        <v>#N/A</v>
      </c>
      <c r="BV8" s="16" t="e">
        <f t="shared" si="42"/>
        <v>#N/A</v>
      </c>
    </row>
    <row r="9" spans="1:74" x14ac:dyDescent="0.25">
      <c r="A9" t="s">
        <v>22</v>
      </c>
      <c r="B9" s="2">
        <v>33328</v>
      </c>
      <c r="C9" s="3">
        <v>145968</v>
      </c>
      <c r="D9" s="3" t="e">
        <v>#N/A</v>
      </c>
      <c r="E9" s="4">
        <v>8915.4</v>
      </c>
      <c r="F9" s="4" t="e">
        <v>#N/A</v>
      </c>
      <c r="G9" s="4">
        <v>4832</v>
      </c>
      <c r="H9" s="4" t="e">
        <v>#N/A</v>
      </c>
      <c r="I9" s="3" t="e">
        <v>#N/A</v>
      </c>
      <c r="J9" s="3" t="e">
        <v>#N/A</v>
      </c>
      <c r="K9" s="3" t="e">
        <v>#N/A</v>
      </c>
      <c r="L9" s="3" t="e">
        <v>#N/A</v>
      </c>
      <c r="M9" s="3" t="e">
        <v>#N/A</v>
      </c>
      <c r="N9" s="3" t="e">
        <v>#N/A</v>
      </c>
      <c r="O9" s="3">
        <v>8663</v>
      </c>
      <c r="P9" s="4" t="e">
        <v>#N/A</v>
      </c>
      <c r="Q9" s="4">
        <v>0</v>
      </c>
      <c r="R9" s="4" t="e">
        <v>#N/A</v>
      </c>
      <c r="S9" s="4" t="e">
        <v>#N/A</v>
      </c>
      <c r="T9" s="3">
        <v>8663</v>
      </c>
      <c r="U9" s="4" t="e">
        <v>#N/A</v>
      </c>
      <c r="V9" s="4" t="e">
        <v>#N/A</v>
      </c>
      <c r="W9" s="3" t="e">
        <v>#N/A</v>
      </c>
      <c r="X9" s="3" t="e">
        <v>#N/A</v>
      </c>
      <c r="Y9" s="3" t="e">
        <v>#N/A</v>
      </c>
      <c r="Z9" s="5">
        <v>0.08</v>
      </c>
      <c r="AA9" s="4" t="e">
        <v>#N/A</v>
      </c>
      <c r="AE9" s="2">
        <f t="shared" si="3"/>
        <v>33328</v>
      </c>
      <c r="AF9" s="5" t="str">
        <f>VLOOKUP(AE9,'FX rates'!G7:H271,2)</f>
        <v>#N/A N/A</v>
      </c>
      <c r="AG9" s="12" t="e">
        <f t="shared" si="6"/>
        <v>#N/A</v>
      </c>
      <c r="AH9" s="12">
        <f t="shared" si="7"/>
        <v>583872</v>
      </c>
      <c r="AI9" s="12" t="e">
        <f t="shared" si="8"/>
        <v>#N/A</v>
      </c>
      <c r="AJ9" s="12" t="e">
        <f t="shared" si="9"/>
        <v>#N/A</v>
      </c>
      <c r="AK9" s="12" t="e">
        <f t="shared" si="10"/>
        <v>#N/A</v>
      </c>
      <c r="AL9" s="12" t="e">
        <f t="shared" si="11"/>
        <v>#N/A</v>
      </c>
      <c r="AM9" s="12" t="e">
        <f t="shared" si="12"/>
        <v>#N/A</v>
      </c>
      <c r="AN9" s="12" t="e">
        <f t="shared" si="13"/>
        <v>#N/A</v>
      </c>
      <c r="AO9" s="12" t="e">
        <f t="shared" si="14"/>
        <v>#N/A</v>
      </c>
      <c r="AP9" s="12" t="e">
        <f t="shared" si="15"/>
        <v>#N/A</v>
      </c>
      <c r="AQ9" s="12" t="e">
        <f t="shared" si="16"/>
        <v>#N/A</v>
      </c>
      <c r="AR9" s="12">
        <f t="shared" si="17"/>
        <v>8663</v>
      </c>
      <c r="AS9" s="12" t="e">
        <f t="shared" si="18"/>
        <v>#N/A</v>
      </c>
      <c r="AT9" s="12" t="e">
        <f t="shared" si="19"/>
        <v>#N/A</v>
      </c>
      <c r="AU9" s="12" t="e">
        <f t="shared" si="20"/>
        <v>#N/A</v>
      </c>
      <c r="AV9" s="12" t="e">
        <f t="shared" si="21"/>
        <v>#N/A</v>
      </c>
      <c r="AW9" s="12" t="e">
        <f t="shared" si="22"/>
        <v>#N/A</v>
      </c>
      <c r="AX9" s="6">
        <f t="shared" si="23"/>
        <v>0.08</v>
      </c>
      <c r="AY9" s="11">
        <f>AX9/AX5-1</f>
        <v>5</v>
      </c>
      <c r="AZ9" s="3" t="e">
        <f t="shared" si="24"/>
        <v>#N/A</v>
      </c>
      <c r="BA9" s="2">
        <f t="shared" si="25"/>
        <v>33328</v>
      </c>
      <c r="BB9" s="11">
        <f>AH9/AH5-1</f>
        <v>-6.4469611028860396E-2</v>
      </c>
      <c r="BC9" s="11" t="e">
        <f>AI9/AI5-1</f>
        <v>#N/A</v>
      </c>
      <c r="BD9" s="11">
        <f t="shared" si="4"/>
        <v>5</v>
      </c>
      <c r="BE9" s="3" t="e">
        <f t="shared" si="26"/>
        <v>#N/A</v>
      </c>
      <c r="BF9" s="11" t="e">
        <f t="shared" si="27"/>
        <v>#N/A</v>
      </c>
      <c r="BG9" s="13" t="e">
        <f t="shared" si="28"/>
        <v>#N/A</v>
      </c>
      <c r="BH9" s="11" t="e">
        <f t="shared" si="29"/>
        <v>#N/A</v>
      </c>
      <c r="BI9" s="13" t="e">
        <f t="shared" si="30"/>
        <v>#N/A</v>
      </c>
      <c r="BJ9" s="13" t="e">
        <f t="shared" si="31"/>
        <v>#N/A</v>
      </c>
      <c r="BK9" s="13" t="e">
        <f t="shared" si="32"/>
        <v>#N/A</v>
      </c>
      <c r="BL9" s="17" t="e">
        <f t="shared" si="33"/>
        <v>#N/A</v>
      </c>
      <c r="BM9" s="13" t="e">
        <f t="shared" si="34"/>
        <v>#N/A</v>
      </c>
      <c r="BN9" s="17" t="e">
        <f t="shared" si="35"/>
        <v>#N/A</v>
      </c>
      <c r="BO9" s="13" t="e">
        <f t="shared" si="36"/>
        <v>#N/A</v>
      </c>
      <c r="BP9" s="16" t="e">
        <f t="shared" si="37"/>
        <v>#N/A</v>
      </c>
      <c r="BQ9" s="13" t="e">
        <f t="shared" si="38"/>
        <v>#N/A</v>
      </c>
      <c r="BR9" s="13" t="e">
        <f t="shared" si="39"/>
        <v>#N/A</v>
      </c>
      <c r="BS9" s="16" t="e">
        <f t="shared" si="5"/>
        <v>#N/A</v>
      </c>
      <c r="BT9" s="13" t="e">
        <f t="shared" si="40"/>
        <v>#N/A</v>
      </c>
      <c r="BU9" s="13" t="e">
        <f t="shared" si="41"/>
        <v>#N/A</v>
      </c>
      <c r="BV9" s="16" t="e">
        <f t="shared" si="42"/>
        <v>#N/A</v>
      </c>
    </row>
    <row r="10" spans="1:74" x14ac:dyDescent="0.25">
      <c r="A10" t="s">
        <v>23</v>
      </c>
      <c r="B10" s="2">
        <v>33419</v>
      </c>
      <c r="C10" s="3">
        <v>153490</v>
      </c>
      <c r="D10" s="3" t="e">
        <v>#N/A</v>
      </c>
      <c r="E10" s="4">
        <v>8425.7000000000007</v>
      </c>
      <c r="F10" s="4" t="e">
        <v>#N/A</v>
      </c>
      <c r="G10" s="4">
        <v>5336.3</v>
      </c>
      <c r="H10" s="4" t="e">
        <v>#N/A</v>
      </c>
      <c r="I10" s="3" t="e">
        <v>#N/A</v>
      </c>
      <c r="J10" s="3" t="e">
        <v>#N/A</v>
      </c>
      <c r="K10" s="3" t="e">
        <v>#N/A</v>
      </c>
      <c r="L10" s="3" t="e">
        <v>#N/A</v>
      </c>
      <c r="M10" s="3" t="e">
        <v>#N/A</v>
      </c>
      <c r="N10" s="3" t="e">
        <v>#N/A</v>
      </c>
      <c r="O10" s="3">
        <v>10401</v>
      </c>
      <c r="P10" s="4" t="e">
        <v>#N/A</v>
      </c>
      <c r="Q10" s="4">
        <v>0</v>
      </c>
      <c r="R10" s="4" t="e">
        <v>#N/A</v>
      </c>
      <c r="S10" s="4" t="e">
        <v>#N/A</v>
      </c>
      <c r="T10" s="3">
        <v>10401</v>
      </c>
      <c r="U10" s="4" t="e">
        <v>#N/A</v>
      </c>
      <c r="V10" s="4" t="e">
        <v>#N/A</v>
      </c>
      <c r="W10" s="3" t="e">
        <v>#N/A</v>
      </c>
      <c r="X10" s="3" t="e">
        <v>#N/A</v>
      </c>
      <c r="Y10" s="3" t="e">
        <v>#N/A</v>
      </c>
      <c r="Z10" s="5">
        <v>9.9999999999999992E-2</v>
      </c>
      <c r="AA10" s="4" t="e">
        <v>#N/A</v>
      </c>
      <c r="AE10" s="2">
        <f t="shared" si="3"/>
        <v>33419</v>
      </c>
      <c r="AF10" s="5" t="str">
        <f>VLOOKUP(AE10,'FX rates'!G8:H272,2)</f>
        <v>#N/A N/A</v>
      </c>
      <c r="AG10" s="12" t="e">
        <f t="shared" si="6"/>
        <v>#N/A</v>
      </c>
      <c r="AH10" s="12">
        <f t="shared" si="7"/>
        <v>613960</v>
      </c>
      <c r="AI10" s="12" t="e">
        <f t="shared" si="8"/>
        <v>#N/A</v>
      </c>
      <c r="AJ10" s="12" t="e">
        <f t="shared" si="9"/>
        <v>#N/A</v>
      </c>
      <c r="AK10" s="12" t="e">
        <f t="shared" si="10"/>
        <v>#N/A</v>
      </c>
      <c r="AL10" s="12" t="e">
        <f t="shared" si="11"/>
        <v>#N/A</v>
      </c>
      <c r="AM10" s="12" t="e">
        <f t="shared" si="12"/>
        <v>#N/A</v>
      </c>
      <c r="AN10" s="12" t="e">
        <f t="shared" si="13"/>
        <v>#N/A</v>
      </c>
      <c r="AO10" s="12" t="e">
        <f t="shared" si="14"/>
        <v>#N/A</v>
      </c>
      <c r="AP10" s="12" t="e">
        <f t="shared" si="15"/>
        <v>#N/A</v>
      </c>
      <c r="AQ10" s="12" t="e">
        <f t="shared" si="16"/>
        <v>#N/A</v>
      </c>
      <c r="AR10" s="12">
        <f t="shared" si="17"/>
        <v>10401</v>
      </c>
      <c r="AS10" s="12" t="e">
        <f t="shared" si="18"/>
        <v>#N/A</v>
      </c>
      <c r="AT10" s="12" t="e">
        <f t="shared" si="19"/>
        <v>#N/A</v>
      </c>
      <c r="AU10" s="12" t="e">
        <f t="shared" si="20"/>
        <v>#N/A</v>
      </c>
      <c r="AV10" s="12" t="e">
        <f t="shared" si="21"/>
        <v>#N/A</v>
      </c>
      <c r="AW10" s="12" t="e">
        <f t="shared" si="22"/>
        <v>#N/A</v>
      </c>
      <c r="AX10" s="6">
        <f t="shared" si="23"/>
        <v>9.9999999999999992E-2</v>
      </c>
      <c r="AY10" s="11">
        <f>AX10/AX6-1</f>
        <v>3.9999999999999991</v>
      </c>
      <c r="AZ10" s="3" t="e">
        <f t="shared" si="24"/>
        <v>#N/A</v>
      </c>
      <c r="BA10" s="2">
        <f t="shared" si="25"/>
        <v>33419</v>
      </c>
      <c r="BB10" s="11">
        <f t="shared" ref="BB10:BC73" si="43">AH10/AH6-1</f>
        <v>6.5547595246029156E-2</v>
      </c>
      <c r="BC10" s="11" t="e">
        <f t="shared" si="43"/>
        <v>#N/A</v>
      </c>
      <c r="BD10" s="11">
        <f t="shared" si="4"/>
        <v>3.9999999999999991</v>
      </c>
      <c r="BE10" s="3" t="e">
        <f t="shared" si="26"/>
        <v>#N/A</v>
      </c>
      <c r="BF10" s="11" t="e">
        <f t="shared" si="27"/>
        <v>#N/A</v>
      </c>
      <c r="BG10" s="13" t="e">
        <f t="shared" si="28"/>
        <v>#N/A</v>
      </c>
      <c r="BH10" s="11" t="e">
        <f t="shared" si="29"/>
        <v>#N/A</v>
      </c>
      <c r="BI10" s="13" t="e">
        <f t="shared" si="30"/>
        <v>#N/A</v>
      </c>
      <c r="BJ10" s="13" t="e">
        <f t="shared" si="31"/>
        <v>#N/A</v>
      </c>
      <c r="BK10" s="13" t="e">
        <f t="shared" si="32"/>
        <v>#N/A</v>
      </c>
      <c r="BL10" s="17" t="e">
        <f t="shared" si="33"/>
        <v>#N/A</v>
      </c>
      <c r="BM10" s="13" t="e">
        <f t="shared" si="34"/>
        <v>#N/A</v>
      </c>
      <c r="BN10" s="17" t="e">
        <f t="shared" si="35"/>
        <v>#N/A</v>
      </c>
      <c r="BO10" s="13" t="e">
        <f t="shared" si="36"/>
        <v>#N/A</v>
      </c>
      <c r="BP10" s="16" t="e">
        <f t="shared" si="37"/>
        <v>#N/A</v>
      </c>
      <c r="BQ10" s="13" t="e">
        <f t="shared" si="38"/>
        <v>#N/A</v>
      </c>
      <c r="BR10" s="13" t="e">
        <f t="shared" si="39"/>
        <v>#N/A</v>
      </c>
      <c r="BS10" s="16" t="e">
        <f t="shared" si="5"/>
        <v>#N/A</v>
      </c>
      <c r="BT10" s="13" t="e">
        <f t="shared" si="40"/>
        <v>#N/A</v>
      </c>
      <c r="BU10" s="13" t="e">
        <f t="shared" si="41"/>
        <v>#N/A</v>
      </c>
      <c r="BV10" s="16" t="e">
        <f t="shared" si="42"/>
        <v>#N/A</v>
      </c>
    </row>
    <row r="11" spans="1:74" x14ac:dyDescent="0.25">
      <c r="A11" t="s">
        <v>24</v>
      </c>
      <c r="B11" s="2">
        <v>33511</v>
      </c>
      <c r="C11" s="3">
        <v>159040</v>
      </c>
      <c r="D11" s="3" t="e">
        <v>#N/A</v>
      </c>
      <c r="E11" s="4">
        <v>6771.5</v>
      </c>
      <c r="F11" s="4" t="e">
        <v>#N/A</v>
      </c>
      <c r="G11" s="4">
        <v>5285.7</v>
      </c>
      <c r="H11" s="4" t="e">
        <v>#N/A</v>
      </c>
      <c r="I11" s="3" t="e">
        <v>#N/A</v>
      </c>
      <c r="J11" s="3" t="e">
        <v>#N/A</v>
      </c>
      <c r="K11" s="3" t="e">
        <v>#N/A</v>
      </c>
      <c r="L11" s="3" t="e">
        <v>#N/A</v>
      </c>
      <c r="M11" s="3" t="e">
        <v>#N/A</v>
      </c>
      <c r="N11" s="3" t="e">
        <v>#N/A</v>
      </c>
      <c r="O11" s="3">
        <v>7956</v>
      </c>
      <c r="P11" s="4" t="e">
        <v>#N/A</v>
      </c>
      <c r="Q11" s="4">
        <v>0.2</v>
      </c>
      <c r="R11" s="4" t="e">
        <v>#N/A</v>
      </c>
      <c r="S11" s="4" t="e">
        <v>#N/A</v>
      </c>
      <c r="T11" s="3">
        <v>7956</v>
      </c>
      <c r="U11" s="4" t="e">
        <v>#N/A</v>
      </c>
      <c r="V11" s="4" t="e">
        <v>#N/A</v>
      </c>
      <c r="W11" s="3" t="e">
        <v>#N/A</v>
      </c>
      <c r="X11" s="3" t="e">
        <v>#N/A</v>
      </c>
      <c r="Y11" s="3" t="e">
        <v>#N/A</v>
      </c>
      <c r="Z11" s="5">
        <v>0.14333333333333334</v>
      </c>
      <c r="AA11" s="4" t="e">
        <v>#N/A</v>
      </c>
      <c r="AE11" s="2">
        <f t="shared" si="3"/>
        <v>33511</v>
      </c>
      <c r="AF11" s="5" t="str">
        <f>VLOOKUP(AE11,'FX rates'!G9:H273,2)</f>
        <v>#N/A N/A</v>
      </c>
      <c r="AG11" s="12" t="e">
        <f t="shared" si="6"/>
        <v>#N/A</v>
      </c>
      <c r="AH11" s="12">
        <f t="shared" si="7"/>
        <v>636160</v>
      </c>
      <c r="AI11" s="12" t="e">
        <f t="shared" si="8"/>
        <v>#N/A</v>
      </c>
      <c r="AJ11" s="12" t="e">
        <f t="shared" si="9"/>
        <v>#N/A</v>
      </c>
      <c r="AK11" s="12" t="e">
        <f t="shared" si="10"/>
        <v>#N/A</v>
      </c>
      <c r="AL11" s="12" t="e">
        <f t="shared" si="11"/>
        <v>#N/A</v>
      </c>
      <c r="AM11" s="12" t="e">
        <f t="shared" si="12"/>
        <v>#N/A</v>
      </c>
      <c r="AN11" s="12" t="e">
        <f t="shared" si="13"/>
        <v>#N/A</v>
      </c>
      <c r="AO11" s="12" t="e">
        <f t="shared" si="14"/>
        <v>#N/A</v>
      </c>
      <c r="AP11" s="12" t="e">
        <f t="shared" si="15"/>
        <v>#N/A</v>
      </c>
      <c r="AQ11" s="12" t="e">
        <f t="shared" si="16"/>
        <v>#N/A</v>
      </c>
      <c r="AR11" s="12">
        <f t="shared" si="17"/>
        <v>7956</v>
      </c>
      <c r="AS11" s="12" t="e">
        <f t="shared" si="18"/>
        <v>#N/A</v>
      </c>
      <c r="AT11" s="12" t="e">
        <f t="shared" si="19"/>
        <v>#N/A</v>
      </c>
      <c r="AU11" s="12" t="e">
        <f t="shared" si="20"/>
        <v>#N/A</v>
      </c>
      <c r="AV11" s="12" t="e">
        <f t="shared" si="21"/>
        <v>#N/A</v>
      </c>
      <c r="AW11" s="12" t="e">
        <f t="shared" si="22"/>
        <v>#N/A</v>
      </c>
      <c r="AX11" s="6">
        <f t="shared" si="23"/>
        <v>0.14333333333333334</v>
      </c>
      <c r="AY11" s="11">
        <f>AX11/AX7-1</f>
        <v>3.7777777777777786</v>
      </c>
      <c r="AZ11" s="3" t="e">
        <f t="shared" si="24"/>
        <v>#N/A</v>
      </c>
      <c r="BA11" s="2">
        <f t="shared" si="25"/>
        <v>33511</v>
      </c>
      <c r="BB11" s="11">
        <f t="shared" si="43"/>
        <v>3.3190195607122774E-2</v>
      </c>
      <c r="BC11" s="11" t="e">
        <f t="shared" si="43"/>
        <v>#N/A</v>
      </c>
      <c r="BD11" s="11">
        <f t="shared" si="4"/>
        <v>3.7777777777777786</v>
      </c>
      <c r="BE11" s="3" t="e">
        <f t="shared" si="26"/>
        <v>#N/A</v>
      </c>
      <c r="BF11" s="11" t="e">
        <f t="shared" si="27"/>
        <v>#N/A</v>
      </c>
      <c r="BG11" s="13" t="e">
        <f t="shared" si="28"/>
        <v>#N/A</v>
      </c>
      <c r="BH11" s="11" t="e">
        <f t="shared" si="29"/>
        <v>#N/A</v>
      </c>
      <c r="BI11" s="13" t="e">
        <f t="shared" si="30"/>
        <v>#N/A</v>
      </c>
      <c r="BJ11" s="13" t="e">
        <f t="shared" si="31"/>
        <v>#N/A</v>
      </c>
      <c r="BK11" s="13" t="e">
        <f t="shared" si="32"/>
        <v>#N/A</v>
      </c>
      <c r="BL11" s="17" t="e">
        <f t="shared" si="33"/>
        <v>#N/A</v>
      </c>
      <c r="BM11" s="13" t="e">
        <f t="shared" si="34"/>
        <v>#N/A</v>
      </c>
      <c r="BN11" s="17" t="e">
        <f t="shared" si="35"/>
        <v>#N/A</v>
      </c>
      <c r="BO11" s="13" t="e">
        <f t="shared" si="36"/>
        <v>#N/A</v>
      </c>
      <c r="BP11" s="16" t="e">
        <f t="shared" si="37"/>
        <v>#N/A</v>
      </c>
      <c r="BQ11" s="13" t="e">
        <f t="shared" si="38"/>
        <v>#N/A</v>
      </c>
      <c r="BR11" s="13" t="e">
        <f t="shared" si="39"/>
        <v>#N/A</v>
      </c>
      <c r="BS11" s="16" t="e">
        <f t="shared" si="5"/>
        <v>#N/A</v>
      </c>
      <c r="BT11" s="13" t="e">
        <f t="shared" si="40"/>
        <v>#N/A</v>
      </c>
      <c r="BU11" s="13" t="e">
        <f t="shared" si="41"/>
        <v>#N/A</v>
      </c>
      <c r="BV11" s="16" t="e">
        <f t="shared" si="42"/>
        <v>#N/A</v>
      </c>
    </row>
    <row r="12" spans="1:74" x14ac:dyDescent="0.25">
      <c r="A12" t="s">
        <v>25</v>
      </c>
      <c r="B12" s="2">
        <v>33603</v>
      </c>
      <c r="C12" s="3">
        <v>153755</v>
      </c>
      <c r="D12" s="3" t="e">
        <v>#N/A</v>
      </c>
      <c r="E12" s="4">
        <v>7672.7999999999993</v>
      </c>
      <c r="F12" s="4" t="e">
        <v>#N/A</v>
      </c>
      <c r="G12" s="4">
        <v>5490.7</v>
      </c>
      <c r="H12" s="4" t="e">
        <v>#N/A</v>
      </c>
      <c r="I12" s="3" t="e">
        <v>#N/A</v>
      </c>
      <c r="J12" s="3" t="e">
        <v>#N/A</v>
      </c>
      <c r="K12" s="3" t="e">
        <v>#N/A</v>
      </c>
      <c r="L12" s="3" t="e">
        <v>#N/A</v>
      </c>
      <c r="M12" s="3" t="e">
        <v>#N/A</v>
      </c>
      <c r="N12" s="3" t="e">
        <v>#N/A</v>
      </c>
      <c r="O12" s="3">
        <v>9406</v>
      </c>
      <c r="P12" s="4" t="e">
        <v>#N/A</v>
      </c>
      <c r="Q12" s="4">
        <v>0</v>
      </c>
      <c r="R12" s="4" t="e">
        <v>#N/A</v>
      </c>
      <c r="S12" s="4" t="e">
        <v>#N/A</v>
      </c>
      <c r="T12" s="3">
        <v>9406</v>
      </c>
      <c r="U12" s="4" t="e">
        <v>#N/A</v>
      </c>
      <c r="V12" s="4" t="e">
        <v>#N/A</v>
      </c>
      <c r="W12" s="3" t="e">
        <v>#N/A</v>
      </c>
      <c r="X12" s="3" t="e">
        <v>#N/A</v>
      </c>
      <c r="Y12" s="3" t="e">
        <v>#N/A</v>
      </c>
      <c r="Z12" s="5">
        <v>0.26333333333333336</v>
      </c>
      <c r="AA12" s="4" t="e">
        <v>#N/A</v>
      </c>
      <c r="AE12" s="2">
        <f t="shared" si="3"/>
        <v>33603</v>
      </c>
      <c r="AF12" s="5" t="str">
        <f>VLOOKUP(AE12,'FX rates'!G10:H274,2)</f>
        <v>#N/A N/A</v>
      </c>
      <c r="AG12" s="12" t="e">
        <f t="shared" si="6"/>
        <v>#N/A</v>
      </c>
      <c r="AH12" s="12">
        <f t="shared" si="7"/>
        <v>615020</v>
      </c>
      <c r="AI12" s="12" t="e">
        <f t="shared" si="8"/>
        <v>#N/A</v>
      </c>
      <c r="AJ12" s="12" t="e">
        <f t="shared" si="9"/>
        <v>#N/A</v>
      </c>
      <c r="AK12" s="12" t="e">
        <f t="shared" si="10"/>
        <v>#N/A</v>
      </c>
      <c r="AL12" s="12" t="e">
        <f t="shared" si="11"/>
        <v>#N/A</v>
      </c>
      <c r="AM12" s="12" t="e">
        <f t="shared" si="12"/>
        <v>#N/A</v>
      </c>
      <c r="AN12" s="12" t="e">
        <f t="shared" si="13"/>
        <v>#N/A</v>
      </c>
      <c r="AO12" s="12" t="e">
        <f t="shared" si="14"/>
        <v>#N/A</v>
      </c>
      <c r="AP12" s="12" t="e">
        <f t="shared" si="15"/>
        <v>#N/A</v>
      </c>
      <c r="AQ12" s="12" t="e">
        <f t="shared" si="16"/>
        <v>#N/A</v>
      </c>
      <c r="AR12" s="12">
        <f t="shared" si="17"/>
        <v>9406</v>
      </c>
      <c r="AS12" s="12" t="e">
        <f t="shared" si="18"/>
        <v>#N/A</v>
      </c>
      <c r="AT12" s="12" t="e">
        <f t="shared" si="19"/>
        <v>#N/A</v>
      </c>
      <c r="AU12" s="12" t="e">
        <f t="shared" si="20"/>
        <v>#N/A</v>
      </c>
      <c r="AV12" s="12" t="e">
        <f t="shared" si="21"/>
        <v>#N/A</v>
      </c>
      <c r="AW12" s="12" t="e">
        <f t="shared" si="22"/>
        <v>#N/A</v>
      </c>
      <c r="AX12" s="6">
        <f t="shared" si="23"/>
        <v>0.26333333333333336</v>
      </c>
      <c r="AY12" s="11">
        <f>AX12/AX8-1</f>
        <v>4.6428571428571432</v>
      </c>
      <c r="AZ12" s="3" t="e">
        <f t="shared" si="24"/>
        <v>#N/A</v>
      </c>
      <c r="BA12" s="2">
        <f t="shared" si="25"/>
        <v>33603</v>
      </c>
      <c r="BB12" s="11">
        <f t="shared" si="43"/>
        <v>1.2058740282906433E-2</v>
      </c>
      <c r="BC12" s="11" t="e">
        <f t="shared" si="43"/>
        <v>#N/A</v>
      </c>
      <c r="BD12" s="11">
        <f t="shared" si="4"/>
        <v>4.6428571428571432</v>
      </c>
      <c r="BE12" s="3" t="e">
        <f t="shared" si="26"/>
        <v>#N/A</v>
      </c>
      <c r="BF12" s="11" t="e">
        <f t="shared" si="27"/>
        <v>#N/A</v>
      </c>
      <c r="BG12" s="13" t="e">
        <f t="shared" si="28"/>
        <v>#N/A</v>
      </c>
      <c r="BH12" s="11" t="e">
        <f t="shared" si="29"/>
        <v>#N/A</v>
      </c>
      <c r="BI12" s="13" t="e">
        <f t="shared" si="30"/>
        <v>#N/A</v>
      </c>
      <c r="BJ12" s="13" t="e">
        <f t="shared" si="31"/>
        <v>#N/A</v>
      </c>
      <c r="BK12" s="13" t="e">
        <f t="shared" si="32"/>
        <v>#N/A</v>
      </c>
      <c r="BL12" s="17" t="e">
        <f t="shared" si="33"/>
        <v>#N/A</v>
      </c>
      <c r="BM12" s="13" t="e">
        <f t="shared" si="34"/>
        <v>#N/A</v>
      </c>
      <c r="BN12" s="17" t="e">
        <f t="shared" si="35"/>
        <v>#N/A</v>
      </c>
      <c r="BO12" s="13" t="e">
        <f t="shared" si="36"/>
        <v>#N/A</v>
      </c>
      <c r="BP12" s="16" t="e">
        <f t="shared" si="37"/>
        <v>#N/A</v>
      </c>
      <c r="BQ12" s="13" t="e">
        <f t="shared" si="38"/>
        <v>#N/A</v>
      </c>
      <c r="BR12" s="13" t="e">
        <f t="shared" si="39"/>
        <v>#N/A</v>
      </c>
      <c r="BS12" s="16" t="e">
        <f t="shared" si="5"/>
        <v>#N/A</v>
      </c>
      <c r="BT12" s="13" t="e">
        <f t="shared" si="40"/>
        <v>#N/A</v>
      </c>
      <c r="BU12" s="13" t="e">
        <f t="shared" si="41"/>
        <v>#N/A</v>
      </c>
      <c r="BV12" s="16" t="e">
        <f t="shared" si="42"/>
        <v>#N/A</v>
      </c>
    </row>
    <row r="13" spans="1:74" x14ac:dyDescent="0.25">
      <c r="A13" t="s">
        <v>26</v>
      </c>
      <c r="B13" s="2">
        <v>33694</v>
      </c>
      <c r="C13" s="3">
        <v>152856</v>
      </c>
      <c r="D13" s="3" t="e">
        <v>#N/A</v>
      </c>
      <c r="E13" s="4">
        <v>8716.9</v>
      </c>
      <c r="F13" s="4" t="e">
        <v>#N/A</v>
      </c>
      <c r="G13" s="4">
        <v>5152.4000000000005</v>
      </c>
      <c r="H13" s="4" t="e">
        <v>#N/A</v>
      </c>
      <c r="I13" s="3" t="e">
        <v>#N/A</v>
      </c>
      <c r="J13" s="3" t="e">
        <v>#N/A</v>
      </c>
      <c r="K13" s="3" t="e">
        <v>#N/A</v>
      </c>
      <c r="L13" s="3" t="e">
        <v>#N/A</v>
      </c>
      <c r="M13" s="3" t="e">
        <v>#N/A</v>
      </c>
      <c r="N13" s="3" t="e">
        <v>#N/A</v>
      </c>
      <c r="O13" s="3">
        <v>17063</v>
      </c>
      <c r="P13" s="4" t="e">
        <v>#N/A</v>
      </c>
      <c r="Q13" s="4">
        <v>1.1000000000000001</v>
      </c>
      <c r="R13" s="4" t="e">
        <v>#N/A</v>
      </c>
      <c r="S13" s="4" t="e">
        <v>#N/A</v>
      </c>
      <c r="T13" s="3">
        <v>17063</v>
      </c>
      <c r="U13" s="4" t="e">
        <v>#N/A</v>
      </c>
      <c r="V13" s="4" t="e">
        <v>#N/A</v>
      </c>
      <c r="W13" s="3" t="e">
        <v>#N/A</v>
      </c>
      <c r="X13" s="3" t="e">
        <v>#N/A</v>
      </c>
      <c r="Y13" s="3" t="e">
        <v>#N/A</v>
      </c>
      <c r="Z13" s="5">
        <v>0.47666666666666663</v>
      </c>
      <c r="AA13" s="4" t="e">
        <v>#N/A</v>
      </c>
      <c r="AE13" s="2">
        <f t="shared" si="3"/>
        <v>33694</v>
      </c>
      <c r="AF13" s="5">
        <f>VLOOKUP(AE13,'FX rates'!G11:H275,2)</f>
        <v>6.9999999999999999E-4</v>
      </c>
      <c r="AG13" s="12" t="e">
        <f t="shared" si="6"/>
        <v>#N/A</v>
      </c>
      <c r="AH13" s="12">
        <f t="shared" si="7"/>
        <v>611424</v>
      </c>
      <c r="AI13" s="12" t="e">
        <f t="shared" si="8"/>
        <v>#N/A</v>
      </c>
      <c r="AJ13" s="12" t="e">
        <f t="shared" si="9"/>
        <v>#N/A</v>
      </c>
      <c r="AK13" s="12" t="e">
        <f t="shared" si="10"/>
        <v>#N/A</v>
      </c>
      <c r="AL13" s="12" t="e">
        <f t="shared" si="11"/>
        <v>#N/A</v>
      </c>
      <c r="AM13" s="12" t="e">
        <f t="shared" si="12"/>
        <v>#N/A</v>
      </c>
      <c r="AN13" s="12" t="e">
        <f t="shared" si="13"/>
        <v>#N/A</v>
      </c>
      <c r="AO13" s="12" t="e">
        <f t="shared" si="14"/>
        <v>#N/A</v>
      </c>
      <c r="AP13" s="12" t="e">
        <f t="shared" si="15"/>
        <v>#N/A</v>
      </c>
      <c r="AQ13" s="12" t="e">
        <f t="shared" si="16"/>
        <v>#N/A</v>
      </c>
      <c r="AR13" s="12">
        <f t="shared" si="17"/>
        <v>17063</v>
      </c>
      <c r="AS13" s="12" t="e">
        <f t="shared" si="18"/>
        <v>#N/A</v>
      </c>
      <c r="AT13" s="12" t="e">
        <f t="shared" si="19"/>
        <v>#N/A</v>
      </c>
      <c r="AU13" s="12" t="e">
        <f t="shared" si="20"/>
        <v>#N/A</v>
      </c>
      <c r="AV13" s="12" t="e">
        <f t="shared" si="21"/>
        <v>#N/A</v>
      </c>
      <c r="AW13" s="12" t="e">
        <f t="shared" si="22"/>
        <v>#N/A</v>
      </c>
      <c r="AX13" s="6">
        <f t="shared" si="23"/>
        <v>0.47666666666666663</v>
      </c>
      <c r="AY13" s="11">
        <f>AX13/AX9-1</f>
        <v>4.958333333333333</v>
      </c>
      <c r="AZ13" s="3" t="e">
        <f t="shared" si="24"/>
        <v>#N/A</v>
      </c>
      <c r="BA13" s="2">
        <f t="shared" si="25"/>
        <v>33694</v>
      </c>
      <c r="BB13" s="11">
        <f t="shared" si="43"/>
        <v>4.7188424860243439E-2</v>
      </c>
      <c r="BC13" s="11" t="e">
        <f t="shared" si="43"/>
        <v>#N/A</v>
      </c>
      <c r="BD13" s="11">
        <f t="shared" si="4"/>
        <v>4.958333333333333</v>
      </c>
      <c r="BE13" s="3" t="e">
        <f t="shared" si="26"/>
        <v>#N/A</v>
      </c>
      <c r="BF13" s="11" t="e">
        <f t="shared" si="27"/>
        <v>#N/A</v>
      </c>
      <c r="BG13" s="13" t="e">
        <f t="shared" si="28"/>
        <v>#N/A</v>
      </c>
      <c r="BH13" s="11" t="e">
        <f t="shared" si="29"/>
        <v>#N/A</v>
      </c>
      <c r="BI13" s="13" t="e">
        <f t="shared" si="30"/>
        <v>#N/A</v>
      </c>
      <c r="BJ13" s="13" t="e">
        <f t="shared" si="31"/>
        <v>#N/A</v>
      </c>
      <c r="BK13" s="13" t="e">
        <f t="shared" si="32"/>
        <v>#N/A</v>
      </c>
      <c r="BL13" s="17" t="e">
        <f t="shared" si="33"/>
        <v>#N/A</v>
      </c>
      <c r="BM13" s="13" t="e">
        <f t="shared" si="34"/>
        <v>#N/A</v>
      </c>
      <c r="BN13" s="17" t="e">
        <f t="shared" si="35"/>
        <v>#N/A</v>
      </c>
      <c r="BO13" s="13" t="e">
        <f t="shared" si="36"/>
        <v>#N/A</v>
      </c>
      <c r="BP13" s="16" t="e">
        <f t="shared" si="37"/>
        <v>#N/A</v>
      </c>
      <c r="BQ13" s="13" t="e">
        <f t="shared" si="38"/>
        <v>#N/A</v>
      </c>
      <c r="BR13" s="13" t="e">
        <f t="shared" si="39"/>
        <v>#N/A</v>
      </c>
      <c r="BS13" s="16" t="e">
        <f t="shared" si="5"/>
        <v>#N/A</v>
      </c>
      <c r="BT13" s="13" t="e">
        <f t="shared" si="40"/>
        <v>#N/A</v>
      </c>
      <c r="BU13" s="13" t="e">
        <f t="shared" si="41"/>
        <v>#N/A</v>
      </c>
      <c r="BV13" s="16" t="e">
        <f t="shared" si="42"/>
        <v>#N/A</v>
      </c>
    </row>
    <row r="14" spans="1:74" x14ac:dyDescent="0.25">
      <c r="A14" t="s">
        <v>27</v>
      </c>
      <c r="B14" s="2">
        <v>33785</v>
      </c>
      <c r="C14" s="3">
        <v>151253</v>
      </c>
      <c r="D14" s="3" t="e">
        <v>#N/A</v>
      </c>
      <c r="E14" s="4">
        <v>8319.2999999999993</v>
      </c>
      <c r="F14" s="4" t="e">
        <v>#N/A</v>
      </c>
      <c r="G14" s="4">
        <v>4893.5</v>
      </c>
      <c r="H14" s="4" t="e">
        <v>#N/A</v>
      </c>
      <c r="I14" s="3" t="e">
        <v>#N/A</v>
      </c>
      <c r="J14" s="3" t="e">
        <v>#N/A</v>
      </c>
      <c r="K14" s="3" t="e">
        <v>#N/A</v>
      </c>
      <c r="L14" s="3" t="e">
        <v>#N/A</v>
      </c>
      <c r="M14" s="3" t="e">
        <v>#N/A</v>
      </c>
      <c r="N14" s="3" t="e">
        <v>#N/A</v>
      </c>
      <c r="O14" s="3">
        <v>21703</v>
      </c>
      <c r="P14" s="4" t="e">
        <v>#N/A</v>
      </c>
      <c r="Q14" s="4">
        <v>4.5</v>
      </c>
      <c r="R14" s="4" t="e">
        <v>#N/A</v>
      </c>
      <c r="S14" s="4" t="e">
        <v>#N/A</v>
      </c>
      <c r="T14" s="3">
        <v>21703</v>
      </c>
      <c r="U14" s="4" t="e">
        <v>#N/A</v>
      </c>
      <c r="V14" s="4" t="e">
        <v>#N/A</v>
      </c>
      <c r="W14" s="3" t="e">
        <v>#N/A</v>
      </c>
      <c r="X14" s="3" t="e">
        <v>#N/A</v>
      </c>
      <c r="Y14" s="3" t="e">
        <v>#N/A</v>
      </c>
      <c r="Z14" s="5">
        <v>0.86</v>
      </c>
      <c r="AA14" s="4" t="e">
        <v>#N/A</v>
      </c>
      <c r="AE14" s="2">
        <f t="shared" si="3"/>
        <v>33785</v>
      </c>
      <c r="AF14" s="5">
        <f>VLOOKUP(AE14,'FX rates'!G12:H276,2)</f>
        <v>1.2999999999999999E-3</v>
      </c>
      <c r="AG14" s="12" t="e">
        <f t="shared" si="6"/>
        <v>#N/A</v>
      </c>
      <c r="AH14" s="12">
        <f t="shared" si="7"/>
        <v>605012</v>
      </c>
      <c r="AI14" s="12" t="e">
        <f t="shared" si="8"/>
        <v>#N/A</v>
      </c>
      <c r="AJ14" s="12" t="e">
        <f t="shared" si="9"/>
        <v>#N/A</v>
      </c>
      <c r="AK14" s="12" t="e">
        <f t="shared" si="10"/>
        <v>#N/A</v>
      </c>
      <c r="AL14" s="12" t="e">
        <f t="shared" si="11"/>
        <v>#N/A</v>
      </c>
      <c r="AM14" s="12" t="e">
        <f t="shared" si="12"/>
        <v>#N/A</v>
      </c>
      <c r="AN14" s="12" t="e">
        <f t="shared" si="13"/>
        <v>#N/A</v>
      </c>
      <c r="AO14" s="12" t="e">
        <f t="shared" si="14"/>
        <v>#N/A</v>
      </c>
      <c r="AP14" s="12" t="e">
        <f t="shared" si="15"/>
        <v>#N/A</v>
      </c>
      <c r="AQ14" s="12" t="e">
        <f t="shared" si="16"/>
        <v>#N/A</v>
      </c>
      <c r="AR14" s="12">
        <f t="shared" si="17"/>
        <v>21703</v>
      </c>
      <c r="AS14" s="12" t="e">
        <f t="shared" si="18"/>
        <v>#N/A</v>
      </c>
      <c r="AT14" s="12" t="e">
        <f t="shared" si="19"/>
        <v>#N/A</v>
      </c>
      <c r="AU14" s="12" t="e">
        <f t="shared" si="20"/>
        <v>#N/A</v>
      </c>
      <c r="AV14" s="12" t="e">
        <f t="shared" si="21"/>
        <v>#N/A</v>
      </c>
      <c r="AW14" s="12" t="e">
        <f t="shared" si="22"/>
        <v>#N/A</v>
      </c>
      <c r="AX14" s="6">
        <f t="shared" si="23"/>
        <v>0.86</v>
      </c>
      <c r="AY14" s="11">
        <f t="shared" ref="AY14:AY77" si="44">AX14/AX10-1</f>
        <v>7.6000000000000014</v>
      </c>
      <c r="AZ14" s="3" t="e">
        <f t="shared" si="24"/>
        <v>#N/A</v>
      </c>
      <c r="BA14" s="2">
        <f t="shared" si="25"/>
        <v>33785</v>
      </c>
      <c r="BB14" s="11">
        <f t="shared" si="43"/>
        <v>-1.4574239364127939E-2</v>
      </c>
      <c r="BC14" s="11" t="e">
        <f t="shared" si="43"/>
        <v>#N/A</v>
      </c>
      <c r="BD14" s="11">
        <f t="shared" si="4"/>
        <v>7.6000000000000014</v>
      </c>
      <c r="BE14" s="3" t="e">
        <f t="shared" si="26"/>
        <v>#N/A</v>
      </c>
      <c r="BF14" s="11" t="e">
        <f t="shared" si="27"/>
        <v>#N/A</v>
      </c>
      <c r="BG14" s="13" t="e">
        <f t="shared" si="28"/>
        <v>#N/A</v>
      </c>
      <c r="BH14" s="11" t="e">
        <f t="shared" si="29"/>
        <v>#N/A</v>
      </c>
      <c r="BI14" s="13" t="e">
        <f t="shared" si="30"/>
        <v>#N/A</v>
      </c>
      <c r="BJ14" s="13" t="e">
        <f t="shared" si="31"/>
        <v>#N/A</v>
      </c>
      <c r="BK14" s="13" t="e">
        <f t="shared" si="32"/>
        <v>#N/A</v>
      </c>
      <c r="BL14" s="17" t="e">
        <f t="shared" si="33"/>
        <v>#N/A</v>
      </c>
      <c r="BM14" s="13" t="e">
        <f t="shared" si="34"/>
        <v>#N/A</v>
      </c>
      <c r="BN14" s="17" t="e">
        <f t="shared" si="35"/>
        <v>#N/A</v>
      </c>
      <c r="BO14" s="13" t="e">
        <f t="shared" si="36"/>
        <v>#N/A</v>
      </c>
      <c r="BP14" s="16" t="e">
        <f t="shared" si="37"/>
        <v>#N/A</v>
      </c>
      <c r="BQ14" s="13" t="e">
        <f t="shared" si="38"/>
        <v>#N/A</v>
      </c>
      <c r="BR14" s="13" t="e">
        <f t="shared" si="39"/>
        <v>#N/A</v>
      </c>
      <c r="BS14" s="16" t="e">
        <f t="shared" si="5"/>
        <v>#N/A</v>
      </c>
      <c r="BT14" s="13" t="e">
        <f t="shared" si="40"/>
        <v>#N/A</v>
      </c>
      <c r="BU14" s="13" t="e">
        <f t="shared" si="41"/>
        <v>#N/A</v>
      </c>
      <c r="BV14" s="16" t="e">
        <f t="shared" si="42"/>
        <v>#N/A</v>
      </c>
    </row>
    <row r="15" spans="1:74" x14ac:dyDescent="0.25">
      <c r="A15" t="s">
        <v>28</v>
      </c>
      <c r="B15" s="2">
        <v>33877</v>
      </c>
      <c r="C15" s="3">
        <v>151429</v>
      </c>
      <c r="D15" s="3" t="e">
        <v>#N/A</v>
      </c>
      <c r="E15" s="4">
        <v>8734.2999999999993</v>
      </c>
      <c r="F15" s="4" t="e">
        <v>#N/A</v>
      </c>
      <c r="G15" s="4">
        <v>5008.3</v>
      </c>
      <c r="H15" s="4" t="e">
        <v>#N/A</v>
      </c>
      <c r="I15" s="3" t="e">
        <v>#N/A</v>
      </c>
      <c r="J15" s="3" t="e">
        <v>#N/A</v>
      </c>
      <c r="K15" s="3" t="e">
        <v>#N/A</v>
      </c>
      <c r="L15" s="3" t="e">
        <v>#N/A</v>
      </c>
      <c r="M15" s="3" t="e">
        <v>#N/A</v>
      </c>
      <c r="N15" s="3" t="e">
        <v>#N/A</v>
      </c>
      <c r="O15" s="3">
        <v>21964</v>
      </c>
      <c r="P15" s="4" t="e">
        <v>#N/A</v>
      </c>
      <c r="Q15" s="4">
        <v>12.7</v>
      </c>
      <c r="R15" s="4" t="e">
        <v>#N/A</v>
      </c>
      <c r="S15" s="4" t="e">
        <v>#N/A</v>
      </c>
      <c r="T15" s="3">
        <v>21964</v>
      </c>
      <c r="U15" s="4" t="e">
        <v>#N/A</v>
      </c>
      <c r="V15" s="4" t="e">
        <v>#N/A</v>
      </c>
      <c r="W15" s="3" t="e">
        <v>#N/A</v>
      </c>
      <c r="X15" s="3" t="e">
        <v>#N/A</v>
      </c>
      <c r="Y15" s="3" t="e">
        <v>#N/A</v>
      </c>
      <c r="Z15" s="5">
        <v>1.656666666666667</v>
      </c>
      <c r="AA15" s="4" t="e">
        <v>#N/A</v>
      </c>
      <c r="AE15" s="2">
        <f t="shared" si="3"/>
        <v>33877</v>
      </c>
      <c r="AF15" s="5">
        <f>VLOOKUP(AE15,'FX rates'!G13:H277,2)</f>
        <v>2.3E-3</v>
      </c>
      <c r="AG15" s="12" t="e">
        <f t="shared" si="6"/>
        <v>#N/A</v>
      </c>
      <c r="AH15" s="12">
        <f t="shared" si="7"/>
        <v>605716</v>
      </c>
      <c r="AI15" s="12" t="e">
        <f t="shared" si="8"/>
        <v>#N/A</v>
      </c>
      <c r="AJ15" s="12" t="e">
        <f t="shared" si="9"/>
        <v>#N/A</v>
      </c>
      <c r="AK15" s="12" t="e">
        <f t="shared" si="10"/>
        <v>#N/A</v>
      </c>
      <c r="AL15" s="12" t="e">
        <f t="shared" si="11"/>
        <v>#N/A</v>
      </c>
      <c r="AM15" s="12" t="e">
        <f t="shared" si="12"/>
        <v>#N/A</v>
      </c>
      <c r="AN15" s="12" t="e">
        <f t="shared" si="13"/>
        <v>#N/A</v>
      </c>
      <c r="AO15" s="12" t="e">
        <f t="shared" si="14"/>
        <v>#N/A</v>
      </c>
      <c r="AP15" s="12" t="e">
        <f t="shared" si="15"/>
        <v>#N/A</v>
      </c>
      <c r="AQ15" s="12" t="e">
        <f t="shared" si="16"/>
        <v>#N/A</v>
      </c>
      <c r="AR15" s="12">
        <f t="shared" si="17"/>
        <v>21964</v>
      </c>
      <c r="AS15" s="12" t="e">
        <f t="shared" si="18"/>
        <v>#N/A</v>
      </c>
      <c r="AT15" s="12" t="e">
        <f t="shared" si="19"/>
        <v>#N/A</v>
      </c>
      <c r="AU15" s="12" t="e">
        <f t="shared" si="20"/>
        <v>#N/A</v>
      </c>
      <c r="AV15" s="12" t="e">
        <f t="shared" si="21"/>
        <v>#N/A</v>
      </c>
      <c r="AW15" s="12" t="e">
        <f t="shared" si="22"/>
        <v>#N/A</v>
      </c>
      <c r="AX15" s="6">
        <f t="shared" si="23"/>
        <v>1.656666666666667</v>
      </c>
      <c r="AY15" s="11">
        <f t="shared" si="44"/>
        <v>10.558139534883722</v>
      </c>
      <c r="AZ15" s="3" t="e">
        <f t="shared" si="24"/>
        <v>#N/A</v>
      </c>
      <c r="BA15" s="2">
        <f t="shared" si="25"/>
        <v>33877</v>
      </c>
      <c r="BB15" s="11">
        <f t="shared" si="43"/>
        <v>-4.7855885311871238E-2</v>
      </c>
      <c r="BC15" s="11" t="e">
        <f t="shared" si="43"/>
        <v>#N/A</v>
      </c>
      <c r="BD15" s="11">
        <f t="shared" si="4"/>
        <v>10.558139534883722</v>
      </c>
      <c r="BE15" s="3" t="e">
        <f t="shared" si="26"/>
        <v>#N/A</v>
      </c>
      <c r="BF15" s="11" t="e">
        <f t="shared" si="27"/>
        <v>#N/A</v>
      </c>
      <c r="BG15" s="13" t="e">
        <f t="shared" si="28"/>
        <v>#N/A</v>
      </c>
      <c r="BH15" s="11" t="e">
        <f t="shared" si="29"/>
        <v>#N/A</v>
      </c>
      <c r="BI15" s="13" t="e">
        <f t="shared" si="30"/>
        <v>#N/A</v>
      </c>
      <c r="BJ15" s="13" t="e">
        <f t="shared" si="31"/>
        <v>#N/A</v>
      </c>
      <c r="BK15" s="13" t="e">
        <f t="shared" si="32"/>
        <v>#N/A</v>
      </c>
      <c r="BL15" s="17" t="e">
        <f t="shared" si="33"/>
        <v>#N/A</v>
      </c>
      <c r="BM15" s="13" t="e">
        <f t="shared" si="34"/>
        <v>#N/A</v>
      </c>
      <c r="BN15" s="17" t="e">
        <f t="shared" si="35"/>
        <v>#N/A</v>
      </c>
      <c r="BO15" s="13" t="e">
        <f t="shared" si="36"/>
        <v>#N/A</v>
      </c>
      <c r="BP15" s="16" t="e">
        <f t="shared" si="37"/>
        <v>#N/A</v>
      </c>
      <c r="BQ15" s="13" t="e">
        <f t="shared" si="38"/>
        <v>#N/A</v>
      </c>
      <c r="BR15" s="13" t="e">
        <f t="shared" si="39"/>
        <v>#N/A</v>
      </c>
      <c r="BS15" s="16" t="e">
        <f t="shared" si="5"/>
        <v>#N/A</v>
      </c>
      <c r="BT15" s="13" t="e">
        <f t="shared" si="40"/>
        <v>#N/A</v>
      </c>
      <c r="BU15" s="13" t="e">
        <f t="shared" si="41"/>
        <v>#N/A</v>
      </c>
      <c r="BV15" s="16" t="e">
        <f t="shared" si="42"/>
        <v>#N/A</v>
      </c>
    </row>
    <row r="16" spans="1:74" x14ac:dyDescent="0.25">
      <c r="A16" t="s">
        <v>29</v>
      </c>
      <c r="B16" s="2">
        <v>33969</v>
      </c>
      <c r="C16" s="3">
        <v>153314</v>
      </c>
      <c r="D16" s="3" t="e">
        <v>#N/A</v>
      </c>
      <c r="E16" s="4">
        <v>9960.5</v>
      </c>
      <c r="F16" s="4" t="e">
        <v>#N/A</v>
      </c>
      <c r="G16" s="4">
        <v>5445.6</v>
      </c>
      <c r="H16" s="4" t="e">
        <v>#N/A</v>
      </c>
      <c r="I16" s="3" t="e">
        <v>#N/A</v>
      </c>
      <c r="J16" s="3" t="e">
        <v>#N/A</v>
      </c>
      <c r="K16" s="3" t="e">
        <v>#N/A</v>
      </c>
      <c r="L16" s="3" t="e">
        <v>#N/A</v>
      </c>
      <c r="M16" s="3" t="e">
        <v>#N/A</v>
      </c>
      <c r="N16" s="3" t="e">
        <v>#N/A</v>
      </c>
      <c r="O16" s="3">
        <v>23754</v>
      </c>
      <c r="P16" s="4" t="e">
        <v>#N/A</v>
      </c>
      <c r="Q16" s="4">
        <v>18.600000000000001</v>
      </c>
      <c r="R16" s="4" t="e">
        <v>#N/A</v>
      </c>
      <c r="S16" s="4" t="e">
        <v>#N/A</v>
      </c>
      <c r="T16" s="3">
        <v>23754</v>
      </c>
      <c r="U16" s="4" t="e">
        <v>#N/A</v>
      </c>
      <c r="V16" s="4" t="e">
        <v>#N/A</v>
      </c>
      <c r="W16" s="3" t="e">
        <v>#N/A</v>
      </c>
      <c r="X16" s="3" t="e">
        <v>#N/A</v>
      </c>
      <c r="Y16" s="3" t="e">
        <v>#N/A</v>
      </c>
      <c r="Z16" s="5">
        <v>3.2399999999999998</v>
      </c>
      <c r="AA16" s="4" t="e">
        <v>#N/A</v>
      </c>
      <c r="AE16" s="2">
        <f t="shared" si="3"/>
        <v>33969</v>
      </c>
      <c r="AF16" s="5">
        <f>VLOOKUP(AE16,'FX rates'!G14:H278,2)</f>
        <v>4.4999999999999997E-3</v>
      </c>
      <c r="AG16" s="12" t="e">
        <f t="shared" si="6"/>
        <v>#N/A</v>
      </c>
      <c r="AH16" s="12">
        <f t="shared" si="7"/>
        <v>613256</v>
      </c>
      <c r="AI16" s="12" t="e">
        <f t="shared" si="8"/>
        <v>#N/A</v>
      </c>
      <c r="AJ16" s="12" t="e">
        <f t="shared" si="9"/>
        <v>#N/A</v>
      </c>
      <c r="AK16" s="12" t="e">
        <f t="shared" si="10"/>
        <v>#N/A</v>
      </c>
      <c r="AL16" s="12" t="e">
        <f t="shared" si="11"/>
        <v>#N/A</v>
      </c>
      <c r="AM16" s="12" t="e">
        <f t="shared" si="12"/>
        <v>#N/A</v>
      </c>
      <c r="AN16" s="12" t="e">
        <f t="shared" si="13"/>
        <v>#N/A</v>
      </c>
      <c r="AO16" s="12" t="e">
        <f t="shared" si="14"/>
        <v>#N/A</v>
      </c>
      <c r="AP16" s="12" t="e">
        <f t="shared" si="15"/>
        <v>#N/A</v>
      </c>
      <c r="AQ16" s="12" t="e">
        <f t="shared" si="16"/>
        <v>#N/A</v>
      </c>
      <c r="AR16" s="12">
        <f t="shared" si="17"/>
        <v>23754</v>
      </c>
      <c r="AS16" s="12" t="e">
        <f t="shared" si="18"/>
        <v>#N/A</v>
      </c>
      <c r="AT16" s="12" t="e">
        <f t="shared" si="19"/>
        <v>#N/A</v>
      </c>
      <c r="AU16" s="12" t="e">
        <f t="shared" si="20"/>
        <v>#N/A</v>
      </c>
      <c r="AV16" s="12" t="e">
        <f t="shared" si="21"/>
        <v>#N/A</v>
      </c>
      <c r="AW16" s="12" t="e">
        <f t="shared" si="22"/>
        <v>#N/A</v>
      </c>
      <c r="AX16" s="6">
        <f t="shared" si="23"/>
        <v>3.2399999999999998</v>
      </c>
      <c r="AY16" s="11">
        <f t="shared" si="44"/>
        <v>11.303797468354428</v>
      </c>
      <c r="AZ16" s="3" t="e">
        <f t="shared" si="24"/>
        <v>#N/A</v>
      </c>
      <c r="BA16" s="2">
        <f t="shared" si="25"/>
        <v>33969</v>
      </c>
      <c r="BB16" s="11">
        <f t="shared" si="43"/>
        <v>-2.8681994081493078E-3</v>
      </c>
      <c r="BC16" s="11" t="e">
        <f t="shared" si="43"/>
        <v>#N/A</v>
      </c>
      <c r="BD16" s="11">
        <f t="shared" si="4"/>
        <v>11.303797468354428</v>
      </c>
      <c r="BE16" s="3" t="e">
        <f t="shared" si="26"/>
        <v>#N/A</v>
      </c>
      <c r="BF16" s="11" t="e">
        <f t="shared" si="27"/>
        <v>#N/A</v>
      </c>
      <c r="BG16" s="13" t="e">
        <f t="shared" si="28"/>
        <v>#N/A</v>
      </c>
      <c r="BH16" s="11" t="e">
        <f t="shared" si="29"/>
        <v>#N/A</v>
      </c>
      <c r="BI16" s="13" t="e">
        <f t="shared" si="30"/>
        <v>#N/A</v>
      </c>
      <c r="BJ16" s="13" t="e">
        <f t="shared" si="31"/>
        <v>#N/A</v>
      </c>
      <c r="BK16" s="13" t="e">
        <f t="shared" si="32"/>
        <v>#N/A</v>
      </c>
      <c r="BL16" s="17" t="e">
        <f t="shared" si="33"/>
        <v>#N/A</v>
      </c>
      <c r="BM16" s="13" t="e">
        <f t="shared" si="34"/>
        <v>#N/A</v>
      </c>
      <c r="BN16" s="17" t="e">
        <f t="shared" si="35"/>
        <v>#N/A</v>
      </c>
      <c r="BO16" s="13" t="e">
        <f t="shared" si="36"/>
        <v>#N/A</v>
      </c>
      <c r="BP16" s="16" t="e">
        <f t="shared" si="37"/>
        <v>#N/A</v>
      </c>
      <c r="BQ16" s="13" t="e">
        <f t="shared" si="38"/>
        <v>#N/A</v>
      </c>
      <c r="BR16" s="13" t="e">
        <f t="shared" si="39"/>
        <v>#N/A</v>
      </c>
      <c r="BS16" s="16" t="e">
        <f t="shared" si="5"/>
        <v>#N/A</v>
      </c>
      <c r="BT16" s="13" t="e">
        <f t="shared" si="40"/>
        <v>#N/A</v>
      </c>
      <c r="BU16" s="13" t="e">
        <f t="shared" si="41"/>
        <v>#N/A</v>
      </c>
      <c r="BV16" s="16" t="e">
        <f t="shared" si="42"/>
        <v>#N/A</v>
      </c>
    </row>
    <row r="17" spans="1:74" x14ac:dyDescent="0.25">
      <c r="A17" t="s">
        <v>30</v>
      </c>
      <c r="B17" s="2">
        <v>34059</v>
      </c>
      <c r="C17" s="3">
        <v>157014</v>
      </c>
      <c r="D17" s="3" t="e">
        <v>#N/A</v>
      </c>
      <c r="E17" s="4">
        <v>10338</v>
      </c>
      <c r="F17" s="4" t="e">
        <v>#N/A</v>
      </c>
      <c r="G17" s="4">
        <v>5824</v>
      </c>
      <c r="H17" s="4" t="e">
        <v>#N/A</v>
      </c>
      <c r="I17" s="3" t="e">
        <v>#N/A</v>
      </c>
      <c r="J17" s="3" t="e">
        <v>#N/A</v>
      </c>
      <c r="K17" s="3" t="e">
        <v>#N/A</v>
      </c>
      <c r="L17" s="3" t="e">
        <v>#N/A</v>
      </c>
      <c r="M17" s="3" t="e">
        <v>#N/A</v>
      </c>
      <c r="N17" s="3" t="e">
        <v>#N/A</v>
      </c>
      <c r="O17" s="3">
        <v>22309</v>
      </c>
      <c r="P17" s="4" t="e">
        <v>#N/A</v>
      </c>
      <c r="Q17" s="4">
        <v>15.7</v>
      </c>
      <c r="R17" s="4" t="e">
        <v>#N/A</v>
      </c>
      <c r="S17" s="4" t="e">
        <v>#N/A</v>
      </c>
      <c r="T17" s="3">
        <v>22309</v>
      </c>
      <c r="U17" s="4">
        <v>137</v>
      </c>
      <c r="V17" s="4">
        <v>130</v>
      </c>
      <c r="W17" s="3" t="e">
        <v>#N/A</v>
      </c>
      <c r="X17" s="3" t="e">
        <v>#N/A</v>
      </c>
      <c r="Y17" s="3" t="e">
        <v>#N/A</v>
      </c>
      <c r="Z17" s="5">
        <v>6.3666666666666671</v>
      </c>
      <c r="AA17" s="4" t="e">
        <v>#N/A</v>
      </c>
      <c r="AE17" s="2">
        <f t="shared" si="3"/>
        <v>34059</v>
      </c>
      <c r="AF17" s="5">
        <f>VLOOKUP(AE17,'FX rates'!G15:H279,2)</f>
        <v>9.1000000000000004E-3</v>
      </c>
      <c r="AG17" s="12" t="e">
        <f t="shared" si="6"/>
        <v>#N/A</v>
      </c>
      <c r="AH17" s="12">
        <f t="shared" si="7"/>
        <v>628056</v>
      </c>
      <c r="AI17" s="12" t="e">
        <f t="shared" si="8"/>
        <v>#N/A</v>
      </c>
      <c r="AJ17" s="12" t="e">
        <f t="shared" si="9"/>
        <v>#N/A</v>
      </c>
      <c r="AK17" s="12" t="e">
        <f t="shared" si="10"/>
        <v>#N/A</v>
      </c>
      <c r="AL17" s="12" t="e">
        <f t="shared" si="11"/>
        <v>#N/A</v>
      </c>
      <c r="AM17" s="12" t="e">
        <f t="shared" si="12"/>
        <v>#N/A</v>
      </c>
      <c r="AN17" s="12" t="e">
        <f t="shared" si="13"/>
        <v>#N/A</v>
      </c>
      <c r="AO17" s="12" t="e">
        <f t="shared" si="14"/>
        <v>#N/A</v>
      </c>
      <c r="AP17" s="12" t="e">
        <f t="shared" si="15"/>
        <v>#N/A</v>
      </c>
      <c r="AQ17" s="12" t="e">
        <f t="shared" si="16"/>
        <v>#N/A</v>
      </c>
      <c r="AR17" s="12">
        <f t="shared" si="17"/>
        <v>22309</v>
      </c>
      <c r="AS17" s="12" t="e">
        <f t="shared" si="18"/>
        <v>#N/A</v>
      </c>
      <c r="AT17" s="12" t="e">
        <f t="shared" si="19"/>
        <v>#N/A</v>
      </c>
      <c r="AU17" s="12">
        <f t="shared" si="20"/>
        <v>520</v>
      </c>
      <c r="AV17" s="12">
        <f t="shared" si="21"/>
        <v>548</v>
      </c>
      <c r="AW17" s="12">
        <f t="shared" si="22"/>
        <v>-28</v>
      </c>
      <c r="AX17" s="6">
        <f t="shared" si="23"/>
        <v>6.3666666666666671</v>
      </c>
      <c r="AY17" s="11">
        <f t="shared" si="44"/>
        <v>12.356643356643358</v>
      </c>
      <c r="AZ17" s="3" t="e">
        <f t="shared" si="24"/>
        <v>#N/A</v>
      </c>
      <c r="BA17" s="2">
        <f t="shared" si="25"/>
        <v>34059</v>
      </c>
      <c r="BB17" s="11">
        <f t="shared" si="43"/>
        <v>2.72020725388602E-2</v>
      </c>
      <c r="BC17" s="11" t="e">
        <f t="shared" si="43"/>
        <v>#N/A</v>
      </c>
      <c r="BD17" s="11">
        <f t="shared" si="4"/>
        <v>12.356643356643358</v>
      </c>
      <c r="BE17" s="3" t="e">
        <f t="shared" si="26"/>
        <v>#N/A</v>
      </c>
      <c r="BF17" s="11" t="e">
        <f t="shared" si="27"/>
        <v>#N/A</v>
      </c>
      <c r="BG17" s="13" t="e">
        <f t="shared" si="28"/>
        <v>#N/A</v>
      </c>
      <c r="BH17" s="11" t="e">
        <f t="shared" si="29"/>
        <v>#N/A</v>
      </c>
      <c r="BI17" s="13" t="e">
        <f t="shared" si="30"/>
        <v>#N/A</v>
      </c>
      <c r="BJ17" s="13" t="e">
        <f t="shared" si="31"/>
        <v>#N/A</v>
      </c>
      <c r="BK17" s="13" t="e">
        <f t="shared" si="32"/>
        <v>#N/A</v>
      </c>
      <c r="BL17" s="17" t="e">
        <f t="shared" si="33"/>
        <v>#N/A</v>
      </c>
      <c r="BM17" s="13" t="e">
        <f t="shared" si="34"/>
        <v>#N/A</v>
      </c>
      <c r="BN17" s="17" t="e">
        <f t="shared" si="35"/>
        <v>#N/A</v>
      </c>
      <c r="BO17" s="13" t="e">
        <f t="shared" si="36"/>
        <v>#N/A</v>
      </c>
      <c r="BP17" s="16" t="e">
        <f t="shared" si="37"/>
        <v>#N/A</v>
      </c>
      <c r="BQ17" s="13" t="e">
        <f t="shared" si="38"/>
        <v>#N/A</v>
      </c>
      <c r="BR17" s="13" t="e">
        <f t="shared" si="39"/>
        <v>#N/A</v>
      </c>
      <c r="BS17" s="16" t="e">
        <f t="shared" si="5"/>
        <v>#N/A</v>
      </c>
      <c r="BT17" s="13" t="e">
        <f t="shared" si="40"/>
        <v>#N/A</v>
      </c>
      <c r="BU17" s="13" t="e">
        <f t="shared" si="41"/>
        <v>#N/A</v>
      </c>
      <c r="BV17" s="16" t="e">
        <f t="shared" si="42"/>
        <v>#N/A</v>
      </c>
    </row>
    <row r="18" spans="1:74" x14ac:dyDescent="0.25">
      <c r="A18" t="s">
        <v>31</v>
      </c>
      <c r="B18" s="2">
        <v>34150</v>
      </c>
      <c r="C18" s="3">
        <v>160237</v>
      </c>
      <c r="D18" s="3" t="e">
        <v>#N/A</v>
      </c>
      <c r="E18" s="4">
        <v>8898.9</v>
      </c>
      <c r="F18" s="4" t="e">
        <v>#N/A</v>
      </c>
      <c r="G18" s="4">
        <v>6088.1</v>
      </c>
      <c r="H18" s="4" t="e">
        <v>#N/A</v>
      </c>
      <c r="I18" s="3" t="e">
        <v>#N/A</v>
      </c>
      <c r="J18" s="3" t="e">
        <v>#N/A</v>
      </c>
      <c r="K18" s="3" t="e">
        <v>#N/A</v>
      </c>
      <c r="L18" s="3" t="e">
        <v>#N/A</v>
      </c>
      <c r="M18" s="3" t="e">
        <v>#N/A</v>
      </c>
      <c r="N18" s="3" t="e">
        <v>#N/A</v>
      </c>
      <c r="O18" s="3">
        <v>24476</v>
      </c>
      <c r="P18" s="4" t="e">
        <v>#N/A</v>
      </c>
      <c r="Q18" s="4">
        <v>15.8</v>
      </c>
      <c r="R18" s="4" t="e">
        <v>#N/A</v>
      </c>
      <c r="S18" s="4" t="e">
        <v>#N/A</v>
      </c>
      <c r="T18" s="3">
        <v>24476</v>
      </c>
      <c r="U18" s="4">
        <v>533</v>
      </c>
      <c r="V18" s="4">
        <v>517</v>
      </c>
      <c r="W18" s="3" t="e">
        <v>#N/A</v>
      </c>
      <c r="X18" s="3" t="e">
        <v>#N/A</v>
      </c>
      <c r="Y18" s="3" t="e">
        <v>#N/A</v>
      </c>
      <c r="Z18" s="5">
        <v>12.85</v>
      </c>
      <c r="AA18" s="4" t="e">
        <v>#N/A</v>
      </c>
      <c r="AE18" s="2">
        <f t="shared" si="3"/>
        <v>34150</v>
      </c>
      <c r="AF18" s="5">
        <f>VLOOKUP(AE18,'FX rates'!G16:H280,2)</f>
        <v>1.9800000000000002E-2</v>
      </c>
      <c r="AG18" s="12" t="e">
        <f t="shared" si="6"/>
        <v>#N/A</v>
      </c>
      <c r="AH18" s="12">
        <f t="shared" si="7"/>
        <v>640948</v>
      </c>
      <c r="AI18" s="12" t="e">
        <f t="shared" si="8"/>
        <v>#N/A</v>
      </c>
      <c r="AJ18" s="12" t="e">
        <f t="shared" si="9"/>
        <v>#N/A</v>
      </c>
      <c r="AK18" s="12" t="e">
        <f t="shared" si="10"/>
        <v>#N/A</v>
      </c>
      <c r="AL18" s="12" t="e">
        <f t="shared" si="11"/>
        <v>#N/A</v>
      </c>
      <c r="AM18" s="12" t="e">
        <f t="shared" si="12"/>
        <v>#N/A</v>
      </c>
      <c r="AN18" s="12" t="e">
        <f t="shared" si="13"/>
        <v>#N/A</v>
      </c>
      <c r="AO18" s="12" t="e">
        <f t="shared" si="14"/>
        <v>#N/A</v>
      </c>
      <c r="AP18" s="12" t="e">
        <f t="shared" si="15"/>
        <v>#N/A</v>
      </c>
      <c r="AQ18" s="12" t="e">
        <f t="shared" si="16"/>
        <v>#N/A</v>
      </c>
      <c r="AR18" s="12">
        <f t="shared" si="17"/>
        <v>24476</v>
      </c>
      <c r="AS18" s="12" t="e">
        <f t="shared" si="18"/>
        <v>#N/A</v>
      </c>
      <c r="AT18" s="12" t="e">
        <f t="shared" si="19"/>
        <v>#N/A</v>
      </c>
      <c r="AU18" s="12">
        <f t="shared" si="20"/>
        <v>2068</v>
      </c>
      <c r="AV18" s="12">
        <f t="shared" si="21"/>
        <v>2132</v>
      </c>
      <c r="AW18" s="12">
        <f t="shared" si="22"/>
        <v>-64</v>
      </c>
      <c r="AX18" s="6">
        <f t="shared" si="23"/>
        <v>12.85</v>
      </c>
      <c r="AY18" s="11">
        <f t="shared" si="44"/>
        <v>13.941860465116278</v>
      </c>
      <c r="AZ18" s="3" t="e">
        <f t="shared" si="24"/>
        <v>#N/A</v>
      </c>
      <c r="BA18" s="2">
        <f t="shared" si="25"/>
        <v>34150</v>
      </c>
      <c r="BB18" s="11">
        <f t="shared" si="43"/>
        <v>5.9397168981772275E-2</v>
      </c>
      <c r="BC18" s="11" t="e">
        <f t="shared" si="43"/>
        <v>#N/A</v>
      </c>
      <c r="BD18" s="11">
        <f t="shared" si="4"/>
        <v>13.941860465116278</v>
      </c>
      <c r="BE18" s="3" t="e">
        <f t="shared" si="26"/>
        <v>#N/A</v>
      </c>
      <c r="BF18" s="11" t="e">
        <f t="shared" si="27"/>
        <v>#N/A</v>
      </c>
      <c r="BG18" s="13" t="e">
        <f t="shared" si="28"/>
        <v>#N/A</v>
      </c>
      <c r="BH18" s="11" t="e">
        <f t="shared" si="29"/>
        <v>#N/A</v>
      </c>
      <c r="BI18" s="13" t="e">
        <f t="shared" si="30"/>
        <v>#N/A</v>
      </c>
      <c r="BJ18" s="13" t="e">
        <f t="shared" si="31"/>
        <v>#N/A</v>
      </c>
      <c r="BK18" s="13" t="e">
        <f t="shared" si="32"/>
        <v>#N/A</v>
      </c>
      <c r="BL18" s="17" t="e">
        <f t="shared" si="33"/>
        <v>#N/A</v>
      </c>
      <c r="BM18" s="13" t="e">
        <f t="shared" si="34"/>
        <v>#N/A</v>
      </c>
      <c r="BN18" s="17" t="e">
        <f t="shared" si="35"/>
        <v>#N/A</v>
      </c>
      <c r="BO18" s="13" t="e">
        <f t="shared" si="36"/>
        <v>#N/A</v>
      </c>
      <c r="BP18" s="16" t="e">
        <f t="shared" si="37"/>
        <v>#N/A</v>
      </c>
      <c r="BQ18" s="13" t="e">
        <f t="shared" si="38"/>
        <v>#N/A</v>
      </c>
      <c r="BR18" s="13" t="e">
        <f t="shared" si="39"/>
        <v>#N/A</v>
      </c>
      <c r="BS18" s="16" t="e">
        <f t="shared" si="5"/>
        <v>#N/A</v>
      </c>
      <c r="BT18" s="13" t="e">
        <f t="shared" si="40"/>
        <v>#N/A</v>
      </c>
      <c r="BU18" s="13" t="e">
        <f t="shared" si="41"/>
        <v>#N/A</v>
      </c>
      <c r="BV18" s="16" t="e">
        <f t="shared" si="42"/>
        <v>#N/A</v>
      </c>
    </row>
    <row r="19" spans="1:74" x14ac:dyDescent="0.25">
      <c r="A19" t="s">
        <v>32</v>
      </c>
      <c r="B19" s="2">
        <v>34242</v>
      </c>
      <c r="C19" s="3">
        <v>161065</v>
      </c>
      <c r="D19" s="3" t="e">
        <v>#N/A</v>
      </c>
      <c r="E19" s="4">
        <v>9596.8000000000011</v>
      </c>
      <c r="F19" s="4" t="e">
        <v>#N/A</v>
      </c>
      <c r="G19" s="4">
        <v>7133.8</v>
      </c>
      <c r="H19" s="4" t="e">
        <v>#N/A</v>
      </c>
      <c r="I19" s="3" t="e">
        <v>#N/A</v>
      </c>
      <c r="J19" s="3" t="e">
        <v>#N/A</v>
      </c>
      <c r="K19" s="3" t="e">
        <v>#N/A</v>
      </c>
      <c r="L19" s="3" t="e">
        <v>#N/A</v>
      </c>
      <c r="M19" s="3" t="e">
        <v>#N/A</v>
      </c>
      <c r="N19" s="3" t="e">
        <v>#N/A</v>
      </c>
      <c r="O19" s="3">
        <v>26948</v>
      </c>
      <c r="P19" s="4" t="e">
        <v>#N/A</v>
      </c>
      <c r="Q19" s="4">
        <v>22.400000000000002</v>
      </c>
      <c r="R19" s="4" t="e">
        <v>#N/A</v>
      </c>
      <c r="S19" s="4" t="e">
        <v>#N/A</v>
      </c>
      <c r="T19" s="3">
        <v>26948</v>
      </c>
      <c r="U19" s="4">
        <v>1920</v>
      </c>
      <c r="V19" s="4">
        <v>1398</v>
      </c>
      <c r="W19" s="3" t="e">
        <v>#N/A</v>
      </c>
      <c r="X19" s="3" t="e">
        <v>#N/A</v>
      </c>
      <c r="Y19" s="3" t="e">
        <v>#N/A</v>
      </c>
      <c r="Z19" s="5">
        <v>30.376666666666665</v>
      </c>
      <c r="AA19" s="4" t="e">
        <v>#N/A</v>
      </c>
      <c r="AE19" s="2">
        <f t="shared" si="3"/>
        <v>34242</v>
      </c>
      <c r="AF19" s="5">
        <f>VLOOKUP(AE19,'FX rates'!G17:H281,2)</f>
        <v>4.6600000000000003E-2</v>
      </c>
      <c r="AG19" s="12" t="e">
        <f t="shared" si="6"/>
        <v>#N/A</v>
      </c>
      <c r="AH19" s="12">
        <f t="shared" si="7"/>
        <v>644260</v>
      </c>
      <c r="AI19" s="12" t="e">
        <f t="shared" si="8"/>
        <v>#N/A</v>
      </c>
      <c r="AJ19" s="12" t="e">
        <f t="shared" si="9"/>
        <v>#N/A</v>
      </c>
      <c r="AK19" s="12" t="e">
        <f t="shared" si="10"/>
        <v>#N/A</v>
      </c>
      <c r="AL19" s="12" t="e">
        <f t="shared" si="11"/>
        <v>#N/A</v>
      </c>
      <c r="AM19" s="12" t="e">
        <f t="shared" si="12"/>
        <v>#N/A</v>
      </c>
      <c r="AN19" s="12" t="e">
        <f t="shared" si="13"/>
        <v>#N/A</v>
      </c>
      <c r="AO19" s="12" t="e">
        <f t="shared" si="14"/>
        <v>#N/A</v>
      </c>
      <c r="AP19" s="12" t="e">
        <f t="shared" si="15"/>
        <v>#N/A</v>
      </c>
      <c r="AQ19" s="12" t="e">
        <f t="shared" si="16"/>
        <v>#N/A</v>
      </c>
      <c r="AR19" s="12">
        <f t="shared" si="17"/>
        <v>26948</v>
      </c>
      <c r="AS19" s="12" t="e">
        <f t="shared" si="18"/>
        <v>#N/A</v>
      </c>
      <c r="AT19" s="12" t="e">
        <f t="shared" si="19"/>
        <v>#N/A</v>
      </c>
      <c r="AU19" s="12">
        <f t="shared" si="20"/>
        <v>5592</v>
      </c>
      <c r="AV19" s="12">
        <f t="shared" si="21"/>
        <v>7680</v>
      </c>
      <c r="AW19" s="12">
        <f t="shared" si="22"/>
        <v>-2088</v>
      </c>
      <c r="AX19" s="6">
        <f t="shared" si="23"/>
        <v>30.376666666666665</v>
      </c>
      <c r="AY19" s="11">
        <f t="shared" si="44"/>
        <v>17.336016096579474</v>
      </c>
      <c r="AZ19" s="3" t="e">
        <f t="shared" si="24"/>
        <v>#N/A</v>
      </c>
      <c r="BA19" s="2">
        <f t="shared" si="25"/>
        <v>34242</v>
      </c>
      <c r="BB19" s="11">
        <f t="shared" si="43"/>
        <v>6.3633782168541098E-2</v>
      </c>
      <c r="BC19" s="11" t="e">
        <f t="shared" si="43"/>
        <v>#N/A</v>
      </c>
      <c r="BD19" s="11">
        <f t="shared" si="4"/>
        <v>17.336016096579474</v>
      </c>
      <c r="BE19" s="3" t="e">
        <f t="shared" si="26"/>
        <v>#N/A</v>
      </c>
      <c r="BF19" s="11" t="e">
        <f t="shared" si="27"/>
        <v>#N/A</v>
      </c>
      <c r="BG19" s="13" t="e">
        <f t="shared" si="28"/>
        <v>#N/A</v>
      </c>
      <c r="BH19" s="11" t="e">
        <f t="shared" si="29"/>
        <v>#N/A</v>
      </c>
      <c r="BI19" s="13" t="e">
        <f t="shared" si="30"/>
        <v>#N/A</v>
      </c>
      <c r="BJ19" s="13" t="e">
        <f t="shared" si="31"/>
        <v>#N/A</v>
      </c>
      <c r="BK19" s="13" t="e">
        <f t="shared" si="32"/>
        <v>#N/A</v>
      </c>
      <c r="BL19" s="17" t="e">
        <f t="shared" si="33"/>
        <v>#N/A</v>
      </c>
      <c r="BM19" s="13" t="e">
        <f t="shared" si="34"/>
        <v>#N/A</v>
      </c>
      <c r="BN19" s="17" t="e">
        <f t="shared" si="35"/>
        <v>#N/A</v>
      </c>
      <c r="BO19" s="13" t="e">
        <f t="shared" si="36"/>
        <v>#N/A</v>
      </c>
      <c r="BP19" s="16" t="e">
        <f t="shared" si="37"/>
        <v>#N/A</v>
      </c>
      <c r="BQ19" s="13" t="e">
        <f t="shared" si="38"/>
        <v>#N/A</v>
      </c>
      <c r="BR19" s="13" t="e">
        <f t="shared" si="39"/>
        <v>#N/A</v>
      </c>
      <c r="BS19" s="16" t="e">
        <f t="shared" si="5"/>
        <v>#N/A</v>
      </c>
      <c r="BT19" s="13" t="e">
        <f t="shared" si="40"/>
        <v>#N/A</v>
      </c>
      <c r="BU19" s="13" t="e">
        <f t="shared" si="41"/>
        <v>#N/A</v>
      </c>
      <c r="BV19" s="16" t="e">
        <f t="shared" si="42"/>
        <v>#N/A</v>
      </c>
    </row>
    <row r="20" spans="1:74" x14ac:dyDescent="0.25">
      <c r="A20" t="s">
        <v>33</v>
      </c>
      <c r="B20" s="2">
        <v>34334</v>
      </c>
      <c r="C20" s="3">
        <v>160431</v>
      </c>
      <c r="D20" s="3" t="e">
        <v>#N/A</v>
      </c>
      <c r="E20" s="4">
        <v>9792.9000000000015</v>
      </c>
      <c r="F20" s="4" t="e">
        <v>#N/A</v>
      </c>
      <c r="G20" s="4">
        <v>6124.6</v>
      </c>
      <c r="H20" s="4" t="e">
        <v>#N/A</v>
      </c>
      <c r="I20" s="3" t="e">
        <v>#N/A</v>
      </c>
      <c r="J20" s="3" t="e">
        <v>#N/A</v>
      </c>
      <c r="K20" s="3" t="e">
        <v>#N/A</v>
      </c>
      <c r="L20" s="3" t="e">
        <v>#N/A</v>
      </c>
      <c r="M20" s="3" t="e">
        <v>#N/A</v>
      </c>
      <c r="N20" s="3" t="e">
        <v>#N/A</v>
      </c>
      <c r="O20" s="3">
        <v>32211</v>
      </c>
      <c r="P20" s="4" t="e">
        <v>#N/A</v>
      </c>
      <c r="Q20" s="4">
        <v>29.400000000000002</v>
      </c>
      <c r="R20" s="4" t="e">
        <v>#N/A</v>
      </c>
      <c r="S20" s="4" t="e">
        <v>#N/A</v>
      </c>
      <c r="T20" s="3">
        <v>32211</v>
      </c>
      <c r="U20" s="4">
        <v>4452</v>
      </c>
      <c r="V20" s="4">
        <v>3619</v>
      </c>
      <c r="W20" s="3" t="e">
        <v>#N/A</v>
      </c>
      <c r="X20" s="3" t="e">
        <v>#N/A</v>
      </c>
      <c r="Y20" s="3" t="e">
        <v>#N/A</v>
      </c>
      <c r="Z20" s="5">
        <v>77.313333333333333</v>
      </c>
      <c r="AA20" s="4" t="e">
        <v>#N/A</v>
      </c>
      <c r="AE20" s="2">
        <f t="shared" si="3"/>
        <v>34334</v>
      </c>
      <c r="AF20" s="5">
        <f>VLOOKUP(AE20,'FX rates'!G18:H282,2)</f>
        <v>0.1167</v>
      </c>
      <c r="AG20" s="12" t="e">
        <f t="shared" si="6"/>
        <v>#N/A</v>
      </c>
      <c r="AH20" s="12">
        <f t="shared" si="7"/>
        <v>641724</v>
      </c>
      <c r="AI20" s="12" t="e">
        <f t="shared" si="8"/>
        <v>#N/A</v>
      </c>
      <c r="AJ20" s="12" t="e">
        <f t="shared" si="9"/>
        <v>#N/A</v>
      </c>
      <c r="AK20" s="12" t="e">
        <f t="shared" si="10"/>
        <v>#N/A</v>
      </c>
      <c r="AL20" s="12" t="e">
        <f t="shared" si="11"/>
        <v>#N/A</v>
      </c>
      <c r="AM20" s="12" t="e">
        <f t="shared" si="12"/>
        <v>#N/A</v>
      </c>
      <c r="AN20" s="12" t="e">
        <f t="shared" si="13"/>
        <v>#N/A</v>
      </c>
      <c r="AO20" s="12" t="e">
        <f t="shared" si="14"/>
        <v>#N/A</v>
      </c>
      <c r="AP20" s="12" t="e">
        <f t="shared" si="15"/>
        <v>#N/A</v>
      </c>
      <c r="AQ20" s="12" t="e">
        <f t="shared" si="16"/>
        <v>#N/A</v>
      </c>
      <c r="AR20" s="12">
        <f t="shared" si="17"/>
        <v>32211</v>
      </c>
      <c r="AS20" s="12" t="e">
        <f t="shared" si="18"/>
        <v>#N/A</v>
      </c>
      <c r="AT20" s="12" t="e">
        <f t="shared" si="19"/>
        <v>#N/A</v>
      </c>
      <c r="AU20" s="12">
        <f t="shared" si="20"/>
        <v>14476</v>
      </c>
      <c r="AV20" s="12">
        <f t="shared" si="21"/>
        <v>17808</v>
      </c>
      <c r="AW20" s="12">
        <f t="shared" si="22"/>
        <v>-3332</v>
      </c>
      <c r="AX20" s="6">
        <f t="shared" si="23"/>
        <v>77.313333333333333</v>
      </c>
      <c r="AY20" s="11">
        <f t="shared" si="44"/>
        <v>22.862139917695476</v>
      </c>
      <c r="AZ20" s="3" t="e">
        <f t="shared" si="24"/>
        <v>#N/A</v>
      </c>
      <c r="BA20" s="2">
        <f t="shared" si="25"/>
        <v>34334</v>
      </c>
      <c r="BB20" s="11">
        <f t="shared" si="43"/>
        <v>4.6421070482800086E-2</v>
      </c>
      <c r="BC20" s="11" t="e">
        <f t="shared" si="43"/>
        <v>#N/A</v>
      </c>
      <c r="BD20" s="11">
        <f t="shared" si="4"/>
        <v>22.862139917695476</v>
      </c>
      <c r="BE20" s="3" t="e">
        <f t="shared" si="26"/>
        <v>#N/A</v>
      </c>
      <c r="BF20" s="11" t="e">
        <f t="shared" si="27"/>
        <v>#N/A</v>
      </c>
      <c r="BG20" s="13" t="e">
        <f t="shared" si="28"/>
        <v>#N/A</v>
      </c>
      <c r="BH20" s="11" t="e">
        <f t="shared" si="29"/>
        <v>#N/A</v>
      </c>
      <c r="BI20" s="13" t="e">
        <f t="shared" si="30"/>
        <v>#N/A</v>
      </c>
      <c r="BJ20" s="13" t="e">
        <f t="shared" si="31"/>
        <v>#N/A</v>
      </c>
      <c r="BK20" s="13" t="e">
        <f t="shared" si="32"/>
        <v>#N/A</v>
      </c>
      <c r="BL20" s="17" t="e">
        <f t="shared" si="33"/>
        <v>#N/A</v>
      </c>
      <c r="BM20" s="13" t="e">
        <f t="shared" si="34"/>
        <v>#N/A</v>
      </c>
      <c r="BN20" s="17" t="e">
        <f t="shared" si="35"/>
        <v>#N/A</v>
      </c>
      <c r="BO20" s="13" t="e">
        <f t="shared" si="36"/>
        <v>#N/A</v>
      </c>
      <c r="BP20" s="16" t="e">
        <f t="shared" si="37"/>
        <v>#N/A</v>
      </c>
      <c r="BQ20" s="13" t="e">
        <f t="shared" si="38"/>
        <v>#N/A</v>
      </c>
      <c r="BR20" s="13" t="e">
        <f t="shared" si="39"/>
        <v>#N/A</v>
      </c>
      <c r="BS20" s="16" t="e">
        <f t="shared" si="5"/>
        <v>#N/A</v>
      </c>
      <c r="BT20" s="13" t="e">
        <f t="shared" si="40"/>
        <v>#N/A</v>
      </c>
      <c r="BU20" s="13" t="e">
        <f t="shared" si="41"/>
        <v>#N/A</v>
      </c>
      <c r="BV20" s="16" t="e">
        <f t="shared" si="42"/>
        <v>#N/A</v>
      </c>
    </row>
    <row r="21" spans="1:74" x14ac:dyDescent="0.25">
      <c r="A21" t="s">
        <v>34</v>
      </c>
      <c r="B21" s="2">
        <v>34424</v>
      </c>
      <c r="C21" s="3">
        <v>162598</v>
      </c>
      <c r="D21" s="3">
        <v>20043</v>
      </c>
      <c r="E21" s="4">
        <v>10062.200000000001</v>
      </c>
      <c r="F21" s="4" t="e">
        <v>#N/A</v>
      </c>
      <c r="G21" s="4">
        <v>6702.7</v>
      </c>
      <c r="H21" s="4" t="e">
        <v>#N/A</v>
      </c>
      <c r="I21" s="3" t="e">
        <v>#N/A</v>
      </c>
      <c r="J21" s="3" t="e">
        <v>#N/A</v>
      </c>
      <c r="K21" s="3" t="e">
        <v>#N/A</v>
      </c>
      <c r="L21" s="3" t="e">
        <v>#N/A</v>
      </c>
      <c r="M21" s="3" t="e">
        <v>#N/A</v>
      </c>
      <c r="N21" s="3" t="e">
        <v>#N/A</v>
      </c>
      <c r="O21" s="3">
        <v>38282</v>
      </c>
      <c r="P21" s="4" t="e">
        <v>#N/A</v>
      </c>
      <c r="Q21" s="4">
        <v>32.5</v>
      </c>
      <c r="R21" s="4" t="e">
        <v>#N/A</v>
      </c>
      <c r="S21" s="4" t="e">
        <v>#N/A</v>
      </c>
      <c r="T21" s="3">
        <v>38282</v>
      </c>
      <c r="U21" s="4">
        <v>2764</v>
      </c>
      <c r="V21" s="4">
        <v>2783</v>
      </c>
      <c r="W21" s="3" t="e">
        <v>#N/A</v>
      </c>
      <c r="X21" s="3" t="e">
        <v>#N/A</v>
      </c>
      <c r="Y21" s="3" t="e">
        <v>#N/A</v>
      </c>
      <c r="Z21" s="5">
        <v>210.65666666666667</v>
      </c>
      <c r="AA21" s="4" t="e">
        <v>#N/A</v>
      </c>
      <c r="AE21" s="2">
        <f t="shared" si="3"/>
        <v>34424</v>
      </c>
      <c r="AF21" s="5">
        <f>VLOOKUP(AE21,'FX rates'!G19:H283,2)</f>
        <v>0.33210000000000001</v>
      </c>
      <c r="AG21" s="12">
        <f t="shared" si="6"/>
        <v>80172</v>
      </c>
      <c r="AH21" s="12">
        <f t="shared" si="7"/>
        <v>650392</v>
      </c>
      <c r="AI21" s="12">
        <f t="shared" si="8"/>
        <v>241409.21409214093</v>
      </c>
      <c r="AJ21" s="12" t="e">
        <f t="shared" si="9"/>
        <v>#N/A</v>
      </c>
      <c r="AK21" s="12" t="e">
        <f t="shared" si="10"/>
        <v>#N/A</v>
      </c>
      <c r="AL21" s="12" t="e">
        <f t="shared" si="11"/>
        <v>#N/A</v>
      </c>
      <c r="AM21" s="12" t="e">
        <f t="shared" si="12"/>
        <v>#N/A</v>
      </c>
      <c r="AN21" s="12" t="e">
        <f t="shared" si="13"/>
        <v>#N/A</v>
      </c>
      <c r="AO21" s="12" t="e">
        <f t="shared" si="14"/>
        <v>#N/A</v>
      </c>
      <c r="AP21" s="12" t="e">
        <f t="shared" si="15"/>
        <v>#N/A</v>
      </c>
      <c r="AQ21" s="12" t="e">
        <f t="shared" si="16"/>
        <v>#N/A</v>
      </c>
      <c r="AR21" s="12">
        <f t="shared" si="17"/>
        <v>38282</v>
      </c>
      <c r="AS21" s="12" t="e">
        <f t="shared" si="18"/>
        <v>#N/A</v>
      </c>
      <c r="AT21" s="12" t="e">
        <f t="shared" si="19"/>
        <v>#N/A</v>
      </c>
      <c r="AU21" s="12">
        <f t="shared" si="20"/>
        <v>11132</v>
      </c>
      <c r="AV21" s="12">
        <f t="shared" si="21"/>
        <v>11056</v>
      </c>
      <c r="AW21" s="12">
        <f t="shared" si="22"/>
        <v>76</v>
      </c>
      <c r="AX21" s="6">
        <f t="shared" si="23"/>
        <v>210.65666666666667</v>
      </c>
      <c r="AY21" s="11">
        <f t="shared" si="44"/>
        <v>32.087434554973818</v>
      </c>
      <c r="AZ21" s="3" t="e">
        <f t="shared" si="24"/>
        <v>#N/A</v>
      </c>
      <c r="BA21" s="2">
        <f t="shared" si="25"/>
        <v>34424</v>
      </c>
      <c r="BB21" s="11">
        <f t="shared" si="43"/>
        <v>3.5563707694855173E-2</v>
      </c>
      <c r="BC21" s="11" t="e">
        <f t="shared" si="43"/>
        <v>#N/A</v>
      </c>
      <c r="BD21" s="11">
        <f t="shared" si="4"/>
        <v>32.087434554973818</v>
      </c>
      <c r="BE21" s="3" t="e">
        <f t="shared" si="26"/>
        <v>#N/A</v>
      </c>
      <c r="BF21" s="11" t="e">
        <f t="shared" si="27"/>
        <v>#N/A</v>
      </c>
      <c r="BG21" s="13" t="e">
        <f t="shared" si="28"/>
        <v>#N/A</v>
      </c>
      <c r="BH21" s="11" t="e">
        <f t="shared" si="29"/>
        <v>#N/A</v>
      </c>
      <c r="BI21" s="13" t="e">
        <f t="shared" si="30"/>
        <v>#N/A</v>
      </c>
      <c r="BJ21" s="13" t="e">
        <f t="shared" si="31"/>
        <v>#N/A</v>
      </c>
      <c r="BK21" s="13" t="e">
        <f t="shared" si="32"/>
        <v>#N/A</v>
      </c>
      <c r="BL21" s="17" t="e">
        <f t="shared" si="33"/>
        <v>#N/A</v>
      </c>
      <c r="BM21" s="13" t="e">
        <f t="shared" si="34"/>
        <v>#N/A</v>
      </c>
      <c r="BN21" s="17" t="e">
        <f t="shared" si="35"/>
        <v>#N/A</v>
      </c>
      <c r="BO21" s="13">
        <f t="shared" si="36"/>
        <v>0.15857721149528514</v>
      </c>
      <c r="BP21" s="16" t="e">
        <f t="shared" si="37"/>
        <v>#N/A</v>
      </c>
      <c r="BQ21" s="13" t="e">
        <f t="shared" si="38"/>
        <v>#N/A</v>
      </c>
      <c r="BR21" s="13" t="e">
        <f t="shared" si="39"/>
        <v>#N/A</v>
      </c>
      <c r="BS21" s="16" t="e">
        <f>BQ21+BR21</f>
        <v>#N/A</v>
      </c>
      <c r="BT21" s="13">
        <f t="shared" si="40"/>
        <v>0.13885146934091702</v>
      </c>
      <c r="BU21" s="13">
        <f t="shared" si="41"/>
        <v>0.13790350745896324</v>
      </c>
      <c r="BV21" s="16">
        <f t="shared" si="42"/>
        <v>9.4796188195378495E-4</v>
      </c>
    </row>
    <row r="22" spans="1:74" x14ac:dyDescent="0.25">
      <c r="A22" t="s">
        <v>35</v>
      </c>
      <c r="B22" s="2">
        <v>34515</v>
      </c>
      <c r="C22" s="3">
        <v>164800</v>
      </c>
      <c r="D22" s="3">
        <v>66632</v>
      </c>
      <c r="E22" s="4">
        <v>10829</v>
      </c>
      <c r="F22" s="4" t="e">
        <v>#N/A</v>
      </c>
      <c r="G22" s="4">
        <v>7293.2</v>
      </c>
      <c r="H22" s="4" t="e">
        <v>#N/A</v>
      </c>
      <c r="I22" s="3" t="e">
        <v>#N/A</v>
      </c>
      <c r="J22" s="3" t="e">
        <v>#N/A</v>
      </c>
      <c r="K22" s="3" t="e">
        <v>#N/A</v>
      </c>
      <c r="L22" s="3" t="e">
        <v>#N/A</v>
      </c>
      <c r="M22" s="3" t="e">
        <v>#N/A</v>
      </c>
      <c r="N22" s="3" t="e">
        <v>#N/A</v>
      </c>
      <c r="O22" s="3">
        <v>42881</v>
      </c>
      <c r="P22" s="4" t="e">
        <v>#N/A</v>
      </c>
      <c r="Q22" s="4">
        <v>36.4</v>
      </c>
      <c r="R22" s="4" t="e">
        <v>#N/A</v>
      </c>
      <c r="S22" s="4" t="e">
        <v>#N/A</v>
      </c>
      <c r="T22" s="3">
        <v>42881</v>
      </c>
      <c r="U22" s="4">
        <v>10218</v>
      </c>
      <c r="V22" s="4">
        <v>9011</v>
      </c>
      <c r="W22" s="3" t="e">
        <v>#N/A</v>
      </c>
      <c r="X22" s="3" t="e">
        <v>#N/A</v>
      </c>
      <c r="Y22" s="3" t="e">
        <v>#N/A</v>
      </c>
      <c r="Z22" s="5">
        <v>596.87666666666667</v>
      </c>
      <c r="AA22" s="4" t="e">
        <v>#N/A</v>
      </c>
      <c r="AE22" s="2">
        <f t="shared" si="3"/>
        <v>34515</v>
      </c>
      <c r="AF22" s="5">
        <f>VLOOKUP(AE22,'FX rates'!G20:H284,2)</f>
        <v>1</v>
      </c>
      <c r="AG22" s="12">
        <f t="shared" si="6"/>
        <v>266528</v>
      </c>
      <c r="AH22" s="12">
        <f t="shared" si="7"/>
        <v>659200</v>
      </c>
      <c r="AI22" s="12">
        <f t="shared" si="8"/>
        <v>266528</v>
      </c>
      <c r="AJ22" s="12" t="e">
        <f t="shared" si="9"/>
        <v>#N/A</v>
      </c>
      <c r="AK22" s="12" t="e">
        <f t="shared" si="10"/>
        <v>#N/A</v>
      </c>
      <c r="AL22" s="12" t="e">
        <f t="shared" si="11"/>
        <v>#N/A</v>
      </c>
      <c r="AM22" s="12" t="e">
        <f t="shared" si="12"/>
        <v>#N/A</v>
      </c>
      <c r="AN22" s="12" t="e">
        <f t="shared" si="13"/>
        <v>#N/A</v>
      </c>
      <c r="AO22" s="12" t="e">
        <f t="shared" si="14"/>
        <v>#N/A</v>
      </c>
      <c r="AP22" s="12" t="e">
        <f t="shared" si="15"/>
        <v>#N/A</v>
      </c>
      <c r="AQ22" s="12" t="e">
        <f t="shared" si="16"/>
        <v>#N/A</v>
      </c>
      <c r="AR22" s="12">
        <f t="shared" si="17"/>
        <v>42881</v>
      </c>
      <c r="AS22" s="12" t="e">
        <f t="shared" si="18"/>
        <v>#N/A</v>
      </c>
      <c r="AT22" s="12" t="e">
        <f t="shared" si="19"/>
        <v>#N/A</v>
      </c>
      <c r="AU22" s="12">
        <f t="shared" si="20"/>
        <v>36044</v>
      </c>
      <c r="AV22" s="12">
        <f t="shared" si="21"/>
        <v>40872</v>
      </c>
      <c r="AW22" s="12">
        <f t="shared" si="22"/>
        <v>-4828</v>
      </c>
      <c r="AX22" s="6">
        <f t="shared" si="23"/>
        <v>596.87666666666667</v>
      </c>
      <c r="AY22" s="11">
        <f t="shared" si="44"/>
        <v>45.449546044098575</v>
      </c>
      <c r="AZ22" s="3" t="e">
        <f t="shared" si="24"/>
        <v>#N/A</v>
      </c>
      <c r="BA22" s="2">
        <f t="shared" si="25"/>
        <v>34515</v>
      </c>
      <c r="BB22" s="11">
        <f t="shared" si="43"/>
        <v>2.8476569082047209E-2</v>
      </c>
      <c r="BC22" s="11" t="e">
        <f t="shared" si="43"/>
        <v>#N/A</v>
      </c>
      <c r="BD22" s="11">
        <f t="shared" si="4"/>
        <v>45.449546044098575</v>
      </c>
      <c r="BE22" s="3" t="e">
        <f t="shared" si="26"/>
        <v>#N/A</v>
      </c>
      <c r="BF22" s="11" t="e">
        <f t="shared" si="27"/>
        <v>#N/A</v>
      </c>
      <c r="BG22" s="13" t="e">
        <f t="shared" si="28"/>
        <v>#N/A</v>
      </c>
      <c r="BH22" s="11" t="e">
        <f t="shared" si="29"/>
        <v>#N/A</v>
      </c>
      <c r="BI22" s="13" t="e">
        <f t="shared" si="30"/>
        <v>#N/A</v>
      </c>
      <c r="BJ22" s="13" t="e">
        <f t="shared" si="31"/>
        <v>#N/A</v>
      </c>
      <c r="BK22" s="13" t="e">
        <f t="shared" si="32"/>
        <v>#N/A</v>
      </c>
      <c r="BL22" s="17" t="e">
        <f t="shared" si="33"/>
        <v>#N/A</v>
      </c>
      <c r="BM22" s="13" t="e">
        <f t="shared" si="34"/>
        <v>#N/A</v>
      </c>
      <c r="BN22" s="17" t="e">
        <f t="shared" si="35"/>
        <v>#N/A</v>
      </c>
      <c r="BO22" s="13">
        <f t="shared" si="36"/>
        <v>0.16088741145395605</v>
      </c>
      <c r="BP22" s="16" t="e">
        <f t="shared" si="37"/>
        <v>#N/A</v>
      </c>
      <c r="BQ22" s="13" t="e">
        <f t="shared" si="38"/>
        <v>#N/A</v>
      </c>
      <c r="BR22" s="13" t="e">
        <f t="shared" si="39"/>
        <v>#N/A</v>
      </c>
      <c r="BS22" s="16" t="e">
        <f t="shared" ref="BS22:BS85" si="45">BQ22+BR22</f>
        <v>#N/A</v>
      </c>
      <c r="BT22" s="13">
        <f t="shared" si="40"/>
        <v>0.13523532236763117</v>
      </c>
      <c r="BU22" s="13">
        <f t="shared" si="41"/>
        <v>0.15334974186577019</v>
      </c>
      <c r="BV22" s="16">
        <f t="shared" si="42"/>
        <v>-1.8114419498139023E-2</v>
      </c>
    </row>
    <row r="23" spans="1:74" x14ac:dyDescent="0.25">
      <c r="A23" t="s">
        <v>36</v>
      </c>
      <c r="B23" s="2">
        <v>34607</v>
      </c>
      <c r="C23" s="3">
        <v>170913</v>
      </c>
      <c r="D23" s="3">
        <v>127328</v>
      </c>
      <c r="E23" s="4">
        <v>11249.7</v>
      </c>
      <c r="F23" s="4" t="e">
        <v>#N/A</v>
      </c>
      <c r="G23" s="4">
        <v>7784.7</v>
      </c>
      <c r="H23" s="4" t="e">
        <v>#N/A</v>
      </c>
      <c r="I23" s="3" t="e">
        <v>#N/A</v>
      </c>
      <c r="J23" s="3" t="e">
        <v>#N/A</v>
      </c>
      <c r="K23" s="3" t="e">
        <v>#N/A</v>
      </c>
      <c r="L23" s="3" t="e">
        <v>#N/A</v>
      </c>
      <c r="M23" s="3" t="e">
        <v>#N/A</v>
      </c>
      <c r="N23" s="3" t="e">
        <v>#N/A</v>
      </c>
      <c r="O23" s="3">
        <v>43455</v>
      </c>
      <c r="P23" s="4" t="e">
        <v>#N/A</v>
      </c>
      <c r="Q23" s="4">
        <v>43.2</v>
      </c>
      <c r="R23" s="4" t="e">
        <v>#N/A</v>
      </c>
      <c r="S23" s="4" t="e">
        <v>#N/A</v>
      </c>
      <c r="T23" s="3">
        <v>43455</v>
      </c>
      <c r="U23" s="4">
        <v>15041</v>
      </c>
      <c r="V23" s="4">
        <v>16136</v>
      </c>
      <c r="W23" s="3" t="e">
        <v>#N/A</v>
      </c>
      <c r="X23" s="3" t="e">
        <v>#N/A</v>
      </c>
      <c r="Y23" s="3" t="e">
        <v>#N/A</v>
      </c>
      <c r="Z23" s="5">
        <v>932.81666666666661</v>
      </c>
      <c r="AA23" s="4" t="e">
        <v>#N/A</v>
      </c>
      <c r="AE23" s="2">
        <f t="shared" si="3"/>
        <v>34607</v>
      </c>
      <c r="AF23" s="5">
        <f>VLOOKUP(AE23,'FX rates'!G21:H285,2)</f>
        <v>0.85199999999999998</v>
      </c>
      <c r="AG23" s="12">
        <f t="shared" si="6"/>
        <v>509312</v>
      </c>
      <c r="AH23" s="12">
        <f t="shared" si="7"/>
        <v>683652</v>
      </c>
      <c r="AI23" s="12">
        <f t="shared" si="8"/>
        <v>597784.03755868541</v>
      </c>
      <c r="AJ23" s="12" t="e">
        <f t="shared" si="9"/>
        <v>#N/A</v>
      </c>
      <c r="AK23" s="12" t="e">
        <f t="shared" si="10"/>
        <v>#N/A</v>
      </c>
      <c r="AL23" s="12" t="e">
        <f t="shared" si="11"/>
        <v>#N/A</v>
      </c>
      <c r="AM23" s="12" t="e">
        <f t="shared" si="12"/>
        <v>#N/A</v>
      </c>
      <c r="AN23" s="12" t="e">
        <f t="shared" si="13"/>
        <v>#N/A</v>
      </c>
      <c r="AO23" s="12" t="e">
        <f t="shared" si="14"/>
        <v>#N/A</v>
      </c>
      <c r="AP23" s="12" t="e">
        <f t="shared" si="15"/>
        <v>#N/A</v>
      </c>
      <c r="AQ23" s="12" t="e">
        <f t="shared" si="16"/>
        <v>#N/A</v>
      </c>
      <c r="AR23" s="12">
        <f t="shared" si="17"/>
        <v>43455</v>
      </c>
      <c r="AS23" s="12" t="e">
        <f t="shared" si="18"/>
        <v>#N/A</v>
      </c>
      <c r="AT23" s="12" t="e">
        <f t="shared" si="19"/>
        <v>#N/A</v>
      </c>
      <c r="AU23" s="12">
        <f t="shared" si="20"/>
        <v>64544</v>
      </c>
      <c r="AV23" s="12">
        <f t="shared" si="21"/>
        <v>60164</v>
      </c>
      <c r="AW23" s="12">
        <f t="shared" si="22"/>
        <v>4380</v>
      </c>
      <c r="AX23" s="6">
        <f t="shared" si="23"/>
        <v>932.81666666666661</v>
      </c>
      <c r="AY23" s="11">
        <f t="shared" si="44"/>
        <v>29.708328761110501</v>
      </c>
      <c r="AZ23" s="3" t="e">
        <f t="shared" si="24"/>
        <v>#N/A</v>
      </c>
      <c r="BA23" s="2">
        <f t="shared" si="25"/>
        <v>34607</v>
      </c>
      <c r="BB23" s="11">
        <f t="shared" si="43"/>
        <v>6.1143016794461769E-2</v>
      </c>
      <c r="BC23" s="11" t="e">
        <f t="shared" si="43"/>
        <v>#N/A</v>
      </c>
      <c r="BD23" s="11">
        <f t="shared" si="4"/>
        <v>29.708328761110501</v>
      </c>
      <c r="BE23" s="3" t="e">
        <f t="shared" si="26"/>
        <v>#N/A</v>
      </c>
      <c r="BF23" s="11" t="e">
        <f t="shared" si="27"/>
        <v>#N/A</v>
      </c>
      <c r="BG23" s="13" t="e">
        <f t="shared" si="28"/>
        <v>#N/A</v>
      </c>
      <c r="BH23" s="11" t="e">
        <f t="shared" si="29"/>
        <v>#N/A</v>
      </c>
      <c r="BI23" s="13" t="e">
        <f t="shared" si="30"/>
        <v>#N/A</v>
      </c>
      <c r="BJ23" s="13" t="e">
        <f t="shared" si="31"/>
        <v>#N/A</v>
      </c>
      <c r="BK23" s="13" t="e">
        <f t="shared" si="32"/>
        <v>#N/A</v>
      </c>
      <c r="BL23" s="17" t="e">
        <f t="shared" si="33"/>
        <v>#N/A</v>
      </c>
      <c r="BM23" s="13" t="e">
        <f t="shared" si="34"/>
        <v>#N/A</v>
      </c>
      <c r="BN23" s="17" t="e">
        <f t="shared" si="35"/>
        <v>#N/A</v>
      </c>
      <c r="BO23" s="13">
        <f t="shared" si="36"/>
        <v>7.2693476690123146E-2</v>
      </c>
      <c r="BP23" s="16" t="e">
        <f t="shared" si="37"/>
        <v>#N/A</v>
      </c>
      <c r="BQ23" s="13" t="e">
        <f t="shared" si="38"/>
        <v>#N/A</v>
      </c>
      <c r="BR23" s="13" t="e">
        <f t="shared" si="39"/>
        <v>#N/A</v>
      </c>
      <c r="BS23" s="16" t="e">
        <f t="shared" si="45"/>
        <v>#N/A</v>
      </c>
      <c r="BT23" s="13">
        <f t="shared" si="40"/>
        <v>0.12672782106056799</v>
      </c>
      <c r="BU23" s="13">
        <f t="shared" si="41"/>
        <v>0.11812798441819553</v>
      </c>
      <c r="BV23" s="16">
        <f t="shared" si="42"/>
        <v>8.5998366423724604E-3</v>
      </c>
    </row>
    <row r="24" spans="1:74" x14ac:dyDescent="0.25">
      <c r="A24" t="s">
        <v>37</v>
      </c>
      <c r="B24" s="2">
        <v>34699</v>
      </c>
      <c r="C24" s="3">
        <v>177730</v>
      </c>
      <c r="D24" s="3">
        <v>128692</v>
      </c>
      <c r="E24" s="4">
        <v>11343.3</v>
      </c>
      <c r="F24" s="4" t="e">
        <v>#N/A</v>
      </c>
      <c r="G24" s="4">
        <v>11023.599999999999</v>
      </c>
      <c r="H24" s="4" t="e">
        <v>#N/A</v>
      </c>
      <c r="I24" s="3" t="e">
        <v>#N/A</v>
      </c>
      <c r="J24" s="3" t="e">
        <v>#N/A</v>
      </c>
      <c r="K24" s="3" t="e">
        <v>#N/A</v>
      </c>
      <c r="L24" s="3" t="e">
        <v>#N/A</v>
      </c>
      <c r="M24" s="3" t="e">
        <v>#N/A</v>
      </c>
      <c r="N24" s="3" t="e">
        <v>#N/A</v>
      </c>
      <c r="O24" s="3">
        <v>38806</v>
      </c>
      <c r="P24" s="4" t="e">
        <v>#N/A</v>
      </c>
      <c r="Q24" s="4">
        <v>61.900000000000006</v>
      </c>
      <c r="R24" s="4" t="e">
        <v>#N/A</v>
      </c>
      <c r="S24" s="4" t="e">
        <v>#N/A</v>
      </c>
      <c r="T24" s="3">
        <v>38806</v>
      </c>
      <c r="U24" s="4">
        <v>18786</v>
      </c>
      <c r="V24" s="4">
        <v>20251</v>
      </c>
      <c r="W24" s="3" t="e">
        <v>#N/A</v>
      </c>
      <c r="X24" s="3" t="e">
        <v>#N/A</v>
      </c>
      <c r="Y24" s="3" t="e">
        <v>#N/A</v>
      </c>
      <c r="Z24" s="5">
        <v>1026.9733333333334</v>
      </c>
      <c r="AA24" s="4" t="e">
        <v>#N/A</v>
      </c>
      <c r="AE24" s="2">
        <f t="shared" si="3"/>
        <v>34699</v>
      </c>
      <c r="AF24" s="5">
        <f>VLOOKUP(AE24,'FX rates'!G22:H286,2)</f>
        <v>0.84599999999999997</v>
      </c>
      <c r="AG24" s="12">
        <f t="shared" si="6"/>
        <v>514768</v>
      </c>
      <c r="AH24" s="12">
        <f t="shared" si="7"/>
        <v>710920</v>
      </c>
      <c r="AI24" s="12">
        <f t="shared" si="8"/>
        <v>608472.8132387707</v>
      </c>
      <c r="AJ24" s="12" t="e">
        <f t="shared" si="9"/>
        <v>#N/A</v>
      </c>
      <c r="AK24" s="12" t="e">
        <f t="shared" si="10"/>
        <v>#N/A</v>
      </c>
      <c r="AL24" s="12" t="e">
        <f t="shared" si="11"/>
        <v>#N/A</v>
      </c>
      <c r="AM24" s="12" t="e">
        <f t="shared" si="12"/>
        <v>#N/A</v>
      </c>
      <c r="AN24" s="12" t="e">
        <f t="shared" si="13"/>
        <v>#N/A</v>
      </c>
      <c r="AO24" s="12" t="e">
        <f t="shared" si="14"/>
        <v>#N/A</v>
      </c>
      <c r="AP24" s="12" t="e">
        <f t="shared" si="15"/>
        <v>#N/A</v>
      </c>
      <c r="AQ24" s="12" t="e">
        <f t="shared" si="16"/>
        <v>#N/A</v>
      </c>
      <c r="AR24" s="12">
        <f t="shared" si="17"/>
        <v>38806</v>
      </c>
      <c r="AS24" s="12" t="e">
        <f t="shared" si="18"/>
        <v>#N/A</v>
      </c>
      <c r="AT24" s="12" t="e">
        <f t="shared" si="19"/>
        <v>#N/A</v>
      </c>
      <c r="AU24" s="12">
        <f t="shared" si="20"/>
        <v>81004</v>
      </c>
      <c r="AV24" s="12">
        <f t="shared" si="21"/>
        <v>75144</v>
      </c>
      <c r="AW24" s="12">
        <f t="shared" si="22"/>
        <v>5860</v>
      </c>
      <c r="AX24" s="6">
        <f t="shared" si="23"/>
        <v>1026.9733333333334</v>
      </c>
      <c r="AY24" s="11">
        <f t="shared" si="44"/>
        <v>12.283262912822282</v>
      </c>
      <c r="AZ24" s="3" t="e">
        <f t="shared" si="24"/>
        <v>#N/A</v>
      </c>
      <c r="BA24" s="2">
        <f t="shared" si="25"/>
        <v>34699</v>
      </c>
      <c r="BB24" s="11">
        <f t="shared" si="43"/>
        <v>0.10782828755041107</v>
      </c>
      <c r="BC24" s="11" t="e">
        <f t="shared" si="43"/>
        <v>#N/A</v>
      </c>
      <c r="BD24" s="11">
        <f t="shared" si="4"/>
        <v>12.283262912822282</v>
      </c>
      <c r="BE24" s="3" t="e">
        <f t="shared" si="26"/>
        <v>#N/A</v>
      </c>
      <c r="BF24" s="11" t="e">
        <f t="shared" si="27"/>
        <v>#N/A</v>
      </c>
      <c r="BG24" s="13" t="e">
        <f t="shared" si="28"/>
        <v>#N/A</v>
      </c>
      <c r="BH24" s="11" t="e">
        <f t="shared" si="29"/>
        <v>#N/A</v>
      </c>
      <c r="BI24" s="13" t="e">
        <f t="shared" si="30"/>
        <v>#N/A</v>
      </c>
      <c r="BJ24" s="13" t="e">
        <f t="shared" si="31"/>
        <v>#N/A</v>
      </c>
      <c r="BK24" s="13" t="e">
        <f t="shared" si="32"/>
        <v>#N/A</v>
      </c>
      <c r="BL24" s="17" t="e">
        <f t="shared" si="33"/>
        <v>#N/A</v>
      </c>
      <c r="BM24" s="13" t="e">
        <f t="shared" si="34"/>
        <v>#N/A</v>
      </c>
      <c r="BN24" s="17" t="e">
        <f t="shared" si="35"/>
        <v>#N/A</v>
      </c>
      <c r="BO24" s="13">
        <f t="shared" si="36"/>
        <v>6.3776062226090197E-2</v>
      </c>
      <c r="BP24" s="16" t="e">
        <f t="shared" si="37"/>
        <v>#N/A</v>
      </c>
      <c r="BQ24" s="13" t="e">
        <f t="shared" si="38"/>
        <v>#N/A</v>
      </c>
      <c r="BR24" s="13" t="e">
        <f t="shared" si="39"/>
        <v>#N/A</v>
      </c>
      <c r="BS24" s="16" t="e">
        <f t="shared" si="45"/>
        <v>#N/A</v>
      </c>
      <c r="BT24" s="13">
        <f t="shared" si="40"/>
        <v>0.15736020887079227</v>
      </c>
      <c r="BU24" s="13">
        <f t="shared" si="41"/>
        <v>0.14597643987194231</v>
      </c>
      <c r="BV24" s="16">
        <f t="shared" si="42"/>
        <v>1.1383768998849964E-2</v>
      </c>
    </row>
    <row r="25" spans="1:74" x14ac:dyDescent="0.25">
      <c r="A25" t="s">
        <v>38</v>
      </c>
      <c r="B25" s="2">
        <v>34789</v>
      </c>
      <c r="C25" s="3">
        <v>179351</v>
      </c>
      <c r="D25" s="3">
        <v>165829</v>
      </c>
      <c r="E25" s="4">
        <v>10790.8</v>
      </c>
      <c r="F25" s="4">
        <v>1191.4000000000001</v>
      </c>
      <c r="G25" s="4">
        <v>13043.6</v>
      </c>
      <c r="H25" s="4">
        <v>3067.5</v>
      </c>
      <c r="I25" s="3" t="e">
        <v>#N/A</v>
      </c>
      <c r="J25" s="3" t="e">
        <v>#N/A</v>
      </c>
      <c r="K25" s="3" t="e">
        <v>#N/A</v>
      </c>
      <c r="L25" s="3" t="e">
        <v>#N/A</v>
      </c>
      <c r="M25" s="3" t="e">
        <v>#N/A</v>
      </c>
      <c r="N25" s="3" t="e">
        <v>#N/A</v>
      </c>
      <c r="O25" s="3">
        <v>33742</v>
      </c>
      <c r="P25" s="4" t="e">
        <v>#N/A</v>
      </c>
      <c r="Q25" s="4">
        <v>71.5</v>
      </c>
      <c r="R25" s="4">
        <v>538.19999999999993</v>
      </c>
      <c r="S25" s="4">
        <v>-3343.3999999999996</v>
      </c>
      <c r="T25" s="3">
        <v>33742</v>
      </c>
      <c r="U25" s="4">
        <v>20523</v>
      </c>
      <c r="V25" s="4">
        <v>19480</v>
      </c>
      <c r="W25" s="3" t="e">
        <v>#N/A</v>
      </c>
      <c r="X25" s="3" t="e">
        <v>#N/A</v>
      </c>
      <c r="Y25" s="3" t="e">
        <v>#N/A</v>
      </c>
      <c r="Z25" s="5">
        <v>1072.2299999999998</v>
      </c>
      <c r="AA25" s="4" t="e">
        <v>#N/A</v>
      </c>
      <c r="AE25" s="2">
        <f t="shared" si="3"/>
        <v>34789</v>
      </c>
      <c r="AF25" s="5">
        <f>VLOOKUP(AE25,'FX rates'!G23:H287,2)</f>
        <v>0.89500000000000002</v>
      </c>
      <c r="AG25" s="12">
        <f t="shared" si="6"/>
        <v>663316</v>
      </c>
      <c r="AH25" s="12">
        <f t="shared" si="7"/>
        <v>717404</v>
      </c>
      <c r="AI25" s="12">
        <f t="shared" si="8"/>
        <v>741135.19553072623</v>
      </c>
      <c r="AJ25" s="12" t="e">
        <f t="shared" si="9"/>
        <v>#N/A</v>
      </c>
      <c r="AK25" s="12" t="e">
        <f t="shared" si="10"/>
        <v>#N/A</v>
      </c>
      <c r="AL25" s="12" t="e">
        <f t="shared" si="11"/>
        <v>#N/A</v>
      </c>
      <c r="AM25" s="12" t="e">
        <f t="shared" si="12"/>
        <v>#N/A</v>
      </c>
      <c r="AN25" s="12" t="e">
        <f t="shared" si="13"/>
        <v>#N/A</v>
      </c>
      <c r="AO25" s="12">
        <f t="shared" si="14"/>
        <v>47928.799999999996</v>
      </c>
      <c r="AP25" s="12">
        <f t="shared" si="15"/>
        <v>64444.4</v>
      </c>
      <c r="AQ25" s="12">
        <f t="shared" si="16"/>
        <v>-16515.600000000006</v>
      </c>
      <c r="AR25" s="12">
        <f t="shared" si="17"/>
        <v>33742</v>
      </c>
      <c r="AS25" s="12">
        <f t="shared" si="18"/>
        <v>2152.7999999999997</v>
      </c>
      <c r="AT25" s="12">
        <f t="shared" si="19"/>
        <v>-13373.599999999999</v>
      </c>
      <c r="AU25" s="12">
        <f t="shared" si="20"/>
        <v>77920</v>
      </c>
      <c r="AV25" s="12">
        <f t="shared" si="21"/>
        <v>82092</v>
      </c>
      <c r="AW25" s="12">
        <f t="shared" si="22"/>
        <v>-4172</v>
      </c>
      <c r="AX25" s="6">
        <f t="shared" si="23"/>
        <v>1072.2299999999998</v>
      </c>
      <c r="AY25" s="11">
        <f t="shared" si="44"/>
        <v>4.0899409782109899</v>
      </c>
      <c r="AZ25" s="3" t="e">
        <f t="shared" si="24"/>
        <v>#N/A</v>
      </c>
      <c r="BA25" s="2">
        <f t="shared" si="25"/>
        <v>34789</v>
      </c>
      <c r="BB25" s="11">
        <f t="shared" si="43"/>
        <v>0.10303324764142241</v>
      </c>
      <c r="BC25" s="11">
        <f t="shared" si="43"/>
        <v>2.0700369011095416</v>
      </c>
      <c r="BD25" s="11">
        <f t="shared" si="4"/>
        <v>4.0899409782109899</v>
      </c>
      <c r="BE25" s="3" t="e">
        <f t="shared" si="26"/>
        <v>#N/A</v>
      </c>
      <c r="BF25" s="11" t="e">
        <f t="shared" si="27"/>
        <v>#N/A</v>
      </c>
      <c r="BG25" s="13" t="e">
        <f t="shared" si="28"/>
        <v>#N/A</v>
      </c>
      <c r="BH25" s="11" t="e">
        <f t="shared" si="29"/>
        <v>#N/A</v>
      </c>
      <c r="BI25" s="13">
        <f t="shared" si="30"/>
        <v>6.4669442618601081E-2</v>
      </c>
      <c r="BJ25" s="13">
        <f t="shared" si="31"/>
        <v>8.6953635974407376E-2</v>
      </c>
      <c r="BK25" s="13">
        <f t="shared" si="32"/>
        <v>-2.2284193355806291E-2</v>
      </c>
      <c r="BL25" s="17" t="e">
        <f t="shared" si="33"/>
        <v>#N/A</v>
      </c>
      <c r="BM25" s="13" t="e">
        <f t="shared" si="34"/>
        <v>#N/A</v>
      </c>
      <c r="BN25" s="17" t="e">
        <f t="shared" si="35"/>
        <v>#N/A</v>
      </c>
      <c r="BO25" s="13">
        <f t="shared" si="36"/>
        <v>4.5527455993824968E-2</v>
      </c>
      <c r="BP25" s="16" t="e">
        <f t="shared" si="37"/>
        <v>#N/A</v>
      </c>
      <c r="BQ25" s="13">
        <f t="shared" si="38"/>
        <v>2.9047331890079539E-3</v>
      </c>
      <c r="BR25" s="13">
        <f t="shared" si="39"/>
        <v>-1.804475091811444E-2</v>
      </c>
      <c r="BS25" s="16">
        <f t="shared" si="45"/>
        <v>-1.5140017729106486E-2</v>
      </c>
      <c r="BT25" s="13">
        <f t="shared" si="40"/>
        <v>0.11747040626187218</v>
      </c>
      <c r="BU25" s="13">
        <f t="shared" si="41"/>
        <v>0.12376001784971266</v>
      </c>
      <c r="BV25" s="16">
        <f t="shared" si="42"/>
        <v>-6.2896115878404851E-3</v>
      </c>
    </row>
    <row r="26" spans="1:74" x14ac:dyDescent="0.25">
      <c r="A26" t="s">
        <v>39</v>
      </c>
      <c r="B26" s="2">
        <v>34880</v>
      </c>
      <c r="C26" s="3">
        <v>176726</v>
      </c>
      <c r="D26" s="3">
        <v>171992</v>
      </c>
      <c r="E26" s="4">
        <v>11353</v>
      </c>
      <c r="F26" s="4">
        <v>1322.6</v>
      </c>
      <c r="G26" s="4">
        <v>13626.100000000002</v>
      </c>
      <c r="H26" s="4">
        <v>3329.4</v>
      </c>
      <c r="I26" s="3" t="e">
        <v>#N/A</v>
      </c>
      <c r="J26" s="3" t="e">
        <v>#N/A</v>
      </c>
      <c r="K26" s="3" t="e">
        <v>#N/A</v>
      </c>
      <c r="L26" s="3" t="e">
        <v>#N/A</v>
      </c>
      <c r="M26" s="3" t="e">
        <v>#N/A</v>
      </c>
      <c r="N26" s="3" t="e">
        <v>#N/A</v>
      </c>
      <c r="O26" s="3">
        <v>33512</v>
      </c>
      <c r="P26" s="4" t="e">
        <v>#N/A</v>
      </c>
      <c r="Q26" s="4">
        <v>83</v>
      </c>
      <c r="R26" s="4">
        <v>1011.6</v>
      </c>
      <c r="S26" s="4">
        <v>3659.5</v>
      </c>
      <c r="T26" s="3">
        <v>33512</v>
      </c>
      <c r="U26" s="4">
        <v>21535</v>
      </c>
      <c r="V26" s="4">
        <v>22175</v>
      </c>
      <c r="W26" s="3" t="e">
        <v>#N/A</v>
      </c>
      <c r="X26" s="3" t="e">
        <v>#N/A</v>
      </c>
      <c r="Y26" s="3" t="e">
        <v>#N/A</v>
      </c>
      <c r="Z26" s="5">
        <v>1102.1833333333334</v>
      </c>
      <c r="AA26" s="4" t="e">
        <v>#N/A</v>
      </c>
      <c r="AE26" s="2">
        <f t="shared" si="3"/>
        <v>34880</v>
      </c>
      <c r="AF26" s="5">
        <f>VLOOKUP(AE26,'FX rates'!G24:H288,2)</f>
        <v>0.92100000000000004</v>
      </c>
      <c r="AG26" s="12">
        <f t="shared" si="6"/>
        <v>687968</v>
      </c>
      <c r="AH26" s="12">
        <f t="shared" si="7"/>
        <v>706904</v>
      </c>
      <c r="AI26" s="12">
        <f t="shared" si="8"/>
        <v>746979.37024972856</v>
      </c>
      <c r="AJ26" s="12" t="e">
        <f t="shared" si="9"/>
        <v>#N/A</v>
      </c>
      <c r="AK26" s="12" t="e">
        <f t="shared" si="10"/>
        <v>#N/A</v>
      </c>
      <c r="AL26" s="12" t="e">
        <f t="shared" si="11"/>
        <v>#N/A</v>
      </c>
      <c r="AM26" s="12" t="e">
        <f t="shared" si="12"/>
        <v>#N/A</v>
      </c>
      <c r="AN26" s="12" t="e">
        <f t="shared" si="13"/>
        <v>#N/A</v>
      </c>
      <c r="AO26" s="12">
        <f t="shared" si="14"/>
        <v>50702.400000000001</v>
      </c>
      <c r="AP26" s="12">
        <f t="shared" si="15"/>
        <v>67822.000000000015</v>
      </c>
      <c r="AQ26" s="12">
        <f t="shared" si="16"/>
        <v>-17119.600000000013</v>
      </c>
      <c r="AR26" s="12">
        <f t="shared" si="17"/>
        <v>33512</v>
      </c>
      <c r="AS26" s="12">
        <f t="shared" si="18"/>
        <v>4046.4</v>
      </c>
      <c r="AT26" s="12">
        <f t="shared" si="19"/>
        <v>14638</v>
      </c>
      <c r="AU26" s="12">
        <f t="shared" si="20"/>
        <v>88700</v>
      </c>
      <c r="AV26" s="12">
        <f t="shared" si="21"/>
        <v>86140</v>
      </c>
      <c r="AW26" s="12">
        <f t="shared" si="22"/>
        <v>2560</v>
      </c>
      <c r="AX26" s="6">
        <f t="shared" si="23"/>
        <v>1102.1833333333334</v>
      </c>
      <c r="AY26" s="11">
        <f t="shared" si="44"/>
        <v>0.846584721578439</v>
      </c>
      <c r="AZ26" s="3" t="e">
        <f t="shared" si="24"/>
        <v>#N/A</v>
      </c>
      <c r="BA26" s="2">
        <f t="shared" si="25"/>
        <v>34880</v>
      </c>
      <c r="BB26" s="11">
        <f t="shared" si="43"/>
        <v>7.2366504854368907E-2</v>
      </c>
      <c r="BC26" s="11">
        <f t="shared" si="43"/>
        <v>1.8026300060396228</v>
      </c>
      <c r="BD26" s="11">
        <f t="shared" si="4"/>
        <v>0.846584721578439</v>
      </c>
      <c r="BE26" s="3" t="e">
        <f t="shared" si="26"/>
        <v>#N/A</v>
      </c>
      <c r="BF26" s="11" t="e">
        <f t="shared" si="27"/>
        <v>#N/A</v>
      </c>
      <c r="BG26" s="13" t="e">
        <f t="shared" si="28"/>
        <v>#N/A</v>
      </c>
      <c r="BH26" s="11" t="e">
        <f t="shared" si="29"/>
        <v>#N/A</v>
      </c>
      <c r="BI26" s="13">
        <f t="shared" si="30"/>
        <v>6.7876573328992051E-2</v>
      </c>
      <c r="BJ26" s="13">
        <f t="shared" si="31"/>
        <v>9.0795010814456512E-2</v>
      </c>
      <c r="BK26" s="13">
        <f t="shared" si="32"/>
        <v>-2.2918437485464457E-2</v>
      </c>
      <c r="BL26" s="17" t="e">
        <f t="shared" si="33"/>
        <v>#N/A</v>
      </c>
      <c r="BM26" s="13" t="e">
        <f t="shared" si="34"/>
        <v>#N/A</v>
      </c>
      <c r="BN26" s="17" t="e">
        <f t="shared" si="35"/>
        <v>#N/A</v>
      </c>
      <c r="BO26" s="13">
        <f t="shared" si="36"/>
        <v>4.4863354109493464E-2</v>
      </c>
      <c r="BP26" s="16" t="e">
        <f t="shared" si="37"/>
        <v>#N/A</v>
      </c>
      <c r="BQ26" s="13">
        <f t="shared" si="38"/>
        <v>5.4170170705614218E-3</v>
      </c>
      <c r="BR26" s="13">
        <f t="shared" si="39"/>
        <v>1.9596257384064376E-2</v>
      </c>
      <c r="BS26" s="16">
        <f t="shared" si="45"/>
        <v>2.5013274454625797E-2</v>
      </c>
      <c r="BT26" s="13">
        <f t="shared" si="40"/>
        <v>0.12893041536815666</v>
      </c>
      <c r="BU26" s="13">
        <f t="shared" si="41"/>
        <v>0.12520931206102609</v>
      </c>
      <c r="BV26" s="16">
        <f t="shared" si="42"/>
        <v>3.7211033071305744E-3</v>
      </c>
    </row>
    <row r="27" spans="1:74" x14ac:dyDescent="0.25">
      <c r="A27" t="s">
        <v>40</v>
      </c>
      <c r="B27" s="2">
        <v>34972</v>
      </c>
      <c r="C27" s="3">
        <v>173767</v>
      </c>
      <c r="D27" s="3">
        <v>178531</v>
      </c>
      <c r="E27" s="4">
        <v>11870.400000000001</v>
      </c>
      <c r="F27" s="4">
        <v>1209.9000000000001</v>
      </c>
      <c r="G27" s="4">
        <v>12015</v>
      </c>
      <c r="H27" s="4">
        <v>3087.6000000000004</v>
      </c>
      <c r="I27" s="3" t="e">
        <v>#N/A</v>
      </c>
      <c r="J27" s="3" t="e">
        <v>#N/A</v>
      </c>
      <c r="K27" s="3" t="e">
        <v>#N/A</v>
      </c>
      <c r="L27" s="3" t="e">
        <v>#N/A</v>
      </c>
      <c r="M27" s="3" t="e">
        <v>#N/A</v>
      </c>
      <c r="N27" s="3" t="e">
        <v>#N/A</v>
      </c>
      <c r="O27" s="3">
        <v>48713</v>
      </c>
      <c r="P27" s="4" t="e">
        <v>#N/A</v>
      </c>
      <c r="Q27" s="4">
        <v>103.8</v>
      </c>
      <c r="R27" s="4">
        <v>1458.4</v>
      </c>
      <c r="S27" s="4">
        <v>7212.5</v>
      </c>
      <c r="T27" s="3">
        <v>48713</v>
      </c>
      <c r="U27" s="4">
        <v>21317</v>
      </c>
      <c r="V27" s="4">
        <v>21135</v>
      </c>
      <c r="W27" s="3" t="e">
        <v>#N/A</v>
      </c>
      <c r="X27" s="3" t="e">
        <v>#N/A</v>
      </c>
      <c r="Y27" s="3" t="e">
        <v>#N/A</v>
      </c>
      <c r="Z27" s="5">
        <v>1174.9766666666667</v>
      </c>
      <c r="AA27" s="4" t="e">
        <v>#N/A</v>
      </c>
      <c r="AE27" s="2">
        <f t="shared" si="3"/>
        <v>34972</v>
      </c>
      <c r="AF27" s="5">
        <f>VLOOKUP(AE27,'FX rates'!G25:H289,2)</f>
        <v>0.95299999999999996</v>
      </c>
      <c r="AG27" s="12">
        <f t="shared" si="6"/>
        <v>714124</v>
      </c>
      <c r="AH27" s="12">
        <f t="shared" si="7"/>
        <v>695068</v>
      </c>
      <c r="AI27" s="12">
        <f t="shared" si="8"/>
        <v>749343.12696747121</v>
      </c>
      <c r="AJ27" s="12" t="e">
        <f t="shared" si="9"/>
        <v>#N/A</v>
      </c>
      <c r="AK27" s="12" t="e">
        <f t="shared" si="10"/>
        <v>#N/A</v>
      </c>
      <c r="AL27" s="12" t="e">
        <f t="shared" si="11"/>
        <v>#N/A</v>
      </c>
      <c r="AM27" s="12" t="e">
        <f t="shared" si="12"/>
        <v>#N/A</v>
      </c>
      <c r="AN27" s="12" t="e">
        <f t="shared" si="13"/>
        <v>#N/A</v>
      </c>
      <c r="AO27" s="12">
        <f t="shared" si="14"/>
        <v>52321.200000000004</v>
      </c>
      <c r="AP27" s="12">
        <f t="shared" si="15"/>
        <v>60410.400000000001</v>
      </c>
      <c r="AQ27" s="12">
        <f t="shared" si="16"/>
        <v>-8089.1999999999971</v>
      </c>
      <c r="AR27" s="12">
        <f t="shared" si="17"/>
        <v>48713</v>
      </c>
      <c r="AS27" s="12">
        <f t="shared" si="18"/>
        <v>5833.6</v>
      </c>
      <c r="AT27" s="12">
        <f t="shared" si="19"/>
        <v>28850</v>
      </c>
      <c r="AU27" s="12">
        <f t="shared" si="20"/>
        <v>84540</v>
      </c>
      <c r="AV27" s="12">
        <f t="shared" si="21"/>
        <v>85268</v>
      </c>
      <c r="AW27" s="12">
        <f t="shared" si="22"/>
        <v>-728</v>
      </c>
      <c r="AX27" s="6">
        <f t="shared" si="23"/>
        <v>1174.9766666666667</v>
      </c>
      <c r="AY27" s="11">
        <f t="shared" si="44"/>
        <v>0.25960085047079651</v>
      </c>
      <c r="AZ27" s="3" t="e">
        <f t="shared" si="24"/>
        <v>#N/A</v>
      </c>
      <c r="BA27" s="2">
        <f t="shared" si="25"/>
        <v>34972</v>
      </c>
      <c r="BB27" s="11">
        <f t="shared" si="43"/>
        <v>1.6698554235195617E-2</v>
      </c>
      <c r="BC27" s="11">
        <f t="shared" si="43"/>
        <v>0.25353485520915564</v>
      </c>
      <c r="BD27" s="11">
        <f t="shared" si="4"/>
        <v>0.25960085047079651</v>
      </c>
      <c r="BE27" s="3" t="e">
        <f t="shared" si="26"/>
        <v>#N/A</v>
      </c>
      <c r="BF27" s="11" t="e">
        <f t="shared" si="27"/>
        <v>#N/A</v>
      </c>
      <c r="BG27" s="13" t="e">
        <f t="shared" si="28"/>
        <v>#N/A</v>
      </c>
      <c r="BH27" s="11" t="e">
        <f t="shared" si="29"/>
        <v>#N/A</v>
      </c>
      <c r="BI27" s="13">
        <f t="shared" si="30"/>
        <v>6.9822752911259112E-2</v>
      </c>
      <c r="BJ27" s="13">
        <f t="shared" si="31"/>
        <v>8.0617807551629686E-2</v>
      </c>
      <c r="BK27" s="13">
        <f t="shared" si="32"/>
        <v>-1.0795054640370574E-2</v>
      </c>
      <c r="BL27" s="17" t="e">
        <f t="shared" si="33"/>
        <v>#N/A</v>
      </c>
      <c r="BM27" s="13" t="e">
        <f t="shared" si="34"/>
        <v>#N/A</v>
      </c>
      <c r="BN27" s="17" t="e">
        <f t="shared" si="35"/>
        <v>#N/A</v>
      </c>
      <c r="BO27" s="13">
        <f t="shared" si="36"/>
        <v>6.5007602321165509E-2</v>
      </c>
      <c r="BP27" s="16" t="e">
        <f t="shared" si="37"/>
        <v>#N/A</v>
      </c>
      <c r="BQ27" s="13">
        <f t="shared" si="38"/>
        <v>7.784951633049722E-3</v>
      </c>
      <c r="BR27" s="13">
        <f t="shared" si="39"/>
        <v>3.8500386487500766E-2</v>
      </c>
      <c r="BS27" s="16">
        <f t="shared" si="45"/>
        <v>4.6285338120550489E-2</v>
      </c>
      <c r="BT27" s="13">
        <f t="shared" si="40"/>
        <v>0.11838280186634254</v>
      </c>
      <c r="BU27" s="13">
        <f t="shared" si="41"/>
        <v>0.11940223266547546</v>
      </c>
      <c r="BV27" s="16">
        <f t="shared" si="42"/>
        <v>-1.0194307991329282E-3</v>
      </c>
    </row>
    <row r="28" spans="1:74" x14ac:dyDescent="0.25">
      <c r="A28" t="s">
        <v>41</v>
      </c>
      <c r="B28" s="2">
        <v>35064</v>
      </c>
      <c r="C28" s="3">
        <v>174806</v>
      </c>
      <c r="D28" s="3">
        <v>188298</v>
      </c>
      <c r="E28" s="4">
        <v>12431.900000000001</v>
      </c>
      <c r="F28" s="4">
        <v>1225.6999999999998</v>
      </c>
      <c r="G28" s="4">
        <v>11461.4</v>
      </c>
      <c r="H28" s="4">
        <v>3031.1000000000004</v>
      </c>
      <c r="I28" s="3" t="e">
        <v>#N/A</v>
      </c>
      <c r="J28" s="3" t="e">
        <v>#N/A</v>
      </c>
      <c r="K28" s="3" t="e">
        <v>#N/A</v>
      </c>
      <c r="L28" s="3" t="e">
        <v>#N/A</v>
      </c>
      <c r="M28" s="3" t="e">
        <v>#N/A</v>
      </c>
      <c r="N28" s="3" t="e">
        <v>#N/A</v>
      </c>
      <c r="O28" s="3">
        <v>51840</v>
      </c>
      <c r="P28" s="4" t="e">
        <v>#N/A</v>
      </c>
      <c r="Q28" s="4">
        <v>93.3</v>
      </c>
      <c r="R28" s="4">
        <v>1396.9</v>
      </c>
      <c r="S28" s="4">
        <v>2843.5</v>
      </c>
      <c r="T28" s="3">
        <v>51840</v>
      </c>
      <c r="U28" s="4">
        <v>26881</v>
      </c>
      <c r="V28" s="4">
        <v>23504</v>
      </c>
      <c r="W28" s="3">
        <v>19073</v>
      </c>
      <c r="X28" s="3">
        <v>240774</v>
      </c>
      <c r="Y28" s="3">
        <v>0</v>
      </c>
      <c r="Z28" s="5">
        <v>1251.25</v>
      </c>
      <c r="AA28" s="4" t="e">
        <v>#N/A</v>
      </c>
      <c r="AE28" s="2">
        <f t="shared" si="3"/>
        <v>35064</v>
      </c>
      <c r="AF28" s="5">
        <f>VLOOKUP(AE28,'FX rates'!G26:H290,2)</f>
        <v>0.97170000000000001</v>
      </c>
      <c r="AG28" s="12">
        <f t="shared" si="6"/>
        <v>753192</v>
      </c>
      <c r="AH28" s="12">
        <f t="shared" si="7"/>
        <v>699224</v>
      </c>
      <c r="AI28" s="12">
        <f t="shared" si="8"/>
        <v>775128.12596480397</v>
      </c>
      <c r="AJ28" s="12" t="e">
        <f t="shared" si="9"/>
        <v>#N/A</v>
      </c>
      <c r="AK28" s="12" t="e">
        <f t="shared" si="10"/>
        <v>#N/A</v>
      </c>
      <c r="AL28" s="12" t="e">
        <f t="shared" si="11"/>
        <v>#N/A</v>
      </c>
      <c r="AM28" s="12" t="e">
        <f t="shared" si="12"/>
        <v>#N/A</v>
      </c>
      <c r="AN28" s="12">
        <f t="shared" si="13"/>
        <v>240774</v>
      </c>
      <c r="AO28" s="12">
        <f t="shared" si="14"/>
        <v>54630.400000000009</v>
      </c>
      <c r="AP28" s="12">
        <f t="shared" si="15"/>
        <v>57970</v>
      </c>
      <c r="AQ28" s="12">
        <f t="shared" si="16"/>
        <v>-3339.5999999999913</v>
      </c>
      <c r="AR28" s="12">
        <f t="shared" si="17"/>
        <v>51840</v>
      </c>
      <c r="AS28" s="12">
        <f t="shared" si="18"/>
        <v>5587.6</v>
      </c>
      <c r="AT28" s="12">
        <f t="shared" si="19"/>
        <v>11374</v>
      </c>
      <c r="AU28" s="12">
        <f t="shared" si="20"/>
        <v>94016</v>
      </c>
      <c r="AV28" s="12">
        <f t="shared" si="21"/>
        <v>107524</v>
      </c>
      <c r="AW28" s="12">
        <f t="shared" si="22"/>
        <v>-13508</v>
      </c>
      <c r="AX28" s="6">
        <f t="shared" si="23"/>
        <v>1251.25</v>
      </c>
      <c r="AY28" s="11">
        <f t="shared" si="44"/>
        <v>0.21838606649961689</v>
      </c>
      <c r="AZ28" s="3" t="e">
        <f t="shared" si="24"/>
        <v>#N/A</v>
      </c>
      <c r="BA28" s="2">
        <f t="shared" si="25"/>
        <v>35064</v>
      </c>
      <c r="BB28" s="11">
        <f t="shared" si="43"/>
        <v>-1.6451921453890739E-2</v>
      </c>
      <c r="BC28" s="11">
        <f t="shared" si="43"/>
        <v>0.27389114040931872</v>
      </c>
      <c r="BD28" s="11">
        <f t="shared" si="4"/>
        <v>0.21838606649961689</v>
      </c>
      <c r="BE28" s="3" t="e">
        <f t="shared" si="26"/>
        <v>#N/A</v>
      </c>
      <c r="BF28" s="11" t="e">
        <f t="shared" si="27"/>
        <v>#N/A</v>
      </c>
      <c r="BG28" s="13" t="e">
        <f t="shared" si="28"/>
        <v>#N/A</v>
      </c>
      <c r="BH28" s="11" t="e">
        <f t="shared" si="29"/>
        <v>#N/A</v>
      </c>
      <c r="BI28" s="13">
        <f t="shared" si="30"/>
        <v>7.0479186820890299E-2</v>
      </c>
      <c r="BJ28" s="13">
        <f t="shared" si="31"/>
        <v>7.4787635821941811E-2</v>
      </c>
      <c r="BK28" s="13">
        <f t="shared" si="32"/>
        <v>-4.3084490010515137E-3</v>
      </c>
      <c r="BL28" s="17" t="e">
        <f t="shared" si="33"/>
        <v>#N/A</v>
      </c>
      <c r="BM28" s="13" t="e">
        <f t="shared" si="34"/>
        <v>#N/A</v>
      </c>
      <c r="BN28" s="17" t="e">
        <f t="shared" si="35"/>
        <v>#N/A</v>
      </c>
      <c r="BO28" s="13">
        <f t="shared" si="36"/>
        <v>6.6879265844565522E-2</v>
      </c>
      <c r="BP28" s="16" t="e">
        <f t="shared" si="37"/>
        <v>#N/A</v>
      </c>
      <c r="BQ28" s="13">
        <f t="shared" si="38"/>
        <v>7.2086146958544439E-3</v>
      </c>
      <c r="BR28" s="13">
        <f t="shared" si="39"/>
        <v>1.4673703119523308E-2</v>
      </c>
      <c r="BS28" s="16">
        <f t="shared" si="45"/>
        <v>2.188231781537775E-2</v>
      </c>
      <c r="BT28" s="13">
        <f t="shared" si="40"/>
        <v>0.12482341819881253</v>
      </c>
      <c r="BU28" s="13">
        <f t="shared" si="41"/>
        <v>0.1427577563224251</v>
      </c>
      <c r="BV28" s="16">
        <f t="shared" si="42"/>
        <v>-1.7934338123612573E-2</v>
      </c>
    </row>
    <row r="29" spans="1:74" x14ac:dyDescent="0.25">
      <c r="A29" t="s">
        <v>42</v>
      </c>
      <c r="B29" s="2">
        <v>35155</v>
      </c>
      <c r="C29" s="3">
        <v>176867</v>
      </c>
      <c r="D29" s="3">
        <v>196971</v>
      </c>
      <c r="E29" s="4">
        <v>11465</v>
      </c>
      <c r="F29" s="4">
        <v>1173.5</v>
      </c>
      <c r="G29" s="4">
        <v>11650.1</v>
      </c>
      <c r="H29" s="4">
        <v>3056.7999999999997</v>
      </c>
      <c r="I29" s="3" t="e">
        <v>#N/A</v>
      </c>
      <c r="J29" s="3" t="e">
        <v>#N/A</v>
      </c>
      <c r="K29" s="3" t="e">
        <v>#N/A</v>
      </c>
      <c r="L29" s="3" t="e">
        <v>#N/A</v>
      </c>
      <c r="M29" s="3" t="e">
        <v>#N/A</v>
      </c>
      <c r="N29" s="3" t="e">
        <v>#N/A</v>
      </c>
      <c r="O29" s="3">
        <v>55753</v>
      </c>
      <c r="P29" s="4" t="e">
        <v>#N/A</v>
      </c>
      <c r="Q29" s="4">
        <v>89.9</v>
      </c>
      <c r="R29" s="4">
        <v>1624.6000000000001</v>
      </c>
      <c r="S29" s="4">
        <v>4466.3</v>
      </c>
      <c r="T29" s="3">
        <v>55753</v>
      </c>
      <c r="U29" s="4">
        <v>25566</v>
      </c>
      <c r="V29" s="4">
        <v>20257</v>
      </c>
      <c r="W29" s="3">
        <v>19354</v>
      </c>
      <c r="X29" s="3">
        <v>252460</v>
      </c>
      <c r="Y29" s="3">
        <v>0</v>
      </c>
      <c r="Z29" s="5">
        <v>1293.02</v>
      </c>
      <c r="AA29" s="4" t="e">
        <v>#N/A</v>
      </c>
      <c r="AE29" s="2">
        <f t="shared" si="3"/>
        <v>35155</v>
      </c>
      <c r="AF29" s="5">
        <f>VLOOKUP(AE29,'FX rates'!G27:H291,2)</f>
        <v>0.98719999999999997</v>
      </c>
      <c r="AG29" s="12">
        <f t="shared" si="6"/>
        <v>787884</v>
      </c>
      <c r="AH29" s="12">
        <f t="shared" si="7"/>
        <v>707468</v>
      </c>
      <c r="AI29" s="12">
        <f t="shared" si="8"/>
        <v>798099.67585089139</v>
      </c>
      <c r="AJ29" s="12" t="e">
        <f t="shared" si="9"/>
        <v>#N/A</v>
      </c>
      <c r="AK29" s="12" t="e">
        <f t="shared" si="10"/>
        <v>#N/A</v>
      </c>
      <c r="AL29" s="12" t="e">
        <f t="shared" si="11"/>
        <v>#N/A</v>
      </c>
      <c r="AM29" s="12" t="e">
        <f t="shared" si="12"/>
        <v>#N/A</v>
      </c>
      <c r="AN29" s="12">
        <f t="shared" si="13"/>
        <v>252460</v>
      </c>
      <c r="AO29" s="12">
        <f t="shared" si="14"/>
        <v>50554</v>
      </c>
      <c r="AP29" s="12">
        <f t="shared" si="15"/>
        <v>58827.6</v>
      </c>
      <c r="AQ29" s="12">
        <f t="shared" si="16"/>
        <v>-8273.5999999999985</v>
      </c>
      <c r="AR29" s="12">
        <f t="shared" si="17"/>
        <v>55753</v>
      </c>
      <c r="AS29" s="12">
        <f t="shared" si="18"/>
        <v>6498.4000000000005</v>
      </c>
      <c r="AT29" s="12">
        <f t="shared" si="19"/>
        <v>17865.2</v>
      </c>
      <c r="AU29" s="12">
        <f t="shared" si="20"/>
        <v>81028</v>
      </c>
      <c r="AV29" s="12">
        <f t="shared" si="21"/>
        <v>102264</v>
      </c>
      <c r="AW29" s="12">
        <f t="shared" si="22"/>
        <v>-21236</v>
      </c>
      <c r="AX29" s="6">
        <f t="shared" si="23"/>
        <v>1293.02</v>
      </c>
      <c r="AY29" s="11">
        <f t="shared" si="44"/>
        <v>0.20591664101918461</v>
      </c>
      <c r="AZ29" s="3" t="e">
        <f t="shared" si="24"/>
        <v>#N/A</v>
      </c>
      <c r="BA29" s="2">
        <f t="shared" si="25"/>
        <v>35155</v>
      </c>
      <c r="BB29" s="11">
        <f t="shared" si="43"/>
        <v>-1.3849936716271438E-2</v>
      </c>
      <c r="BC29" s="11">
        <f t="shared" si="43"/>
        <v>7.6861118812975748E-2</v>
      </c>
      <c r="BD29" s="11">
        <f t="shared" si="4"/>
        <v>0.20591664101918461</v>
      </c>
      <c r="BE29" s="3" t="e">
        <f t="shared" si="26"/>
        <v>#N/A</v>
      </c>
      <c r="BF29" s="11" t="e">
        <f t="shared" si="27"/>
        <v>#N/A</v>
      </c>
      <c r="BG29" s="13" t="e">
        <f t="shared" si="28"/>
        <v>#N/A</v>
      </c>
      <c r="BH29" s="11" t="e">
        <f t="shared" si="29"/>
        <v>#N/A</v>
      </c>
      <c r="BI29" s="13">
        <f t="shared" si="30"/>
        <v>6.3342965208076321E-2</v>
      </c>
      <c r="BJ29" s="13">
        <f t="shared" si="31"/>
        <v>7.3709590142711362E-2</v>
      </c>
      <c r="BK29" s="13">
        <f t="shared" si="32"/>
        <v>-1.0366624934635046E-2</v>
      </c>
      <c r="BL29" s="17" t="e">
        <f t="shared" si="33"/>
        <v>#N/A</v>
      </c>
      <c r="BM29" s="13" t="e">
        <f t="shared" si="34"/>
        <v>#N/A</v>
      </c>
      <c r="BN29" s="17" t="e">
        <f t="shared" si="35"/>
        <v>#N/A</v>
      </c>
      <c r="BO29" s="13">
        <f t="shared" si="36"/>
        <v>6.9857189129364228E-2</v>
      </c>
      <c r="BP29" s="16" t="e">
        <f t="shared" si="37"/>
        <v>#N/A</v>
      </c>
      <c r="BQ29" s="13">
        <f t="shared" si="38"/>
        <v>8.1423413598956194E-3</v>
      </c>
      <c r="BR29" s="13">
        <f t="shared" si="39"/>
        <v>2.2384672667550048E-2</v>
      </c>
      <c r="BS29" s="16">
        <f t="shared" si="45"/>
        <v>3.0527014027445669E-2</v>
      </c>
      <c r="BT29" s="13">
        <f t="shared" si="40"/>
        <v>0.10284255042620487</v>
      </c>
      <c r="BU29" s="13">
        <f t="shared" si="41"/>
        <v>0.12979575673576313</v>
      </c>
      <c r="BV29" s="16">
        <f t="shared" si="42"/>
        <v>-2.6953206309558261E-2</v>
      </c>
    </row>
    <row r="30" spans="1:74" x14ac:dyDescent="0.25">
      <c r="A30" t="s">
        <v>43</v>
      </c>
      <c r="B30" s="2">
        <v>35246</v>
      </c>
      <c r="C30" s="3">
        <v>176268</v>
      </c>
      <c r="D30" s="3">
        <v>202943</v>
      </c>
      <c r="E30" s="4">
        <v>12237</v>
      </c>
      <c r="F30" s="4">
        <v>1090.7</v>
      </c>
      <c r="G30" s="4">
        <v>12554.8</v>
      </c>
      <c r="H30" s="4">
        <v>3226.2000000000003</v>
      </c>
      <c r="I30" s="3" t="e">
        <v>#N/A</v>
      </c>
      <c r="J30" s="3" t="e">
        <v>#N/A</v>
      </c>
      <c r="K30" s="3" t="e">
        <v>#N/A</v>
      </c>
      <c r="L30" s="3" t="e">
        <v>#N/A</v>
      </c>
      <c r="M30" s="3" t="e">
        <v>#N/A</v>
      </c>
      <c r="N30" s="3" t="e">
        <v>#N/A</v>
      </c>
      <c r="O30" s="3">
        <v>59997</v>
      </c>
      <c r="P30" s="4" t="e">
        <v>#N/A</v>
      </c>
      <c r="Q30" s="4">
        <v>95.1</v>
      </c>
      <c r="R30" s="4">
        <v>3731.3999999999996</v>
      </c>
      <c r="S30" s="4">
        <v>5343.7000000000007</v>
      </c>
      <c r="T30" s="3">
        <v>59997</v>
      </c>
      <c r="U30" s="4">
        <v>27062</v>
      </c>
      <c r="V30" s="4">
        <v>26691</v>
      </c>
      <c r="W30" s="3">
        <v>21182</v>
      </c>
      <c r="X30" s="3">
        <v>260042</v>
      </c>
      <c r="Y30" s="3">
        <v>0</v>
      </c>
      <c r="Z30" s="5">
        <v>1302.5233333333333</v>
      </c>
      <c r="AA30" s="4" t="e">
        <v>#N/A</v>
      </c>
      <c r="AE30" s="2">
        <f t="shared" si="3"/>
        <v>35246</v>
      </c>
      <c r="AF30" s="5">
        <f>VLOOKUP(AE30,'FX rates'!G28:H292,2)</f>
        <v>1.004</v>
      </c>
      <c r="AG30" s="12">
        <f t="shared" si="6"/>
        <v>811772</v>
      </c>
      <c r="AH30" s="12">
        <f t="shared" si="7"/>
        <v>705072</v>
      </c>
      <c r="AI30" s="12">
        <f t="shared" si="8"/>
        <v>808537.84860557772</v>
      </c>
      <c r="AJ30" s="12" t="e">
        <f t="shared" si="9"/>
        <v>#N/A</v>
      </c>
      <c r="AK30" s="12" t="e">
        <f t="shared" si="10"/>
        <v>#N/A</v>
      </c>
      <c r="AL30" s="12" t="e">
        <f t="shared" si="11"/>
        <v>#N/A</v>
      </c>
      <c r="AM30" s="12" t="e">
        <f t="shared" si="12"/>
        <v>#N/A</v>
      </c>
      <c r="AN30" s="12">
        <f t="shared" si="13"/>
        <v>260042</v>
      </c>
      <c r="AO30" s="12">
        <f t="shared" si="14"/>
        <v>53310.8</v>
      </c>
      <c r="AP30" s="12">
        <f t="shared" si="15"/>
        <v>63124</v>
      </c>
      <c r="AQ30" s="12">
        <f t="shared" si="16"/>
        <v>-9813.1999999999971</v>
      </c>
      <c r="AR30" s="12">
        <f t="shared" si="17"/>
        <v>59997</v>
      </c>
      <c r="AS30" s="12">
        <f t="shared" si="18"/>
        <v>14925.599999999999</v>
      </c>
      <c r="AT30" s="12">
        <f t="shared" si="19"/>
        <v>21374.800000000003</v>
      </c>
      <c r="AU30" s="12">
        <f t="shared" si="20"/>
        <v>106764</v>
      </c>
      <c r="AV30" s="12">
        <f t="shared" si="21"/>
        <v>108248</v>
      </c>
      <c r="AW30" s="12">
        <f t="shared" si="22"/>
        <v>-1484</v>
      </c>
      <c r="AX30" s="6">
        <f t="shared" si="23"/>
        <v>1302.5233333333333</v>
      </c>
      <c r="AY30" s="11">
        <f t="shared" si="44"/>
        <v>0.18176649377750209</v>
      </c>
      <c r="AZ30" s="3" t="e">
        <f t="shared" si="24"/>
        <v>#N/A</v>
      </c>
      <c r="BA30" s="2">
        <f t="shared" si="25"/>
        <v>35246</v>
      </c>
      <c r="BB30" s="11">
        <f t="shared" si="43"/>
        <v>-2.5915824496678397E-3</v>
      </c>
      <c r="BC30" s="11">
        <f t="shared" si="43"/>
        <v>8.2409877444499013E-2</v>
      </c>
      <c r="BD30" s="11">
        <f t="shared" si="4"/>
        <v>0.18176649377750209</v>
      </c>
      <c r="BE30" s="3" t="e">
        <f t="shared" si="26"/>
        <v>#N/A</v>
      </c>
      <c r="BF30" s="11" t="e">
        <f t="shared" si="27"/>
        <v>#N/A</v>
      </c>
      <c r="BG30" s="13" t="e">
        <f t="shared" si="28"/>
        <v>#N/A</v>
      </c>
      <c r="BH30" s="11" t="e">
        <f t="shared" si="29"/>
        <v>#N/A</v>
      </c>
      <c r="BI30" s="13">
        <f t="shared" si="30"/>
        <v>6.5934823078401331E-2</v>
      </c>
      <c r="BJ30" s="13">
        <f t="shared" si="31"/>
        <v>7.8071793557797017E-2</v>
      </c>
      <c r="BK30" s="13">
        <f t="shared" si="32"/>
        <v>-1.2136970479395688E-2</v>
      </c>
      <c r="BL30" s="17" t="e">
        <f t="shared" si="33"/>
        <v>#N/A</v>
      </c>
      <c r="BM30" s="13" t="e">
        <f t="shared" si="34"/>
        <v>#N/A</v>
      </c>
      <c r="BN30" s="17" t="e">
        <f t="shared" si="35"/>
        <v>#N/A</v>
      </c>
      <c r="BO30" s="13">
        <f t="shared" si="36"/>
        <v>7.4204318453950119E-2</v>
      </c>
      <c r="BP30" s="16" t="e">
        <f t="shared" si="37"/>
        <v>#N/A</v>
      </c>
      <c r="BQ30" s="13">
        <f t="shared" si="38"/>
        <v>1.8459989258067532E-2</v>
      </c>
      <c r="BR30" s="13">
        <f t="shared" si="39"/>
        <v>2.6436362919637538E-2</v>
      </c>
      <c r="BS30" s="16">
        <f t="shared" si="45"/>
        <v>4.4896352177705073E-2</v>
      </c>
      <c r="BT30" s="13">
        <f t="shared" si="40"/>
        <v>0.13151968779410966</v>
      </c>
      <c r="BU30" s="13">
        <f t="shared" si="41"/>
        <v>0.1333477873097372</v>
      </c>
      <c r="BV30" s="16">
        <f t="shared" si="42"/>
        <v>-1.8280995156275404E-3</v>
      </c>
    </row>
    <row r="31" spans="1:74" x14ac:dyDescent="0.25">
      <c r="A31" t="s">
        <v>44</v>
      </c>
      <c r="B31" s="2">
        <v>35338</v>
      </c>
      <c r="C31" s="3">
        <v>184248</v>
      </c>
      <c r="D31" s="3">
        <v>214549</v>
      </c>
      <c r="E31" s="4">
        <v>11982</v>
      </c>
      <c r="F31" s="4">
        <v>1307.4000000000001</v>
      </c>
      <c r="G31" s="4">
        <v>13928.2</v>
      </c>
      <c r="H31" s="4">
        <v>3530.8999999999996</v>
      </c>
      <c r="I31" s="3" t="e">
        <v>#N/A</v>
      </c>
      <c r="J31" s="3" t="e">
        <v>#N/A</v>
      </c>
      <c r="K31" s="3" t="e">
        <v>#N/A</v>
      </c>
      <c r="L31" s="3" t="e">
        <v>#N/A</v>
      </c>
      <c r="M31" s="3" t="e">
        <v>#N/A</v>
      </c>
      <c r="N31" s="3" t="e">
        <v>#N/A</v>
      </c>
      <c r="O31" s="3">
        <v>58775</v>
      </c>
      <c r="P31" s="4" t="e">
        <v>#N/A</v>
      </c>
      <c r="Q31" s="4">
        <v>103.3</v>
      </c>
      <c r="R31" s="4">
        <v>1472</v>
      </c>
      <c r="S31" s="4">
        <v>3740.8999999999996</v>
      </c>
      <c r="T31" s="3">
        <v>58775</v>
      </c>
      <c r="U31" s="4">
        <v>22376</v>
      </c>
      <c r="V31" s="4">
        <v>22941</v>
      </c>
      <c r="W31" s="3">
        <v>21461</v>
      </c>
      <c r="X31" s="3">
        <v>255521</v>
      </c>
      <c r="Y31" s="3">
        <v>6</v>
      </c>
      <c r="Z31" s="5">
        <v>1344.84</v>
      </c>
      <c r="AA31" s="4" t="e">
        <v>#N/A</v>
      </c>
      <c r="AE31" s="2">
        <f t="shared" si="3"/>
        <v>35338</v>
      </c>
      <c r="AF31" s="5">
        <f>VLOOKUP(AE31,'FX rates'!G29:H293,2)</f>
        <v>1.0210999999999999</v>
      </c>
      <c r="AG31" s="12">
        <f t="shared" si="6"/>
        <v>858196</v>
      </c>
      <c r="AH31" s="12">
        <f t="shared" si="7"/>
        <v>736992</v>
      </c>
      <c r="AI31" s="12">
        <f t="shared" si="8"/>
        <v>840462.2465968075</v>
      </c>
      <c r="AJ31" s="12" t="e">
        <f t="shared" si="9"/>
        <v>#N/A</v>
      </c>
      <c r="AK31" s="12" t="e">
        <f t="shared" si="10"/>
        <v>#N/A</v>
      </c>
      <c r="AL31" s="12" t="e">
        <f t="shared" si="11"/>
        <v>#N/A</v>
      </c>
      <c r="AM31" s="12" t="e">
        <f t="shared" si="12"/>
        <v>#N/A</v>
      </c>
      <c r="AN31" s="12">
        <f t="shared" si="13"/>
        <v>255521</v>
      </c>
      <c r="AO31" s="12">
        <f t="shared" si="14"/>
        <v>53157.599999999999</v>
      </c>
      <c r="AP31" s="12">
        <f t="shared" si="15"/>
        <v>69836.399999999994</v>
      </c>
      <c r="AQ31" s="12">
        <f t="shared" si="16"/>
        <v>-16678.799999999996</v>
      </c>
      <c r="AR31" s="12">
        <f t="shared" si="17"/>
        <v>58775</v>
      </c>
      <c r="AS31" s="12">
        <f t="shared" si="18"/>
        <v>5888</v>
      </c>
      <c r="AT31" s="12">
        <f t="shared" si="19"/>
        <v>14963.599999999999</v>
      </c>
      <c r="AU31" s="12">
        <f t="shared" si="20"/>
        <v>91764</v>
      </c>
      <c r="AV31" s="12">
        <f t="shared" si="21"/>
        <v>89504</v>
      </c>
      <c r="AW31" s="12">
        <f t="shared" si="22"/>
        <v>2260</v>
      </c>
      <c r="AX31" s="6">
        <f t="shared" si="23"/>
        <v>1344.84</v>
      </c>
      <c r="AY31" s="11">
        <f t="shared" si="44"/>
        <v>0.14456740984927352</v>
      </c>
      <c r="AZ31" s="3" t="e">
        <f t="shared" si="24"/>
        <v>#N/A</v>
      </c>
      <c r="BA31" s="2">
        <f t="shared" si="25"/>
        <v>35338</v>
      </c>
      <c r="BB31" s="11">
        <f t="shared" si="43"/>
        <v>6.0316400697485673E-2</v>
      </c>
      <c r="BC31" s="11">
        <f t="shared" si="43"/>
        <v>0.12159865934593639</v>
      </c>
      <c r="BD31" s="11">
        <f t="shared" si="4"/>
        <v>0.14456740984927352</v>
      </c>
      <c r="BE31" s="3" t="e">
        <f t="shared" si="26"/>
        <v>#N/A</v>
      </c>
      <c r="BF31" s="11" t="e">
        <f t="shared" si="27"/>
        <v>#N/A</v>
      </c>
      <c r="BG31" s="13" t="e">
        <f t="shared" si="28"/>
        <v>#N/A</v>
      </c>
      <c r="BH31" s="11" t="e">
        <f t="shared" si="29"/>
        <v>#N/A</v>
      </c>
      <c r="BI31" s="13">
        <f t="shared" si="30"/>
        <v>6.3248052146595873E-2</v>
      </c>
      <c r="BJ31" s="13">
        <f t="shared" si="31"/>
        <v>8.3092845969918269E-2</v>
      </c>
      <c r="BK31" s="13">
        <f t="shared" si="32"/>
        <v>-1.9844793823322403E-2</v>
      </c>
      <c r="BL31" s="17" t="e">
        <f t="shared" si="33"/>
        <v>#N/A</v>
      </c>
      <c r="BM31" s="13" t="e">
        <f t="shared" si="34"/>
        <v>#N/A</v>
      </c>
      <c r="BN31" s="17" t="e">
        <f t="shared" si="35"/>
        <v>#N/A</v>
      </c>
      <c r="BO31" s="13">
        <f t="shared" si="36"/>
        <v>6.99317551002335E-2</v>
      </c>
      <c r="BP31" s="16" t="e">
        <f t="shared" si="37"/>
        <v>#N/A</v>
      </c>
      <c r="BQ31" s="13">
        <f t="shared" si="38"/>
        <v>7.0056686351369609E-3</v>
      </c>
      <c r="BR31" s="13">
        <f t="shared" si="39"/>
        <v>1.7804012090478161E-2</v>
      </c>
      <c r="BS31" s="16">
        <f t="shared" si="45"/>
        <v>2.4809680725615121E-2</v>
      </c>
      <c r="BT31" s="13">
        <f t="shared" si="40"/>
        <v>0.10692662282275844</v>
      </c>
      <c r="BU31" s="13">
        <f t="shared" si="41"/>
        <v>0.10429319176505134</v>
      </c>
      <c r="BV31" s="16">
        <f t="shared" si="42"/>
        <v>2.6334310577071085E-3</v>
      </c>
    </row>
    <row r="32" spans="1:74" x14ac:dyDescent="0.25">
      <c r="A32" t="s">
        <v>45</v>
      </c>
      <c r="B32" s="2">
        <v>35430</v>
      </c>
      <c r="C32" s="3">
        <v>182240</v>
      </c>
      <c r="D32" s="3">
        <v>228180</v>
      </c>
      <c r="E32" s="4">
        <v>11855.900000000001</v>
      </c>
      <c r="F32" s="4">
        <v>1432.5</v>
      </c>
      <c r="G32" s="4">
        <v>14751.400000000001</v>
      </c>
      <c r="H32" s="4">
        <v>3728.2</v>
      </c>
      <c r="I32" s="3" t="e">
        <v>#N/A</v>
      </c>
      <c r="J32" s="3" t="e">
        <v>#N/A</v>
      </c>
      <c r="K32" s="3" t="e">
        <v>#N/A</v>
      </c>
      <c r="L32" s="3" t="e">
        <v>#N/A</v>
      </c>
      <c r="M32" s="3" t="e">
        <v>#N/A</v>
      </c>
      <c r="N32" s="3" t="e">
        <v>#N/A</v>
      </c>
      <c r="O32" s="3">
        <v>60110</v>
      </c>
      <c r="P32" s="4" t="e">
        <v>#N/A</v>
      </c>
      <c r="Q32" s="4">
        <v>165.5</v>
      </c>
      <c r="R32" s="4">
        <v>3963.7</v>
      </c>
      <c r="S32" s="4">
        <v>8470.7000000000007</v>
      </c>
      <c r="T32" s="3">
        <v>60110</v>
      </c>
      <c r="U32" s="4">
        <v>30944</v>
      </c>
      <c r="V32" s="4">
        <v>27243</v>
      </c>
      <c r="W32" s="3">
        <v>22296</v>
      </c>
      <c r="X32" s="3">
        <v>249984</v>
      </c>
      <c r="Y32" s="3">
        <v>6</v>
      </c>
      <c r="Z32" s="5">
        <v>1375.9899999999998</v>
      </c>
      <c r="AA32" s="4" t="e">
        <v>#N/A</v>
      </c>
      <c r="AE32" s="2">
        <f t="shared" si="3"/>
        <v>35430</v>
      </c>
      <c r="AF32" s="5">
        <f>VLOOKUP(AE32,'FX rates'!G30:H294,2)</f>
        <v>1.0385</v>
      </c>
      <c r="AG32" s="12">
        <f t="shared" si="6"/>
        <v>912720</v>
      </c>
      <c r="AH32" s="12">
        <f t="shared" si="7"/>
        <v>728960</v>
      </c>
      <c r="AI32" s="12">
        <f t="shared" si="8"/>
        <v>878883.00433317281</v>
      </c>
      <c r="AJ32" s="12" t="e">
        <f t="shared" si="9"/>
        <v>#N/A</v>
      </c>
      <c r="AK32" s="12" t="e">
        <f t="shared" si="10"/>
        <v>#N/A</v>
      </c>
      <c r="AL32" s="12" t="e">
        <f t="shared" si="11"/>
        <v>#N/A</v>
      </c>
      <c r="AM32" s="12" t="e">
        <f t="shared" si="12"/>
        <v>#N/A</v>
      </c>
      <c r="AN32" s="12">
        <f t="shared" si="13"/>
        <v>249984</v>
      </c>
      <c r="AO32" s="12">
        <f t="shared" si="14"/>
        <v>53153.600000000006</v>
      </c>
      <c r="AP32" s="12">
        <f t="shared" si="15"/>
        <v>73918.400000000009</v>
      </c>
      <c r="AQ32" s="12">
        <f t="shared" si="16"/>
        <v>-20764.800000000003</v>
      </c>
      <c r="AR32" s="12">
        <f t="shared" si="17"/>
        <v>60110</v>
      </c>
      <c r="AS32" s="12">
        <f t="shared" si="18"/>
        <v>15854.8</v>
      </c>
      <c r="AT32" s="12">
        <f t="shared" si="19"/>
        <v>33882.800000000003</v>
      </c>
      <c r="AU32" s="12">
        <f t="shared" si="20"/>
        <v>108972</v>
      </c>
      <c r="AV32" s="12">
        <f t="shared" si="21"/>
        <v>123776</v>
      </c>
      <c r="AW32" s="12">
        <f t="shared" si="22"/>
        <v>-14804</v>
      </c>
      <c r="AX32" s="6">
        <f t="shared" si="23"/>
        <v>1375.9899999999998</v>
      </c>
      <c r="AY32" s="11">
        <f t="shared" si="44"/>
        <v>9.9692307692307525E-2</v>
      </c>
      <c r="AZ32" s="3" t="e">
        <f t="shared" si="24"/>
        <v>#N/A</v>
      </c>
      <c r="BA32" s="2">
        <f t="shared" si="25"/>
        <v>35430</v>
      </c>
      <c r="BB32" s="11">
        <f t="shared" si="43"/>
        <v>4.2527144377195292E-2</v>
      </c>
      <c r="BC32" s="11">
        <f t="shared" si="43"/>
        <v>0.13385513296814633</v>
      </c>
      <c r="BD32" s="11">
        <f t="shared" si="4"/>
        <v>9.9692307692307525E-2</v>
      </c>
      <c r="BE32" s="3" t="e">
        <f t="shared" si="26"/>
        <v>#N/A</v>
      </c>
      <c r="BF32" s="11" t="e">
        <f t="shared" si="27"/>
        <v>#N/A</v>
      </c>
      <c r="BG32" s="13" t="e">
        <f t="shared" si="28"/>
        <v>#N/A</v>
      </c>
      <c r="BH32" s="11" t="e">
        <f t="shared" si="29"/>
        <v>#N/A</v>
      </c>
      <c r="BI32" s="13">
        <f t="shared" si="30"/>
        <v>6.0478584450872126E-2</v>
      </c>
      <c r="BJ32" s="13">
        <f t="shared" si="31"/>
        <v>8.4104937330177945E-2</v>
      </c>
      <c r="BK32" s="13">
        <f t="shared" si="32"/>
        <v>-2.3626352879305815E-2</v>
      </c>
      <c r="BL32" s="17" t="e">
        <f t="shared" si="33"/>
        <v>#N/A</v>
      </c>
      <c r="BM32" s="13" t="e">
        <f t="shared" si="34"/>
        <v>#N/A</v>
      </c>
      <c r="BN32" s="17" t="e">
        <f t="shared" si="35"/>
        <v>#N/A</v>
      </c>
      <c r="BO32" s="13">
        <f t="shared" si="36"/>
        <v>6.8393631124550797E-2</v>
      </c>
      <c r="BP32" s="16" t="e">
        <f t="shared" si="37"/>
        <v>#N/A</v>
      </c>
      <c r="BQ32" s="13">
        <f t="shared" si="38"/>
        <v>1.8039716232798667E-2</v>
      </c>
      <c r="BR32" s="13">
        <f t="shared" si="39"/>
        <v>3.8552116530809012E-2</v>
      </c>
      <c r="BS32" s="16">
        <f t="shared" si="45"/>
        <v>5.6591832763607679E-2</v>
      </c>
      <c r="BT32" s="13">
        <f t="shared" si="40"/>
        <v>0.11939258480147252</v>
      </c>
      <c r="BU32" s="13">
        <f t="shared" si="41"/>
        <v>0.13561223595407135</v>
      </c>
      <c r="BV32" s="16">
        <f t="shared" si="42"/>
        <v>-1.6219651152598824E-2</v>
      </c>
    </row>
    <row r="33" spans="1:74" x14ac:dyDescent="0.25">
      <c r="A33" t="s">
        <v>46</v>
      </c>
      <c r="B33" s="2">
        <v>35520</v>
      </c>
      <c r="C33" s="3">
        <v>183279</v>
      </c>
      <c r="D33" s="3">
        <v>226933</v>
      </c>
      <c r="E33" s="4">
        <v>12175.8</v>
      </c>
      <c r="F33" s="4">
        <v>1499.9</v>
      </c>
      <c r="G33" s="4">
        <v>12746.9</v>
      </c>
      <c r="H33" s="4">
        <v>4042.8999999999996</v>
      </c>
      <c r="I33" s="3" t="e">
        <v>#N/A</v>
      </c>
      <c r="J33" s="3" t="e">
        <v>#N/A</v>
      </c>
      <c r="K33" s="3" t="e">
        <v>#N/A</v>
      </c>
      <c r="L33" s="3" t="e">
        <v>#N/A</v>
      </c>
      <c r="M33" s="3" t="e">
        <v>#N/A</v>
      </c>
      <c r="N33" s="3" t="e">
        <v>#N/A</v>
      </c>
      <c r="O33" s="3">
        <v>58980</v>
      </c>
      <c r="P33" s="4" t="e">
        <v>#N/A</v>
      </c>
      <c r="Q33" s="4">
        <v>113.80000000000001</v>
      </c>
      <c r="R33" s="4">
        <v>3019.2</v>
      </c>
      <c r="S33" s="4">
        <v>4450.8</v>
      </c>
      <c r="T33" s="3">
        <v>58980</v>
      </c>
      <c r="U33" s="4">
        <v>27513</v>
      </c>
      <c r="V33" s="4">
        <v>25102.9</v>
      </c>
      <c r="W33" s="3">
        <v>23919</v>
      </c>
      <c r="X33" s="3">
        <v>252977</v>
      </c>
      <c r="Y33" s="3">
        <v>6</v>
      </c>
      <c r="Z33" s="5">
        <v>1393.426666666667</v>
      </c>
      <c r="AA33" s="4" t="e">
        <v>#N/A</v>
      </c>
      <c r="AE33" s="2">
        <f t="shared" si="3"/>
        <v>35520</v>
      </c>
      <c r="AF33" s="5">
        <f>VLOOKUP(AE33,'FX rates'!G31:H295,2)</f>
        <v>1.0594999999999999</v>
      </c>
      <c r="AG33" s="12">
        <f t="shared" si="6"/>
        <v>907732</v>
      </c>
      <c r="AH33" s="12">
        <f t="shared" si="7"/>
        <v>733116</v>
      </c>
      <c r="AI33" s="12">
        <f t="shared" si="8"/>
        <v>856755.07314771123</v>
      </c>
      <c r="AJ33" s="12" t="e">
        <f t="shared" si="9"/>
        <v>#N/A</v>
      </c>
      <c r="AK33" s="12" t="e">
        <f t="shared" si="10"/>
        <v>#N/A</v>
      </c>
      <c r="AL33" s="12" t="e">
        <f t="shared" si="11"/>
        <v>#N/A</v>
      </c>
      <c r="AM33" s="12" t="e">
        <f t="shared" si="12"/>
        <v>#N/A</v>
      </c>
      <c r="AN33" s="12">
        <f t="shared" si="13"/>
        <v>252977</v>
      </c>
      <c r="AO33" s="12">
        <f t="shared" si="14"/>
        <v>54702.799999999996</v>
      </c>
      <c r="AP33" s="12">
        <f t="shared" si="15"/>
        <v>67159.199999999997</v>
      </c>
      <c r="AQ33" s="12">
        <f t="shared" si="16"/>
        <v>-12456.400000000001</v>
      </c>
      <c r="AR33" s="12">
        <f t="shared" si="17"/>
        <v>58980</v>
      </c>
      <c r="AS33" s="12">
        <f t="shared" si="18"/>
        <v>12076.8</v>
      </c>
      <c r="AT33" s="12">
        <f t="shared" si="19"/>
        <v>17803.2</v>
      </c>
      <c r="AU33" s="12">
        <f t="shared" si="20"/>
        <v>100411.6</v>
      </c>
      <c r="AV33" s="12">
        <f t="shared" si="21"/>
        <v>110052</v>
      </c>
      <c r="AW33" s="12">
        <f t="shared" si="22"/>
        <v>-9640.3999999999942</v>
      </c>
      <c r="AX33" s="6">
        <f t="shared" si="23"/>
        <v>1393.426666666667</v>
      </c>
      <c r="AY33" s="11">
        <f t="shared" si="44"/>
        <v>7.7652833418405676E-2</v>
      </c>
      <c r="AZ33" s="3" t="e">
        <f t="shared" si="24"/>
        <v>#N/A</v>
      </c>
      <c r="BA33" s="2">
        <f t="shared" si="25"/>
        <v>35520</v>
      </c>
      <c r="BB33" s="11">
        <f t="shared" si="43"/>
        <v>3.6253229828062894E-2</v>
      </c>
      <c r="BC33" s="11">
        <f t="shared" si="43"/>
        <v>7.3493824232273353E-2</v>
      </c>
      <c r="BD33" s="11">
        <f t="shared" si="4"/>
        <v>7.7652833418405676E-2</v>
      </c>
      <c r="BE33" s="3" t="e">
        <f t="shared" si="26"/>
        <v>#N/A</v>
      </c>
      <c r="BF33" s="11" t="e">
        <f t="shared" si="27"/>
        <v>#N/A</v>
      </c>
      <c r="BG33" s="13" t="e">
        <f t="shared" si="28"/>
        <v>#N/A</v>
      </c>
      <c r="BH33" s="11" t="e">
        <f t="shared" si="29"/>
        <v>#N/A</v>
      </c>
      <c r="BI33" s="13">
        <f t="shared" si="30"/>
        <v>6.3848819475351745E-2</v>
      </c>
      <c r="BJ33" s="13">
        <f t="shared" si="31"/>
        <v>7.838786381883639E-2</v>
      </c>
      <c r="BK33" s="13">
        <f t="shared" si="32"/>
        <v>-1.4539044343484641E-2</v>
      </c>
      <c r="BL33" s="17" t="e">
        <f t="shared" si="33"/>
        <v>#N/A</v>
      </c>
      <c r="BM33" s="13" t="e">
        <f t="shared" si="34"/>
        <v>#N/A</v>
      </c>
      <c r="BN33" s="17" t="e">
        <f t="shared" si="35"/>
        <v>#N/A</v>
      </c>
      <c r="BO33" s="13">
        <f t="shared" si="36"/>
        <v>6.884114474316208E-2</v>
      </c>
      <c r="BP33" s="16" t="e">
        <f t="shared" si="37"/>
        <v>#N/A</v>
      </c>
      <c r="BQ33" s="13">
        <f t="shared" si="38"/>
        <v>1.4095977226758557E-2</v>
      </c>
      <c r="BR33" s="13">
        <f t="shared" si="39"/>
        <v>2.0779801086664346E-2</v>
      </c>
      <c r="BS33" s="16">
        <f t="shared" si="45"/>
        <v>3.4875778313422902E-2</v>
      </c>
      <c r="BT33" s="13">
        <f t="shared" si="40"/>
        <v>0.11061811195374847</v>
      </c>
      <c r="BU33" s="13">
        <f t="shared" si="41"/>
        <v>0.12123842720098002</v>
      </c>
      <c r="BV33" s="16">
        <f t="shared" si="42"/>
        <v>-1.0620315247231546E-2</v>
      </c>
    </row>
    <row r="34" spans="1:74" x14ac:dyDescent="0.25">
      <c r="A34" t="s">
        <v>47</v>
      </c>
      <c r="B34" s="2">
        <v>35611</v>
      </c>
      <c r="C34" s="3">
        <v>184900</v>
      </c>
      <c r="D34" s="3">
        <v>231278</v>
      </c>
      <c r="E34" s="4">
        <v>13621.7</v>
      </c>
      <c r="F34" s="4">
        <v>1735.1999999999998</v>
      </c>
      <c r="G34" s="4">
        <v>15674.1</v>
      </c>
      <c r="H34" s="4">
        <v>4390.6000000000004</v>
      </c>
      <c r="I34" s="3" t="e">
        <v>#N/A</v>
      </c>
      <c r="J34" s="3" t="e">
        <v>#N/A</v>
      </c>
      <c r="K34" s="3" t="e">
        <v>#N/A</v>
      </c>
      <c r="L34" s="3" t="e">
        <v>#N/A</v>
      </c>
      <c r="M34" s="3" t="e">
        <v>#N/A</v>
      </c>
      <c r="N34" s="3" t="e">
        <v>#N/A</v>
      </c>
      <c r="O34" s="3">
        <v>57615</v>
      </c>
      <c r="P34" s="4" t="e">
        <v>#N/A</v>
      </c>
      <c r="Q34" s="4">
        <v>96.5</v>
      </c>
      <c r="R34" s="4">
        <v>4768.6000000000004</v>
      </c>
      <c r="S34" s="4">
        <v>5351</v>
      </c>
      <c r="T34" s="3">
        <v>57615</v>
      </c>
      <c r="U34" s="4">
        <v>29831.600000000002</v>
      </c>
      <c r="V34" s="4">
        <v>29497.3</v>
      </c>
      <c r="W34" s="3">
        <v>18130</v>
      </c>
      <c r="X34" s="3">
        <v>266582</v>
      </c>
      <c r="Y34" s="3">
        <v>7</v>
      </c>
      <c r="Z34" s="5">
        <v>1400.6633333333332</v>
      </c>
      <c r="AA34" s="4" t="e">
        <v>#N/A</v>
      </c>
      <c r="AE34" s="2">
        <f t="shared" si="3"/>
        <v>35611</v>
      </c>
      <c r="AF34" s="5">
        <f>VLOOKUP(AE34,'FX rates'!G32:H296,2)</f>
        <v>1.0766</v>
      </c>
      <c r="AG34" s="12">
        <f t="shared" si="6"/>
        <v>925112</v>
      </c>
      <c r="AH34" s="12">
        <f t="shared" si="7"/>
        <v>739600</v>
      </c>
      <c r="AI34" s="12">
        <f t="shared" si="8"/>
        <v>859290.35853613226</v>
      </c>
      <c r="AJ34" s="12" t="e">
        <f t="shared" si="9"/>
        <v>#N/A</v>
      </c>
      <c r="AK34" s="12" t="e">
        <f t="shared" si="10"/>
        <v>#N/A</v>
      </c>
      <c r="AL34" s="12" t="e">
        <f t="shared" si="11"/>
        <v>#N/A</v>
      </c>
      <c r="AM34" s="12" t="e">
        <f t="shared" si="12"/>
        <v>#N/A</v>
      </c>
      <c r="AN34" s="12">
        <f t="shared" si="13"/>
        <v>266582</v>
      </c>
      <c r="AO34" s="12">
        <f t="shared" si="14"/>
        <v>61427.600000000006</v>
      </c>
      <c r="AP34" s="12">
        <f t="shared" si="15"/>
        <v>80258.8</v>
      </c>
      <c r="AQ34" s="12">
        <f t="shared" si="16"/>
        <v>-18831.199999999997</v>
      </c>
      <c r="AR34" s="12">
        <f t="shared" si="17"/>
        <v>57615</v>
      </c>
      <c r="AS34" s="12">
        <f t="shared" si="18"/>
        <v>19074.400000000001</v>
      </c>
      <c r="AT34" s="12">
        <f t="shared" si="19"/>
        <v>21404</v>
      </c>
      <c r="AU34" s="12">
        <f t="shared" si="20"/>
        <v>117989.2</v>
      </c>
      <c r="AV34" s="12">
        <f t="shared" si="21"/>
        <v>119326.40000000001</v>
      </c>
      <c r="AW34" s="12">
        <f t="shared" si="22"/>
        <v>-1337.2000000000116</v>
      </c>
      <c r="AX34" s="6">
        <f t="shared" si="23"/>
        <v>1400.6633333333332</v>
      </c>
      <c r="AY34" s="11">
        <f t="shared" si="44"/>
        <v>7.5346059059722359E-2</v>
      </c>
      <c r="AZ34" s="3" t="e">
        <f t="shared" si="24"/>
        <v>#N/A</v>
      </c>
      <c r="BA34" s="2">
        <f t="shared" si="25"/>
        <v>35611</v>
      </c>
      <c r="BB34" s="11">
        <f t="shared" si="43"/>
        <v>4.8970885242925588E-2</v>
      </c>
      <c r="BC34" s="11">
        <f t="shared" si="43"/>
        <v>6.2770728690170197E-2</v>
      </c>
      <c r="BD34" s="11">
        <f t="shared" si="4"/>
        <v>7.5346059059722359E-2</v>
      </c>
      <c r="BE34" s="3" t="e">
        <f t="shared" si="26"/>
        <v>#N/A</v>
      </c>
      <c r="BF34" s="11" t="e">
        <f t="shared" si="27"/>
        <v>#N/A</v>
      </c>
      <c r="BG34" s="13" t="e">
        <f t="shared" si="28"/>
        <v>#N/A</v>
      </c>
      <c r="BH34" s="11" t="e">
        <f t="shared" si="29"/>
        <v>#N/A</v>
      </c>
      <c r="BI34" s="13">
        <f t="shared" si="30"/>
        <v>7.1486429924160544E-2</v>
      </c>
      <c r="BJ34" s="13">
        <f t="shared" si="31"/>
        <v>9.3401257447746869E-2</v>
      </c>
      <c r="BK34" s="13">
        <f t="shared" si="32"/>
        <v>-2.1914827523586328E-2</v>
      </c>
      <c r="BL34" s="17" t="e">
        <f t="shared" si="33"/>
        <v>#N/A</v>
      </c>
      <c r="BM34" s="13" t="e">
        <f t="shared" si="34"/>
        <v>#N/A</v>
      </c>
      <c r="BN34" s="17" t="e">
        <f t="shared" si="35"/>
        <v>#N/A</v>
      </c>
      <c r="BO34" s="13">
        <f t="shared" si="36"/>
        <v>6.7049512923840579E-2</v>
      </c>
      <c r="BP34" s="16" t="e">
        <f t="shared" si="37"/>
        <v>#N/A</v>
      </c>
      <c r="BQ34" s="13">
        <f t="shared" si="38"/>
        <v>2.2197851762813584E-2</v>
      </c>
      <c r="BR34" s="13">
        <f t="shared" si="39"/>
        <v>2.4908926054358824E-2</v>
      </c>
      <c r="BS34" s="16">
        <f t="shared" si="45"/>
        <v>4.7106777817172409E-2</v>
      </c>
      <c r="BT34" s="13">
        <f t="shared" si="40"/>
        <v>0.12754044915642646</v>
      </c>
      <c r="BU34" s="13">
        <f t="shared" si="41"/>
        <v>0.12898589576181047</v>
      </c>
      <c r="BV34" s="16">
        <f t="shared" si="42"/>
        <v>-1.4454466053840098E-3</v>
      </c>
    </row>
    <row r="35" spans="1:74" x14ac:dyDescent="0.25">
      <c r="A35" t="s">
        <v>48</v>
      </c>
      <c r="B35" s="2">
        <v>35703</v>
      </c>
      <c r="C35" s="3">
        <v>187349</v>
      </c>
      <c r="D35" s="3">
        <v>239045</v>
      </c>
      <c r="E35" s="4">
        <v>13663.9</v>
      </c>
      <c r="F35" s="4">
        <v>1793.7</v>
      </c>
      <c r="G35" s="4">
        <v>15924.899999999998</v>
      </c>
      <c r="H35" s="4">
        <v>4346.3999999999996</v>
      </c>
      <c r="I35" s="3" t="e">
        <v>#N/A</v>
      </c>
      <c r="J35" s="3" t="e">
        <v>#N/A</v>
      </c>
      <c r="K35" s="3" t="e">
        <v>#N/A</v>
      </c>
      <c r="L35" s="3" t="e">
        <v>#N/A</v>
      </c>
      <c r="M35" s="3" t="e">
        <v>#N/A</v>
      </c>
      <c r="N35" s="3" t="e">
        <v>#N/A</v>
      </c>
      <c r="O35" s="3">
        <v>61931</v>
      </c>
      <c r="P35" s="4" t="e">
        <v>#N/A</v>
      </c>
      <c r="Q35" s="4">
        <v>90.4</v>
      </c>
      <c r="R35" s="4">
        <v>4836.8999999999996</v>
      </c>
      <c r="S35" s="4">
        <v>6160.3</v>
      </c>
      <c r="T35" s="3">
        <v>61931</v>
      </c>
      <c r="U35" s="4">
        <v>29489.7</v>
      </c>
      <c r="V35" s="4">
        <v>28826.7</v>
      </c>
      <c r="W35" s="3">
        <v>19364</v>
      </c>
      <c r="X35" s="3">
        <v>278228</v>
      </c>
      <c r="Y35" s="3">
        <v>7</v>
      </c>
      <c r="Z35" s="5">
        <v>1410.7566666666664</v>
      </c>
      <c r="AA35" s="4" t="e">
        <v>#N/A</v>
      </c>
      <c r="AE35" s="2">
        <f t="shared" si="3"/>
        <v>35703</v>
      </c>
      <c r="AF35" s="5">
        <f>VLOOKUP(AE35,'FX rates'!G33:H297,2)</f>
        <v>1.0960000000000001</v>
      </c>
      <c r="AG35" s="12">
        <f t="shared" si="6"/>
        <v>956180</v>
      </c>
      <c r="AH35" s="12">
        <f t="shared" si="7"/>
        <v>749396</v>
      </c>
      <c r="AI35" s="12">
        <f t="shared" si="8"/>
        <v>872427.00729927002</v>
      </c>
      <c r="AJ35" s="12" t="e">
        <f t="shared" si="9"/>
        <v>#N/A</v>
      </c>
      <c r="AK35" s="12" t="e">
        <f t="shared" si="10"/>
        <v>#N/A</v>
      </c>
      <c r="AL35" s="12" t="e">
        <f t="shared" si="11"/>
        <v>#N/A</v>
      </c>
      <c r="AM35" s="12" t="e">
        <f t="shared" si="12"/>
        <v>#N/A</v>
      </c>
      <c r="AN35" s="12">
        <f t="shared" si="13"/>
        <v>278228</v>
      </c>
      <c r="AO35" s="12">
        <f t="shared" si="14"/>
        <v>61830.400000000001</v>
      </c>
      <c r="AP35" s="12">
        <f t="shared" si="15"/>
        <v>81085.199999999983</v>
      </c>
      <c r="AQ35" s="12">
        <f t="shared" si="16"/>
        <v>-19254.799999999981</v>
      </c>
      <c r="AR35" s="12">
        <f t="shared" si="17"/>
        <v>61931</v>
      </c>
      <c r="AS35" s="12">
        <f t="shared" si="18"/>
        <v>19347.599999999999</v>
      </c>
      <c r="AT35" s="12">
        <f t="shared" si="19"/>
        <v>24641.200000000001</v>
      </c>
      <c r="AU35" s="12">
        <f t="shared" si="20"/>
        <v>115306.8</v>
      </c>
      <c r="AV35" s="12">
        <f t="shared" si="21"/>
        <v>117958.8</v>
      </c>
      <c r="AW35" s="12">
        <f t="shared" si="22"/>
        <v>-2652</v>
      </c>
      <c r="AX35" s="6">
        <f t="shared" si="23"/>
        <v>1410.7566666666664</v>
      </c>
      <c r="AY35" s="11">
        <f t="shared" si="44"/>
        <v>4.9014504823374105E-2</v>
      </c>
      <c r="AZ35" s="3" t="e">
        <f t="shared" si="24"/>
        <v>#N/A</v>
      </c>
      <c r="BA35" s="2">
        <f t="shared" si="25"/>
        <v>35703</v>
      </c>
      <c r="BB35" s="11">
        <f t="shared" si="43"/>
        <v>1.6830576179931445E-2</v>
      </c>
      <c r="BC35" s="11">
        <f t="shared" si="43"/>
        <v>3.8032357588807741E-2</v>
      </c>
      <c r="BD35" s="11">
        <f t="shared" si="4"/>
        <v>4.9014504823374105E-2</v>
      </c>
      <c r="BE35" s="3" t="e">
        <f t="shared" si="26"/>
        <v>#N/A</v>
      </c>
      <c r="BF35" s="11" t="e">
        <f t="shared" si="27"/>
        <v>#N/A</v>
      </c>
      <c r="BG35" s="13" t="e">
        <f t="shared" si="28"/>
        <v>#N/A</v>
      </c>
      <c r="BH35" s="11" t="e">
        <f t="shared" si="29"/>
        <v>#N/A</v>
      </c>
      <c r="BI35" s="13">
        <f t="shared" si="30"/>
        <v>7.0871717040724549E-2</v>
      </c>
      <c r="BJ35" s="13">
        <f t="shared" si="31"/>
        <v>9.2942102114664596E-2</v>
      </c>
      <c r="BK35" s="13">
        <f t="shared" si="32"/>
        <v>-2.2070385073940033E-2</v>
      </c>
      <c r="BL35" s="17" t="e">
        <f t="shared" si="33"/>
        <v>#N/A</v>
      </c>
      <c r="BM35" s="13" t="e">
        <f t="shared" si="34"/>
        <v>#N/A</v>
      </c>
      <c r="BN35" s="17" t="e">
        <f t="shared" si="35"/>
        <v>#N/A</v>
      </c>
      <c r="BO35" s="13">
        <f t="shared" si="36"/>
        <v>7.098702754711457E-2</v>
      </c>
      <c r="BP35" s="16" t="e">
        <f t="shared" si="37"/>
        <v>#N/A</v>
      </c>
      <c r="BQ35" s="13">
        <f t="shared" si="38"/>
        <v>2.2176755004287896E-2</v>
      </c>
      <c r="BR35" s="13">
        <f t="shared" si="39"/>
        <v>2.8244425944905775E-2</v>
      </c>
      <c r="BS35" s="16">
        <f t="shared" si="45"/>
        <v>5.0421180949193671E-2</v>
      </c>
      <c r="BT35" s="13">
        <f t="shared" si="40"/>
        <v>0.12059110209374804</v>
      </c>
      <c r="BU35" s="13">
        <f t="shared" si="41"/>
        <v>0.12336463845719425</v>
      </c>
      <c r="BV35" s="16">
        <f t="shared" si="42"/>
        <v>-2.7735363634462107E-3</v>
      </c>
    </row>
    <row r="36" spans="1:74" x14ac:dyDescent="0.25">
      <c r="A36" t="s">
        <v>49</v>
      </c>
      <c r="B36" s="2">
        <v>35795</v>
      </c>
      <c r="C36" s="3">
        <v>188635</v>
      </c>
      <c r="D36" s="3">
        <v>241756</v>
      </c>
      <c r="E36" s="4">
        <v>13319.6</v>
      </c>
      <c r="F36" s="4">
        <v>1837.7</v>
      </c>
      <c r="G36" s="4">
        <v>15211.300000000001</v>
      </c>
      <c r="H36" s="4">
        <v>4570.2</v>
      </c>
      <c r="I36" s="3" t="e">
        <v>#N/A</v>
      </c>
      <c r="J36" s="3" t="e">
        <v>#N/A</v>
      </c>
      <c r="K36" s="3" t="e">
        <v>#N/A</v>
      </c>
      <c r="L36" s="3" t="e">
        <v>#N/A</v>
      </c>
      <c r="M36" s="3" t="e">
        <v>#N/A</v>
      </c>
      <c r="N36" s="3" t="e">
        <v>#N/A</v>
      </c>
      <c r="O36" s="3">
        <v>52173</v>
      </c>
      <c r="P36" s="4" t="e">
        <v>#N/A</v>
      </c>
      <c r="Q36" s="4">
        <v>91.8</v>
      </c>
      <c r="R36" s="4">
        <v>6368.3</v>
      </c>
      <c r="S36" s="4">
        <v>-5054.0999999999995</v>
      </c>
      <c r="T36" s="3">
        <v>52173</v>
      </c>
      <c r="U36" s="4">
        <v>34840.699999999997</v>
      </c>
      <c r="V36" s="4">
        <v>32606.400000000001</v>
      </c>
      <c r="W36" s="3">
        <v>8575</v>
      </c>
      <c r="X36" s="3">
        <v>287929</v>
      </c>
      <c r="Y36" s="3">
        <v>7</v>
      </c>
      <c r="Z36" s="5">
        <v>1430.7533333333333</v>
      </c>
      <c r="AA36" s="4" t="e">
        <v>#N/A</v>
      </c>
      <c r="AE36" s="2">
        <f t="shared" si="3"/>
        <v>35795</v>
      </c>
      <c r="AF36" s="5">
        <f>VLOOKUP(AE36,'FX rates'!G34:H298,2)</f>
        <v>1.1160000000000001</v>
      </c>
      <c r="AG36" s="12">
        <f t="shared" si="6"/>
        <v>967024</v>
      </c>
      <c r="AH36" s="12">
        <f t="shared" si="7"/>
        <v>754540</v>
      </c>
      <c r="AI36" s="12">
        <f t="shared" si="8"/>
        <v>866508.96057347662</v>
      </c>
      <c r="AJ36" s="12" t="e">
        <f t="shared" si="9"/>
        <v>#N/A</v>
      </c>
      <c r="AK36" s="12" t="e">
        <f t="shared" si="10"/>
        <v>#N/A</v>
      </c>
      <c r="AL36" s="12" t="e">
        <f t="shared" si="11"/>
        <v>#N/A</v>
      </c>
      <c r="AM36" s="12" t="e">
        <f t="shared" si="12"/>
        <v>#N/A</v>
      </c>
      <c r="AN36" s="12">
        <f t="shared" si="13"/>
        <v>287929</v>
      </c>
      <c r="AO36" s="12">
        <f t="shared" si="14"/>
        <v>60629.200000000004</v>
      </c>
      <c r="AP36" s="12">
        <f t="shared" si="15"/>
        <v>79126</v>
      </c>
      <c r="AQ36" s="12">
        <f t="shared" si="16"/>
        <v>-18496.799999999996</v>
      </c>
      <c r="AR36" s="12">
        <f t="shared" si="17"/>
        <v>52173</v>
      </c>
      <c r="AS36" s="12">
        <f t="shared" si="18"/>
        <v>25473.200000000001</v>
      </c>
      <c r="AT36" s="12">
        <f t="shared" si="19"/>
        <v>-20216.399999999998</v>
      </c>
      <c r="AU36" s="12">
        <f t="shared" si="20"/>
        <v>130425.60000000001</v>
      </c>
      <c r="AV36" s="12">
        <f t="shared" si="21"/>
        <v>139362.79999999999</v>
      </c>
      <c r="AW36" s="12">
        <f t="shared" si="22"/>
        <v>-8937.1999999999825</v>
      </c>
      <c r="AX36" s="6">
        <f t="shared" si="23"/>
        <v>1430.7533333333333</v>
      </c>
      <c r="AY36" s="11">
        <f t="shared" si="44"/>
        <v>3.9799223347068979E-2</v>
      </c>
      <c r="AZ36" s="3" t="e">
        <f t="shared" si="24"/>
        <v>#N/A</v>
      </c>
      <c r="BA36" s="2">
        <f t="shared" si="25"/>
        <v>35795</v>
      </c>
      <c r="BB36" s="11">
        <f t="shared" si="43"/>
        <v>3.5091088674275683E-2</v>
      </c>
      <c r="BC36" s="11">
        <f t="shared" si="43"/>
        <v>-1.407928438562156E-2</v>
      </c>
      <c r="BD36" s="11">
        <f t="shared" si="4"/>
        <v>3.9799223347068979E-2</v>
      </c>
      <c r="BE36" s="3" t="e">
        <f t="shared" si="26"/>
        <v>#N/A</v>
      </c>
      <c r="BF36" s="11" t="e">
        <f t="shared" si="27"/>
        <v>#N/A</v>
      </c>
      <c r="BG36" s="13" t="e">
        <f t="shared" si="28"/>
        <v>#N/A</v>
      </c>
      <c r="BH36" s="11" t="e">
        <f t="shared" si="29"/>
        <v>#N/A</v>
      </c>
      <c r="BI36" s="13">
        <f t="shared" si="30"/>
        <v>6.9969501480831919E-2</v>
      </c>
      <c r="BJ36" s="13">
        <f t="shared" si="31"/>
        <v>9.131584738331211E-2</v>
      </c>
      <c r="BK36" s="13">
        <f t="shared" si="32"/>
        <v>-2.1346345902480184E-2</v>
      </c>
      <c r="BL36" s="17" t="e">
        <f t="shared" si="33"/>
        <v>#N/A</v>
      </c>
      <c r="BM36" s="13" t="e">
        <f t="shared" si="34"/>
        <v>#N/A</v>
      </c>
      <c r="BN36" s="17" t="e">
        <f t="shared" si="35"/>
        <v>#N/A</v>
      </c>
      <c r="BO36" s="13">
        <f t="shared" si="36"/>
        <v>6.0210571816211395E-2</v>
      </c>
      <c r="BP36" s="16" t="e">
        <f t="shared" si="37"/>
        <v>#N/A</v>
      </c>
      <c r="BQ36" s="13">
        <f t="shared" si="38"/>
        <v>2.9397503267757578E-2</v>
      </c>
      <c r="BR36" s="13">
        <f t="shared" si="39"/>
        <v>-2.3330860867982594E-2</v>
      </c>
      <c r="BS36" s="16">
        <f t="shared" si="45"/>
        <v>6.0666423997749845E-3</v>
      </c>
      <c r="BT36" s="13">
        <f t="shared" si="40"/>
        <v>0.13487317791492248</v>
      </c>
      <c r="BU36" s="13">
        <f t="shared" si="41"/>
        <v>0.14411514088585184</v>
      </c>
      <c r="BV36" s="16">
        <f t="shared" si="42"/>
        <v>-9.2419629709293571E-3</v>
      </c>
    </row>
    <row r="37" spans="1:74" x14ac:dyDescent="0.25">
      <c r="A37" t="s">
        <v>50</v>
      </c>
      <c r="B37" s="2">
        <v>35885</v>
      </c>
      <c r="C37" s="3">
        <v>184319</v>
      </c>
      <c r="D37" s="3">
        <v>241115</v>
      </c>
      <c r="E37" s="4">
        <v>13464.7</v>
      </c>
      <c r="F37" s="4">
        <v>1988.6</v>
      </c>
      <c r="G37" s="4">
        <v>15136.2</v>
      </c>
      <c r="H37" s="4">
        <v>4819.8999999999996</v>
      </c>
      <c r="I37" s="3" t="e">
        <v>#N/A</v>
      </c>
      <c r="J37" s="3" t="e">
        <v>#N/A</v>
      </c>
      <c r="K37" s="3" t="e">
        <v>#N/A</v>
      </c>
      <c r="L37" s="3" t="e">
        <v>#N/A</v>
      </c>
      <c r="M37" s="3" t="e">
        <v>#N/A</v>
      </c>
      <c r="N37" s="3" t="e">
        <v>#N/A</v>
      </c>
      <c r="O37" s="3">
        <v>68594</v>
      </c>
      <c r="P37" s="4">
        <v>398650.2</v>
      </c>
      <c r="Q37" s="4">
        <v>97.5</v>
      </c>
      <c r="R37" s="4">
        <v>3958.9</v>
      </c>
      <c r="S37" s="4">
        <v>12479.900000000001</v>
      </c>
      <c r="T37" s="3">
        <v>68594</v>
      </c>
      <c r="U37" s="4">
        <v>35566.199999999997</v>
      </c>
      <c r="V37" s="4">
        <v>32694.3</v>
      </c>
      <c r="W37" s="3">
        <v>12119</v>
      </c>
      <c r="X37" s="3">
        <v>296384</v>
      </c>
      <c r="Y37" s="3">
        <v>7</v>
      </c>
      <c r="Z37" s="5">
        <v>1449.08</v>
      </c>
      <c r="AA37" s="4" t="e">
        <v>#N/A</v>
      </c>
      <c r="AE37" s="2">
        <f t="shared" ref="AE37:AE68" si="46">B37</f>
        <v>35885</v>
      </c>
      <c r="AF37" s="5">
        <f>VLOOKUP(AE37,'FX rates'!G35:H299,2)</f>
        <v>1.137</v>
      </c>
      <c r="AG37" s="12">
        <f t="shared" si="6"/>
        <v>964460</v>
      </c>
      <c r="AH37" s="12">
        <f t="shared" si="7"/>
        <v>737276</v>
      </c>
      <c r="AI37" s="12">
        <f t="shared" si="8"/>
        <v>848249.780123131</v>
      </c>
      <c r="AJ37" s="12" t="e">
        <f t="shared" si="9"/>
        <v>#N/A</v>
      </c>
      <c r="AK37" s="12" t="e">
        <f t="shared" si="10"/>
        <v>#N/A</v>
      </c>
      <c r="AL37" s="12" t="e">
        <f t="shared" si="11"/>
        <v>#N/A</v>
      </c>
      <c r="AM37" s="12">
        <f t="shared" si="12"/>
        <v>398650.2</v>
      </c>
      <c r="AN37" s="12">
        <f t="shared" si="13"/>
        <v>296384</v>
      </c>
      <c r="AO37" s="12">
        <f t="shared" si="14"/>
        <v>61813.200000000004</v>
      </c>
      <c r="AP37" s="12">
        <f t="shared" si="15"/>
        <v>79824.399999999994</v>
      </c>
      <c r="AQ37" s="12">
        <f t="shared" si="16"/>
        <v>-18011.19999999999</v>
      </c>
      <c r="AR37" s="12">
        <f t="shared" si="17"/>
        <v>68594</v>
      </c>
      <c r="AS37" s="12">
        <f t="shared" si="18"/>
        <v>15835.6</v>
      </c>
      <c r="AT37" s="12">
        <f t="shared" si="19"/>
        <v>49919.600000000006</v>
      </c>
      <c r="AU37" s="12">
        <f t="shared" si="20"/>
        <v>130777.2</v>
      </c>
      <c r="AV37" s="12">
        <f t="shared" si="21"/>
        <v>142264.79999999999</v>
      </c>
      <c r="AW37" s="12">
        <f t="shared" si="22"/>
        <v>-11487.599999999991</v>
      </c>
      <c r="AX37" s="6">
        <f t="shared" si="23"/>
        <v>1449.08</v>
      </c>
      <c r="AY37" s="11">
        <f t="shared" si="44"/>
        <v>3.9939908331499074E-2</v>
      </c>
      <c r="AZ37" s="3" t="e">
        <f t="shared" si="24"/>
        <v>#N/A</v>
      </c>
      <c r="BA37" s="2">
        <f t="shared" si="25"/>
        <v>35885</v>
      </c>
      <c r="BB37" s="11">
        <f t="shared" si="43"/>
        <v>5.6744089612013049E-3</v>
      </c>
      <c r="BC37" s="11">
        <f t="shared" si="43"/>
        <v>-9.9273331330643755E-3</v>
      </c>
      <c r="BD37" s="11">
        <f t="shared" ref="BD37:BD68" si="47">AY37</f>
        <v>3.9939908331499074E-2</v>
      </c>
      <c r="BE37" s="3" t="e">
        <f t="shared" si="26"/>
        <v>#N/A</v>
      </c>
      <c r="BF37" s="11" t="e">
        <f t="shared" si="27"/>
        <v>#N/A</v>
      </c>
      <c r="BG37" s="13" t="e">
        <f t="shared" si="28"/>
        <v>#N/A</v>
      </c>
      <c r="BH37" s="11" t="e">
        <f t="shared" si="29"/>
        <v>#N/A</v>
      </c>
      <c r="BI37" s="13">
        <f t="shared" si="30"/>
        <v>7.2871460091657514E-2</v>
      </c>
      <c r="BJ37" s="13">
        <f t="shared" si="31"/>
        <v>9.4104828401385232E-2</v>
      </c>
      <c r="BK37" s="13">
        <f t="shared" si="32"/>
        <v>-2.1233368309727711E-2</v>
      </c>
      <c r="BL37" s="17" t="e">
        <f t="shared" si="33"/>
        <v>#N/A</v>
      </c>
      <c r="BM37" s="13">
        <f t="shared" si="34"/>
        <v>0.41334031478754951</v>
      </c>
      <c r="BN37" s="17" t="e">
        <f t="shared" si="35"/>
        <v>#N/A</v>
      </c>
      <c r="BO37" s="13">
        <f t="shared" si="36"/>
        <v>8.0865331895568507E-2</v>
      </c>
      <c r="BP37" s="16" t="e">
        <f t="shared" si="37"/>
        <v>#N/A</v>
      </c>
      <c r="BQ37" s="13">
        <f t="shared" si="38"/>
        <v>1.8668557742156235E-2</v>
      </c>
      <c r="BR37" s="13">
        <f t="shared" si="39"/>
        <v>5.8850118408228451E-2</v>
      </c>
      <c r="BS37" s="16">
        <f t="shared" si="45"/>
        <v>7.7518676150384686E-2</v>
      </c>
      <c r="BT37" s="13">
        <f t="shared" si="40"/>
        <v>0.13559629222570144</v>
      </c>
      <c r="BU37" s="13">
        <f t="shared" si="41"/>
        <v>0.14750720610497065</v>
      </c>
      <c r="BV37" s="16">
        <f t="shared" si="42"/>
        <v>-1.1910913879269208E-2</v>
      </c>
    </row>
    <row r="38" spans="1:74" x14ac:dyDescent="0.25">
      <c r="A38" t="s">
        <v>51</v>
      </c>
      <c r="B38" s="2">
        <v>35976</v>
      </c>
      <c r="C38" s="3">
        <v>187472</v>
      </c>
      <c r="D38" s="3">
        <v>248197</v>
      </c>
      <c r="E38" s="4">
        <v>13682.9</v>
      </c>
      <c r="F38" s="4">
        <v>2005.7</v>
      </c>
      <c r="G38" s="4">
        <v>14299.899999999998</v>
      </c>
      <c r="H38" s="4">
        <v>4310.5</v>
      </c>
      <c r="I38" s="3" t="e">
        <v>#N/A</v>
      </c>
      <c r="J38" s="3" t="e">
        <v>#N/A</v>
      </c>
      <c r="K38" s="3" t="e">
        <v>#N/A</v>
      </c>
      <c r="L38" s="3" t="e">
        <v>#N/A</v>
      </c>
      <c r="M38" s="3" t="e">
        <v>#N/A</v>
      </c>
      <c r="N38" s="3" t="e">
        <v>#N/A</v>
      </c>
      <c r="O38" s="3">
        <v>70898</v>
      </c>
      <c r="P38" s="4">
        <v>425626.1</v>
      </c>
      <c r="Q38" s="4">
        <v>87.800000000000011</v>
      </c>
      <c r="R38" s="4">
        <v>6295.1</v>
      </c>
      <c r="S38" s="4">
        <v>9406.6</v>
      </c>
      <c r="T38" s="3">
        <v>70898</v>
      </c>
      <c r="U38" s="4">
        <v>36560.699999999997</v>
      </c>
      <c r="V38" s="4">
        <v>36091.5</v>
      </c>
      <c r="W38" s="3">
        <v>12407</v>
      </c>
      <c r="X38" s="3">
        <v>301401</v>
      </c>
      <c r="Y38" s="3">
        <v>0</v>
      </c>
      <c r="Z38" s="5">
        <v>1466.2133333333334</v>
      </c>
      <c r="AA38" s="4" t="e">
        <v>#N/A</v>
      </c>
      <c r="AE38" s="2">
        <f t="shared" si="46"/>
        <v>35976</v>
      </c>
      <c r="AF38" s="5">
        <f>VLOOKUP(AE38,'FX rates'!G36:H300,2)</f>
        <v>1.1565000000000001</v>
      </c>
      <c r="AG38" s="12">
        <f t="shared" si="6"/>
        <v>992788</v>
      </c>
      <c r="AH38" s="12">
        <f t="shared" si="7"/>
        <v>749888</v>
      </c>
      <c r="AI38" s="12">
        <f t="shared" si="8"/>
        <v>858441.85041072196</v>
      </c>
      <c r="AJ38" s="12" t="e">
        <f t="shared" si="9"/>
        <v>#N/A</v>
      </c>
      <c r="AK38" s="12" t="e">
        <f t="shared" si="10"/>
        <v>#N/A</v>
      </c>
      <c r="AL38" s="12" t="e">
        <f t="shared" si="11"/>
        <v>#N/A</v>
      </c>
      <c r="AM38" s="12">
        <f t="shared" si="12"/>
        <v>425626.1</v>
      </c>
      <c r="AN38" s="12">
        <f t="shared" si="13"/>
        <v>301401</v>
      </c>
      <c r="AO38" s="12">
        <f t="shared" si="14"/>
        <v>62754.400000000001</v>
      </c>
      <c r="AP38" s="12">
        <f t="shared" si="15"/>
        <v>74441.599999999991</v>
      </c>
      <c r="AQ38" s="12">
        <f t="shared" si="16"/>
        <v>-11687.19999999999</v>
      </c>
      <c r="AR38" s="12">
        <f t="shared" si="17"/>
        <v>70898</v>
      </c>
      <c r="AS38" s="12">
        <f t="shared" si="18"/>
        <v>25180.400000000001</v>
      </c>
      <c r="AT38" s="12">
        <f t="shared" si="19"/>
        <v>37626.400000000001</v>
      </c>
      <c r="AU38" s="12">
        <f t="shared" si="20"/>
        <v>144366</v>
      </c>
      <c r="AV38" s="12">
        <f t="shared" si="21"/>
        <v>146242.79999999999</v>
      </c>
      <c r="AW38" s="12">
        <f t="shared" si="22"/>
        <v>-1876.7999999999884</v>
      </c>
      <c r="AX38" s="6">
        <f t="shared" si="23"/>
        <v>1466.2133333333334</v>
      </c>
      <c r="AY38" s="11">
        <f t="shared" si="44"/>
        <v>4.6799254638873578E-2</v>
      </c>
      <c r="AZ38" s="3" t="e">
        <f t="shared" si="24"/>
        <v>#N/A</v>
      </c>
      <c r="BA38" s="2">
        <f t="shared" si="25"/>
        <v>35976</v>
      </c>
      <c r="BB38" s="11">
        <f t="shared" si="43"/>
        <v>1.3910221741481932E-2</v>
      </c>
      <c r="BC38" s="11">
        <f t="shared" si="43"/>
        <v>-9.8745216559370519E-4</v>
      </c>
      <c r="BD38" s="11">
        <f t="shared" si="47"/>
        <v>4.6799254638873578E-2</v>
      </c>
      <c r="BE38" s="3" t="e">
        <f t="shared" si="26"/>
        <v>#N/A</v>
      </c>
      <c r="BF38" s="11" t="e">
        <f t="shared" si="27"/>
        <v>#N/A</v>
      </c>
      <c r="BG38" s="13" t="e">
        <f t="shared" si="28"/>
        <v>#N/A</v>
      </c>
      <c r="BH38" s="11" t="e">
        <f t="shared" si="29"/>
        <v>#N/A</v>
      </c>
      <c r="BI38" s="13">
        <f t="shared" si="30"/>
        <v>7.3102680129091005E-2</v>
      </c>
      <c r="BJ38" s="13">
        <f t="shared" si="31"/>
        <v>8.6717114227810962E-2</v>
      </c>
      <c r="BK38" s="13">
        <f t="shared" si="32"/>
        <v>-1.3614434098719957E-2</v>
      </c>
      <c r="BL38" s="17" t="e">
        <f t="shared" si="33"/>
        <v>#N/A</v>
      </c>
      <c r="BM38" s="13">
        <f t="shared" si="34"/>
        <v>0.42871801431927054</v>
      </c>
      <c r="BN38" s="17" t="e">
        <f t="shared" si="35"/>
        <v>#N/A</v>
      </c>
      <c r="BO38" s="13">
        <f t="shared" si="36"/>
        <v>8.2589170094723149E-2</v>
      </c>
      <c r="BP38" s="16" t="e">
        <f t="shared" si="37"/>
        <v>#N/A</v>
      </c>
      <c r="BQ38" s="13">
        <f t="shared" si="38"/>
        <v>2.9332679887347553E-2</v>
      </c>
      <c r="BR38" s="13">
        <f t="shared" si="39"/>
        <v>4.3831041068183745E-2</v>
      </c>
      <c r="BS38" s="16">
        <f t="shared" si="45"/>
        <v>7.3163720955531295E-2</v>
      </c>
      <c r="BT38" s="13">
        <f t="shared" si="40"/>
        <v>0.14541473104026237</v>
      </c>
      <c r="BU38" s="13">
        <f t="shared" si="41"/>
        <v>0.1473051648488902</v>
      </c>
      <c r="BV38" s="16">
        <f t="shared" si="42"/>
        <v>-1.8904338086278283E-3</v>
      </c>
    </row>
    <row r="39" spans="1:74" x14ac:dyDescent="0.25">
      <c r="A39" t="s">
        <v>52</v>
      </c>
      <c r="B39" s="2">
        <v>36068</v>
      </c>
      <c r="C39" s="3">
        <v>187648</v>
      </c>
      <c r="D39" s="3">
        <v>248364</v>
      </c>
      <c r="E39" s="4">
        <v>12410.2</v>
      </c>
      <c r="F39" s="4">
        <v>2065.6999999999998</v>
      </c>
      <c r="G39" s="4">
        <v>14527.5</v>
      </c>
      <c r="H39" s="4">
        <v>4636.7</v>
      </c>
      <c r="I39" s="3" t="e">
        <v>#N/A</v>
      </c>
      <c r="J39" s="3" t="e">
        <v>#N/A</v>
      </c>
      <c r="K39" s="3" t="e">
        <v>#N/A</v>
      </c>
      <c r="L39" s="3" t="e">
        <v>#N/A</v>
      </c>
      <c r="M39" s="3" t="e">
        <v>#N/A</v>
      </c>
      <c r="N39" s="3" t="e">
        <v>#N/A</v>
      </c>
      <c r="O39" s="3">
        <v>45811</v>
      </c>
      <c r="P39" s="4">
        <v>438566.40000000002</v>
      </c>
      <c r="Q39" s="4">
        <v>122.39999999999999</v>
      </c>
      <c r="R39" s="4">
        <v>9989.9</v>
      </c>
      <c r="S39" s="4">
        <v>-6320.8</v>
      </c>
      <c r="T39" s="3">
        <v>45811</v>
      </c>
      <c r="U39" s="4">
        <v>35529.600000000006</v>
      </c>
      <c r="V39" s="4">
        <v>37160.5</v>
      </c>
      <c r="W39" s="3">
        <v>12022</v>
      </c>
      <c r="X39" s="3">
        <v>308929</v>
      </c>
      <c r="Y39" s="3">
        <v>0</v>
      </c>
      <c r="Z39" s="5">
        <v>1465.4133333333332</v>
      </c>
      <c r="AA39" s="4" t="e">
        <v>#N/A</v>
      </c>
      <c r="AE39" s="2">
        <f t="shared" si="46"/>
        <v>36068</v>
      </c>
      <c r="AF39" s="5">
        <f>VLOOKUP(AE39,'FX rates'!G37:H301,2)</f>
        <v>1.1856</v>
      </c>
      <c r="AG39" s="12">
        <f t="shared" si="6"/>
        <v>993456</v>
      </c>
      <c r="AH39" s="12">
        <f t="shared" si="7"/>
        <v>750592</v>
      </c>
      <c r="AI39" s="12">
        <f t="shared" si="8"/>
        <v>837935.22267206479</v>
      </c>
      <c r="AJ39" s="12" t="e">
        <f t="shared" si="9"/>
        <v>#N/A</v>
      </c>
      <c r="AK39" s="12" t="e">
        <f t="shared" si="10"/>
        <v>#N/A</v>
      </c>
      <c r="AL39" s="12" t="e">
        <f t="shared" si="11"/>
        <v>#N/A</v>
      </c>
      <c r="AM39" s="12">
        <f t="shared" si="12"/>
        <v>438566.40000000002</v>
      </c>
      <c r="AN39" s="12">
        <f t="shared" si="13"/>
        <v>308929</v>
      </c>
      <c r="AO39" s="12">
        <f t="shared" si="14"/>
        <v>57903.600000000006</v>
      </c>
      <c r="AP39" s="12">
        <f t="shared" si="15"/>
        <v>76656.800000000003</v>
      </c>
      <c r="AQ39" s="12">
        <f t="shared" si="16"/>
        <v>-18753.199999999997</v>
      </c>
      <c r="AR39" s="12">
        <f t="shared" si="17"/>
        <v>45811</v>
      </c>
      <c r="AS39" s="12">
        <f t="shared" si="18"/>
        <v>39959.599999999999</v>
      </c>
      <c r="AT39" s="12">
        <f t="shared" si="19"/>
        <v>-25283.200000000001</v>
      </c>
      <c r="AU39" s="12">
        <f t="shared" si="20"/>
        <v>148642</v>
      </c>
      <c r="AV39" s="12">
        <f t="shared" si="21"/>
        <v>142118.40000000002</v>
      </c>
      <c r="AW39" s="12">
        <f t="shared" si="22"/>
        <v>6523.5999999999767</v>
      </c>
      <c r="AX39" s="6">
        <f t="shared" si="23"/>
        <v>1465.4133333333332</v>
      </c>
      <c r="AY39" s="11">
        <f t="shared" si="44"/>
        <v>3.874280232593863E-2</v>
      </c>
      <c r="AZ39" s="3" t="e">
        <f t="shared" si="24"/>
        <v>#N/A</v>
      </c>
      <c r="BA39" s="2">
        <f t="shared" si="25"/>
        <v>36068</v>
      </c>
      <c r="BB39" s="11">
        <f t="shared" si="43"/>
        <v>1.5959519399624256E-3</v>
      </c>
      <c r="BC39" s="11">
        <f t="shared" si="43"/>
        <v>-3.953543888328237E-2</v>
      </c>
      <c r="BD39" s="11">
        <f t="shared" si="47"/>
        <v>3.874280232593863E-2</v>
      </c>
      <c r="BE39" s="3" t="e">
        <f t="shared" si="26"/>
        <v>#N/A</v>
      </c>
      <c r="BF39" s="11" t="e">
        <f t="shared" si="27"/>
        <v>#N/A</v>
      </c>
      <c r="BG39" s="13" t="e">
        <f t="shared" si="28"/>
        <v>#N/A</v>
      </c>
      <c r="BH39" s="11" t="e">
        <f t="shared" si="29"/>
        <v>#N/A</v>
      </c>
      <c r="BI39" s="13">
        <f t="shared" si="30"/>
        <v>6.9102716335700837E-2</v>
      </c>
      <c r="BJ39" s="13">
        <f t="shared" si="31"/>
        <v>9.1482966613518873E-2</v>
      </c>
      <c r="BK39" s="13">
        <f t="shared" si="32"/>
        <v>-2.2380250277818037E-2</v>
      </c>
      <c r="BL39" s="17" t="e">
        <f t="shared" si="33"/>
        <v>#N/A</v>
      </c>
      <c r="BM39" s="13">
        <f t="shared" si="34"/>
        <v>0.4414552833744021</v>
      </c>
      <c r="BN39" s="17" t="e">
        <f t="shared" si="35"/>
        <v>#N/A</v>
      </c>
      <c r="BO39" s="13">
        <f t="shared" si="36"/>
        <v>5.467129052519689E-2</v>
      </c>
      <c r="BP39" s="16" t="e">
        <f t="shared" si="37"/>
        <v>#N/A</v>
      </c>
      <c r="BQ39" s="13">
        <f t="shared" si="38"/>
        <v>4.7688173165193019E-2</v>
      </c>
      <c r="BR39" s="13">
        <f t="shared" si="39"/>
        <v>-3.0173215441851475E-2</v>
      </c>
      <c r="BS39" s="16">
        <f t="shared" si="45"/>
        <v>1.7514957723341544E-2</v>
      </c>
      <c r="BT39" s="13">
        <f t="shared" si="40"/>
        <v>0.14962112061329338</v>
      </c>
      <c r="BU39" s="13">
        <f t="shared" si="41"/>
        <v>0.14305454896844955</v>
      </c>
      <c r="BV39" s="16">
        <f t="shared" si="42"/>
        <v>6.5665716448438383E-3</v>
      </c>
    </row>
    <row r="40" spans="1:74" x14ac:dyDescent="0.25">
      <c r="A40" t="s">
        <v>53</v>
      </c>
      <c r="B40" s="2">
        <v>36160</v>
      </c>
      <c r="C40" s="3">
        <v>185182</v>
      </c>
      <c r="D40" s="3">
        <v>242360</v>
      </c>
      <c r="E40" s="4">
        <v>11704.8</v>
      </c>
      <c r="F40" s="4">
        <v>1860.1000000000001</v>
      </c>
      <c r="G40" s="4">
        <v>13830.7</v>
      </c>
      <c r="H40" s="4">
        <v>4356.3999999999996</v>
      </c>
      <c r="I40" s="3" t="e">
        <v>#N/A</v>
      </c>
      <c r="J40" s="3" t="e">
        <v>#N/A</v>
      </c>
      <c r="K40" s="3" t="e">
        <v>#N/A</v>
      </c>
      <c r="L40" s="3" t="e">
        <v>#N/A</v>
      </c>
      <c r="M40" s="3" t="e">
        <v>#N/A</v>
      </c>
      <c r="N40" s="3" t="e">
        <v>#N/A</v>
      </c>
      <c r="O40" s="3">
        <v>44556</v>
      </c>
      <c r="P40" s="4">
        <v>507062.7</v>
      </c>
      <c r="Q40" s="4">
        <v>12.599999999999998</v>
      </c>
      <c r="R40" s="4">
        <v>8611.7999999999993</v>
      </c>
      <c r="S40" s="4">
        <v>3016.4000000000005</v>
      </c>
      <c r="T40" s="3">
        <v>44556</v>
      </c>
      <c r="U40" s="4">
        <v>40676.9</v>
      </c>
      <c r="V40" s="4">
        <v>33105.4</v>
      </c>
      <c r="W40" s="3">
        <v>16190</v>
      </c>
      <c r="X40" s="3">
        <v>316228</v>
      </c>
      <c r="Y40" s="3">
        <v>8270</v>
      </c>
      <c r="Z40" s="5">
        <v>1467.0633333333333</v>
      </c>
      <c r="AA40" s="4" t="e">
        <v>#N/A</v>
      </c>
      <c r="AE40" s="2">
        <f t="shared" si="46"/>
        <v>36160</v>
      </c>
      <c r="AF40" s="5">
        <f>VLOOKUP(AE40,'FX rates'!G38:H302,2)</f>
        <v>1.2082999999999999</v>
      </c>
      <c r="AG40" s="12">
        <f t="shared" si="6"/>
        <v>969440</v>
      </c>
      <c r="AH40" s="12">
        <f t="shared" si="7"/>
        <v>740728</v>
      </c>
      <c r="AI40" s="12">
        <f t="shared" si="8"/>
        <v>802317.30530497397</v>
      </c>
      <c r="AJ40" s="12" t="e">
        <f t="shared" si="9"/>
        <v>#N/A</v>
      </c>
      <c r="AK40" s="12" t="e">
        <f t="shared" si="10"/>
        <v>#N/A</v>
      </c>
      <c r="AL40" s="12" t="e">
        <f t="shared" si="11"/>
        <v>#N/A</v>
      </c>
      <c r="AM40" s="12">
        <f t="shared" si="12"/>
        <v>507062.7</v>
      </c>
      <c r="AN40" s="12">
        <f t="shared" si="13"/>
        <v>316228</v>
      </c>
      <c r="AO40" s="12">
        <f t="shared" si="14"/>
        <v>54259.6</v>
      </c>
      <c r="AP40" s="12">
        <f t="shared" si="15"/>
        <v>72748.399999999994</v>
      </c>
      <c r="AQ40" s="12">
        <f t="shared" si="16"/>
        <v>-18488.799999999996</v>
      </c>
      <c r="AR40" s="12">
        <f t="shared" si="17"/>
        <v>44556</v>
      </c>
      <c r="AS40" s="12">
        <f t="shared" si="18"/>
        <v>34447.199999999997</v>
      </c>
      <c r="AT40" s="12">
        <f t="shared" si="19"/>
        <v>12065.600000000002</v>
      </c>
      <c r="AU40" s="12">
        <f t="shared" si="20"/>
        <v>132421.6</v>
      </c>
      <c r="AV40" s="12">
        <f t="shared" si="21"/>
        <v>162707.6</v>
      </c>
      <c r="AW40" s="12">
        <f t="shared" si="22"/>
        <v>-30286</v>
      </c>
      <c r="AX40" s="6">
        <f t="shared" si="23"/>
        <v>1467.0633333333333</v>
      </c>
      <c r="AY40" s="11">
        <f t="shared" si="44"/>
        <v>2.5378238969680167E-2</v>
      </c>
      <c r="AZ40" s="3" t="e">
        <f t="shared" si="24"/>
        <v>#N/A</v>
      </c>
      <c r="BA40" s="2">
        <f t="shared" si="25"/>
        <v>36160</v>
      </c>
      <c r="BB40" s="11">
        <f t="shared" si="43"/>
        <v>-1.8305192567657169E-2</v>
      </c>
      <c r="BC40" s="11">
        <f t="shared" si="43"/>
        <v>-7.4080774913186209E-2</v>
      </c>
      <c r="BD40" s="11">
        <f t="shared" si="47"/>
        <v>2.5378238969680167E-2</v>
      </c>
      <c r="BE40" s="3" t="e">
        <f t="shared" si="26"/>
        <v>#N/A</v>
      </c>
      <c r="BF40" s="11" t="e">
        <f t="shared" si="27"/>
        <v>#N/A</v>
      </c>
      <c r="BG40" s="13" t="e">
        <f t="shared" si="28"/>
        <v>#N/A</v>
      </c>
      <c r="BH40" s="11" t="e">
        <f t="shared" si="29"/>
        <v>#N/A</v>
      </c>
      <c r="BI40" s="13">
        <f t="shared" si="30"/>
        <v>6.7628604844033657E-2</v>
      </c>
      <c r="BJ40" s="13">
        <f t="shared" si="31"/>
        <v>9.0672854142597778E-2</v>
      </c>
      <c r="BK40" s="13">
        <f t="shared" si="32"/>
        <v>-2.3044249298564114E-2</v>
      </c>
      <c r="BL40" s="17" t="e">
        <f t="shared" si="33"/>
        <v>#N/A</v>
      </c>
      <c r="BM40" s="13">
        <f t="shared" si="34"/>
        <v>0.5230470168344612</v>
      </c>
      <c r="BN40" s="17" t="e">
        <f t="shared" si="35"/>
        <v>#N/A</v>
      </c>
      <c r="BO40" s="13">
        <f t="shared" si="36"/>
        <v>5.5534138059085657E-2</v>
      </c>
      <c r="BP40" s="16" t="e">
        <f t="shared" si="37"/>
        <v>#N/A</v>
      </c>
      <c r="BQ40" s="13">
        <f t="shared" si="38"/>
        <v>4.2934634180557839E-2</v>
      </c>
      <c r="BR40" s="13">
        <f t="shared" si="39"/>
        <v>1.5038439181383069E-2</v>
      </c>
      <c r="BS40" s="16">
        <f t="shared" si="45"/>
        <v>5.7973073361940908E-2</v>
      </c>
      <c r="BT40" s="13">
        <f t="shared" si="40"/>
        <v>0.13659597293282721</v>
      </c>
      <c r="BU40" s="13">
        <f t="shared" si="41"/>
        <v>0.167836689222644</v>
      </c>
      <c r="BV40" s="16">
        <f t="shared" si="42"/>
        <v>-3.1240716289816783E-2</v>
      </c>
    </row>
    <row r="41" spans="1:74" x14ac:dyDescent="0.25">
      <c r="A41" t="s">
        <v>54</v>
      </c>
      <c r="B41" s="2">
        <v>36250</v>
      </c>
      <c r="C41" s="3">
        <v>184689</v>
      </c>
      <c r="D41" s="3">
        <v>256465</v>
      </c>
      <c r="E41" s="4">
        <v>11423.9</v>
      </c>
      <c r="F41" s="4">
        <v>1731.3</v>
      </c>
      <c r="G41" s="4">
        <v>11994.3</v>
      </c>
      <c r="H41" s="4">
        <v>3285.9</v>
      </c>
      <c r="I41" s="3" t="e">
        <v>#N/A</v>
      </c>
      <c r="J41" s="3" t="e">
        <v>#N/A</v>
      </c>
      <c r="K41" s="3" t="e">
        <v>#N/A</v>
      </c>
      <c r="L41" s="3" t="e">
        <v>#N/A</v>
      </c>
      <c r="M41" s="3" t="e">
        <v>#N/A</v>
      </c>
      <c r="N41" s="3" t="e">
        <v>#N/A</v>
      </c>
      <c r="O41" s="3">
        <v>33848</v>
      </c>
      <c r="P41" s="4">
        <v>583928</v>
      </c>
      <c r="Q41" s="4">
        <v>121.9</v>
      </c>
      <c r="R41" s="4">
        <v>7622.5</v>
      </c>
      <c r="S41" s="4">
        <v>-7019.5999999999995</v>
      </c>
      <c r="T41" s="3">
        <v>33848</v>
      </c>
      <c r="U41" s="4">
        <v>52905.599999999999</v>
      </c>
      <c r="V41" s="4">
        <v>46129.3</v>
      </c>
      <c r="W41" s="3">
        <v>17063</v>
      </c>
      <c r="X41" s="3">
        <v>317834</v>
      </c>
      <c r="Y41" s="3">
        <v>3787</v>
      </c>
      <c r="Z41" s="5">
        <v>1490.8266666666666</v>
      </c>
      <c r="AA41" s="4" t="e">
        <v>#N/A</v>
      </c>
      <c r="AE41" s="2">
        <f t="shared" si="46"/>
        <v>36250</v>
      </c>
      <c r="AF41" s="5">
        <f>VLOOKUP(AE41,'FX rates'!G39:H303,2)</f>
        <v>1.7175</v>
      </c>
      <c r="AG41" s="12">
        <f t="shared" si="6"/>
        <v>1025860</v>
      </c>
      <c r="AH41" s="12">
        <f t="shared" si="7"/>
        <v>738756</v>
      </c>
      <c r="AI41" s="12">
        <f t="shared" si="8"/>
        <v>597298.39883551677</v>
      </c>
      <c r="AJ41" s="12" t="e">
        <f t="shared" si="9"/>
        <v>#N/A</v>
      </c>
      <c r="AK41" s="12" t="e">
        <f t="shared" si="10"/>
        <v>#N/A</v>
      </c>
      <c r="AL41" s="12" t="e">
        <f t="shared" si="11"/>
        <v>#N/A</v>
      </c>
      <c r="AM41" s="12">
        <f t="shared" si="12"/>
        <v>583928</v>
      </c>
      <c r="AN41" s="12">
        <f t="shared" si="13"/>
        <v>317834</v>
      </c>
      <c r="AO41" s="12">
        <f t="shared" si="14"/>
        <v>52620.799999999996</v>
      </c>
      <c r="AP41" s="12">
        <f t="shared" si="15"/>
        <v>61120.799999999996</v>
      </c>
      <c r="AQ41" s="12">
        <f t="shared" si="16"/>
        <v>-8500</v>
      </c>
      <c r="AR41" s="12">
        <f t="shared" si="17"/>
        <v>33848</v>
      </c>
      <c r="AS41" s="12">
        <f t="shared" si="18"/>
        <v>30490</v>
      </c>
      <c r="AT41" s="12">
        <f t="shared" si="19"/>
        <v>-28078.399999999998</v>
      </c>
      <c r="AU41" s="12">
        <f t="shared" si="20"/>
        <v>184517.2</v>
      </c>
      <c r="AV41" s="12">
        <f t="shared" si="21"/>
        <v>211622.39999999999</v>
      </c>
      <c r="AW41" s="12">
        <f t="shared" si="22"/>
        <v>-27105.199999999983</v>
      </c>
      <c r="AX41" s="6">
        <f t="shared" si="23"/>
        <v>1490.8266666666666</v>
      </c>
      <c r="AY41" s="11">
        <f t="shared" si="44"/>
        <v>2.8809083464450991E-2</v>
      </c>
      <c r="AZ41" s="3" t="e">
        <f t="shared" si="24"/>
        <v>#N/A</v>
      </c>
      <c r="BA41" s="2">
        <f t="shared" si="25"/>
        <v>36250</v>
      </c>
      <c r="BB41" s="11">
        <f t="shared" si="43"/>
        <v>2.0073893630065953E-3</v>
      </c>
      <c r="BC41" s="11">
        <f t="shared" si="43"/>
        <v>-0.29584609058334965</v>
      </c>
      <c r="BD41" s="11">
        <f t="shared" si="47"/>
        <v>2.8809083464450991E-2</v>
      </c>
      <c r="BE41" s="3" t="e">
        <f t="shared" si="26"/>
        <v>#N/A</v>
      </c>
      <c r="BF41" s="11" t="e">
        <f t="shared" si="27"/>
        <v>#N/A</v>
      </c>
      <c r="BG41" s="13" t="e">
        <f t="shared" si="28"/>
        <v>#N/A</v>
      </c>
      <c r="BH41" s="11" t="e">
        <f t="shared" si="29"/>
        <v>#N/A</v>
      </c>
      <c r="BI41" s="13">
        <f t="shared" si="30"/>
        <v>8.8098009474977076E-2</v>
      </c>
      <c r="BJ41" s="13">
        <f t="shared" si="31"/>
        <v>0.1023287524613495</v>
      </c>
      <c r="BK41" s="13">
        <f t="shared" si="32"/>
        <v>-1.4230742986372408E-2</v>
      </c>
      <c r="BL41" s="17" t="e">
        <f t="shared" si="33"/>
        <v>#N/A</v>
      </c>
      <c r="BM41" s="13">
        <f t="shared" si="34"/>
        <v>0.56920827403349383</v>
      </c>
      <c r="BN41" s="17" t="e">
        <f t="shared" si="35"/>
        <v>#N/A</v>
      </c>
      <c r="BO41" s="13">
        <f t="shared" si="36"/>
        <v>5.6668492776792152E-2</v>
      </c>
      <c r="BP41" s="16" t="e">
        <f t="shared" si="37"/>
        <v>#N/A</v>
      </c>
      <c r="BQ41" s="13">
        <f t="shared" si="38"/>
        <v>5.104651219464644E-2</v>
      </c>
      <c r="BR41" s="13">
        <f t="shared" si="39"/>
        <v>-4.7008999278653998E-2</v>
      </c>
      <c r="BS41" s="16">
        <f t="shared" si="45"/>
        <v>4.0375129159924417E-3</v>
      </c>
      <c r="BT41" s="13">
        <f t="shared" si="40"/>
        <v>0.17986586863704601</v>
      </c>
      <c r="BU41" s="13">
        <f t="shared" si="41"/>
        <v>0.20628779755522195</v>
      </c>
      <c r="BV41" s="16">
        <f t="shared" si="42"/>
        <v>-2.6421928918175935E-2</v>
      </c>
    </row>
    <row r="42" spans="1:74" x14ac:dyDescent="0.25">
      <c r="A42" t="s">
        <v>55</v>
      </c>
      <c r="B42" s="2">
        <v>36341</v>
      </c>
      <c r="C42" s="3">
        <v>185851</v>
      </c>
      <c r="D42" s="3">
        <v>263409</v>
      </c>
      <c r="E42" s="4">
        <v>11975.7</v>
      </c>
      <c r="F42" s="4">
        <v>1623.6</v>
      </c>
      <c r="G42" s="4">
        <v>12408.2</v>
      </c>
      <c r="H42" s="4">
        <v>3430.2000000000003</v>
      </c>
      <c r="I42" s="3" t="e">
        <v>#N/A</v>
      </c>
      <c r="J42" s="3" t="e">
        <v>#N/A</v>
      </c>
      <c r="K42" s="3" t="e">
        <v>#N/A</v>
      </c>
      <c r="L42" s="3" t="e">
        <v>#N/A</v>
      </c>
      <c r="M42" s="3" t="e">
        <v>#N/A</v>
      </c>
      <c r="N42" s="3" t="e">
        <v>#N/A</v>
      </c>
      <c r="O42" s="3">
        <v>41346</v>
      </c>
      <c r="P42" s="4">
        <v>579920.30000000005</v>
      </c>
      <c r="Q42" s="4">
        <v>73.599999999999994</v>
      </c>
      <c r="R42" s="4">
        <v>5668</v>
      </c>
      <c r="S42" s="4">
        <v>5419.7</v>
      </c>
      <c r="T42" s="3">
        <v>41346</v>
      </c>
      <c r="U42" s="4">
        <v>54748.399999999994</v>
      </c>
      <c r="V42" s="4">
        <v>48150.2</v>
      </c>
      <c r="W42" s="3">
        <v>17287</v>
      </c>
      <c r="X42" s="3">
        <v>319016</v>
      </c>
      <c r="Y42" s="3">
        <v>4865</v>
      </c>
      <c r="Z42" s="5">
        <v>1518.07</v>
      </c>
      <c r="AA42" s="4" t="e">
        <v>#N/A</v>
      </c>
      <c r="AE42" s="2">
        <f t="shared" si="46"/>
        <v>36341</v>
      </c>
      <c r="AF42" s="5">
        <f>VLOOKUP(AE42,'FX rates'!G40:H304,2)</f>
        <v>1.7524999999999999</v>
      </c>
      <c r="AG42" s="12">
        <f t="shared" si="6"/>
        <v>1053636</v>
      </c>
      <c r="AH42" s="12">
        <f t="shared" si="7"/>
        <v>743404</v>
      </c>
      <c r="AI42" s="12">
        <f t="shared" si="8"/>
        <v>601218.83024251077</v>
      </c>
      <c r="AJ42" s="12" t="e">
        <f t="shared" si="9"/>
        <v>#N/A</v>
      </c>
      <c r="AK42" s="12" t="e">
        <f t="shared" si="10"/>
        <v>#N/A</v>
      </c>
      <c r="AL42" s="12" t="e">
        <f t="shared" si="11"/>
        <v>#N/A</v>
      </c>
      <c r="AM42" s="12">
        <f t="shared" si="12"/>
        <v>579920.30000000005</v>
      </c>
      <c r="AN42" s="12">
        <f t="shared" si="13"/>
        <v>319016</v>
      </c>
      <c r="AO42" s="12">
        <f t="shared" si="14"/>
        <v>54397.200000000004</v>
      </c>
      <c r="AP42" s="12">
        <f t="shared" si="15"/>
        <v>63353.600000000006</v>
      </c>
      <c r="AQ42" s="12">
        <f t="shared" si="16"/>
        <v>-8956.4000000000015</v>
      </c>
      <c r="AR42" s="12">
        <f t="shared" si="17"/>
        <v>41346</v>
      </c>
      <c r="AS42" s="12">
        <f t="shared" si="18"/>
        <v>22672</v>
      </c>
      <c r="AT42" s="12">
        <f t="shared" si="19"/>
        <v>21678.799999999999</v>
      </c>
      <c r="AU42" s="12">
        <f t="shared" si="20"/>
        <v>192600.8</v>
      </c>
      <c r="AV42" s="12">
        <f t="shared" si="21"/>
        <v>218993.59999999998</v>
      </c>
      <c r="AW42" s="12">
        <f t="shared" si="22"/>
        <v>-26392.799999999988</v>
      </c>
      <c r="AX42" s="6">
        <f t="shared" si="23"/>
        <v>1518.07</v>
      </c>
      <c r="AY42" s="11">
        <f t="shared" si="44"/>
        <v>3.5367750031827905E-2</v>
      </c>
      <c r="AZ42" s="3" t="e">
        <f t="shared" si="24"/>
        <v>#N/A</v>
      </c>
      <c r="BA42" s="2">
        <f t="shared" si="25"/>
        <v>36341</v>
      </c>
      <c r="BB42" s="11">
        <f t="shared" si="43"/>
        <v>-8.646624562601346E-3</v>
      </c>
      <c r="BC42" s="11">
        <f t="shared" si="43"/>
        <v>-0.2996394223384411</v>
      </c>
      <c r="BD42" s="11">
        <f t="shared" si="47"/>
        <v>3.5367750031827905E-2</v>
      </c>
      <c r="BE42" s="3" t="e">
        <f t="shared" si="26"/>
        <v>#N/A</v>
      </c>
      <c r="BF42" s="11" t="e">
        <f t="shared" si="27"/>
        <v>#N/A</v>
      </c>
      <c r="BG42" s="13" t="e">
        <f t="shared" si="28"/>
        <v>#N/A</v>
      </c>
      <c r="BH42" s="11" t="e">
        <f t="shared" si="29"/>
        <v>#N/A</v>
      </c>
      <c r="BI42" s="13">
        <f t="shared" si="30"/>
        <v>9.0478204047697686E-2</v>
      </c>
      <c r="BJ42" s="13">
        <f t="shared" si="31"/>
        <v>0.10537527571191568</v>
      </c>
      <c r="BK42" s="13">
        <f t="shared" si="32"/>
        <v>-1.4897071664218003E-2</v>
      </c>
      <c r="BL42" s="17" t="e">
        <f t="shared" si="33"/>
        <v>#N/A</v>
      </c>
      <c r="BM42" s="13">
        <f t="shared" si="34"/>
        <v>0.55039909418432931</v>
      </c>
      <c r="BN42" s="17" t="e">
        <f t="shared" si="35"/>
        <v>#N/A</v>
      </c>
      <c r="BO42" s="13">
        <f t="shared" si="36"/>
        <v>6.8770301128663017E-2</v>
      </c>
      <c r="BP42" s="16" t="e">
        <f t="shared" si="37"/>
        <v>#N/A</v>
      </c>
      <c r="BQ42" s="13">
        <f t="shared" si="38"/>
        <v>3.7710063057830215E-2</v>
      </c>
      <c r="BR42" s="13">
        <f t="shared" si="39"/>
        <v>3.6058085524792241E-2</v>
      </c>
      <c r="BS42" s="16">
        <f t="shared" si="45"/>
        <v>7.3768148582622456E-2</v>
      </c>
      <c r="BT42" s="13">
        <f t="shared" si="40"/>
        <v>0.18279633573644027</v>
      </c>
      <c r="BU42" s="13">
        <f t="shared" si="41"/>
        <v>0.20784559373445854</v>
      </c>
      <c r="BV42" s="16">
        <f t="shared" si="42"/>
        <v>-2.5049257998018271E-2</v>
      </c>
    </row>
    <row r="43" spans="1:74" x14ac:dyDescent="0.25">
      <c r="A43" t="s">
        <v>56</v>
      </c>
      <c r="B43" s="2">
        <v>36433</v>
      </c>
      <c r="C43" s="3">
        <v>186574</v>
      </c>
      <c r="D43" s="3">
        <v>264693</v>
      </c>
      <c r="E43" s="4">
        <v>11557.1</v>
      </c>
      <c r="F43" s="4">
        <v>1829.6</v>
      </c>
      <c r="G43" s="4">
        <v>11984.9</v>
      </c>
      <c r="H43" s="4">
        <v>3516.7</v>
      </c>
      <c r="I43" s="3" t="e">
        <v>#N/A</v>
      </c>
      <c r="J43" s="3" t="e">
        <v>#N/A</v>
      </c>
      <c r="K43" s="3" t="e">
        <v>#N/A</v>
      </c>
      <c r="L43" s="3" t="e">
        <v>#N/A</v>
      </c>
      <c r="M43" s="3" t="e">
        <v>#N/A</v>
      </c>
      <c r="N43" s="3" t="e">
        <v>#N/A</v>
      </c>
      <c r="O43" s="3">
        <v>42562</v>
      </c>
      <c r="P43" s="4">
        <v>617680.19999999995</v>
      </c>
      <c r="Q43" s="4">
        <v>75.800000000000011</v>
      </c>
      <c r="R43" s="4">
        <v>8980</v>
      </c>
      <c r="S43" s="4">
        <v>230.60000000000002</v>
      </c>
      <c r="T43" s="3">
        <v>42562</v>
      </c>
      <c r="U43" s="4">
        <v>53319.399999999994</v>
      </c>
      <c r="V43" s="4">
        <v>53786.1</v>
      </c>
      <c r="W43" s="3">
        <v>15972</v>
      </c>
      <c r="X43" s="3">
        <v>331331</v>
      </c>
      <c r="Y43" s="3">
        <v>4206</v>
      </c>
      <c r="Z43" s="5">
        <v>1542.7333333333333</v>
      </c>
      <c r="AA43" s="4" t="e">
        <v>#N/A</v>
      </c>
      <c r="AE43" s="2">
        <f t="shared" si="46"/>
        <v>36433</v>
      </c>
      <c r="AF43" s="5">
        <f>VLOOKUP(AE43,'FX rates'!G41:H305,2)</f>
        <v>1.9375</v>
      </c>
      <c r="AG43" s="12">
        <f t="shared" si="6"/>
        <v>1058772</v>
      </c>
      <c r="AH43" s="12">
        <f t="shared" si="7"/>
        <v>746296</v>
      </c>
      <c r="AI43" s="12">
        <f t="shared" si="8"/>
        <v>546462.96774193551</v>
      </c>
      <c r="AJ43" s="12" t="e">
        <f t="shared" si="9"/>
        <v>#N/A</v>
      </c>
      <c r="AK43" s="12" t="e">
        <f t="shared" si="10"/>
        <v>#N/A</v>
      </c>
      <c r="AL43" s="12" t="e">
        <f t="shared" si="11"/>
        <v>#N/A</v>
      </c>
      <c r="AM43" s="12">
        <f t="shared" si="12"/>
        <v>617680.19999999995</v>
      </c>
      <c r="AN43" s="12">
        <f t="shared" si="13"/>
        <v>331331</v>
      </c>
      <c r="AO43" s="12">
        <f t="shared" si="14"/>
        <v>53546.8</v>
      </c>
      <c r="AP43" s="12">
        <f t="shared" si="15"/>
        <v>62006.399999999994</v>
      </c>
      <c r="AQ43" s="12">
        <f t="shared" si="16"/>
        <v>-8459.5999999999913</v>
      </c>
      <c r="AR43" s="12">
        <f t="shared" si="17"/>
        <v>42562</v>
      </c>
      <c r="AS43" s="12">
        <f t="shared" si="18"/>
        <v>35920</v>
      </c>
      <c r="AT43" s="12">
        <f t="shared" si="19"/>
        <v>922.40000000000009</v>
      </c>
      <c r="AU43" s="12">
        <f t="shared" si="20"/>
        <v>215144.4</v>
      </c>
      <c r="AV43" s="12">
        <f t="shared" si="21"/>
        <v>213277.59999999998</v>
      </c>
      <c r="AW43" s="12">
        <f t="shared" si="22"/>
        <v>1866.8000000000175</v>
      </c>
      <c r="AX43" s="6">
        <f t="shared" si="23"/>
        <v>1542.7333333333333</v>
      </c>
      <c r="AY43" s="11">
        <f t="shared" si="44"/>
        <v>5.2763270431095854E-2</v>
      </c>
      <c r="AZ43" s="3" t="e">
        <f t="shared" si="24"/>
        <v>#N/A</v>
      </c>
      <c r="BA43" s="2">
        <f t="shared" si="25"/>
        <v>36433</v>
      </c>
      <c r="BB43" s="11">
        <f t="shared" si="43"/>
        <v>-5.7234822646657912E-3</v>
      </c>
      <c r="BC43" s="11">
        <f t="shared" si="43"/>
        <v>-0.34784580841543189</v>
      </c>
      <c r="BD43" s="11">
        <f t="shared" si="47"/>
        <v>5.2763270431095854E-2</v>
      </c>
      <c r="BE43" s="3" t="e">
        <f t="shared" si="26"/>
        <v>#N/A</v>
      </c>
      <c r="BF43" s="11" t="e">
        <f t="shared" si="27"/>
        <v>#N/A</v>
      </c>
      <c r="BG43" s="13" t="e">
        <f t="shared" si="28"/>
        <v>#N/A</v>
      </c>
      <c r="BH43" s="11" t="e">
        <f t="shared" si="29"/>
        <v>#N/A</v>
      </c>
      <c r="BI43" s="13">
        <f t="shared" si="30"/>
        <v>9.798797569259482E-2</v>
      </c>
      <c r="BJ43" s="13">
        <f t="shared" si="31"/>
        <v>0.11346862213961077</v>
      </c>
      <c r="BK43" s="13">
        <f t="shared" si="32"/>
        <v>-1.548064644701596E-2</v>
      </c>
      <c r="BL43" s="17" t="e">
        <f t="shared" si="33"/>
        <v>#N/A</v>
      </c>
      <c r="BM43" s="13">
        <f t="shared" si="34"/>
        <v>0.5833930251272228</v>
      </c>
      <c r="BN43" s="17" t="e">
        <f t="shared" si="35"/>
        <v>#N/A</v>
      </c>
      <c r="BO43" s="13">
        <f t="shared" si="36"/>
        <v>7.7886339079612982E-2</v>
      </c>
      <c r="BP43" s="16" t="e">
        <f t="shared" si="37"/>
        <v>#N/A</v>
      </c>
      <c r="BQ43" s="13">
        <f t="shared" si="38"/>
        <v>6.573181005920066E-2</v>
      </c>
      <c r="BR43" s="13">
        <f t="shared" si="39"/>
        <v>1.6879460355959546E-3</v>
      </c>
      <c r="BS43" s="16">
        <f t="shared" si="45"/>
        <v>6.7419756094796612E-2</v>
      </c>
      <c r="BT43" s="13">
        <f t="shared" si="40"/>
        <v>0.20320182248869445</v>
      </c>
      <c r="BU43" s="13">
        <f t="shared" si="41"/>
        <v>0.20143864779197029</v>
      </c>
      <c r="BV43" s="16">
        <f t="shared" si="42"/>
        <v>1.7631746967241568E-3</v>
      </c>
    </row>
    <row r="44" spans="1:74" x14ac:dyDescent="0.25">
      <c r="A44" t="s">
        <v>57</v>
      </c>
      <c r="B44" s="2">
        <v>36525</v>
      </c>
      <c r="C44" s="3">
        <v>189480</v>
      </c>
      <c r="D44" s="3">
        <v>280651</v>
      </c>
      <c r="E44" s="4">
        <v>12963</v>
      </c>
      <c r="F44" s="4">
        <v>2012.2</v>
      </c>
      <c r="G44" s="4">
        <v>12826.999999999998</v>
      </c>
      <c r="H44" s="4">
        <v>3842.8</v>
      </c>
      <c r="I44" s="3" t="e">
        <v>#N/A</v>
      </c>
      <c r="J44" s="3" t="e">
        <v>#N/A</v>
      </c>
      <c r="K44" s="3" t="e">
        <v>#N/A</v>
      </c>
      <c r="L44" s="3" t="e">
        <v>#N/A</v>
      </c>
      <c r="M44" s="3" t="e">
        <v>#N/A</v>
      </c>
      <c r="N44" s="3" t="e">
        <v>#N/A</v>
      </c>
      <c r="O44" s="3">
        <v>36342</v>
      </c>
      <c r="P44" s="4">
        <v>621073.69999999995</v>
      </c>
      <c r="Q44" s="4">
        <v>66.599999999999994</v>
      </c>
      <c r="R44" s="4">
        <v>6307.9</v>
      </c>
      <c r="S44" s="4">
        <v>4911.3999999999996</v>
      </c>
      <c r="T44" s="3">
        <v>36342</v>
      </c>
      <c r="U44" s="4">
        <v>64833.799999999996</v>
      </c>
      <c r="V44" s="4">
        <v>60509.600000000006</v>
      </c>
      <c r="W44" s="3">
        <v>19055</v>
      </c>
      <c r="X44" s="3">
        <v>341739</v>
      </c>
      <c r="Y44" s="3">
        <v>3200</v>
      </c>
      <c r="Z44" s="5">
        <v>1579.24</v>
      </c>
      <c r="AA44" s="4" t="e">
        <v>#N/A</v>
      </c>
      <c r="AE44" s="2">
        <f t="shared" si="46"/>
        <v>36525</v>
      </c>
      <c r="AF44" s="5">
        <f>VLOOKUP(AE44,'FX rates'!G42:H306,2)</f>
        <v>1.7989999999999999</v>
      </c>
      <c r="AG44" s="12">
        <f t="shared" si="6"/>
        <v>1122604</v>
      </c>
      <c r="AH44" s="12">
        <f t="shared" si="7"/>
        <v>757920</v>
      </c>
      <c r="AI44" s="12">
        <f t="shared" si="8"/>
        <v>624015.56420233462</v>
      </c>
      <c r="AJ44" s="12" t="e">
        <f t="shared" si="9"/>
        <v>#N/A</v>
      </c>
      <c r="AK44" s="12" t="e">
        <f t="shared" si="10"/>
        <v>#N/A</v>
      </c>
      <c r="AL44" s="12" t="e">
        <f t="shared" si="11"/>
        <v>#N/A</v>
      </c>
      <c r="AM44" s="12">
        <f t="shared" si="12"/>
        <v>621073.69999999995</v>
      </c>
      <c r="AN44" s="12">
        <f t="shared" si="13"/>
        <v>341739</v>
      </c>
      <c r="AO44" s="12">
        <f t="shared" si="14"/>
        <v>59900.800000000003</v>
      </c>
      <c r="AP44" s="12">
        <f t="shared" si="15"/>
        <v>66679.199999999997</v>
      </c>
      <c r="AQ44" s="12">
        <f t="shared" si="16"/>
        <v>-6778.3999999999942</v>
      </c>
      <c r="AR44" s="12">
        <f t="shared" si="17"/>
        <v>36342</v>
      </c>
      <c r="AS44" s="12">
        <f t="shared" si="18"/>
        <v>25231.599999999999</v>
      </c>
      <c r="AT44" s="12">
        <f t="shared" si="19"/>
        <v>19645.599999999999</v>
      </c>
      <c r="AU44" s="12">
        <f t="shared" si="20"/>
        <v>242038.40000000002</v>
      </c>
      <c r="AV44" s="12">
        <f t="shared" si="21"/>
        <v>259335.19999999998</v>
      </c>
      <c r="AW44" s="12">
        <f t="shared" si="22"/>
        <v>-17296.799999999959</v>
      </c>
      <c r="AX44" s="6">
        <f t="shared" si="23"/>
        <v>1579.24</v>
      </c>
      <c r="AY44" s="11">
        <f t="shared" si="44"/>
        <v>7.6463411032016371E-2</v>
      </c>
      <c r="AZ44" s="3" t="e">
        <f t="shared" si="24"/>
        <v>#N/A</v>
      </c>
      <c r="BA44" s="2">
        <f t="shared" si="25"/>
        <v>36525</v>
      </c>
      <c r="BB44" s="11">
        <f t="shared" si="43"/>
        <v>2.3209599205106235E-2</v>
      </c>
      <c r="BC44" s="11">
        <f t="shared" si="43"/>
        <v>-0.22223344794347166</v>
      </c>
      <c r="BD44" s="11">
        <f t="shared" si="47"/>
        <v>7.6463411032016371E-2</v>
      </c>
      <c r="BE44" s="3" t="e">
        <f t="shared" si="26"/>
        <v>#N/A</v>
      </c>
      <c r="BF44" s="11" t="e">
        <f t="shared" si="27"/>
        <v>#N/A</v>
      </c>
      <c r="BG44" s="13" t="e">
        <f t="shared" si="28"/>
        <v>#N/A</v>
      </c>
      <c r="BH44" s="11" t="e">
        <f t="shared" si="29"/>
        <v>#N/A</v>
      </c>
      <c r="BI44" s="13">
        <f t="shared" si="30"/>
        <v>9.5992477489836137E-2</v>
      </c>
      <c r="BJ44" s="13">
        <f t="shared" si="31"/>
        <v>0.10685502706208067</v>
      </c>
      <c r="BK44" s="13">
        <f t="shared" si="32"/>
        <v>-1.0862549572244522E-2</v>
      </c>
      <c r="BL44" s="17" t="e">
        <f t="shared" si="33"/>
        <v>#N/A</v>
      </c>
      <c r="BM44" s="13">
        <f t="shared" si="34"/>
        <v>0.55324379745662755</v>
      </c>
      <c r="BN44" s="17" t="e">
        <f t="shared" si="35"/>
        <v>#N/A</v>
      </c>
      <c r="BO44" s="13">
        <f t="shared" si="36"/>
        <v>5.8238931983139203E-2</v>
      </c>
      <c r="BP44" s="16" t="e">
        <f t="shared" si="37"/>
        <v>#N/A</v>
      </c>
      <c r="BQ44" s="13">
        <f t="shared" si="38"/>
        <v>4.0434247873693659E-2</v>
      </c>
      <c r="BR44" s="13">
        <f t="shared" si="39"/>
        <v>3.148254807572394E-2</v>
      </c>
      <c r="BS44" s="16">
        <f t="shared" si="45"/>
        <v>7.1916795949417606E-2</v>
      </c>
      <c r="BT44" s="13">
        <f t="shared" si="40"/>
        <v>0.21560443397671844</v>
      </c>
      <c r="BU44" s="13">
        <f t="shared" si="41"/>
        <v>0.23101218239022842</v>
      </c>
      <c r="BV44" s="16">
        <f t="shared" si="42"/>
        <v>-1.5407748413509975E-2</v>
      </c>
    </row>
    <row r="45" spans="1:74" x14ac:dyDescent="0.25">
      <c r="A45" t="s">
        <v>58</v>
      </c>
      <c r="B45" s="2">
        <v>36616</v>
      </c>
      <c r="C45" s="3">
        <v>192616</v>
      </c>
      <c r="D45" s="3">
        <v>281326</v>
      </c>
      <c r="E45" s="4">
        <v>13411.400000000001</v>
      </c>
      <c r="F45" s="4">
        <v>2005</v>
      </c>
      <c r="G45" s="4">
        <v>13105.5</v>
      </c>
      <c r="H45" s="4">
        <v>3820.7999999999997</v>
      </c>
      <c r="I45" s="3" t="e">
        <v>#N/A</v>
      </c>
      <c r="J45" s="3" t="e">
        <v>#N/A</v>
      </c>
      <c r="K45" s="3" t="e">
        <v>#N/A</v>
      </c>
      <c r="L45" s="3" t="e">
        <v>#N/A</v>
      </c>
      <c r="M45" s="3" t="e">
        <v>#N/A</v>
      </c>
      <c r="N45" s="3" t="e">
        <v>#N/A</v>
      </c>
      <c r="O45" s="3">
        <v>39200</v>
      </c>
      <c r="P45" s="4">
        <v>640342.6</v>
      </c>
      <c r="Q45" s="4">
        <v>72.900000000000006</v>
      </c>
      <c r="R45" s="4">
        <v>6965.2</v>
      </c>
      <c r="S45" s="4">
        <v>3350.2</v>
      </c>
      <c r="T45" s="3">
        <v>39200</v>
      </c>
      <c r="U45" s="4">
        <v>53074.400000000001</v>
      </c>
      <c r="V45" s="4">
        <v>54354.500000000007</v>
      </c>
      <c r="W45" s="3">
        <v>19189</v>
      </c>
      <c r="X45" s="3">
        <v>340306</v>
      </c>
      <c r="Y45" s="3">
        <v>7052</v>
      </c>
      <c r="Z45" s="5">
        <v>1594.6333333333332</v>
      </c>
      <c r="AA45" s="4" t="e">
        <v>#N/A</v>
      </c>
      <c r="AE45" s="2">
        <f t="shared" si="46"/>
        <v>36616</v>
      </c>
      <c r="AF45" s="5">
        <f>VLOOKUP(AE45,'FX rates'!G43:H307,2)</f>
        <v>1.736</v>
      </c>
      <c r="AG45" s="12">
        <f t="shared" si="6"/>
        <v>1125304</v>
      </c>
      <c r="AH45" s="12">
        <f t="shared" si="7"/>
        <v>770464</v>
      </c>
      <c r="AI45" s="12">
        <f t="shared" si="8"/>
        <v>648216.58986175118</v>
      </c>
      <c r="AJ45" s="12" t="e">
        <f t="shared" si="9"/>
        <v>#N/A</v>
      </c>
      <c r="AK45" s="12" t="e">
        <f t="shared" si="10"/>
        <v>#N/A</v>
      </c>
      <c r="AL45" s="12" t="e">
        <f t="shared" si="11"/>
        <v>#N/A</v>
      </c>
      <c r="AM45" s="12">
        <f t="shared" si="12"/>
        <v>640342.6</v>
      </c>
      <c r="AN45" s="12">
        <f t="shared" si="13"/>
        <v>340306</v>
      </c>
      <c r="AO45" s="12">
        <f t="shared" si="14"/>
        <v>61665.600000000006</v>
      </c>
      <c r="AP45" s="12">
        <f t="shared" si="15"/>
        <v>67705.2</v>
      </c>
      <c r="AQ45" s="12">
        <f t="shared" si="16"/>
        <v>-6039.5999999999913</v>
      </c>
      <c r="AR45" s="12">
        <f t="shared" si="17"/>
        <v>39200</v>
      </c>
      <c r="AS45" s="12">
        <f t="shared" si="18"/>
        <v>27860.799999999999</v>
      </c>
      <c r="AT45" s="12">
        <f t="shared" si="19"/>
        <v>13400.8</v>
      </c>
      <c r="AU45" s="12">
        <f t="shared" si="20"/>
        <v>217418.00000000003</v>
      </c>
      <c r="AV45" s="12">
        <f t="shared" si="21"/>
        <v>212297.60000000001</v>
      </c>
      <c r="AW45" s="12">
        <f t="shared" si="22"/>
        <v>5120.4000000000233</v>
      </c>
      <c r="AX45" s="6">
        <f t="shared" si="23"/>
        <v>1594.6333333333332</v>
      </c>
      <c r="AY45" s="11">
        <f t="shared" si="44"/>
        <v>6.9630272242693136E-2</v>
      </c>
      <c r="AZ45" s="3" t="e">
        <f t="shared" si="24"/>
        <v>#N/A</v>
      </c>
      <c r="BA45" s="2">
        <f t="shared" si="25"/>
        <v>36616</v>
      </c>
      <c r="BB45" s="11">
        <f t="shared" si="43"/>
        <v>4.2920801996870317E-2</v>
      </c>
      <c r="BC45" s="11">
        <f t="shared" si="43"/>
        <v>8.5247492920630163E-2</v>
      </c>
      <c r="BD45" s="11">
        <f t="shared" si="47"/>
        <v>6.9630272242693136E-2</v>
      </c>
      <c r="BE45" s="3" t="e">
        <f t="shared" si="26"/>
        <v>#N/A</v>
      </c>
      <c r="BF45" s="11" t="e">
        <f t="shared" si="27"/>
        <v>#N/A</v>
      </c>
      <c r="BG45" s="13" t="e">
        <f t="shared" si="28"/>
        <v>#N/A</v>
      </c>
      <c r="BH45" s="11" t="e">
        <f t="shared" si="29"/>
        <v>#N/A</v>
      </c>
      <c r="BI45" s="13">
        <f t="shared" si="30"/>
        <v>9.5131165978260102E-2</v>
      </c>
      <c r="BJ45" s="13">
        <f t="shared" si="31"/>
        <v>0.10444842211526839</v>
      </c>
      <c r="BK45" s="13">
        <f t="shared" si="32"/>
        <v>-9.3172561370082965E-3</v>
      </c>
      <c r="BL45" s="17" t="e">
        <f t="shared" si="33"/>
        <v>#N/A</v>
      </c>
      <c r="BM45" s="13">
        <f t="shared" si="34"/>
        <v>0.56903965506209875</v>
      </c>
      <c r="BN45" s="17" t="e">
        <f t="shared" si="35"/>
        <v>#N/A</v>
      </c>
      <c r="BO45" s="13">
        <f t="shared" si="36"/>
        <v>6.0473614241129507E-2</v>
      </c>
      <c r="BP45" s="16" t="e">
        <f t="shared" si="37"/>
        <v>#N/A</v>
      </c>
      <c r="BQ45" s="13">
        <f t="shared" si="38"/>
        <v>4.2980695705338287E-2</v>
      </c>
      <c r="BR45" s="13">
        <f t="shared" si="39"/>
        <v>2.0673336982717557E-2</v>
      </c>
      <c r="BS45" s="16">
        <f t="shared" si="45"/>
        <v>6.3654032688055848E-2</v>
      </c>
      <c r="BT45" s="13">
        <f t="shared" si="40"/>
        <v>0.19320823528575393</v>
      </c>
      <c r="BU45" s="13">
        <f t="shared" si="41"/>
        <v>0.18865799819426574</v>
      </c>
      <c r="BV45" s="16">
        <f t="shared" si="42"/>
        <v>4.5502370914881907E-3</v>
      </c>
    </row>
    <row r="46" spans="1:74" x14ac:dyDescent="0.25">
      <c r="A46" t="s">
        <v>59</v>
      </c>
      <c r="B46" s="2">
        <v>36707</v>
      </c>
      <c r="C46" s="3">
        <v>193092</v>
      </c>
      <c r="D46" s="3">
        <v>288801</v>
      </c>
      <c r="E46" s="4">
        <v>13700</v>
      </c>
      <c r="F46" s="4">
        <v>2279.8000000000002</v>
      </c>
      <c r="G46" s="4">
        <v>13460.3</v>
      </c>
      <c r="H46" s="4">
        <v>4036.3999999999996</v>
      </c>
      <c r="I46" s="3" t="e">
        <v>#N/A</v>
      </c>
      <c r="J46" s="3" t="e">
        <v>#N/A</v>
      </c>
      <c r="K46" s="3" t="e">
        <v>#N/A</v>
      </c>
      <c r="L46" s="3" t="e">
        <v>#N/A</v>
      </c>
      <c r="M46" s="3" t="e">
        <v>#N/A</v>
      </c>
      <c r="N46" s="3" t="e">
        <v>#N/A</v>
      </c>
      <c r="O46" s="3">
        <v>28265</v>
      </c>
      <c r="P46" s="4">
        <v>702742.9</v>
      </c>
      <c r="Q46" s="4">
        <v>71.2</v>
      </c>
      <c r="R46" s="4">
        <v>6440.2000000000007</v>
      </c>
      <c r="S46" s="4">
        <v>1252.2</v>
      </c>
      <c r="T46" s="3">
        <v>28265</v>
      </c>
      <c r="U46" s="4">
        <v>60703.4</v>
      </c>
      <c r="V46" s="4">
        <v>57688.799999999996</v>
      </c>
      <c r="W46" s="3">
        <v>34088</v>
      </c>
      <c r="X46" s="3">
        <v>359754</v>
      </c>
      <c r="Y46" s="3">
        <v>6137</v>
      </c>
      <c r="Z46" s="5">
        <v>1603.0600000000002</v>
      </c>
      <c r="AA46" s="4" t="e">
        <v>#N/A</v>
      </c>
      <c r="AE46" s="2">
        <f t="shared" si="46"/>
        <v>36707</v>
      </c>
      <c r="AF46" s="5">
        <f>VLOOKUP(AE46,'FX rates'!G44:H308,2)</f>
        <v>1.806</v>
      </c>
      <c r="AG46" s="12">
        <f t="shared" si="6"/>
        <v>1155204</v>
      </c>
      <c r="AH46" s="12">
        <f t="shared" si="7"/>
        <v>772368</v>
      </c>
      <c r="AI46" s="12">
        <f t="shared" si="8"/>
        <v>639647.84053156141</v>
      </c>
      <c r="AJ46" s="12" t="e">
        <f t="shared" si="9"/>
        <v>#N/A</v>
      </c>
      <c r="AK46" s="12" t="e">
        <f t="shared" si="10"/>
        <v>#N/A</v>
      </c>
      <c r="AL46" s="12" t="e">
        <f t="shared" si="11"/>
        <v>#N/A</v>
      </c>
      <c r="AM46" s="12">
        <f t="shared" si="12"/>
        <v>702742.9</v>
      </c>
      <c r="AN46" s="12">
        <f t="shared" si="13"/>
        <v>359754</v>
      </c>
      <c r="AO46" s="12">
        <f t="shared" si="14"/>
        <v>63919.199999999997</v>
      </c>
      <c r="AP46" s="12">
        <f t="shared" si="15"/>
        <v>69986.799999999988</v>
      </c>
      <c r="AQ46" s="12">
        <f t="shared" si="16"/>
        <v>-6067.5999999999913</v>
      </c>
      <c r="AR46" s="12">
        <f t="shared" si="17"/>
        <v>28265</v>
      </c>
      <c r="AS46" s="12">
        <f t="shared" si="18"/>
        <v>25760.800000000003</v>
      </c>
      <c r="AT46" s="12">
        <f t="shared" si="19"/>
        <v>5008.8</v>
      </c>
      <c r="AU46" s="12">
        <f t="shared" si="20"/>
        <v>230755.19999999998</v>
      </c>
      <c r="AV46" s="12">
        <f t="shared" si="21"/>
        <v>242813.6</v>
      </c>
      <c r="AW46" s="12">
        <f t="shared" si="22"/>
        <v>-12058.400000000023</v>
      </c>
      <c r="AX46" s="6">
        <f t="shared" si="23"/>
        <v>1603.0600000000002</v>
      </c>
      <c r="AY46" s="11">
        <f t="shared" si="44"/>
        <v>5.5985560613147189E-2</v>
      </c>
      <c r="AZ46" s="3" t="e">
        <f t="shared" si="24"/>
        <v>#N/A</v>
      </c>
      <c r="BA46" s="2">
        <f t="shared" si="25"/>
        <v>36707</v>
      </c>
      <c r="BB46" s="11">
        <f t="shared" si="43"/>
        <v>3.8961318475553064E-2</v>
      </c>
      <c r="BC46" s="11">
        <f t="shared" si="43"/>
        <v>6.3918507465159813E-2</v>
      </c>
      <c r="BD46" s="11">
        <f t="shared" si="47"/>
        <v>5.5985560613147189E-2</v>
      </c>
      <c r="BE46" s="3" t="e">
        <f t="shared" si="26"/>
        <v>#N/A</v>
      </c>
      <c r="BF46" s="11" t="e">
        <f t="shared" si="27"/>
        <v>#N/A</v>
      </c>
      <c r="BG46" s="13" t="e">
        <f t="shared" si="28"/>
        <v>#N/A</v>
      </c>
      <c r="BH46" s="11" t="e">
        <f t="shared" si="29"/>
        <v>#N/A</v>
      </c>
      <c r="BI46" s="13">
        <f t="shared" si="30"/>
        <v>9.992873570382374E-2</v>
      </c>
      <c r="BJ46" s="13">
        <f t="shared" si="31"/>
        <v>0.10941458028192422</v>
      </c>
      <c r="BK46" s="13">
        <f t="shared" si="32"/>
        <v>-9.4858445781004792E-3</v>
      </c>
      <c r="BL46" s="17" t="e">
        <f t="shared" si="33"/>
        <v>#N/A</v>
      </c>
      <c r="BM46" s="13">
        <f t="shared" si="34"/>
        <v>0.60832796631590613</v>
      </c>
      <c r="BN46" s="17" t="e">
        <f t="shared" si="35"/>
        <v>#N/A</v>
      </c>
      <c r="BO46" s="13">
        <f t="shared" si="36"/>
        <v>4.4188377117807764E-2</v>
      </c>
      <c r="BP46" s="16" t="e">
        <f t="shared" si="37"/>
        <v>#N/A</v>
      </c>
      <c r="BQ46" s="13">
        <f t="shared" si="38"/>
        <v>4.0273410410628777E-2</v>
      </c>
      <c r="BR46" s="13">
        <f t="shared" si="39"/>
        <v>7.8305587584530535E-3</v>
      </c>
      <c r="BS46" s="16">
        <f t="shared" si="45"/>
        <v>4.8103969169081828E-2</v>
      </c>
      <c r="BT46" s="13">
        <f t="shared" si="40"/>
        <v>0.19975277093915877</v>
      </c>
      <c r="BU46" s="13">
        <f t="shared" si="41"/>
        <v>0.21019110044632811</v>
      </c>
      <c r="BV46" s="16">
        <f t="shared" si="42"/>
        <v>-1.0438329507169331E-2</v>
      </c>
    </row>
    <row r="47" spans="1:74" x14ac:dyDescent="0.25">
      <c r="A47" t="s">
        <v>60</v>
      </c>
      <c r="B47" s="2">
        <v>36799</v>
      </c>
      <c r="C47" s="3">
        <v>195135</v>
      </c>
      <c r="D47" s="3">
        <v>301086</v>
      </c>
      <c r="E47" s="4">
        <v>14081.5</v>
      </c>
      <c r="F47" s="4">
        <v>3035</v>
      </c>
      <c r="G47" s="4">
        <v>14531.8</v>
      </c>
      <c r="H47" s="4">
        <v>4322.7</v>
      </c>
      <c r="I47" s="3" t="e">
        <v>#N/A</v>
      </c>
      <c r="J47" s="3" t="e">
        <v>#N/A</v>
      </c>
      <c r="K47" s="3" t="e">
        <v>#N/A</v>
      </c>
      <c r="L47" s="3" t="e">
        <v>#N/A</v>
      </c>
      <c r="M47" s="3" t="e">
        <v>#N/A</v>
      </c>
      <c r="N47" s="3" t="e">
        <v>#N/A</v>
      </c>
      <c r="O47" s="3">
        <v>31431</v>
      </c>
      <c r="P47" s="4">
        <v>731588.5</v>
      </c>
      <c r="Q47" s="4">
        <v>63.8</v>
      </c>
      <c r="R47" s="4">
        <v>9225.6</v>
      </c>
      <c r="S47" s="4">
        <v>3718.7000000000003</v>
      </c>
      <c r="T47" s="3">
        <v>31431</v>
      </c>
      <c r="U47" s="4">
        <v>61133.8</v>
      </c>
      <c r="V47" s="4">
        <v>57014.299999999996</v>
      </c>
      <c r="W47" s="3">
        <v>10447</v>
      </c>
      <c r="X47" s="3">
        <v>370288</v>
      </c>
      <c r="Y47" s="3">
        <v>3651</v>
      </c>
      <c r="Z47" s="5">
        <v>1648.1033333333335</v>
      </c>
      <c r="AA47" s="4" t="e">
        <v>#N/A</v>
      </c>
      <c r="AE47" s="2">
        <f t="shared" si="46"/>
        <v>36799</v>
      </c>
      <c r="AF47" s="5">
        <f>VLOOKUP(AE47,'FX rates'!G45:H309,2)</f>
        <v>1.8439999999999999</v>
      </c>
      <c r="AG47" s="12">
        <f t="shared" si="6"/>
        <v>1204344</v>
      </c>
      <c r="AH47" s="12">
        <f t="shared" si="7"/>
        <v>780540</v>
      </c>
      <c r="AI47" s="12">
        <f t="shared" si="8"/>
        <v>653114.96746203909</v>
      </c>
      <c r="AJ47" s="12" t="e">
        <f t="shared" si="9"/>
        <v>#N/A</v>
      </c>
      <c r="AK47" s="12" t="e">
        <f t="shared" si="10"/>
        <v>#N/A</v>
      </c>
      <c r="AL47" s="12" t="e">
        <f t="shared" si="11"/>
        <v>#N/A</v>
      </c>
      <c r="AM47" s="12">
        <f t="shared" si="12"/>
        <v>731588.5</v>
      </c>
      <c r="AN47" s="12">
        <f t="shared" si="13"/>
        <v>370288</v>
      </c>
      <c r="AO47" s="12">
        <f t="shared" si="14"/>
        <v>68466</v>
      </c>
      <c r="AP47" s="12">
        <f t="shared" si="15"/>
        <v>75418</v>
      </c>
      <c r="AQ47" s="12">
        <f t="shared" si="16"/>
        <v>-6952</v>
      </c>
      <c r="AR47" s="12">
        <f t="shared" si="17"/>
        <v>31431</v>
      </c>
      <c r="AS47" s="12">
        <f t="shared" si="18"/>
        <v>36902.400000000001</v>
      </c>
      <c r="AT47" s="12">
        <f t="shared" si="19"/>
        <v>14874.800000000001</v>
      </c>
      <c r="AU47" s="12">
        <f t="shared" si="20"/>
        <v>228057.19999999998</v>
      </c>
      <c r="AV47" s="12">
        <f t="shared" si="21"/>
        <v>244535.2</v>
      </c>
      <c r="AW47" s="12">
        <f t="shared" si="22"/>
        <v>-16478.000000000029</v>
      </c>
      <c r="AX47" s="6">
        <f t="shared" si="23"/>
        <v>1648.1033333333335</v>
      </c>
      <c r="AY47" s="11">
        <f t="shared" si="44"/>
        <v>6.8300851302882437E-2</v>
      </c>
      <c r="AZ47" s="3" t="e">
        <f t="shared" si="24"/>
        <v>#N/A</v>
      </c>
      <c r="BA47" s="2">
        <f t="shared" si="25"/>
        <v>36799</v>
      </c>
      <c r="BB47" s="11">
        <f t="shared" si="43"/>
        <v>4.5885278763386106E-2</v>
      </c>
      <c r="BC47" s="11">
        <f t="shared" si="43"/>
        <v>0.19516784487850147</v>
      </c>
      <c r="BD47" s="11">
        <f t="shared" si="47"/>
        <v>6.8300851302882437E-2</v>
      </c>
      <c r="BE47" s="3" t="e">
        <f t="shared" si="26"/>
        <v>#N/A</v>
      </c>
      <c r="BF47" s="11" t="e">
        <f t="shared" si="27"/>
        <v>#N/A</v>
      </c>
      <c r="BG47" s="13" t="e">
        <f t="shared" si="28"/>
        <v>#N/A</v>
      </c>
      <c r="BH47" s="11" t="e">
        <f t="shared" si="29"/>
        <v>#N/A</v>
      </c>
      <c r="BI47" s="13">
        <f t="shared" si="30"/>
        <v>0.10482993563300851</v>
      </c>
      <c r="BJ47" s="13">
        <f t="shared" si="31"/>
        <v>0.11547430966567691</v>
      </c>
      <c r="BK47" s="13">
        <f t="shared" si="32"/>
        <v>-1.0644374032668406E-2</v>
      </c>
      <c r="BL47" s="17" t="e">
        <f t="shared" si="33"/>
        <v>#N/A</v>
      </c>
      <c r="BM47" s="13">
        <f t="shared" si="34"/>
        <v>0.60745808506539656</v>
      </c>
      <c r="BN47" s="17" t="e">
        <f t="shared" si="35"/>
        <v>#N/A</v>
      </c>
      <c r="BO47" s="13">
        <f t="shared" si="36"/>
        <v>4.8124758374683642E-2</v>
      </c>
      <c r="BP47" s="16" t="e">
        <f t="shared" si="37"/>
        <v>#N/A</v>
      </c>
      <c r="BQ47" s="13">
        <f t="shared" si="38"/>
        <v>5.6502150216217295E-2</v>
      </c>
      <c r="BR47" s="13">
        <f t="shared" si="39"/>
        <v>2.2775163242395861E-2</v>
      </c>
      <c r="BS47" s="16">
        <f t="shared" si="45"/>
        <v>7.9277313458613163E-2</v>
      </c>
      <c r="BT47" s="13">
        <f t="shared" si="40"/>
        <v>0.18936217559102714</v>
      </c>
      <c r="BU47" s="13">
        <f t="shared" si="41"/>
        <v>0.20304431292056091</v>
      </c>
      <c r="BV47" s="16">
        <f t="shared" si="42"/>
        <v>-1.3682137329533772E-2</v>
      </c>
    </row>
    <row r="48" spans="1:74" x14ac:dyDescent="0.25">
      <c r="A48" t="s">
        <v>61</v>
      </c>
      <c r="B48" s="2">
        <v>36891</v>
      </c>
      <c r="C48" s="3">
        <v>197760</v>
      </c>
      <c r="D48" s="3">
        <v>308320</v>
      </c>
      <c r="E48" s="4">
        <v>13850.5</v>
      </c>
      <c r="F48" s="4">
        <v>2287.1</v>
      </c>
      <c r="G48" s="4">
        <v>14789.9</v>
      </c>
      <c r="H48" s="4">
        <v>4524.5</v>
      </c>
      <c r="I48" s="3" t="e">
        <v>#N/A</v>
      </c>
      <c r="J48" s="3" t="e">
        <v>#N/A</v>
      </c>
      <c r="K48" s="3" t="e">
        <v>#N/A</v>
      </c>
      <c r="L48" s="3" t="e">
        <v>#N/A</v>
      </c>
      <c r="M48" s="3" t="e">
        <v>#N/A</v>
      </c>
      <c r="N48" s="3" t="e">
        <v>#N/A</v>
      </c>
      <c r="O48" s="3">
        <v>33011</v>
      </c>
      <c r="P48" s="4">
        <v>745807.4</v>
      </c>
      <c r="Q48" s="4">
        <v>64.400000000000006</v>
      </c>
      <c r="R48" s="4">
        <v>10148.200000000001</v>
      </c>
      <c r="S48" s="4">
        <v>329.70000000000005</v>
      </c>
      <c r="T48" s="3">
        <v>33011</v>
      </c>
      <c r="U48" s="4">
        <v>77720.299999999988</v>
      </c>
      <c r="V48" s="4">
        <v>70346.2</v>
      </c>
      <c r="W48" s="3">
        <v>10611</v>
      </c>
      <c r="X48" s="3">
        <v>398392</v>
      </c>
      <c r="Y48" s="3">
        <v>2950</v>
      </c>
      <c r="Z48" s="5">
        <v>1666.8366666666664</v>
      </c>
      <c r="AA48" s="4" t="e">
        <v>#N/A</v>
      </c>
      <c r="AE48" s="2">
        <f t="shared" si="46"/>
        <v>36891</v>
      </c>
      <c r="AF48" s="5">
        <f>VLOOKUP(AE48,'FX rates'!G46:H310,2)</f>
        <v>1.95</v>
      </c>
      <c r="AG48" s="12">
        <f t="shared" si="6"/>
        <v>1233280</v>
      </c>
      <c r="AH48" s="12">
        <f t="shared" si="7"/>
        <v>791040</v>
      </c>
      <c r="AI48" s="12">
        <f t="shared" si="8"/>
        <v>632451.28205128212</v>
      </c>
      <c r="AJ48" s="12" t="e">
        <f t="shared" si="9"/>
        <v>#N/A</v>
      </c>
      <c r="AK48" s="12" t="e">
        <f t="shared" si="10"/>
        <v>#N/A</v>
      </c>
      <c r="AL48" s="12" t="e">
        <f t="shared" si="11"/>
        <v>#N/A</v>
      </c>
      <c r="AM48" s="12">
        <f t="shared" si="12"/>
        <v>745807.4</v>
      </c>
      <c r="AN48" s="12">
        <f t="shared" si="13"/>
        <v>398392</v>
      </c>
      <c r="AO48" s="12">
        <f t="shared" si="14"/>
        <v>64550.400000000001</v>
      </c>
      <c r="AP48" s="12">
        <f t="shared" si="15"/>
        <v>77257.600000000006</v>
      </c>
      <c r="AQ48" s="12">
        <f t="shared" si="16"/>
        <v>-12707.200000000004</v>
      </c>
      <c r="AR48" s="12">
        <f t="shared" si="17"/>
        <v>33011</v>
      </c>
      <c r="AS48" s="12">
        <f t="shared" si="18"/>
        <v>40592.800000000003</v>
      </c>
      <c r="AT48" s="12">
        <f t="shared" si="19"/>
        <v>1318.8000000000002</v>
      </c>
      <c r="AU48" s="12">
        <f t="shared" si="20"/>
        <v>281384.8</v>
      </c>
      <c r="AV48" s="12">
        <f t="shared" si="21"/>
        <v>310881.19999999995</v>
      </c>
      <c r="AW48" s="12">
        <f t="shared" si="22"/>
        <v>-29496.399999999965</v>
      </c>
      <c r="AX48" s="6">
        <f t="shared" si="23"/>
        <v>1666.8366666666664</v>
      </c>
      <c r="AY48" s="11">
        <f t="shared" si="44"/>
        <v>5.5467608892040721E-2</v>
      </c>
      <c r="AZ48" s="3" t="e">
        <f t="shared" si="24"/>
        <v>#N/A</v>
      </c>
      <c r="BA48" s="2">
        <f t="shared" si="25"/>
        <v>36891</v>
      </c>
      <c r="BB48" s="11">
        <f t="shared" si="43"/>
        <v>4.3698543381887278E-2</v>
      </c>
      <c r="BC48" s="11">
        <f t="shared" si="43"/>
        <v>1.3518441418573834E-2</v>
      </c>
      <c r="BD48" s="11">
        <f t="shared" si="47"/>
        <v>5.5467608892040721E-2</v>
      </c>
      <c r="BE48" s="3" t="e">
        <f t="shared" si="26"/>
        <v>#N/A</v>
      </c>
      <c r="BF48" s="11" t="e">
        <f t="shared" si="27"/>
        <v>#N/A</v>
      </c>
      <c r="BG48" s="13" t="e">
        <f t="shared" si="28"/>
        <v>#N/A</v>
      </c>
      <c r="BH48" s="11" t="e">
        <f t="shared" si="29"/>
        <v>#N/A</v>
      </c>
      <c r="BI48" s="13">
        <f t="shared" si="30"/>
        <v>0.10206382978723404</v>
      </c>
      <c r="BJ48" s="13">
        <f t="shared" si="31"/>
        <v>0.12215581214322781</v>
      </c>
      <c r="BK48" s="13">
        <f t="shared" si="32"/>
        <v>-2.0091982355993777E-2</v>
      </c>
      <c r="BL48" s="17" t="e">
        <f t="shared" si="33"/>
        <v>#N/A</v>
      </c>
      <c r="BM48" s="13">
        <f t="shared" si="34"/>
        <v>0.60473485339906596</v>
      </c>
      <c r="BN48" s="17" t="e">
        <f t="shared" si="35"/>
        <v>#N/A</v>
      </c>
      <c r="BO48" s="13">
        <f t="shared" si="36"/>
        <v>5.2195324662688114E-2</v>
      </c>
      <c r="BP48" s="16" t="e">
        <f t="shared" si="37"/>
        <v>#N/A</v>
      </c>
      <c r="BQ48" s="13">
        <f t="shared" si="38"/>
        <v>6.4183283601453034E-2</v>
      </c>
      <c r="BR48" s="13">
        <f t="shared" si="39"/>
        <v>2.0852199014011418E-3</v>
      </c>
      <c r="BS48" s="16">
        <f t="shared" si="45"/>
        <v>6.6268503502854181E-2</v>
      </c>
      <c r="BT48" s="13">
        <f t="shared" si="40"/>
        <v>0.22815970420342499</v>
      </c>
      <c r="BU48" s="13">
        <f t="shared" si="41"/>
        <v>0.25207673845355472</v>
      </c>
      <c r="BV48" s="16">
        <f t="shared" si="42"/>
        <v>-2.3917034250129726E-2</v>
      </c>
    </row>
    <row r="49" spans="1:74" x14ac:dyDescent="0.25">
      <c r="A49" t="s">
        <v>62</v>
      </c>
      <c r="B49" s="2">
        <v>36981</v>
      </c>
      <c r="C49" s="3">
        <v>198799</v>
      </c>
      <c r="D49" s="3">
        <v>319406</v>
      </c>
      <c r="E49" s="4">
        <v>15371.1</v>
      </c>
      <c r="F49" s="4">
        <v>2338.2999999999997</v>
      </c>
      <c r="G49" s="4">
        <v>15535</v>
      </c>
      <c r="H49" s="4">
        <v>4681.8999999999996</v>
      </c>
      <c r="I49" s="3" t="e">
        <v>#N/A</v>
      </c>
      <c r="J49" s="3" t="e">
        <v>#N/A</v>
      </c>
      <c r="K49" s="3" t="e">
        <v>#N/A</v>
      </c>
      <c r="L49" s="3" t="e">
        <v>#N/A</v>
      </c>
      <c r="M49" s="3" t="e">
        <v>#N/A</v>
      </c>
      <c r="N49" s="3" t="e">
        <v>#N/A</v>
      </c>
      <c r="O49" s="3">
        <v>34407</v>
      </c>
      <c r="P49" s="4">
        <v>780864.8</v>
      </c>
      <c r="Q49" s="4">
        <v>75.7</v>
      </c>
      <c r="R49" s="4">
        <v>4737.6000000000004</v>
      </c>
      <c r="S49" s="4">
        <v>2881.5000000000005</v>
      </c>
      <c r="T49" s="3">
        <v>34407</v>
      </c>
      <c r="U49" s="4">
        <v>61005.5</v>
      </c>
      <c r="V49" s="4">
        <v>60540.5</v>
      </c>
      <c r="W49" s="3">
        <v>10371</v>
      </c>
      <c r="X49" s="3">
        <v>419118</v>
      </c>
      <c r="Y49" s="3">
        <v>4112</v>
      </c>
      <c r="Z49" s="5">
        <v>1686.7600000000002</v>
      </c>
      <c r="AA49" s="4" t="e">
        <v>#N/A</v>
      </c>
      <c r="AE49" s="2">
        <f t="shared" si="46"/>
        <v>36981</v>
      </c>
      <c r="AF49" s="5">
        <f>VLOOKUP(AE49,'FX rates'!G47:H311,2)</f>
        <v>2.1524999999999999</v>
      </c>
      <c r="AG49" s="12">
        <f t="shared" si="6"/>
        <v>1277624</v>
      </c>
      <c r="AH49" s="12">
        <f t="shared" si="7"/>
        <v>795196</v>
      </c>
      <c r="AI49" s="12">
        <f t="shared" si="8"/>
        <v>593553.5423925668</v>
      </c>
      <c r="AJ49" s="12" t="e">
        <f t="shared" si="9"/>
        <v>#N/A</v>
      </c>
      <c r="AK49" s="12" t="e">
        <f t="shared" si="10"/>
        <v>#N/A</v>
      </c>
      <c r="AL49" s="12" t="e">
        <f t="shared" si="11"/>
        <v>#N/A</v>
      </c>
      <c r="AM49" s="12">
        <f t="shared" si="12"/>
        <v>780864.8</v>
      </c>
      <c r="AN49" s="12">
        <f t="shared" si="13"/>
        <v>419118</v>
      </c>
      <c r="AO49" s="12">
        <f t="shared" si="14"/>
        <v>70837.600000000006</v>
      </c>
      <c r="AP49" s="12">
        <f t="shared" si="15"/>
        <v>80867.600000000006</v>
      </c>
      <c r="AQ49" s="12">
        <f t="shared" si="16"/>
        <v>-10030</v>
      </c>
      <c r="AR49" s="12">
        <f t="shared" si="17"/>
        <v>34407</v>
      </c>
      <c r="AS49" s="12">
        <f t="shared" si="18"/>
        <v>18950.400000000001</v>
      </c>
      <c r="AT49" s="12">
        <f t="shared" si="19"/>
        <v>11526.000000000002</v>
      </c>
      <c r="AU49" s="12">
        <f t="shared" si="20"/>
        <v>242162</v>
      </c>
      <c r="AV49" s="12">
        <f t="shared" si="21"/>
        <v>244022</v>
      </c>
      <c r="AW49" s="12">
        <f t="shared" si="22"/>
        <v>-1860</v>
      </c>
      <c r="AX49" s="6">
        <f t="shared" si="23"/>
        <v>1686.7600000000002</v>
      </c>
      <c r="AY49" s="11">
        <f t="shared" si="44"/>
        <v>5.7772946758920751E-2</v>
      </c>
      <c r="AZ49" s="3" t="e">
        <f t="shared" si="24"/>
        <v>#N/A</v>
      </c>
      <c r="BA49" s="2">
        <f t="shared" si="25"/>
        <v>36981</v>
      </c>
      <c r="BB49" s="11">
        <f t="shared" si="43"/>
        <v>3.2100137060264933E-2</v>
      </c>
      <c r="BC49" s="11">
        <f t="shared" si="43"/>
        <v>-8.432836851775527E-2</v>
      </c>
      <c r="BD49" s="11">
        <f t="shared" si="47"/>
        <v>5.7772946758920751E-2</v>
      </c>
      <c r="BE49" s="3" t="e">
        <f t="shared" si="26"/>
        <v>#N/A</v>
      </c>
      <c r="BF49" s="11" t="e">
        <f t="shared" si="27"/>
        <v>#N/A</v>
      </c>
      <c r="BG49" s="13" t="e">
        <f t="shared" si="28"/>
        <v>#N/A</v>
      </c>
      <c r="BH49" s="11" t="e">
        <f t="shared" si="29"/>
        <v>#N/A</v>
      </c>
      <c r="BI49" s="13">
        <f t="shared" si="30"/>
        <v>0.11934491994514819</v>
      </c>
      <c r="BJ49" s="13">
        <f t="shared" si="31"/>
        <v>0.13624314273996105</v>
      </c>
      <c r="BK49" s="13">
        <f t="shared" si="32"/>
        <v>-1.6898222794812869E-2</v>
      </c>
      <c r="BL49" s="17" t="e">
        <f t="shared" si="33"/>
        <v>#N/A</v>
      </c>
      <c r="BM49" s="13">
        <f t="shared" si="34"/>
        <v>0.61118513741131975</v>
      </c>
      <c r="BN49" s="17" t="e">
        <f t="shared" si="35"/>
        <v>#N/A</v>
      </c>
      <c r="BO49" s="13">
        <f t="shared" si="36"/>
        <v>5.796781173490792E-2</v>
      </c>
      <c r="BP49" s="16" t="e">
        <f t="shared" si="37"/>
        <v>#N/A</v>
      </c>
      <c r="BQ49" s="13">
        <f t="shared" si="38"/>
        <v>3.1927027043950333E-2</v>
      </c>
      <c r="BR49" s="13">
        <f t="shared" si="39"/>
        <v>1.9418635686242591E-2</v>
      </c>
      <c r="BS49" s="16">
        <f t="shared" si="45"/>
        <v>5.134566273019292E-2</v>
      </c>
      <c r="BT49" s="13">
        <f t="shared" si="40"/>
        <v>0.18954089779152553</v>
      </c>
      <c r="BU49" s="13">
        <f t="shared" si="41"/>
        <v>0.19099672517109886</v>
      </c>
      <c r="BV49" s="16">
        <f t="shared" si="42"/>
        <v>-1.4558273795733379E-3</v>
      </c>
    </row>
    <row r="50" spans="1:74" x14ac:dyDescent="0.25">
      <c r="A50" t="s">
        <v>63</v>
      </c>
      <c r="B50" s="2">
        <v>37072</v>
      </c>
      <c r="C50" s="3">
        <v>197584</v>
      </c>
      <c r="D50" s="3">
        <v>321320</v>
      </c>
      <c r="E50" s="4">
        <v>14815</v>
      </c>
      <c r="F50" s="4">
        <v>2418.1999999999998</v>
      </c>
      <c r="G50" s="4">
        <v>14671.400000000001</v>
      </c>
      <c r="H50" s="4">
        <v>4492.5</v>
      </c>
      <c r="I50" s="3" t="e">
        <v>#N/A</v>
      </c>
      <c r="J50" s="3" t="e">
        <v>#N/A</v>
      </c>
      <c r="K50" s="3" t="e">
        <v>#N/A</v>
      </c>
      <c r="L50" s="3" t="e">
        <v>#N/A</v>
      </c>
      <c r="M50" s="3" t="e">
        <v>#N/A</v>
      </c>
      <c r="N50" s="3" t="e">
        <v>#N/A</v>
      </c>
      <c r="O50" s="3">
        <v>37318</v>
      </c>
      <c r="P50" s="4">
        <v>823616</v>
      </c>
      <c r="Q50" s="4">
        <v>68.099999999999994</v>
      </c>
      <c r="R50" s="4">
        <v>5162.8</v>
      </c>
      <c r="S50" s="4">
        <v>-793.89999999999986</v>
      </c>
      <c r="T50" s="3">
        <v>37318</v>
      </c>
      <c r="U50" s="4">
        <v>72481.899999999994</v>
      </c>
      <c r="V50" s="4">
        <v>67095.399999999994</v>
      </c>
      <c r="W50" s="3">
        <v>16280</v>
      </c>
      <c r="X50" s="3">
        <v>392401</v>
      </c>
      <c r="Y50" s="3">
        <v>4236</v>
      </c>
      <c r="Z50" s="5">
        <v>1725.8433333333332</v>
      </c>
      <c r="AA50" s="4" t="e">
        <v>#N/A</v>
      </c>
      <c r="AE50" s="2">
        <f t="shared" si="46"/>
        <v>37072</v>
      </c>
      <c r="AF50" s="5">
        <f>VLOOKUP(AE50,'FX rates'!G48:H312,2)</f>
        <v>2.3105000000000002</v>
      </c>
      <c r="AG50" s="12">
        <f t="shared" si="6"/>
        <v>1285280</v>
      </c>
      <c r="AH50" s="12">
        <f t="shared" si="7"/>
        <v>790336</v>
      </c>
      <c r="AI50" s="12">
        <f t="shared" si="8"/>
        <v>556277.86193464615</v>
      </c>
      <c r="AJ50" s="12" t="e">
        <f t="shared" si="9"/>
        <v>#N/A</v>
      </c>
      <c r="AK50" s="12" t="e">
        <f t="shared" si="10"/>
        <v>#N/A</v>
      </c>
      <c r="AL50" s="12" t="e">
        <f t="shared" si="11"/>
        <v>#N/A</v>
      </c>
      <c r="AM50" s="12">
        <f t="shared" si="12"/>
        <v>823616</v>
      </c>
      <c r="AN50" s="12">
        <f t="shared" si="13"/>
        <v>392401</v>
      </c>
      <c r="AO50" s="12">
        <f t="shared" si="14"/>
        <v>68932.800000000003</v>
      </c>
      <c r="AP50" s="12">
        <f t="shared" si="15"/>
        <v>76655.600000000006</v>
      </c>
      <c r="AQ50" s="12">
        <f t="shared" si="16"/>
        <v>-7722.8000000000029</v>
      </c>
      <c r="AR50" s="12">
        <f t="shared" si="17"/>
        <v>37318</v>
      </c>
      <c r="AS50" s="12">
        <f t="shared" si="18"/>
        <v>20651.2</v>
      </c>
      <c r="AT50" s="12">
        <f t="shared" si="19"/>
        <v>-3175.5999999999995</v>
      </c>
      <c r="AU50" s="12">
        <f t="shared" si="20"/>
        <v>268381.59999999998</v>
      </c>
      <c r="AV50" s="12">
        <f t="shared" si="21"/>
        <v>289927.59999999998</v>
      </c>
      <c r="AW50" s="12">
        <f t="shared" si="22"/>
        <v>-21546</v>
      </c>
      <c r="AX50" s="6">
        <f t="shared" si="23"/>
        <v>1725.8433333333332</v>
      </c>
      <c r="AY50" s="11">
        <f t="shared" si="44"/>
        <v>7.659309903143563E-2</v>
      </c>
      <c r="AZ50" s="3" t="e">
        <f t="shared" si="24"/>
        <v>#N/A</v>
      </c>
      <c r="BA50" s="2">
        <f t="shared" si="25"/>
        <v>37072</v>
      </c>
      <c r="BB50" s="11">
        <f t="shared" si="43"/>
        <v>2.3263522051664598E-2</v>
      </c>
      <c r="BC50" s="11">
        <f t="shared" si="43"/>
        <v>-0.13033730955400857</v>
      </c>
      <c r="BD50" s="11">
        <f t="shared" si="47"/>
        <v>7.659309903143563E-2</v>
      </c>
      <c r="BE50" s="3" t="e">
        <f t="shared" si="26"/>
        <v>#N/A</v>
      </c>
      <c r="BF50" s="11" t="e">
        <f t="shared" si="27"/>
        <v>#N/A</v>
      </c>
      <c r="BG50" s="13" t="e">
        <f t="shared" si="28"/>
        <v>#N/A</v>
      </c>
      <c r="BH50" s="11" t="e">
        <f t="shared" si="29"/>
        <v>#N/A</v>
      </c>
      <c r="BI50" s="13">
        <f t="shared" si="30"/>
        <v>0.12391792792232044</v>
      </c>
      <c r="BJ50" s="13">
        <f t="shared" si="31"/>
        <v>0.13780091793227936</v>
      </c>
      <c r="BK50" s="13">
        <f t="shared" si="32"/>
        <v>-1.3882990009958926E-2</v>
      </c>
      <c r="BL50" s="17" t="e">
        <f t="shared" si="33"/>
        <v>#N/A</v>
      </c>
      <c r="BM50" s="13">
        <f t="shared" si="34"/>
        <v>0.6408066724760364</v>
      </c>
      <c r="BN50" s="17" t="e">
        <f t="shared" si="35"/>
        <v>#N/A</v>
      </c>
      <c r="BO50" s="13">
        <f t="shared" si="36"/>
        <v>6.7085179104942119E-2</v>
      </c>
      <c r="BP50" s="16" t="e">
        <f t="shared" si="37"/>
        <v>#N/A</v>
      </c>
      <c r="BQ50" s="13">
        <f t="shared" si="38"/>
        <v>3.7123893315075318E-2</v>
      </c>
      <c r="BR50" s="13">
        <f t="shared" si="39"/>
        <v>-5.7086578799950202E-3</v>
      </c>
      <c r="BS50" s="16">
        <f t="shared" si="45"/>
        <v>3.1415235435080298E-2</v>
      </c>
      <c r="BT50" s="13">
        <f t="shared" si="40"/>
        <v>0.20881177642225818</v>
      </c>
      <c r="BU50" s="13">
        <f t="shared" si="41"/>
        <v>0.22557543881488856</v>
      </c>
      <c r="BV50" s="16">
        <f t="shared" si="42"/>
        <v>-1.6763662392630385E-2</v>
      </c>
    </row>
    <row r="51" spans="1:74" x14ac:dyDescent="0.25">
      <c r="A51" t="s">
        <v>64</v>
      </c>
      <c r="B51" s="2">
        <v>37164</v>
      </c>
      <c r="C51" s="3">
        <v>196139</v>
      </c>
      <c r="D51" s="3">
        <v>325258</v>
      </c>
      <c r="E51" s="4">
        <v>14262.9</v>
      </c>
      <c r="F51" s="4">
        <v>2185.1999999999998</v>
      </c>
      <c r="G51" s="4">
        <v>13410.8</v>
      </c>
      <c r="H51" s="4">
        <v>3979.8</v>
      </c>
      <c r="I51" s="3" t="e">
        <v>#N/A</v>
      </c>
      <c r="J51" s="3" t="e">
        <v>#N/A</v>
      </c>
      <c r="K51" s="3" t="e">
        <v>#N/A</v>
      </c>
      <c r="L51" s="3" t="e">
        <v>#N/A</v>
      </c>
      <c r="M51" s="3" t="e">
        <v>#N/A</v>
      </c>
      <c r="N51" s="3" t="e">
        <v>#N/A</v>
      </c>
      <c r="O51" s="3">
        <v>40054</v>
      </c>
      <c r="P51" s="4">
        <v>875364.8</v>
      </c>
      <c r="Q51" s="4">
        <v>76.3</v>
      </c>
      <c r="R51" s="4">
        <v>5381</v>
      </c>
      <c r="S51" s="4">
        <v>2158.1999999999998</v>
      </c>
      <c r="T51" s="3">
        <v>40054</v>
      </c>
      <c r="U51" s="4">
        <v>69398.7</v>
      </c>
      <c r="V51" s="4">
        <v>67157.5</v>
      </c>
      <c r="W51" s="3">
        <v>15232</v>
      </c>
      <c r="X51" s="3">
        <v>415816</v>
      </c>
      <c r="Y51" s="3">
        <v>4447</v>
      </c>
      <c r="Z51" s="5">
        <v>1772.8966666666665</v>
      </c>
      <c r="AA51" s="4" t="e">
        <v>#N/A</v>
      </c>
      <c r="AE51" s="2">
        <f t="shared" si="46"/>
        <v>37164</v>
      </c>
      <c r="AF51" s="5">
        <f>VLOOKUP(AE51,'FX rates'!G49:H313,2)</f>
        <v>2.67</v>
      </c>
      <c r="AG51" s="12">
        <f t="shared" si="6"/>
        <v>1301032</v>
      </c>
      <c r="AH51" s="12">
        <f t="shared" si="7"/>
        <v>784556</v>
      </c>
      <c r="AI51" s="12">
        <f t="shared" si="8"/>
        <v>487277.90262172284</v>
      </c>
      <c r="AJ51" s="12" t="e">
        <f t="shared" si="9"/>
        <v>#N/A</v>
      </c>
      <c r="AK51" s="12" t="e">
        <f t="shared" si="10"/>
        <v>#N/A</v>
      </c>
      <c r="AL51" s="12" t="e">
        <f t="shared" si="11"/>
        <v>#N/A</v>
      </c>
      <c r="AM51" s="12">
        <f t="shared" si="12"/>
        <v>875364.8</v>
      </c>
      <c r="AN51" s="12">
        <f t="shared" si="13"/>
        <v>415816</v>
      </c>
      <c r="AO51" s="12">
        <f t="shared" si="14"/>
        <v>65792.399999999994</v>
      </c>
      <c r="AP51" s="12">
        <f t="shared" si="15"/>
        <v>69562.399999999994</v>
      </c>
      <c r="AQ51" s="12">
        <f t="shared" si="16"/>
        <v>-3770</v>
      </c>
      <c r="AR51" s="12">
        <f t="shared" si="17"/>
        <v>40054</v>
      </c>
      <c r="AS51" s="12">
        <f t="shared" si="18"/>
        <v>21524</v>
      </c>
      <c r="AT51" s="12">
        <f t="shared" si="19"/>
        <v>8632.7999999999993</v>
      </c>
      <c r="AU51" s="12">
        <f t="shared" si="20"/>
        <v>268630</v>
      </c>
      <c r="AV51" s="12">
        <f t="shared" si="21"/>
        <v>277594.8</v>
      </c>
      <c r="AW51" s="12">
        <f t="shared" si="22"/>
        <v>-8964.7999999999884</v>
      </c>
      <c r="AX51" s="6">
        <f t="shared" si="23"/>
        <v>1772.8966666666665</v>
      </c>
      <c r="AY51" s="11">
        <f t="shared" si="44"/>
        <v>7.5719362256816192E-2</v>
      </c>
      <c r="AZ51" s="3" t="e">
        <f t="shared" si="24"/>
        <v>#N/A</v>
      </c>
      <c r="BA51" s="2">
        <f t="shared" si="25"/>
        <v>37164</v>
      </c>
      <c r="BB51" s="11">
        <f t="shared" si="43"/>
        <v>5.145155917698041E-3</v>
      </c>
      <c r="BC51" s="11">
        <f t="shared" si="43"/>
        <v>-0.25391710970083559</v>
      </c>
      <c r="BD51" s="11">
        <f t="shared" si="47"/>
        <v>7.5719362256816192E-2</v>
      </c>
      <c r="BE51" s="3" t="e">
        <f t="shared" si="26"/>
        <v>#N/A</v>
      </c>
      <c r="BF51" s="11" t="e">
        <f t="shared" si="27"/>
        <v>#N/A</v>
      </c>
      <c r="BG51" s="13" t="e">
        <f t="shared" si="28"/>
        <v>#N/A</v>
      </c>
      <c r="BH51" s="11" t="e">
        <f t="shared" si="29"/>
        <v>#N/A</v>
      </c>
      <c r="BI51" s="13">
        <f t="shared" si="30"/>
        <v>0.13502028236046459</v>
      </c>
      <c r="BJ51" s="13">
        <f t="shared" si="31"/>
        <v>0.14275714048539928</v>
      </c>
      <c r="BK51" s="13">
        <f t="shared" si="32"/>
        <v>-7.7368581249346677E-3</v>
      </c>
      <c r="BL51" s="17" t="e">
        <f t="shared" si="33"/>
        <v>#N/A</v>
      </c>
      <c r="BM51" s="13">
        <f t="shared" si="34"/>
        <v>0.67282342017721319</v>
      </c>
      <c r="BN51" s="17" t="e">
        <f t="shared" si="35"/>
        <v>#N/A</v>
      </c>
      <c r="BO51" s="13">
        <f t="shared" si="36"/>
        <v>8.2199500089159994E-2</v>
      </c>
      <c r="BP51" s="16" t="e">
        <f t="shared" si="37"/>
        <v>#N/A</v>
      </c>
      <c r="BQ51" s="13">
        <f t="shared" si="38"/>
        <v>4.4171918907451931E-2</v>
      </c>
      <c r="BR51" s="13">
        <f t="shared" si="39"/>
        <v>1.7716378997595754E-2</v>
      </c>
      <c r="BS51" s="16">
        <f t="shared" si="45"/>
        <v>6.1888297905047684E-2</v>
      </c>
      <c r="BT51" s="13">
        <f t="shared" si="40"/>
        <v>0.20647455250908509</v>
      </c>
      <c r="BU51" s="13">
        <f t="shared" si="41"/>
        <v>0.21336508248836308</v>
      </c>
      <c r="BV51" s="16">
        <f t="shared" si="42"/>
        <v>-6.8905299792779984E-3</v>
      </c>
    </row>
    <row r="52" spans="1:74" x14ac:dyDescent="0.25">
      <c r="A52" t="s">
        <v>65</v>
      </c>
      <c r="B52" s="2">
        <v>37256</v>
      </c>
      <c r="C52" s="3">
        <v>196315</v>
      </c>
      <c r="D52" s="3">
        <v>336299</v>
      </c>
      <c r="E52" s="4">
        <v>13840.6</v>
      </c>
      <c r="F52" s="4">
        <v>2356.9</v>
      </c>
      <c r="G52" s="4">
        <v>12110.7</v>
      </c>
      <c r="H52" s="4">
        <v>3966.1000000000004</v>
      </c>
      <c r="I52" s="3" t="e">
        <v>#N/A</v>
      </c>
      <c r="J52" s="3" t="e">
        <v>#N/A</v>
      </c>
      <c r="K52" s="3" t="e">
        <v>#N/A</v>
      </c>
      <c r="L52" s="3" t="e">
        <v>#N/A</v>
      </c>
      <c r="M52" s="3" t="e">
        <v>#N/A</v>
      </c>
      <c r="N52" s="3" t="e">
        <v>#N/A</v>
      </c>
      <c r="O52" s="3">
        <v>35866</v>
      </c>
      <c r="P52" s="4">
        <v>885907.2</v>
      </c>
      <c r="Q52" s="4">
        <v>-256.10000000000002</v>
      </c>
      <c r="R52" s="4">
        <v>7176</v>
      </c>
      <c r="S52" s="4">
        <v>-3373.6</v>
      </c>
      <c r="T52" s="3">
        <v>35866</v>
      </c>
      <c r="U52" s="4">
        <v>80865</v>
      </c>
      <c r="V52" s="4">
        <v>77315.600000000006</v>
      </c>
      <c r="W52" s="3">
        <v>15527</v>
      </c>
      <c r="X52" s="3">
        <v>422782</v>
      </c>
      <c r="Y52" s="3">
        <v>5724</v>
      </c>
      <c r="Z52" s="5">
        <v>1815.7266666666667</v>
      </c>
      <c r="AA52" s="4">
        <v>11.866666666666667</v>
      </c>
      <c r="AE52" s="2">
        <f t="shared" si="46"/>
        <v>37256</v>
      </c>
      <c r="AF52" s="5">
        <f>VLOOKUP(AE52,'FX rates'!G50:H314,2)</f>
        <v>2.3105000000000002</v>
      </c>
      <c r="AG52" s="12">
        <f t="shared" si="6"/>
        <v>1345196</v>
      </c>
      <c r="AH52" s="12">
        <f t="shared" si="7"/>
        <v>785260</v>
      </c>
      <c r="AI52" s="12">
        <f t="shared" si="8"/>
        <v>582209.91127461579</v>
      </c>
      <c r="AJ52" s="12" t="e">
        <f t="shared" si="9"/>
        <v>#N/A</v>
      </c>
      <c r="AK52" s="12" t="e">
        <f t="shared" si="10"/>
        <v>#N/A</v>
      </c>
      <c r="AL52" s="12" t="e">
        <f t="shared" si="11"/>
        <v>#N/A</v>
      </c>
      <c r="AM52" s="12">
        <f t="shared" si="12"/>
        <v>885907.2</v>
      </c>
      <c r="AN52" s="12">
        <f t="shared" si="13"/>
        <v>422782</v>
      </c>
      <c r="AO52" s="12">
        <f t="shared" si="14"/>
        <v>64790</v>
      </c>
      <c r="AP52" s="12">
        <f t="shared" si="15"/>
        <v>64307.200000000004</v>
      </c>
      <c r="AQ52" s="12">
        <f t="shared" si="16"/>
        <v>482.79999999999563</v>
      </c>
      <c r="AR52" s="12">
        <f t="shared" si="17"/>
        <v>35866</v>
      </c>
      <c r="AS52" s="12">
        <f t="shared" si="18"/>
        <v>28704</v>
      </c>
      <c r="AT52" s="12">
        <f t="shared" si="19"/>
        <v>-13494.4</v>
      </c>
      <c r="AU52" s="12">
        <f t="shared" si="20"/>
        <v>309262.40000000002</v>
      </c>
      <c r="AV52" s="12">
        <f t="shared" si="21"/>
        <v>323460</v>
      </c>
      <c r="AW52" s="12">
        <f t="shared" si="22"/>
        <v>-14197.599999999977</v>
      </c>
      <c r="AX52" s="6">
        <f t="shared" si="23"/>
        <v>1815.7266666666667</v>
      </c>
      <c r="AY52" s="11">
        <f t="shared" si="44"/>
        <v>8.9324888861336271E-2</v>
      </c>
      <c r="AZ52" s="3">
        <f t="shared" si="24"/>
        <v>11.866666666666667</v>
      </c>
      <c r="BA52" s="2">
        <f t="shared" si="25"/>
        <v>37256</v>
      </c>
      <c r="BB52" s="11">
        <f t="shared" si="43"/>
        <v>-7.3068365695793114E-3</v>
      </c>
      <c r="BC52" s="11">
        <f t="shared" si="43"/>
        <v>-7.9439116027584467E-2</v>
      </c>
      <c r="BD52" s="11">
        <f t="shared" si="47"/>
        <v>8.9324888861336271E-2</v>
      </c>
      <c r="BE52" s="3">
        <f t="shared" si="26"/>
        <v>0.11866666666666667</v>
      </c>
      <c r="BF52" s="11" t="e">
        <f t="shared" si="27"/>
        <v>#N/A</v>
      </c>
      <c r="BG52" s="13" t="e">
        <f t="shared" si="28"/>
        <v>#N/A</v>
      </c>
      <c r="BH52" s="11" t="e">
        <f t="shared" si="29"/>
        <v>#N/A</v>
      </c>
      <c r="BI52" s="13">
        <f t="shared" si="30"/>
        <v>0.11128288740079514</v>
      </c>
      <c r="BJ52" s="13">
        <f t="shared" si="31"/>
        <v>0.11045363322519546</v>
      </c>
      <c r="BK52" s="13">
        <f t="shared" si="32"/>
        <v>8.2925417559968223E-4</v>
      </c>
      <c r="BL52" s="17" t="e">
        <f t="shared" si="33"/>
        <v>#N/A</v>
      </c>
      <c r="BM52" s="13">
        <f t="shared" si="34"/>
        <v>0.65857109298570615</v>
      </c>
      <c r="BN52" s="17" t="e">
        <f t="shared" si="35"/>
        <v>#N/A</v>
      </c>
      <c r="BO52" s="13">
        <f t="shared" si="36"/>
        <v>6.1603210981894099E-2</v>
      </c>
      <c r="BP52" s="16" t="e">
        <f t="shared" si="37"/>
        <v>#N/A</v>
      </c>
      <c r="BQ52" s="13">
        <f t="shared" si="38"/>
        <v>4.9301805833499364E-2</v>
      </c>
      <c r="BR52" s="13">
        <f t="shared" si="39"/>
        <v>-2.3177894671111126E-2</v>
      </c>
      <c r="BS52" s="16">
        <f t="shared" si="45"/>
        <v>2.6123911162388238E-2</v>
      </c>
      <c r="BT52" s="13">
        <f t="shared" si="40"/>
        <v>0.2299013675330584</v>
      </c>
      <c r="BU52" s="13">
        <f t="shared" si="41"/>
        <v>0.24045566594013065</v>
      </c>
      <c r="BV52" s="16">
        <f t="shared" si="42"/>
        <v>-1.0554298407072255E-2</v>
      </c>
    </row>
    <row r="53" spans="1:74" x14ac:dyDescent="0.25">
      <c r="A53" t="s">
        <v>66</v>
      </c>
      <c r="B53" s="2">
        <v>37346</v>
      </c>
      <c r="C53" s="3">
        <v>198676</v>
      </c>
      <c r="D53" s="3">
        <v>352247</v>
      </c>
      <c r="E53" s="4">
        <v>13502.9</v>
      </c>
      <c r="F53" s="4">
        <v>2444.5</v>
      </c>
      <c r="G53" s="4">
        <v>11781.8</v>
      </c>
      <c r="H53" s="4">
        <v>3994.2</v>
      </c>
      <c r="I53" s="3" t="e">
        <v>#N/A</v>
      </c>
      <c r="J53" s="3" t="e">
        <v>#N/A</v>
      </c>
      <c r="K53" s="3" t="e">
        <v>#N/A</v>
      </c>
      <c r="L53" s="3" t="e">
        <v>#N/A</v>
      </c>
      <c r="M53" s="3" t="e">
        <v>#N/A</v>
      </c>
      <c r="N53" s="3" t="e">
        <v>#N/A</v>
      </c>
      <c r="O53" s="3">
        <v>36721</v>
      </c>
      <c r="P53" s="4">
        <v>906714.8</v>
      </c>
      <c r="Q53" s="4">
        <v>75.900000000000006</v>
      </c>
      <c r="R53" s="4">
        <v>4718.6000000000004</v>
      </c>
      <c r="S53" s="4">
        <v>2660.4</v>
      </c>
      <c r="T53" s="3">
        <v>36721</v>
      </c>
      <c r="U53" s="4">
        <v>74694.399999999994</v>
      </c>
      <c r="V53" s="4">
        <v>72141.2</v>
      </c>
      <c r="W53" s="3">
        <v>15763</v>
      </c>
      <c r="X53" s="3">
        <v>435861</v>
      </c>
      <c r="Y53" s="3">
        <v>5201</v>
      </c>
      <c r="Z53" s="5">
        <v>1848.8166666666668</v>
      </c>
      <c r="AA53" s="4">
        <v>12.1</v>
      </c>
      <c r="AE53" s="2">
        <f t="shared" si="46"/>
        <v>37346</v>
      </c>
      <c r="AF53" s="5">
        <f>VLOOKUP(AE53,'FX rates'!G51:H315,2)</f>
        <v>2.3250000000000002</v>
      </c>
      <c r="AG53" s="12">
        <f t="shared" si="6"/>
        <v>1408988</v>
      </c>
      <c r="AH53" s="12">
        <f t="shared" si="7"/>
        <v>794704</v>
      </c>
      <c r="AI53" s="12">
        <f t="shared" si="8"/>
        <v>606016.34408602142</v>
      </c>
      <c r="AJ53" s="12" t="e">
        <f t="shared" si="9"/>
        <v>#N/A</v>
      </c>
      <c r="AK53" s="12" t="e">
        <f t="shared" si="10"/>
        <v>#N/A</v>
      </c>
      <c r="AL53" s="12" t="e">
        <f t="shared" si="11"/>
        <v>#N/A</v>
      </c>
      <c r="AM53" s="12">
        <f t="shared" si="12"/>
        <v>906714.8</v>
      </c>
      <c r="AN53" s="12">
        <f t="shared" si="13"/>
        <v>435861</v>
      </c>
      <c r="AO53" s="12">
        <f t="shared" si="14"/>
        <v>63789.599999999999</v>
      </c>
      <c r="AP53" s="12">
        <f t="shared" si="15"/>
        <v>63104</v>
      </c>
      <c r="AQ53" s="12">
        <f t="shared" si="16"/>
        <v>685.59999999999854</v>
      </c>
      <c r="AR53" s="12">
        <f t="shared" si="17"/>
        <v>36721</v>
      </c>
      <c r="AS53" s="12">
        <f t="shared" si="18"/>
        <v>18874.400000000001</v>
      </c>
      <c r="AT53" s="12">
        <f t="shared" si="19"/>
        <v>10641.6</v>
      </c>
      <c r="AU53" s="12">
        <f t="shared" si="20"/>
        <v>288564.8</v>
      </c>
      <c r="AV53" s="12">
        <f t="shared" si="21"/>
        <v>298777.59999999998</v>
      </c>
      <c r="AW53" s="12">
        <f t="shared" si="22"/>
        <v>-10212.799999999988</v>
      </c>
      <c r="AX53" s="6">
        <f t="shared" si="23"/>
        <v>1848.8166666666668</v>
      </c>
      <c r="AY53" s="11">
        <f t="shared" si="44"/>
        <v>9.6075711225465765E-2</v>
      </c>
      <c r="AZ53" s="3">
        <f t="shared" si="24"/>
        <v>12.1</v>
      </c>
      <c r="BA53" s="2">
        <f t="shared" si="25"/>
        <v>37346</v>
      </c>
      <c r="BB53" s="11">
        <f t="shared" si="43"/>
        <v>-6.1871538589231001E-4</v>
      </c>
      <c r="BC53" s="11">
        <f t="shared" si="43"/>
        <v>2.0996929178820345E-2</v>
      </c>
      <c r="BD53" s="11">
        <f t="shared" si="47"/>
        <v>9.6075711225465765E-2</v>
      </c>
      <c r="BE53" s="3">
        <f t="shared" si="26"/>
        <v>0.121</v>
      </c>
      <c r="BF53" s="11" t="e">
        <f t="shared" si="27"/>
        <v>#N/A</v>
      </c>
      <c r="BG53" s="13" t="e">
        <f t="shared" si="28"/>
        <v>#N/A</v>
      </c>
      <c r="BH53" s="11" t="e">
        <f t="shared" si="29"/>
        <v>#N/A</v>
      </c>
      <c r="BI53" s="13">
        <f t="shared" si="30"/>
        <v>0.10526052741400212</v>
      </c>
      <c r="BJ53" s="13">
        <f t="shared" si="31"/>
        <v>0.10412920479095636</v>
      </c>
      <c r="BK53" s="13">
        <f t="shared" si="32"/>
        <v>1.1313226230457584E-3</v>
      </c>
      <c r="BL53" s="17" t="e">
        <f t="shared" si="33"/>
        <v>#N/A</v>
      </c>
      <c r="BM53" s="13">
        <f t="shared" si="34"/>
        <v>0.64352201722087066</v>
      </c>
      <c r="BN53" s="17" t="e">
        <f t="shared" si="35"/>
        <v>#N/A</v>
      </c>
      <c r="BO53" s="13">
        <f t="shared" si="36"/>
        <v>6.059407532214612E-2</v>
      </c>
      <c r="BP53" s="16" t="e">
        <f t="shared" si="37"/>
        <v>#N/A</v>
      </c>
      <c r="BQ53" s="13">
        <f t="shared" si="38"/>
        <v>3.1145034592203774E-2</v>
      </c>
      <c r="BR53" s="13">
        <f t="shared" si="39"/>
        <v>1.7559922440787291E-2</v>
      </c>
      <c r="BS53" s="16">
        <f t="shared" si="45"/>
        <v>4.8704957032991061E-2</v>
      </c>
      <c r="BT53" s="13">
        <f t="shared" si="40"/>
        <v>0.20480287979741488</v>
      </c>
      <c r="BU53" s="13">
        <f t="shared" si="41"/>
        <v>0.21205120270719124</v>
      </c>
      <c r="BV53" s="16">
        <f t="shared" si="42"/>
        <v>-7.2483229097763668E-3</v>
      </c>
    </row>
    <row r="54" spans="1:74" x14ac:dyDescent="0.25">
      <c r="A54" t="s">
        <v>67</v>
      </c>
      <c r="B54" s="2">
        <v>37437</v>
      </c>
      <c r="C54" s="3">
        <v>201336</v>
      </c>
      <c r="D54" s="3">
        <v>365267</v>
      </c>
      <c r="E54" s="4">
        <v>12853.599999999999</v>
      </c>
      <c r="F54" s="4">
        <v>2287.6000000000004</v>
      </c>
      <c r="G54" s="4">
        <v>11665.2</v>
      </c>
      <c r="H54" s="4">
        <v>3725.5</v>
      </c>
      <c r="I54" s="3" t="e">
        <v>#N/A</v>
      </c>
      <c r="J54" s="3" t="e">
        <v>#N/A</v>
      </c>
      <c r="K54" s="3" t="e">
        <v>#N/A</v>
      </c>
      <c r="L54" s="3" t="e">
        <v>#N/A</v>
      </c>
      <c r="M54" s="3" t="e">
        <v>#N/A</v>
      </c>
      <c r="N54" s="3" t="e">
        <v>#N/A</v>
      </c>
      <c r="O54" s="3">
        <v>41999</v>
      </c>
      <c r="P54" s="4">
        <v>999649.8</v>
      </c>
      <c r="Q54" s="4">
        <v>99.199999999999989</v>
      </c>
      <c r="R54" s="4">
        <v>4922.3</v>
      </c>
      <c r="S54" s="4">
        <v>-1424.1999999999998</v>
      </c>
      <c r="T54" s="3">
        <v>41999</v>
      </c>
      <c r="U54" s="4">
        <v>77110.799999999988</v>
      </c>
      <c r="V54" s="4">
        <v>75090.399999999994</v>
      </c>
      <c r="W54" s="3">
        <v>9652</v>
      </c>
      <c r="X54" s="3">
        <v>444171</v>
      </c>
      <c r="Y54" s="3">
        <v>2465</v>
      </c>
      <c r="Z54" s="5">
        <v>1883.76</v>
      </c>
      <c r="AA54" s="4">
        <v>11.6</v>
      </c>
      <c r="AE54" s="2">
        <f t="shared" si="46"/>
        <v>37437</v>
      </c>
      <c r="AF54" s="5">
        <f>VLOOKUP(AE54,'FX rates'!G52:H316,2)</f>
        <v>2.8174999999999999</v>
      </c>
      <c r="AG54" s="12">
        <f t="shared" si="6"/>
        <v>1461068</v>
      </c>
      <c r="AH54" s="12">
        <f t="shared" si="7"/>
        <v>805344</v>
      </c>
      <c r="AI54" s="12">
        <f t="shared" si="8"/>
        <v>518568.94409937889</v>
      </c>
      <c r="AJ54" s="12" t="e">
        <f t="shared" si="9"/>
        <v>#N/A</v>
      </c>
      <c r="AK54" s="12" t="e">
        <f t="shared" si="10"/>
        <v>#N/A</v>
      </c>
      <c r="AL54" s="12" t="e">
        <f t="shared" si="11"/>
        <v>#N/A</v>
      </c>
      <c r="AM54" s="12">
        <f t="shared" si="12"/>
        <v>999649.8</v>
      </c>
      <c r="AN54" s="12">
        <f t="shared" si="13"/>
        <v>444171</v>
      </c>
      <c r="AO54" s="12">
        <f t="shared" si="14"/>
        <v>60564.799999999996</v>
      </c>
      <c r="AP54" s="12">
        <f t="shared" si="15"/>
        <v>61562.8</v>
      </c>
      <c r="AQ54" s="12">
        <f t="shared" si="16"/>
        <v>-998.00000000000728</v>
      </c>
      <c r="AR54" s="12">
        <f t="shared" si="17"/>
        <v>41999</v>
      </c>
      <c r="AS54" s="12">
        <f t="shared" si="18"/>
        <v>19689.2</v>
      </c>
      <c r="AT54" s="12">
        <f t="shared" si="19"/>
        <v>-5696.7999999999993</v>
      </c>
      <c r="AU54" s="12">
        <f t="shared" si="20"/>
        <v>300361.59999999998</v>
      </c>
      <c r="AV54" s="12">
        <f t="shared" si="21"/>
        <v>308443.19999999995</v>
      </c>
      <c r="AW54" s="12">
        <f t="shared" si="22"/>
        <v>-8081.5999999999767</v>
      </c>
      <c r="AX54" s="6">
        <f t="shared" si="23"/>
        <v>1883.76</v>
      </c>
      <c r="AY54" s="11">
        <f t="shared" si="44"/>
        <v>9.1501159819450617E-2</v>
      </c>
      <c r="AZ54" s="3">
        <f t="shared" si="24"/>
        <v>11.6</v>
      </c>
      <c r="BA54" s="2">
        <f t="shared" si="25"/>
        <v>37437</v>
      </c>
      <c r="BB54" s="11">
        <f t="shared" si="43"/>
        <v>1.8989391853591275E-2</v>
      </c>
      <c r="BC54" s="11">
        <f t="shared" si="43"/>
        <v>-6.7787917542002529E-2</v>
      </c>
      <c r="BD54" s="11">
        <f t="shared" si="47"/>
        <v>9.1501159819450617E-2</v>
      </c>
      <c r="BE54" s="3">
        <f t="shared" si="26"/>
        <v>0.11599999999999999</v>
      </c>
      <c r="BF54" s="11" t="e">
        <f t="shared" si="27"/>
        <v>#N/A</v>
      </c>
      <c r="BG54" s="13" t="e">
        <f t="shared" si="28"/>
        <v>#N/A</v>
      </c>
      <c r="BH54" s="11" t="e">
        <f t="shared" si="29"/>
        <v>#N/A</v>
      </c>
      <c r="BI54" s="13">
        <f t="shared" si="30"/>
        <v>0.1167921848948851</v>
      </c>
      <c r="BJ54" s="13">
        <f t="shared" si="31"/>
        <v>0.11871671202161707</v>
      </c>
      <c r="BK54" s="13">
        <f t="shared" si="32"/>
        <v>-1.9245271267319662E-3</v>
      </c>
      <c r="BL54" s="17" t="e">
        <f t="shared" si="33"/>
        <v>#N/A</v>
      </c>
      <c r="BM54" s="13">
        <f t="shared" si="34"/>
        <v>0.68419115332072156</v>
      </c>
      <c r="BN54" s="17" t="e">
        <f t="shared" si="35"/>
        <v>#N/A</v>
      </c>
      <c r="BO54" s="13">
        <f t="shared" si="36"/>
        <v>8.099019518598724E-2</v>
      </c>
      <c r="BP54" s="16" t="e">
        <f t="shared" si="37"/>
        <v>#N/A</v>
      </c>
      <c r="BQ54" s="13">
        <f t="shared" si="38"/>
        <v>3.7968336176002759E-2</v>
      </c>
      <c r="BR54" s="13">
        <f t="shared" si="39"/>
        <v>-1.0985617370307198E-2</v>
      </c>
      <c r="BS54" s="16">
        <f t="shared" si="45"/>
        <v>2.6982718805695562E-2</v>
      </c>
      <c r="BT54" s="13">
        <f t="shared" si="40"/>
        <v>0.20557674249247809</v>
      </c>
      <c r="BU54" s="13">
        <f t="shared" si="41"/>
        <v>0.2111080387771137</v>
      </c>
      <c r="BV54" s="16">
        <f t="shared" si="42"/>
        <v>-5.5312962846356117E-3</v>
      </c>
    </row>
    <row r="55" spans="1:74" x14ac:dyDescent="0.25">
      <c r="A55" t="s">
        <v>68</v>
      </c>
      <c r="B55" s="2">
        <v>37529</v>
      </c>
      <c r="C55" s="3">
        <v>203679</v>
      </c>
      <c r="D55" s="3">
        <v>373581</v>
      </c>
      <c r="E55" s="4">
        <v>16965.5</v>
      </c>
      <c r="F55" s="4">
        <v>2462</v>
      </c>
      <c r="G55" s="4">
        <v>12461.499999999998</v>
      </c>
      <c r="H55" s="4">
        <v>3502.4</v>
      </c>
      <c r="I55" s="3" t="e">
        <v>#N/A</v>
      </c>
      <c r="J55" s="3" t="e">
        <v>#N/A</v>
      </c>
      <c r="K55" s="3" t="e">
        <v>#N/A</v>
      </c>
      <c r="L55" s="3" t="e">
        <v>#N/A</v>
      </c>
      <c r="M55" s="3" t="e">
        <v>#N/A</v>
      </c>
      <c r="N55" s="3" t="e">
        <v>#N/A</v>
      </c>
      <c r="O55" s="3">
        <v>38381</v>
      </c>
      <c r="P55" s="4">
        <v>1163905.5</v>
      </c>
      <c r="Q55" s="4">
        <v>136.89999999999998</v>
      </c>
      <c r="R55" s="4">
        <v>3048.5</v>
      </c>
      <c r="S55" s="4">
        <v>-3723.5</v>
      </c>
      <c r="T55" s="3">
        <v>38381</v>
      </c>
      <c r="U55" s="4">
        <v>80711.399999999994</v>
      </c>
      <c r="V55" s="4">
        <v>79748.7</v>
      </c>
      <c r="W55" s="3">
        <v>9332</v>
      </c>
      <c r="X55" s="3">
        <v>477519</v>
      </c>
      <c r="Y55" s="3">
        <v>2879</v>
      </c>
      <c r="Z55" s="5">
        <v>1938.4533333333331</v>
      </c>
      <c r="AA55" s="4">
        <v>11.6</v>
      </c>
      <c r="AE55" s="2">
        <f t="shared" si="46"/>
        <v>37529</v>
      </c>
      <c r="AF55" s="5">
        <f>VLOOKUP(AE55,'FX rates'!G53:H317,2)</f>
        <v>3.7395</v>
      </c>
      <c r="AG55" s="12">
        <f t="shared" si="6"/>
        <v>1494324</v>
      </c>
      <c r="AH55" s="12">
        <f t="shared" si="7"/>
        <v>814716</v>
      </c>
      <c r="AI55" s="12">
        <f t="shared" si="8"/>
        <v>399605.2948255114</v>
      </c>
      <c r="AJ55" s="12" t="e">
        <f t="shared" si="9"/>
        <v>#N/A</v>
      </c>
      <c r="AK55" s="12" t="e">
        <f t="shared" si="10"/>
        <v>#N/A</v>
      </c>
      <c r="AL55" s="12" t="e">
        <f t="shared" si="11"/>
        <v>#N/A</v>
      </c>
      <c r="AM55" s="12">
        <f t="shared" si="12"/>
        <v>1163905.5</v>
      </c>
      <c r="AN55" s="12">
        <f t="shared" si="13"/>
        <v>477519</v>
      </c>
      <c r="AO55" s="12">
        <f t="shared" si="14"/>
        <v>77710</v>
      </c>
      <c r="AP55" s="12">
        <f t="shared" si="15"/>
        <v>63855.599999999991</v>
      </c>
      <c r="AQ55" s="12">
        <f t="shared" si="16"/>
        <v>13854.400000000009</v>
      </c>
      <c r="AR55" s="12">
        <f t="shared" si="17"/>
        <v>38381</v>
      </c>
      <c r="AS55" s="12">
        <f t="shared" si="18"/>
        <v>12194</v>
      </c>
      <c r="AT55" s="12">
        <f t="shared" si="19"/>
        <v>-14894</v>
      </c>
      <c r="AU55" s="12">
        <f t="shared" si="20"/>
        <v>318994.8</v>
      </c>
      <c r="AV55" s="12">
        <f t="shared" si="21"/>
        <v>322845.59999999998</v>
      </c>
      <c r="AW55" s="12">
        <f t="shared" si="22"/>
        <v>-3850.7999999999884</v>
      </c>
      <c r="AX55" s="6">
        <f t="shared" si="23"/>
        <v>1938.4533333333331</v>
      </c>
      <c r="AY55" s="11">
        <f t="shared" si="44"/>
        <v>9.3382017000426698E-2</v>
      </c>
      <c r="AZ55" s="3">
        <f t="shared" si="24"/>
        <v>11.6</v>
      </c>
      <c r="BA55" s="2">
        <f t="shared" si="25"/>
        <v>37529</v>
      </c>
      <c r="BB55" s="11">
        <f t="shared" si="43"/>
        <v>3.844212522751711E-2</v>
      </c>
      <c r="BC55" s="11">
        <f t="shared" si="43"/>
        <v>-0.179923216966135</v>
      </c>
      <c r="BD55" s="11">
        <f t="shared" si="47"/>
        <v>9.3382017000426698E-2</v>
      </c>
      <c r="BE55" s="3">
        <f t="shared" si="26"/>
        <v>0.11599999999999999</v>
      </c>
      <c r="BF55" s="11" t="e">
        <f t="shared" si="27"/>
        <v>#N/A</v>
      </c>
      <c r="BG55" s="13" t="e">
        <f t="shared" si="28"/>
        <v>#N/A</v>
      </c>
      <c r="BH55" s="11" t="e">
        <f t="shared" si="29"/>
        <v>#N/A</v>
      </c>
      <c r="BI55" s="13">
        <f t="shared" si="30"/>
        <v>0.1944668927220603</v>
      </c>
      <c r="BJ55" s="13">
        <f t="shared" si="31"/>
        <v>0.15979668144257872</v>
      </c>
      <c r="BK55" s="13">
        <f t="shared" si="32"/>
        <v>3.4670211279481583E-2</v>
      </c>
      <c r="BL55" s="17" t="e">
        <f t="shared" si="33"/>
        <v>#N/A</v>
      </c>
      <c r="BM55" s="13">
        <f t="shared" si="34"/>
        <v>0.77888429818432947</v>
      </c>
      <c r="BN55" s="17" t="e">
        <f t="shared" si="35"/>
        <v>#N/A</v>
      </c>
      <c r="BO55" s="13">
        <f t="shared" si="36"/>
        <v>9.6047275891975245E-2</v>
      </c>
      <c r="BP55" s="16" t="e">
        <f t="shared" si="37"/>
        <v>#N/A</v>
      </c>
      <c r="BQ55" s="13">
        <f t="shared" si="38"/>
        <v>3.05151111807078E-2</v>
      </c>
      <c r="BR55" s="13">
        <f t="shared" si="39"/>
        <v>-3.7271778409501556E-2</v>
      </c>
      <c r="BS55" s="16">
        <f t="shared" si="45"/>
        <v>-6.7566672287937557E-3</v>
      </c>
      <c r="BT55" s="13">
        <f t="shared" si="40"/>
        <v>0.21347097416624505</v>
      </c>
      <c r="BU55" s="13">
        <f t="shared" si="41"/>
        <v>0.21604792534952258</v>
      </c>
      <c r="BV55" s="16">
        <f t="shared" si="42"/>
        <v>-2.576951183277526E-3</v>
      </c>
    </row>
    <row r="56" spans="1:74" x14ac:dyDescent="0.25">
      <c r="A56" t="s">
        <v>69</v>
      </c>
      <c r="B56" s="2">
        <v>37621</v>
      </c>
      <c r="C56" s="3">
        <v>205793</v>
      </c>
      <c r="D56" s="3">
        <v>385531</v>
      </c>
      <c r="E56" s="4">
        <v>16657.7</v>
      </c>
      <c r="F56" s="4">
        <v>2355.5</v>
      </c>
      <c r="G56" s="4">
        <v>11274.5</v>
      </c>
      <c r="H56" s="4">
        <v>3322</v>
      </c>
      <c r="I56" s="3" t="e">
        <v>#N/A</v>
      </c>
      <c r="J56" s="3" t="e">
        <v>#N/A</v>
      </c>
      <c r="K56" s="3" t="e">
        <v>#N/A</v>
      </c>
      <c r="L56" s="3" t="e">
        <v>#N/A</v>
      </c>
      <c r="M56" s="3" t="e">
        <v>#N/A</v>
      </c>
      <c r="N56" s="3" t="e">
        <v>#N/A</v>
      </c>
      <c r="O56" s="3">
        <v>37823</v>
      </c>
      <c r="P56" s="4">
        <v>1132894</v>
      </c>
      <c r="Q56" s="4">
        <v>121</v>
      </c>
      <c r="R56" s="4">
        <v>3900.8</v>
      </c>
      <c r="S56" s="4">
        <v>-2310.1999999999998</v>
      </c>
      <c r="T56" s="3">
        <v>37823</v>
      </c>
      <c r="U56" s="4">
        <v>105492.9</v>
      </c>
      <c r="V56" s="4">
        <v>101275.1</v>
      </c>
      <c r="W56" s="3">
        <v>11652</v>
      </c>
      <c r="X56" s="3">
        <v>480860</v>
      </c>
      <c r="Y56" s="3">
        <v>3498</v>
      </c>
      <c r="Z56" s="5">
        <v>2044.4466666666667</v>
      </c>
      <c r="AA56" s="4">
        <v>11.433333333333332</v>
      </c>
      <c r="AE56" s="2">
        <f t="shared" si="46"/>
        <v>37621</v>
      </c>
      <c r="AF56" s="5">
        <f>VLOOKUP(AE56,'FX rates'!G54:H318,2)</f>
        <v>3.54</v>
      </c>
      <c r="AG56" s="12">
        <f t="shared" si="6"/>
        <v>1542124</v>
      </c>
      <c r="AH56" s="12">
        <f t="shared" si="7"/>
        <v>823172</v>
      </c>
      <c r="AI56" s="12">
        <f t="shared" si="8"/>
        <v>435628.24858757062</v>
      </c>
      <c r="AJ56" s="12" t="e">
        <f t="shared" si="9"/>
        <v>#N/A</v>
      </c>
      <c r="AK56" s="12" t="e">
        <f t="shared" si="10"/>
        <v>#N/A</v>
      </c>
      <c r="AL56" s="12" t="e">
        <f t="shared" si="11"/>
        <v>#N/A</v>
      </c>
      <c r="AM56" s="12">
        <f t="shared" si="12"/>
        <v>1132894</v>
      </c>
      <c r="AN56" s="12">
        <f t="shared" si="13"/>
        <v>480860</v>
      </c>
      <c r="AO56" s="12">
        <f t="shared" si="14"/>
        <v>76052.800000000003</v>
      </c>
      <c r="AP56" s="12">
        <f t="shared" si="15"/>
        <v>58386</v>
      </c>
      <c r="AQ56" s="12">
        <f t="shared" si="16"/>
        <v>17666.800000000003</v>
      </c>
      <c r="AR56" s="12">
        <f t="shared" si="17"/>
        <v>37823</v>
      </c>
      <c r="AS56" s="12">
        <f t="shared" si="18"/>
        <v>15603.2</v>
      </c>
      <c r="AT56" s="12">
        <f t="shared" si="19"/>
        <v>-9240.7999999999993</v>
      </c>
      <c r="AU56" s="12">
        <f t="shared" si="20"/>
        <v>405100.4</v>
      </c>
      <c r="AV56" s="12">
        <f t="shared" si="21"/>
        <v>421971.6</v>
      </c>
      <c r="AW56" s="12">
        <f t="shared" si="22"/>
        <v>-16871.199999999953</v>
      </c>
      <c r="AX56" s="6">
        <f t="shared" si="23"/>
        <v>2044.4466666666667</v>
      </c>
      <c r="AY56" s="11">
        <f t="shared" si="44"/>
        <v>0.12596609621859378</v>
      </c>
      <c r="AZ56" s="3">
        <f t="shared" si="24"/>
        <v>11.433333333333332</v>
      </c>
      <c r="BA56" s="2">
        <f t="shared" si="25"/>
        <v>37621</v>
      </c>
      <c r="BB56" s="11">
        <f t="shared" si="43"/>
        <v>4.8279550722053921E-2</v>
      </c>
      <c r="BC56" s="11">
        <f t="shared" si="43"/>
        <v>-0.25176772131229797</v>
      </c>
      <c r="BD56" s="11">
        <f t="shared" si="47"/>
        <v>0.12596609621859378</v>
      </c>
      <c r="BE56" s="3">
        <f t="shared" si="26"/>
        <v>0.11433333333333331</v>
      </c>
      <c r="BF56" s="11" t="e">
        <f t="shared" si="27"/>
        <v>#N/A</v>
      </c>
      <c r="BG56" s="13" t="e">
        <f t="shared" si="28"/>
        <v>#N/A</v>
      </c>
      <c r="BH56" s="11" t="e">
        <f t="shared" si="29"/>
        <v>#N/A</v>
      </c>
      <c r="BI56" s="13">
        <f t="shared" si="30"/>
        <v>0.17458188316892806</v>
      </c>
      <c r="BJ56" s="13">
        <f t="shared" si="31"/>
        <v>0.1340271210356625</v>
      </c>
      <c r="BK56" s="13">
        <f t="shared" si="32"/>
        <v>4.0554762133265553E-2</v>
      </c>
      <c r="BL56" s="17" t="e">
        <f t="shared" si="33"/>
        <v>#N/A</v>
      </c>
      <c r="BM56" s="13">
        <f t="shared" si="34"/>
        <v>0.73463223450254322</v>
      </c>
      <c r="BN56" s="17" t="e">
        <f t="shared" si="35"/>
        <v>#N/A</v>
      </c>
      <c r="BO56" s="13">
        <f t="shared" si="36"/>
        <v>8.6824029714860806E-2</v>
      </c>
      <c r="BP56" s="16" t="e">
        <f t="shared" si="37"/>
        <v>#N/A</v>
      </c>
      <c r="BQ56" s="13">
        <f t="shared" si="38"/>
        <v>3.5817695593869235E-2</v>
      </c>
      <c r="BR56" s="13">
        <f t="shared" si="39"/>
        <v>-2.121258212698849E-2</v>
      </c>
      <c r="BS56" s="16">
        <f t="shared" si="45"/>
        <v>1.4605113466880745E-2</v>
      </c>
      <c r="BT56" s="13">
        <f t="shared" si="40"/>
        <v>0.2626899004230529</v>
      </c>
      <c r="BU56" s="13">
        <f t="shared" si="41"/>
        <v>0.27363013609800507</v>
      </c>
      <c r="BV56" s="16">
        <f t="shared" si="42"/>
        <v>-1.094023567495217E-2</v>
      </c>
    </row>
    <row r="57" spans="1:74" x14ac:dyDescent="0.25">
      <c r="A57" t="s">
        <v>70</v>
      </c>
      <c r="B57" s="2">
        <v>37711</v>
      </c>
      <c r="C57" s="3">
        <v>203186</v>
      </c>
      <c r="D57" s="3">
        <v>405460</v>
      </c>
      <c r="E57" s="4">
        <v>17023.599999999999</v>
      </c>
      <c r="F57" s="4">
        <v>2491.1999999999998</v>
      </c>
      <c r="G57" s="4">
        <v>12230.1</v>
      </c>
      <c r="H57" s="4">
        <v>3648</v>
      </c>
      <c r="I57" s="3" t="e">
        <v>#N/A</v>
      </c>
      <c r="J57" s="3" t="e">
        <v>#N/A</v>
      </c>
      <c r="K57" s="3" t="e">
        <v>#N/A</v>
      </c>
      <c r="L57" s="3" t="e">
        <v>#N/A</v>
      </c>
      <c r="M57" s="3" t="e">
        <v>#N/A</v>
      </c>
      <c r="N57" s="3" t="e">
        <v>#N/A</v>
      </c>
      <c r="O57" s="3">
        <v>42335</v>
      </c>
      <c r="P57" s="4">
        <v>1174872.3999999999</v>
      </c>
      <c r="Q57" s="4">
        <v>93</v>
      </c>
      <c r="R57" s="4">
        <v>1977.1000000000001</v>
      </c>
      <c r="S57" s="4">
        <v>1080.0999999999999</v>
      </c>
      <c r="T57" s="3">
        <v>42335</v>
      </c>
      <c r="U57" s="4">
        <v>79896.100000000006</v>
      </c>
      <c r="V57" s="4">
        <v>85067.4</v>
      </c>
      <c r="W57" s="3">
        <v>8801</v>
      </c>
      <c r="X57" s="3">
        <v>501166</v>
      </c>
      <c r="Y57" s="3">
        <v>2578</v>
      </c>
      <c r="Z57" s="5">
        <v>2172.5266666666666</v>
      </c>
      <c r="AA57" s="4">
        <v>11.566666666666668</v>
      </c>
      <c r="AE57" s="2">
        <f t="shared" si="46"/>
        <v>37711</v>
      </c>
      <c r="AF57" s="5">
        <f>VLOOKUP(AE57,'FX rates'!G55:H319,2)</f>
        <v>3.3525</v>
      </c>
      <c r="AG57" s="12">
        <f t="shared" si="6"/>
        <v>1621840</v>
      </c>
      <c r="AH57" s="12">
        <f t="shared" si="7"/>
        <v>812744</v>
      </c>
      <c r="AI57" s="12">
        <f t="shared" si="8"/>
        <v>483770.32065622672</v>
      </c>
      <c r="AJ57" s="12" t="e">
        <f t="shared" si="9"/>
        <v>#N/A</v>
      </c>
      <c r="AK57" s="12" t="e">
        <f t="shared" si="10"/>
        <v>#N/A</v>
      </c>
      <c r="AL57" s="12" t="e">
        <f t="shared" si="11"/>
        <v>#N/A</v>
      </c>
      <c r="AM57" s="12">
        <f t="shared" si="12"/>
        <v>1174872.3999999999</v>
      </c>
      <c r="AN57" s="12">
        <f t="shared" si="13"/>
        <v>501166</v>
      </c>
      <c r="AO57" s="12">
        <f t="shared" si="14"/>
        <v>78059.199999999997</v>
      </c>
      <c r="AP57" s="12">
        <f t="shared" si="15"/>
        <v>63512.4</v>
      </c>
      <c r="AQ57" s="12">
        <f t="shared" si="16"/>
        <v>14546.799999999996</v>
      </c>
      <c r="AR57" s="12">
        <f t="shared" si="17"/>
        <v>42335</v>
      </c>
      <c r="AS57" s="12">
        <f t="shared" si="18"/>
        <v>7908.4000000000005</v>
      </c>
      <c r="AT57" s="12">
        <f t="shared" si="19"/>
        <v>4320.3999999999996</v>
      </c>
      <c r="AU57" s="12">
        <f t="shared" si="20"/>
        <v>340269.6</v>
      </c>
      <c r="AV57" s="12">
        <f t="shared" si="21"/>
        <v>319584.40000000002</v>
      </c>
      <c r="AW57" s="12">
        <f t="shared" si="22"/>
        <v>20685.199999999953</v>
      </c>
      <c r="AX57" s="6">
        <f t="shared" si="23"/>
        <v>2172.5266666666666</v>
      </c>
      <c r="AY57" s="11">
        <f t="shared" si="44"/>
        <v>0.17509037312154607</v>
      </c>
      <c r="AZ57" s="3">
        <f t="shared" si="24"/>
        <v>11.566666666666668</v>
      </c>
      <c r="BA57" s="2">
        <f t="shared" si="25"/>
        <v>37711</v>
      </c>
      <c r="BB57" s="11">
        <f t="shared" si="43"/>
        <v>2.2700275825968008E-2</v>
      </c>
      <c r="BC57" s="11">
        <f t="shared" si="43"/>
        <v>-0.20172067077524625</v>
      </c>
      <c r="BD57" s="11">
        <f t="shared" si="47"/>
        <v>0.17509037312154607</v>
      </c>
      <c r="BE57" s="3">
        <f t="shared" si="26"/>
        <v>0.11566666666666668</v>
      </c>
      <c r="BF57" s="11" t="e">
        <f t="shared" si="27"/>
        <v>#N/A</v>
      </c>
      <c r="BG57" s="13" t="e">
        <f t="shared" si="28"/>
        <v>#N/A</v>
      </c>
      <c r="BH57" s="11" t="e">
        <f t="shared" si="29"/>
        <v>#N/A</v>
      </c>
      <c r="BI57" s="13">
        <f t="shared" si="30"/>
        <v>0.16135590933754254</v>
      </c>
      <c r="BJ57" s="13">
        <f t="shared" si="31"/>
        <v>0.13128626806590046</v>
      </c>
      <c r="BK57" s="13">
        <f t="shared" si="32"/>
        <v>3.0069641271642075E-2</v>
      </c>
      <c r="BL57" s="17" t="e">
        <f t="shared" si="33"/>
        <v>#N/A</v>
      </c>
      <c r="BM57" s="13">
        <f t="shared" si="34"/>
        <v>0.72440709317811858</v>
      </c>
      <c r="BN57" s="17" t="e">
        <f t="shared" si="35"/>
        <v>#N/A</v>
      </c>
      <c r="BO57" s="13">
        <f t="shared" si="36"/>
        <v>8.751053587283579E-2</v>
      </c>
      <c r="BP57" s="16" t="e">
        <f t="shared" si="37"/>
        <v>#N/A</v>
      </c>
      <c r="BQ57" s="13">
        <f t="shared" si="38"/>
        <v>1.6347426996497806E-2</v>
      </c>
      <c r="BR57" s="13">
        <f t="shared" si="39"/>
        <v>8.9306842845163509E-3</v>
      </c>
      <c r="BS57" s="16">
        <f t="shared" si="45"/>
        <v>2.5278111281014155E-2</v>
      </c>
      <c r="BT57" s="13">
        <f t="shared" si="40"/>
        <v>0.20980466630493758</v>
      </c>
      <c r="BU57" s="13">
        <f t="shared" si="41"/>
        <v>0.19705051053124847</v>
      </c>
      <c r="BV57" s="16">
        <f t="shared" si="42"/>
        <v>1.2754155773689102E-2</v>
      </c>
    </row>
    <row r="58" spans="1:74" x14ac:dyDescent="0.25">
      <c r="A58" t="s">
        <v>71</v>
      </c>
      <c r="B58" s="2">
        <v>37802</v>
      </c>
      <c r="C58" s="3">
        <v>203045</v>
      </c>
      <c r="D58" s="3">
        <v>417299</v>
      </c>
      <c r="E58" s="4">
        <v>17812.8</v>
      </c>
      <c r="F58" s="4">
        <v>2523.5</v>
      </c>
      <c r="G58" s="4">
        <v>11456.2</v>
      </c>
      <c r="H58" s="4">
        <v>3863.2999999999997</v>
      </c>
      <c r="I58" s="3">
        <v>237233</v>
      </c>
      <c r="J58" s="3">
        <v>82654</v>
      </c>
      <c r="K58" s="3">
        <v>30510</v>
      </c>
      <c r="L58" s="3">
        <v>44483</v>
      </c>
      <c r="M58" s="3">
        <v>61207</v>
      </c>
      <c r="N58" s="3">
        <v>18379</v>
      </c>
      <c r="O58" s="3">
        <v>47956</v>
      </c>
      <c r="P58" s="4">
        <v>1170449.7</v>
      </c>
      <c r="Q58" s="4">
        <v>115.50000000000001</v>
      </c>
      <c r="R58" s="4">
        <v>1523.2999999999997</v>
      </c>
      <c r="S58" s="4">
        <v>2915.1</v>
      </c>
      <c r="T58" s="3">
        <v>47956</v>
      </c>
      <c r="U58" s="4">
        <v>94910</v>
      </c>
      <c r="V58" s="4">
        <v>91007.5</v>
      </c>
      <c r="W58" s="3">
        <v>5271</v>
      </c>
      <c r="X58" s="3">
        <v>508131</v>
      </c>
      <c r="Y58" s="3">
        <v>2890</v>
      </c>
      <c r="Z58" s="5">
        <v>2254.6533333333332</v>
      </c>
      <c r="AA58" s="4">
        <v>12.333333333333334</v>
      </c>
      <c r="AE58" s="2">
        <f t="shared" si="46"/>
        <v>37802</v>
      </c>
      <c r="AF58" s="5">
        <f>VLOOKUP(AE58,'FX rates'!G56:H320,2)</f>
        <v>2.8439999999999999</v>
      </c>
      <c r="AG58" s="12">
        <f t="shared" si="6"/>
        <v>1669196</v>
      </c>
      <c r="AH58" s="12">
        <f t="shared" si="7"/>
        <v>812180</v>
      </c>
      <c r="AI58" s="12">
        <f t="shared" si="8"/>
        <v>586918.42475386779</v>
      </c>
      <c r="AJ58" s="12">
        <f t="shared" si="9"/>
        <v>237233</v>
      </c>
      <c r="AK58" s="12">
        <f t="shared" si="10"/>
        <v>105690</v>
      </c>
      <c r="AL58" s="12">
        <f t="shared" si="11"/>
        <v>113164</v>
      </c>
      <c r="AM58" s="12">
        <f t="shared" si="12"/>
        <v>1170449.7</v>
      </c>
      <c r="AN58" s="12">
        <f t="shared" si="13"/>
        <v>508131</v>
      </c>
      <c r="AO58" s="12">
        <f t="shared" si="14"/>
        <v>81345.2</v>
      </c>
      <c r="AP58" s="12">
        <f t="shared" si="15"/>
        <v>61278</v>
      </c>
      <c r="AQ58" s="12">
        <f t="shared" si="16"/>
        <v>20067.199999999997</v>
      </c>
      <c r="AR58" s="12">
        <f t="shared" si="17"/>
        <v>47956</v>
      </c>
      <c r="AS58" s="12">
        <f t="shared" si="18"/>
        <v>6093.1999999999989</v>
      </c>
      <c r="AT58" s="12">
        <f t="shared" si="19"/>
        <v>11660.4</v>
      </c>
      <c r="AU58" s="12">
        <f t="shared" si="20"/>
        <v>364030</v>
      </c>
      <c r="AV58" s="12">
        <f t="shared" si="21"/>
        <v>379640</v>
      </c>
      <c r="AW58" s="12">
        <f t="shared" si="22"/>
        <v>-15610</v>
      </c>
      <c r="AX58" s="6">
        <f t="shared" si="23"/>
        <v>2254.6533333333332</v>
      </c>
      <c r="AY58" s="11">
        <f t="shared" si="44"/>
        <v>0.19688990812700835</v>
      </c>
      <c r="AZ58" s="3">
        <f t="shared" si="24"/>
        <v>12.333333333333334</v>
      </c>
      <c r="BA58" s="2">
        <f t="shared" si="25"/>
        <v>37802</v>
      </c>
      <c r="BB58" s="11">
        <f t="shared" si="43"/>
        <v>8.4882981682361525E-3</v>
      </c>
      <c r="BC58" s="11">
        <f t="shared" si="43"/>
        <v>0.13180403769299076</v>
      </c>
      <c r="BD58" s="11">
        <f t="shared" si="47"/>
        <v>0.19688990812700835</v>
      </c>
      <c r="BE58" s="3">
        <f t="shared" si="26"/>
        <v>0.12333333333333334</v>
      </c>
      <c r="BF58" s="11">
        <f t="shared" si="27"/>
        <v>0.40420097579912723</v>
      </c>
      <c r="BG58" s="13">
        <f t="shared" si="28"/>
        <v>0.19281044047553433</v>
      </c>
      <c r="BH58" s="11">
        <f t="shared" si="29"/>
        <v>0.1800761324613766</v>
      </c>
      <c r="BI58" s="13">
        <f t="shared" si="30"/>
        <v>0.13859711429933932</v>
      </c>
      <c r="BJ58" s="13">
        <f t="shared" si="31"/>
        <v>0.10440633215032866</v>
      </c>
      <c r="BK58" s="13">
        <f t="shared" si="32"/>
        <v>3.4190782149010654E-2</v>
      </c>
      <c r="BL58" s="17">
        <f t="shared" si="33"/>
        <v>1.1856984200776901</v>
      </c>
      <c r="BM58" s="13">
        <f t="shared" si="34"/>
        <v>0.70120567027479097</v>
      </c>
      <c r="BN58" s="17">
        <f t="shared" si="35"/>
        <v>0.48449274980289914</v>
      </c>
      <c r="BO58" s="13">
        <f t="shared" si="36"/>
        <v>8.1708118159880563E-2</v>
      </c>
      <c r="BP58" s="16">
        <f t="shared" si="37"/>
        <v>0.20214725607314329</v>
      </c>
      <c r="BQ58" s="13">
        <f t="shared" si="38"/>
        <v>1.0381681240549341E-2</v>
      </c>
      <c r="BR58" s="13">
        <f t="shared" si="39"/>
        <v>1.9867156163805806E-2</v>
      </c>
      <c r="BS58" s="16">
        <f t="shared" si="45"/>
        <v>3.0248837404355147E-2</v>
      </c>
      <c r="BT58" s="13">
        <f t="shared" si="40"/>
        <v>0.21808703112156991</v>
      </c>
      <c r="BU58" s="13">
        <f t="shared" si="41"/>
        <v>0.22743883881820948</v>
      </c>
      <c r="BV58" s="16">
        <f t="shared" si="42"/>
        <v>-9.3518076966395691E-3</v>
      </c>
    </row>
    <row r="59" spans="1:74" x14ac:dyDescent="0.25">
      <c r="A59" t="s">
        <v>72</v>
      </c>
      <c r="B59" s="2">
        <v>37894</v>
      </c>
      <c r="C59" s="3">
        <v>205071</v>
      </c>
      <c r="D59" s="3">
        <v>430907</v>
      </c>
      <c r="E59" s="4">
        <v>18013.099999999999</v>
      </c>
      <c r="F59" s="4">
        <v>2648.5</v>
      </c>
      <c r="G59" s="4">
        <v>11648.5</v>
      </c>
      <c r="H59" s="4">
        <v>3893.3999999999996</v>
      </c>
      <c r="I59" s="3">
        <v>238492</v>
      </c>
      <c r="J59" s="3">
        <v>82345</v>
      </c>
      <c r="K59" s="3">
        <v>34051</v>
      </c>
      <c r="L59" s="3">
        <v>42328</v>
      </c>
      <c r="M59" s="3">
        <v>61000</v>
      </c>
      <c r="N59" s="3">
        <v>18768</v>
      </c>
      <c r="O59" s="3">
        <v>52675</v>
      </c>
      <c r="P59" s="4">
        <v>1230406.6000000001</v>
      </c>
      <c r="Q59" s="4">
        <v>131.4</v>
      </c>
      <c r="R59" s="4">
        <v>2966.3</v>
      </c>
      <c r="S59" s="4">
        <v>-345.20000000000005</v>
      </c>
      <c r="T59" s="3">
        <v>52675</v>
      </c>
      <c r="U59" s="4">
        <v>83164.800000000003</v>
      </c>
      <c r="V59" s="4">
        <v>87496.9</v>
      </c>
      <c r="W59" s="3">
        <v>12186</v>
      </c>
      <c r="X59" s="3">
        <v>518170</v>
      </c>
      <c r="Y59" s="3">
        <v>2147</v>
      </c>
      <c r="Z59" s="5">
        <v>2283.36</v>
      </c>
      <c r="AA59" s="4">
        <v>12.799999999999999</v>
      </c>
      <c r="AE59" s="2">
        <f t="shared" si="46"/>
        <v>37894</v>
      </c>
      <c r="AF59" s="5">
        <f>VLOOKUP(AE59,'FX rates'!G57:H321,2)</f>
        <v>2.9</v>
      </c>
      <c r="AG59" s="12">
        <f t="shared" si="6"/>
        <v>1723628</v>
      </c>
      <c r="AH59" s="12">
        <f t="shared" si="7"/>
        <v>820284</v>
      </c>
      <c r="AI59" s="12">
        <f t="shared" si="8"/>
        <v>594354.48275862075</v>
      </c>
      <c r="AJ59" s="12">
        <f t="shared" si="9"/>
        <v>238492</v>
      </c>
      <c r="AK59" s="12">
        <f t="shared" si="10"/>
        <v>103328</v>
      </c>
      <c r="AL59" s="12">
        <f t="shared" si="11"/>
        <v>116396</v>
      </c>
      <c r="AM59" s="12">
        <f t="shared" si="12"/>
        <v>1230406.6000000001</v>
      </c>
      <c r="AN59" s="12">
        <f t="shared" si="13"/>
        <v>518170</v>
      </c>
      <c r="AO59" s="12">
        <f t="shared" si="14"/>
        <v>82646.399999999994</v>
      </c>
      <c r="AP59" s="12">
        <f t="shared" si="15"/>
        <v>62167.6</v>
      </c>
      <c r="AQ59" s="12">
        <f t="shared" si="16"/>
        <v>20478.799999999996</v>
      </c>
      <c r="AR59" s="12">
        <f t="shared" si="17"/>
        <v>52675</v>
      </c>
      <c r="AS59" s="12">
        <f t="shared" si="18"/>
        <v>11865.2</v>
      </c>
      <c r="AT59" s="12">
        <f t="shared" si="19"/>
        <v>-1380.8000000000002</v>
      </c>
      <c r="AU59" s="12">
        <f t="shared" si="20"/>
        <v>349987.6</v>
      </c>
      <c r="AV59" s="12">
        <f t="shared" si="21"/>
        <v>332659.20000000001</v>
      </c>
      <c r="AW59" s="12">
        <f t="shared" si="22"/>
        <v>17328.399999999965</v>
      </c>
      <c r="AX59" s="6">
        <f t="shared" si="23"/>
        <v>2283.36</v>
      </c>
      <c r="AY59" s="11">
        <f t="shared" si="44"/>
        <v>0.17792879546580109</v>
      </c>
      <c r="AZ59" s="3">
        <f t="shared" si="24"/>
        <v>12.799999999999999</v>
      </c>
      <c r="BA59" s="2">
        <f t="shared" si="25"/>
        <v>37894</v>
      </c>
      <c r="BB59" s="11">
        <f t="shared" si="43"/>
        <v>6.8342833576362505E-3</v>
      </c>
      <c r="BC59" s="11">
        <f t="shared" si="43"/>
        <v>0.48735387257105045</v>
      </c>
      <c r="BD59" s="11">
        <f t="shared" si="47"/>
        <v>0.17792879546580109</v>
      </c>
      <c r="BE59" s="3">
        <f t="shared" si="26"/>
        <v>0.128</v>
      </c>
      <c r="BF59" s="11">
        <f t="shared" si="27"/>
        <v>0.40126222131457595</v>
      </c>
      <c r="BG59" s="13">
        <f t="shared" si="28"/>
        <v>0.19583599245312791</v>
      </c>
      <c r="BH59" s="11">
        <f t="shared" si="29"/>
        <v>0.17384911361384242</v>
      </c>
      <c r="BI59" s="13">
        <f t="shared" si="30"/>
        <v>0.13905237092922601</v>
      </c>
      <c r="BJ59" s="13">
        <f t="shared" si="31"/>
        <v>0.10459683876103194</v>
      </c>
      <c r="BK59" s="13">
        <f t="shared" si="32"/>
        <v>3.4455532168194053E-2</v>
      </c>
      <c r="BL59" s="17">
        <f t="shared" si="33"/>
        <v>1.1883235825827847</v>
      </c>
      <c r="BM59" s="13">
        <f t="shared" si="34"/>
        <v>0.7138469553755219</v>
      </c>
      <c r="BN59" s="17">
        <f t="shared" si="35"/>
        <v>0.4744766272072628</v>
      </c>
      <c r="BO59" s="13">
        <f t="shared" si="36"/>
        <v>8.8625561896186408E-2</v>
      </c>
      <c r="BP59" s="16">
        <f t="shared" si="37"/>
        <v>0.22086694731898765</v>
      </c>
      <c r="BQ59" s="13">
        <f t="shared" si="38"/>
        <v>1.9963170707368409E-2</v>
      </c>
      <c r="BR59" s="13">
        <f t="shared" si="39"/>
        <v>-2.3231927074751631E-3</v>
      </c>
      <c r="BS59" s="16">
        <f t="shared" si="45"/>
        <v>1.7639977999893246E-2</v>
      </c>
      <c r="BT59" s="13">
        <f t="shared" si="40"/>
        <v>0.20305286291473565</v>
      </c>
      <c r="BU59" s="13">
        <f t="shared" si="41"/>
        <v>0.19299941750772209</v>
      </c>
      <c r="BV59" s="16">
        <f t="shared" si="42"/>
        <v>1.0053445407013556E-2</v>
      </c>
    </row>
    <row r="60" spans="1:74" x14ac:dyDescent="0.25">
      <c r="A60" t="s">
        <v>73</v>
      </c>
      <c r="B60" s="2">
        <v>37986</v>
      </c>
      <c r="C60" s="3">
        <v>207660</v>
      </c>
      <c r="D60" s="3">
        <v>444938</v>
      </c>
      <c r="E60" s="4">
        <v>20088.2</v>
      </c>
      <c r="F60" s="4">
        <v>2791</v>
      </c>
      <c r="G60" s="4">
        <v>13036.8</v>
      </c>
      <c r="H60" s="4">
        <v>3975.8999999999996</v>
      </c>
      <c r="I60" s="3">
        <v>235414</v>
      </c>
      <c r="J60" s="3">
        <v>83093</v>
      </c>
      <c r="K60" s="3">
        <v>28850</v>
      </c>
      <c r="L60" s="3">
        <v>42136</v>
      </c>
      <c r="M60" s="3">
        <v>60850</v>
      </c>
      <c r="N60" s="3">
        <v>20484</v>
      </c>
      <c r="O60" s="3">
        <v>49296</v>
      </c>
      <c r="P60" s="4">
        <v>1228569.3</v>
      </c>
      <c r="Q60" s="4">
        <v>158.30000000000001</v>
      </c>
      <c r="R60" s="4">
        <v>3676.9</v>
      </c>
      <c r="S60" s="4">
        <v>1478.7</v>
      </c>
      <c r="T60" s="3">
        <v>49296</v>
      </c>
      <c r="U60" s="4">
        <v>109694.2</v>
      </c>
      <c r="V60" s="4">
        <v>107338</v>
      </c>
      <c r="W60" s="3">
        <v>9763</v>
      </c>
      <c r="X60" s="3">
        <v>540258</v>
      </c>
      <c r="Y60" s="3">
        <v>1510</v>
      </c>
      <c r="Z60" s="5">
        <v>2312.1966666666667</v>
      </c>
      <c r="AA60" s="4">
        <v>12.566666666666668</v>
      </c>
      <c r="AE60" s="2">
        <f t="shared" si="46"/>
        <v>37986</v>
      </c>
      <c r="AF60" s="5">
        <f>VLOOKUP(AE60,'FX rates'!G58:H322,2)</f>
        <v>2.8914999999999997</v>
      </c>
      <c r="AG60" s="12">
        <f t="shared" si="6"/>
        <v>1779752</v>
      </c>
      <c r="AH60" s="12">
        <f t="shared" si="7"/>
        <v>830640</v>
      </c>
      <c r="AI60" s="12">
        <f t="shared" si="8"/>
        <v>615511.67214248667</v>
      </c>
      <c r="AJ60" s="12">
        <f t="shared" si="9"/>
        <v>235414</v>
      </c>
      <c r="AK60" s="12">
        <f t="shared" si="10"/>
        <v>102986</v>
      </c>
      <c r="AL60" s="12">
        <f t="shared" si="11"/>
        <v>111943</v>
      </c>
      <c r="AM60" s="12">
        <f t="shared" si="12"/>
        <v>1228569.3</v>
      </c>
      <c r="AN60" s="12">
        <f t="shared" si="13"/>
        <v>540258</v>
      </c>
      <c r="AO60" s="12">
        <f t="shared" si="14"/>
        <v>91516.800000000003</v>
      </c>
      <c r="AP60" s="12">
        <f t="shared" si="15"/>
        <v>68050.799999999988</v>
      </c>
      <c r="AQ60" s="12">
        <f t="shared" si="16"/>
        <v>23466.000000000015</v>
      </c>
      <c r="AR60" s="12">
        <f t="shared" si="17"/>
        <v>49296</v>
      </c>
      <c r="AS60" s="12">
        <f t="shared" si="18"/>
        <v>14707.6</v>
      </c>
      <c r="AT60" s="12">
        <f t="shared" si="19"/>
        <v>5914.8</v>
      </c>
      <c r="AU60" s="12">
        <f t="shared" si="20"/>
        <v>429352</v>
      </c>
      <c r="AV60" s="12">
        <f t="shared" si="21"/>
        <v>438776.8</v>
      </c>
      <c r="AW60" s="12">
        <f t="shared" si="22"/>
        <v>-9424.7999999999884</v>
      </c>
      <c r="AX60" s="6">
        <f t="shared" si="23"/>
        <v>2312.1966666666667</v>
      </c>
      <c r="AY60" s="11">
        <f t="shared" si="44"/>
        <v>0.13096453156029186</v>
      </c>
      <c r="AZ60" s="3">
        <f t="shared" si="24"/>
        <v>12.566666666666668</v>
      </c>
      <c r="BA60" s="2">
        <f t="shared" si="25"/>
        <v>37986</v>
      </c>
      <c r="BB60" s="11">
        <f t="shared" si="43"/>
        <v>9.0722230590933872E-3</v>
      </c>
      <c r="BC60" s="11">
        <f t="shared" si="43"/>
        <v>0.41292873944274433</v>
      </c>
      <c r="BD60" s="11">
        <f t="shared" si="47"/>
        <v>0.13096453156029186</v>
      </c>
      <c r="BE60" s="3">
        <f t="shared" si="26"/>
        <v>0.12566666666666668</v>
      </c>
      <c r="BF60" s="11">
        <f t="shared" si="27"/>
        <v>0.38246878272927909</v>
      </c>
      <c r="BG60" s="13">
        <f t="shared" si="28"/>
        <v>0.1818698248407643</v>
      </c>
      <c r="BH60" s="11">
        <f t="shared" si="29"/>
        <v>0.16731770437678956</v>
      </c>
      <c r="BI60" s="13">
        <f t="shared" si="30"/>
        <v>0.14868410160516746</v>
      </c>
      <c r="BJ60" s="13">
        <f t="shared" si="31"/>
        <v>0.11055972304006398</v>
      </c>
      <c r="BK60" s="13">
        <f t="shared" si="32"/>
        <v>3.8124378565103471E-2</v>
      </c>
      <c r="BL60" s="17">
        <f t="shared" si="33"/>
        <v>1.1611793772390762</v>
      </c>
      <c r="BM60" s="13">
        <f t="shared" si="34"/>
        <v>0.69030364904773256</v>
      </c>
      <c r="BN60" s="17">
        <f t="shared" si="35"/>
        <v>0.4708757281913436</v>
      </c>
      <c r="BO60" s="13">
        <f t="shared" si="36"/>
        <v>8.0089464150061351E-2</v>
      </c>
      <c r="BP60" s="16">
        <f t="shared" si="37"/>
        <v>0.20940131003253842</v>
      </c>
      <c r="BQ60" s="13">
        <f t="shared" si="38"/>
        <v>2.3894916482745908E-2</v>
      </c>
      <c r="BR60" s="13">
        <f t="shared" si="39"/>
        <v>9.6095659395241569E-3</v>
      </c>
      <c r="BS60" s="16">
        <f t="shared" si="45"/>
        <v>3.3504482422270068E-2</v>
      </c>
      <c r="BT60" s="13">
        <f t="shared" si="40"/>
        <v>0.24124260009259718</v>
      </c>
      <c r="BU60" s="13">
        <f t="shared" si="41"/>
        <v>0.24653816936292247</v>
      </c>
      <c r="BV60" s="16">
        <f t="shared" si="42"/>
        <v>-5.2955692703252899E-3</v>
      </c>
    </row>
    <row r="61" spans="1:74" x14ac:dyDescent="0.25">
      <c r="A61" t="s">
        <v>74</v>
      </c>
      <c r="B61" s="2">
        <v>38077</v>
      </c>
      <c r="C61" s="3">
        <v>211465</v>
      </c>
      <c r="D61" s="3">
        <v>456292</v>
      </c>
      <c r="E61" s="4">
        <v>21549.1</v>
      </c>
      <c r="F61" s="4">
        <v>2914.8</v>
      </c>
      <c r="G61" s="4">
        <v>13991.1</v>
      </c>
      <c r="H61" s="4">
        <v>3902.4</v>
      </c>
      <c r="I61" s="3">
        <v>233629</v>
      </c>
      <c r="J61" s="3">
        <v>84454</v>
      </c>
      <c r="K61" s="3">
        <v>27420</v>
      </c>
      <c r="L61" s="3">
        <v>41354</v>
      </c>
      <c r="M61" s="3">
        <v>60235</v>
      </c>
      <c r="N61" s="3">
        <v>20167</v>
      </c>
      <c r="O61" s="3">
        <v>51612</v>
      </c>
      <c r="P61" s="4">
        <v>1274442.1000000001</v>
      </c>
      <c r="Q61" s="4">
        <v>199.5</v>
      </c>
      <c r="R61" s="4">
        <v>2734.2</v>
      </c>
      <c r="S61" s="4">
        <v>2454.1</v>
      </c>
      <c r="T61" s="3">
        <v>51612</v>
      </c>
      <c r="U61" s="4">
        <v>94150.700000000012</v>
      </c>
      <c r="V61" s="4">
        <v>95924</v>
      </c>
      <c r="W61" s="3">
        <v>10659</v>
      </c>
      <c r="X61" s="3">
        <v>544815</v>
      </c>
      <c r="Y61" s="3">
        <v>1023</v>
      </c>
      <c r="Z61" s="5">
        <v>2338.31</v>
      </c>
      <c r="AA61" s="4">
        <v>12.1</v>
      </c>
      <c r="AE61" s="2">
        <f t="shared" si="46"/>
        <v>38077</v>
      </c>
      <c r="AF61" s="5">
        <f>VLOOKUP(AE61,'FX rates'!G59:H323,2)</f>
        <v>2.8952999999999998</v>
      </c>
      <c r="AG61" s="12">
        <f t="shared" si="6"/>
        <v>1825168</v>
      </c>
      <c r="AH61" s="12">
        <f t="shared" si="7"/>
        <v>845860</v>
      </c>
      <c r="AI61" s="12">
        <f t="shared" si="8"/>
        <v>630389.94232031226</v>
      </c>
      <c r="AJ61" s="12">
        <f t="shared" si="9"/>
        <v>233629</v>
      </c>
      <c r="AK61" s="12">
        <f t="shared" si="10"/>
        <v>101589</v>
      </c>
      <c r="AL61" s="12">
        <f t="shared" si="11"/>
        <v>111874</v>
      </c>
      <c r="AM61" s="12">
        <f t="shared" si="12"/>
        <v>1274442.1000000001</v>
      </c>
      <c r="AN61" s="12">
        <f t="shared" si="13"/>
        <v>544815</v>
      </c>
      <c r="AO61" s="12">
        <f t="shared" si="14"/>
        <v>97855.599999999991</v>
      </c>
      <c r="AP61" s="12">
        <f t="shared" si="15"/>
        <v>71574</v>
      </c>
      <c r="AQ61" s="12">
        <f t="shared" si="16"/>
        <v>26281.599999999991</v>
      </c>
      <c r="AR61" s="12">
        <f t="shared" si="17"/>
        <v>51612</v>
      </c>
      <c r="AS61" s="12">
        <f t="shared" si="18"/>
        <v>10936.8</v>
      </c>
      <c r="AT61" s="12">
        <f t="shared" si="19"/>
        <v>9816.4</v>
      </c>
      <c r="AU61" s="12">
        <f t="shared" si="20"/>
        <v>383696</v>
      </c>
      <c r="AV61" s="12">
        <f t="shared" si="21"/>
        <v>376602.80000000005</v>
      </c>
      <c r="AW61" s="12">
        <f t="shared" si="22"/>
        <v>7093.1999999999534</v>
      </c>
      <c r="AX61" s="6">
        <f t="shared" si="23"/>
        <v>2338.31</v>
      </c>
      <c r="AY61" s="11">
        <f t="shared" si="44"/>
        <v>7.6308998125070859E-2</v>
      </c>
      <c r="AZ61" s="3">
        <f t="shared" si="24"/>
        <v>12.1</v>
      </c>
      <c r="BA61" s="2">
        <f t="shared" si="25"/>
        <v>38077</v>
      </c>
      <c r="BB61" s="11">
        <f t="shared" si="43"/>
        <v>4.0745917533688392E-2</v>
      </c>
      <c r="BC61" s="11">
        <f t="shared" si="43"/>
        <v>0.30307692597842384</v>
      </c>
      <c r="BD61" s="11">
        <f t="shared" si="47"/>
        <v>7.6308998125070859E-2</v>
      </c>
      <c r="BE61" s="3">
        <f t="shared" si="26"/>
        <v>0.121</v>
      </c>
      <c r="BF61" s="11">
        <f t="shared" si="27"/>
        <v>0.37061029105265925</v>
      </c>
      <c r="BG61" s="13">
        <f t="shared" si="28"/>
        <v>0.17746793292453078</v>
      </c>
      <c r="BH61" s="11">
        <f t="shared" si="29"/>
        <v>0.16115263455199741</v>
      </c>
      <c r="BI61" s="13">
        <f t="shared" si="30"/>
        <v>0.15523026849035265</v>
      </c>
      <c r="BJ61" s="13">
        <f t="shared" si="31"/>
        <v>0.11353924800347145</v>
      </c>
      <c r="BK61" s="13">
        <f t="shared" si="32"/>
        <v>4.169102048688119E-2</v>
      </c>
      <c r="BL61" s="17">
        <f t="shared" si="33"/>
        <v>1.1579140833610932</v>
      </c>
      <c r="BM61" s="13">
        <f t="shared" si="34"/>
        <v>0.698260160160599</v>
      </c>
      <c r="BN61" s="17">
        <f t="shared" si="35"/>
        <v>0.45965392320049425</v>
      </c>
      <c r="BO61" s="13">
        <f t="shared" si="36"/>
        <v>8.1873133651258395E-2</v>
      </c>
      <c r="BP61" s="16">
        <f t="shared" si="37"/>
        <v>0.22091435566646261</v>
      </c>
      <c r="BQ61" s="13">
        <f t="shared" si="38"/>
        <v>1.7349261569345943E-2</v>
      </c>
      <c r="BR61" s="13">
        <f t="shared" si="39"/>
        <v>1.5571948949356989E-2</v>
      </c>
      <c r="BS61" s="16">
        <f t="shared" si="45"/>
        <v>3.2921210518702934E-2</v>
      </c>
      <c r="BT61" s="13">
        <f t="shared" si="40"/>
        <v>0.21022503133958079</v>
      </c>
      <c r="BU61" s="13">
        <f t="shared" si="41"/>
        <v>0.20633870416312364</v>
      </c>
      <c r="BV61" s="16">
        <f t="shared" si="42"/>
        <v>3.8863271764571494E-3</v>
      </c>
    </row>
    <row r="62" spans="1:74" x14ac:dyDescent="0.25">
      <c r="A62" t="s">
        <v>75</v>
      </c>
      <c r="B62" s="2">
        <v>38168</v>
      </c>
      <c r="C62" s="3">
        <v>215623</v>
      </c>
      <c r="D62" s="3">
        <v>480155</v>
      </c>
      <c r="E62" s="4">
        <v>23640.7</v>
      </c>
      <c r="F62" s="4">
        <v>3101.2</v>
      </c>
      <c r="G62" s="4">
        <v>15171.4</v>
      </c>
      <c r="H62" s="4">
        <v>4121.7</v>
      </c>
      <c r="I62" s="3">
        <v>224209</v>
      </c>
      <c r="J62" s="3">
        <v>80590</v>
      </c>
      <c r="K62" s="3">
        <v>25821</v>
      </c>
      <c r="L62" s="3">
        <v>40359</v>
      </c>
      <c r="M62" s="3">
        <v>58787</v>
      </c>
      <c r="N62" s="3">
        <v>18652</v>
      </c>
      <c r="O62" s="3">
        <v>49805</v>
      </c>
      <c r="P62" s="4">
        <v>1294780.8</v>
      </c>
      <c r="Q62" s="4">
        <v>216.29999999999998</v>
      </c>
      <c r="R62" s="4">
        <v>1309</v>
      </c>
      <c r="S62" s="4">
        <v>-5611.1</v>
      </c>
      <c r="T62" s="3">
        <v>49805</v>
      </c>
      <c r="U62" s="4">
        <v>93613.5</v>
      </c>
      <c r="V62" s="4">
        <v>105950.8</v>
      </c>
      <c r="W62" s="3">
        <v>9785</v>
      </c>
      <c r="X62" s="3">
        <v>570450</v>
      </c>
      <c r="Y62" s="3">
        <v>1577</v>
      </c>
      <c r="Z62" s="5">
        <v>2374.8200000000002</v>
      </c>
      <c r="AA62" s="4">
        <v>11.933333333333332</v>
      </c>
      <c r="AE62" s="2">
        <f t="shared" si="46"/>
        <v>38168</v>
      </c>
      <c r="AF62" s="5">
        <f>VLOOKUP(AE62,'FX rates'!G60:H324,2)</f>
        <v>3.085</v>
      </c>
      <c r="AG62" s="12">
        <f t="shared" si="6"/>
        <v>1920620</v>
      </c>
      <c r="AH62" s="12">
        <f t="shared" si="7"/>
        <v>862492</v>
      </c>
      <c r="AI62" s="12">
        <f t="shared" si="8"/>
        <v>622567.26094003243</v>
      </c>
      <c r="AJ62" s="12">
        <f t="shared" si="9"/>
        <v>224209</v>
      </c>
      <c r="AK62" s="12">
        <f t="shared" si="10"/>
        <v>99146</v>
      </c>
      <c r="AL62" s="12">
        <f t="shared" si="11"/>
        <v>106411</v>
      </c>
      <c r="AM62" s="12">
        <f t="shared" si="12"/>
        <v>1294780.8</v>
      </c>
      <c r="AN62" s="12">
        <f t="shared" si="13"/>
        <v>570450</v>
      </c>
      <c r="AO62" s="12">
        <f t="shared" si="14"/>
        <v>106967.6</v>
      </c>
      <c r="AP62" s="12">
        <f t="shared" si="15"/>
        <v>77172.399999999994</v>
      </c>
      <c r="AQ62" s="12">
        <f t="shared" si="16"/>
        <v>29795.200000000012</v>
      </c>
      <c r="AR62" s="12">
        <f t="shared" si="17"/>
        <v>49805</v>
      </c>
      <c r="AS62" s="12">
        <f t="shared" si="18"/>
        <v>5236</v>
      </c>
      <c r="AT62" s="12">
        <f t="shared" si="19"/>
        <v>-22444.400000000001</v>
      </c>
      <c r="AU62" s="12">
        <f t="shared" si="20"/>
        <v>423803.2</v>
      </c>
      <c r="AV62" s="12">
        <f t="shared" si="21"/>
        <v>374454</v>
      </c>
      <c r="AW62" s="12">
        <f t="shared" si="22"/>
        <v>49349.200000000012</v>
      </c>
      <c r="AX62" s="6">
        <f t="shared" si="23"/>
        <v>2374.8200000000002</v>
      </c>
      <c r="AY62" s="11">
        <f t="shared" si="44"/>
        <v>5.3297180941342281E-2</v>
      </c>
      <c r="AZ62" s="3">
        <f t="shared" si="24"/>
        <v>11.933333333333332</v>
      </c>
      <c r="BA62" s="2">
        <f t="shared" si="25"/>
        <v>38168</v>
      </c>
      <c r="BB62" s="11">
        <f t="shared" si="43"/>
        <v>6.194685907064934E-2</v>
      </c>
      <c r="BC62" s="11">
        <f t="shared" si="43"/>
        <v>6.073899656688142E-2</v>
      </c>
      <c r="BD62" s="11">
        <f t="shared" si="47"/>
        <v>5.3297180941342281E-2</v>
      </c>
      <c r="BE62" s="3">
        <f t="shared" si="26"/>
        <v>0.11933333333333332</v>
      </c>
      <c r="BF62" s="11">
        <f t="shared" si="27"/>
        <v>0.36013618779352502</v>
      </c>
      <c r="BG62" s="13">
        <f t="shared" si="28"/>
        <v>0.17092289729358229</v>
      </c>
      <c r="BH62" s="11">
        <f t="shared" si="29"/>
        <v>0.15925347544022242</v>
      </c>
      <c r="BI62" s="13">
        <f t="shared" si="30"/>
        <v>0.17181693723901656</v>
      </c>
      <c r="BJ62" s="13">
        <f t="shared" si="31"/>
        <v>0.12395833324655579</v>
      </c>
      <c r="BK62" s="13">
        <f t="shared" si="32"/>
        <v>4.7858603992460787E-2</v>
      </c>
      <c r="BL62" s="17">
        <f t="shared" si="33"/>
        <v>1.1304142464412534</v>
      </c>
      <c r="BM62" s="13">
        <f t="shared" si="34"/>
        <v>0.67414730659891076</v>
      </c>
      <c r="BN62" s="17">
        <f t="shared" si="35"/>
        <v>0.45626693984234268</v>
      </c>
      <c r="BO62" s="13">
        <f t="shared" si="36"/>
        <v>7.9999388218387812E-2</v>
      </c>
      <c r="BP62" s="16">
        <f t="shared" si="37"/>
        <v>0.2221364887225758</v>
      </c>
      <c r="BQ62" s="13">
        <f t="shared" si="38"/>
        <v>8.4103362455873621E-3</v>
      </c>
      <c r="BR62" s="13">
        <f t="shared" si="39"/>
        <v>-3.6051365704824485E-2</v>
      </c>
      <c r="BS62" s="16">
        <f t="shared" si="45"/>
        <v>-2.7641029459237125E-2</v>
      </c>
      <c r="BT62" s="13">
        <f t="shared" si="40"/>
        <v>0.22065957867771865</v>
      </c>
      <c r="BU62" s="13">
        <f t="shared" si="41"/>
        <v>0.19496516749799545</v>
      </c>
      <c r="BV62" s="16">
        <f t="shared" si="42"/>
        <v>2.5694411179723209E-2</v>
      </c>
    </row>
    <row r="63" spans="1:74" x14ac:dyDescent="0.25">
      <c r="A63" t="s">
        <v>76</v>
      </c>
      <c r="B63" s="2">
        <v>38260</v>
      </c>
      <c r="C63" s="3">
        <v>218142</v>
      </c>
      <c r="D63" s="3">
        <v>495843</v>
      </c>
      <c r="E63" s="4">
        <v>24517</v>
      </c>
      <c r="F63" s="4">
        <v>3074</v>
      </c>
      <c r="G63" s="4">
        <v>15946.900000000001</v>
      </c>
      <c r="H63" s="4">
        <v>4319.5</v>
      </c>
      <c r="I63" s="3">
        <v>220317</v>
      </c>
      <c r="J63" s="3">
        <v>81673</v>
      </c>
      <c r="K63" s="3">
        <v>25086</v>
      </c>
      <c r="L63" s="3">
        <v>38372</v>
      </c>
      <c r="M63" s="3">
        <v>57055</v>
      </c>
      <c r="N63" s="3">
        <v>18130</v>
      </c>
      <c r="O63" s="3">
        <v>49496</v>
      </c>
      <c r="P63" s="4">
        <v>1299456.2</v>
      </c>
      <c r="Q63" s="4">
        <v>-205.80000000000004</v>
      </c>
      <c r="R63" s="4">
        <v>8321.0999999999985</v>
      </c>
      <c r="S63" s="4">
        <v>-507.69999999999993</v>
      </c>
      <c r="T63" s="3">
        <v>49496</v>
      </c>
      <c r="U63" s="4">
        <v>104738.9</v>
      </c>
      <c r="V63" s="4">
        <v>106928.8</v>
      </c>
      <c r="W63" s="3">
        <v>10293</v>
      </c>
      <c r="X63" s="3">
        <v>599303</v>
      </c>
      <c r="Y63" s="3">
        <v>890</v>
      </c>
      <c r="Z63" s="5">
        <v>2425.5100000000002</v>
      </c>
      <c r="AA63" s="4">
        <v>11.066666666666665</v>
      </c>
      <c r="AE63" s="2">
        <f t="shared" si="46"/>
        <v>38260</v>
      </c>
      <c r="AF63" s="5">
        <f>VLOOKUP(AE63,'FX rates'!G61:H325,2)</f>
        <v>2.8608000000000002</v>
      </c>
      <c r="AG63" s="12">
        <f t="shared" si="6"/>
        <v>1983372</v>
      </c>
      <c r="AH63" s="12">
        <f t="shared" si="7"/>
        <v>872568</v>
      </c>
      <c r="AI63" s="12">
        <f t="shared" si="8"/>
        <v>693292.78523489926</v>
      </c>
      <c r="AJ63" s="12">
        <f t="shared" si="9"/>
        <v>220317</v>
      </c>
      <c r="AK63" s="12">
        <f t="shared" si="10"/>
        <v>95427</v>
      </c>
      <c r="AL63" s="12">
        <f t="shared" si="11"/>
        <v>106759</v>
      </c>
      <c r="AM63" s="12">
        <f t="shared" si="12"/>
        <v>1299456.2</v>
      </c>
      <c r="AN63" s="12">
        <f t="shared" si="13"/>
        <v>599303</v>
      </c>
      <c r="AO63" s="12">
        <f t="shared" si="14"/>
        <v>110364</v>
      </c>
      <c r="AP63" s="12">
        <f t="shared" si="15"/>
        <v>81065.600000000006</v>
      </c>
      <c r="AQ63" s="12">
        <f t="shared" si="16"/>
        <v>29298.399999999994</v>
      </c>
      <c r="AR63" s="12">
        <f t="shared" si="17"/>
        <v>49496</v>
      </c>
      <c r="AS63" s="12">
        <f t="shared" si="18"/>
        <v>33284.399999999994</v>
      </c>
      <c r="AT63" s="12">
        <f t="shared" si="19"/>
        <v>-2030.7999999999997</v>
      </c>
      <c r="AU63" s="12">
        <f t="shared" si="20"/>
        <v>427715.2</v>
      </c>
      <c r="AV63" s="12">
        <f t="shared" si="21"/>
        <v>418955.6</v>
      </c>
      <c r="AW63" s="12">
        <f t="shared" si="22"/>
        <v>8759.6000000000349</v>
      </c>
      <c r="AX63" s="6">
        <f t="shared" si="23"/>
        <v>2425.5100000000002</v>
      </c>
      <c r="AY63" s="11">
        <f t="shared" si="44"/>
        <v>6.2254747389811627E-2</v>
      </c>
      <c r="AZ63" s="3">
        <f t="shared" si="24"/>
        <v>11.066666666666665</v>
      </c>
      <c r="BA63" s="2">
        <f t="shared" si="25"/>
        <v>38260</v>
      </c>
      <c r="BB63" s="11">
        <f t="shared" si="43"/>
        <v>6.3738900185789316E-2</v>
      </c>
      <c r="BC63" s="11">
        <f t="shared" si="43"/>
        <v>0.16646345799743778</v>
      </c>
      <c r="BD63" s="11">
        <f t="shared" si="47"/>
        <v>6.2254747389811627E-2</v>
      </c>
      <c r="BE63" s="3">
        <f t="shared" si="26"/>
        <v>0.11066666666666665</v>
      </c>
      <c r="BF63" s="11">
        <f t="shared" si="27"/>
        <v>0.31778348872526185</v>
      </c>
      <c r="BG63" s="13">
        <f t="shared" si="28"/>
        <v>0.15398833259721326</v>
      </c>
      <c r="BH63" s="11">
        <f t="shared" si="29"/>
        <v>0.13764314591513849</v>
      </c>
      <c r="BI63" s="13">
        <f t="shared" si="30"/>
        <v>0.15918815592838864</v>
      </c>
      <c r="BJ63" s="13">
        <f t="shared" si="31"/>
        <v>0.1169283767644194</v>
      </c>
      <c r="BK63" s="13">
        <f t="shared" si="32"/>
        <v>4.2259779163969238E-2</v>
      </c>
      <c r="BL63" s="17">
        <f t="shared" si="33"/>
        <v>1.0949820616606465</v>
      </c>
      <c r="BM63" s="13">
        <f t="shared" si="34"/>
        <v>0.65517522683591378</v>
      </c>
      <c r="BN63" s="17">
        <f t="shared" si="35"/>
        <v>0.43980683482473271</v>
      </c>
      <c r="BO63" s="13">
        <f t="shared" si="36"/>
        <v>7.139263678220728E-2</v>
      </c>
      <c r="BP63" s="16">
        <f t="shared" si="37"/>
        <v>0.22465810627414137</v>
      </c>
      <c r="BQ63" s="13">
        <f t="shared" si="38"/>
        <v>4.8009153865235563E-2</v>
      </c>
      <c r="BR63" s="13">
        <f t="shared" si="39"/>
        <v>-2.9292097700280126E-3</v>
      </c>
      <c r="BS63" s="16">
        <f t="shared" si="45"/>
        <v>4.5079944095207547E-2</v>
      </c>
      <c r="BT63" s="13">
        <f t="shared" si="40"/>
        <v>0.21565051841006125</v>
      </c>
      <c r="BU63" s="13">
        <f t="shared" si="41"/>
        <v>0.21123399947160693</v>
      </c>
      <c r="BV63" s="16">
        <f t="shared" si="42"/>
        <v>4.4165189384543224E-3</v>
      </c>
    </row>
    <row r="64" spans="1:74" x14ac:dyDescent="0.25">
      <c r="A64" t="s">
        <v>77</v>
      </c>
      <c r="B64" s="2">
        <v>38352</v>
      </c>
      <c r="C64" s="3">
        <v>220379</v>
      </c>
      <c r="D64" s="3">
        <v>506939</v>
      </c>
      <c r="E64" s="4">
        <v>25793.699999999997</v>
      </c>
      <c r="F64" s="4">
        <v>3462.5</v>
      </c>
      <c r="G64" s="4">
        <v>17268.599999999999</v>
      </c>
      <c r="H64" s="4">
        <v>4799.8999999999996</v>
      </c>
      <c r="I64" s="3">
        <v>220182</v>
      </c>
      <c r="J64" s="3">
        <v>82251</v>
      </c>
      <c r="K64" s="3">
        <v>25394</v>
      </c>
      <c r="L64" s="3">
        <v>39400</v>
      </c>
      <c r="M64" s="3">
        <v>54329</v>
      </c>
      <c r="N64" s="3">
        <v>18808</v>
      </c>
      <c r="O64" s="3">
        <v>52935</v>
      </c>
      <c r="P64" s="4">
        <v>1331760.7</v>
      </c>
      <c r="Q64" s="4">
        <v>161.39999999999998</v>
      </c>
      <c r="R64" s="4">
        <v>5781.6</v>
      </c>
      <c r="S64" s="4">
        <v>-330.9</v>
      </c>
      <c r="T64" s="3">
        <v>52935</v>
      </c>
      <c r="U64" s="4">
        <v>124807.09999999999</v>
      </c>
      <c r="V64" s="4">
        <v>127545.4</v>
      </c>
      <c r="W64" s="3">
        <v>9442</v>
      </c>
      <c r="X64" s="3">
        <v>620936</v>
      </c>
      <c r="Y64" s="3">
        <v>294</v>
      </c>
      <c r="Z64" s="5">
        <v>2448.5233333333335</v>
      </c>
      <c r="AA64" s="4">
        <v>10.833333333333334</v>
      </c>
      <c r="AE64" s="2">
        <f t="shared" si="46"/>
        <v>38352</v>
      </c>
      <c r="AF64" s="5">
        <f>VLOOKUP(AE64,'FX rates'!G62:H326,2)</f>
        <v>2.6560000000000001</v>
      </c>
      <c r="AG64" s="12">
        <f t="shared" si="6"/>
        <v>2027756</v>
      </c>
      <c r="AH64" s="12">
        <f t="shared" si="7"/>
        <v>881516</v>
      </c>
      <c r="AI64" s="12">
        <f t="shared" si="8"/>
        <v>763462.34939759027</v>
      </c>
      <c r="AJ64" s="12">
        <f t="shared" si="9"/>
        <v>220182</v>
      </c>
      <c r="AK64" s="12">
        <f t="shared" si="10"/>
        <v>93729</v>
      </c>
      <c r="AL64" s="12">
        <f t="shared" si="11"/>
        <v>107645</v>
      </c>
      <c r="AM64" s="12">
        <f t="shared" si="12"/>
        <v>1331760.7</v>
      </c>
      <c r="AN64" s="12">
        <f t="shared" si="13"/>
        <v>620936</v>
      </c>
      <c r="AO64" s="12">
        <f t="shared" si="14"/>
        <v>117024.79999999999</v>
      </c>
      <c r="AP64" s="12">
        <f t="shared" si="15"/>
        <v>88274</v>
      </c>
      <c r="AQ64" s="12">
        <f t="shared" si="16"/>
        <v>28750.799999999988</v>
      </c>
      <c r="AR64" s="12">
        <f t="shared" si="17"/>
        <v>52935</v>
      </c>
      <c r="AS64" s="12">
        <f t="shared" si="18"/>
        <v>23126.400000000001</v>
      </c>
      <c r="AT64" s="12">
        <f t="shared" si="19"/>
        <v>-1323.6</v>
      </c>
      <c r="AU64" s="12">
        <f t="shared" si="20"/>
        <v>510181.6</v>
      </c>
      <c r="AV64" s="12">
        <f t="shared" si="21"/>
        <v>499228.39999999997</v>
      </c>
      <c r="AW64" s="12">
        <f t="shared" si="22"/>
        <v>10953.200000000012</v>
      </c>
      <c r="AX64" s="6">
        <f t="shared" si="23"/>
        <v>2448.5233333333335</v>
      </c>
      <c r="AY64" s="11">
        <f t="shared" si="44"/>
        <v>5.8959805898863848E-2</v>
      </c>
      <c r="AZ64" s="3">
        <f t="shared" si="24"/>
        <v>10.833333333333334</v>
      </c>
      <c r="BA64" s="2">
        <f t="shared" si="25"/>
        <v>38352</v>
      </c>
      <c r="BB64" s="11">
        <f t="shared" si="43"/>
        <v>6.1249157276316968E-2</v>
      </c>
      <c r="BC64" s="11">
        <f t="shared" si="43"/>
        <v>0.24037022196526925</v>
      </c>
      <c r="BD64" s="11">
        <f t="shared" si="47"/>
        <v>5.8959805898863848E-2</v>
      </c>
      <c r="BE64" s="3">
        <f t="shared" si="26"/>
        <v>0.10833333333333334</v>
      </c>
      <c r="BF64" s="11">
        <f t="shared" si="27"/>
        <v>0.28839929064443653</v>
      </c>
      <c r="BG64" s="13">
        <f t="shared" si="28"/>
        <v>0.1409958200099026</v>
      </c>
      <c r="BH64" s="11">
        <f t="shared" si="29"/>
        <v>0.12276833307360453</v>
      </c>
      <c r="BI64" s="13">
        <f t="shared" si="30"/>
        <v>0.15328169109103856</v>
      </c>
      <c r="BJ64" s="13">
        <f t="shared" si="31"/>
        <v>0.11562325250178031</v>
      </c>
      <c r="BK64" s="13">
        <f t="shared" si="32"/>
        <v>3.7658438589258263E-2</v>
      </c>
      <c r="BL64" s="17">
        <f t="shared" si="33"/>
        <v>1.0857523903270414</v>
      </c>
      <c r="BM64" s="13">
        <f t="shared" si="34"/>
        <v>0.65676575485413435</v>
      </c>
      <c r="BN64" s="17">
        <f t="shared" si="35"/>
        <v>0.42898663547290705</v>
      </c>
      <c r="BO64" s="13">
        <f t="shared" si="36"/>
        <v>6.9335442725850654E-2</v>
      </c>
      <c r="BP64" s="16">
        <f t="shared" si="37"/>
        <v>0.24041474779954766</v>
      </c>
      <c r="BQ64" s="13">
        <f t="shared" si="38"/>
        <v>3.0291474122133042E-2</v>
      </c>
      <c r="BR64" s="13">
        <f t="shared" si="39"/>
        <v>-1.7336807781606861E-3</v>
      </c>
      <c r="BS64" s="16">
        <f t="shared" si="45"/>
        <v>2.8557793343972356E-2</v>
      </c>
      <c r="BT64" s="13">
        <f t="shared" si="40"/>
        <v>0.25159910758493625</v>
      </c>
      <c r="BU64" s="13">
        <f t="shared" si="41"/>
        <v>0.24619747149065271</v>
      </c>
      <c r="BV64" s="16">
        <f t="shared" si="42"/>
        <v>5.4016360942835406E-3</v>
      </c>
    </row>
    <row r="65" spans="1:74" x14ac:dyDescent="0.25">
      <c r="A65" t="s">
        <v>78</v>
      </c>
      <c r="B65" s="2">
        <v>38442</v>
      </c>
      <c r="C65" s="3">
        <v>219886</v>
      </c>
      <c r="D65" s="3">
        <v>515781</v>
      </c>
      <c r="E65" s="4">
        <v>28243.800000000003</v>
      </c>
      <c r="F65" s="4">
        <v>3753.7000000000003</v>
      </c>
      <c r="G65" s="4">
        <v>17312.800000000003</v>
      </c>
      <c r="H65" s="4">
        <v>5427.6</v>
      </c>
      <c r="I65" s="3">
        <v>221610</v>
      </c>
      <c r="J65" s="3">
        <v>84393</v>
      </c>
      <c r="K65" s="3">
        <v>23619</v>
      </c>
      <c r="L65" s="3">
        <v>41010</v>
      </c>
      <c r="M65" s="3">
        <v>52901</v>
      </c>
      <c r="N65" s="3">
        <v>19687</v>
      </c>
      <c r="O65" s="3">
        <v>61960</v>
      </c>
      <c r="P65" s="4">
        <v>1387209.8</v>
      </c>
      <c r="Q65" s="4">
        <v>178.9</v>
      </c>
      <c r="R65" s="4">
        <v>3442.7</v>
      </c>
      <c r="S65" s="4">
        <v>5849.9</v>
      </c>
      <c r="T65" s="3">
        <v>61960</v>
      </c>
      <c r="U65" s="4">
        <v>109743.1</v>
      </c>
      <c r="V65" s="4">
        <v>111437.4</v>
      </c>
      <c r="W65" s="3">
        <v>9374</v>
      </c>
      <c r="X65" s="3">
        <v>656287</v>
      </c>
      <c r="Y65" s="3">
        <v>350</v>
      </c>
      <c r="Z65" s="5">
        <v>2480.1633333333334</v>
      </c>
      <c r="AA65" s="4">
        <v>10.433333333333334</v>
      </c>
      <c r="AE65" s="2">
        <f t="shared" si="46"/>
        <v>38442</v>
      </c>
      <c r="AF65" s="5">
        <f>VLOOKUP(AE65,'FX rates'!G63:H327,2)</f>
        <v>2.6790000000000003</v>
      </c>
      <c r="AG65" s="12">
        <f t="shared" si="6"/>
        <v>2063124</v>
      </c>
      <c r="AH65" s="12">
        <f t="shared" si="7"/>
        <v>879544</v>
      </c>
      <c r="AI65" s="12">
        <f t="shared" si="8"/>
        <v>770109.74244120938</v>
      </c>
      <c r="AJ65" s="12">
        <f t="shared" si="9"/>
        <v>221610</v>
      </c>
      <c r="AK65" s="12">
        <f t="shared" si="10"/>
        <v>93911</v>
      </c>
      <c r="AL65" s="12">
        <f t="shared" si="11"/>
        <v>108012</v>
      </c>
      <c r="AM65" s="12">
        <f t="shared" si="12"/>
        <v>1387209.8</v>
      </c>
      <c r="AN65" s="12">
        <f t="shared" si="13"/>
        <v>656287</v>
      </c>
      <c r="AO65" s="12">
        <f t="shared" si="14"/>
        <v>127990.00000000001</v>
      </c>
      <c r="AP65" s="12">
        <f t="shared" si="15"/>
        <v>90961.600000000006</v>
      </c>
      <c r="AQ65" s="12">
        <f t="shared" si="16"/>
        <v>37028.400000000009</v>
      </c>
      <c r="AR65" s="12">
        <f t="shared" si="17"/>
        <v>61960</v>
      </c>
      <c r="AS65" s="12">
        <f t="shared" si="18"/>
        <v>13770.8</v>
      </c>
      <c r="AT65" s="12">
        <f t="shared" si="19"/>
        <v>23399.599999999999</v>
      </c>
      <c r="AU65" s="12">
        <f t="shared" si="20"/>
        <v>445749.6</v>
      </c>
      <c r="AV65" s="12">
        <f t="shared" si="21"/>
        <v>438972.4</v>
      </c>
      <c r="AW65" s="12">
        <f t="shared" si="22"/>
        <v>6777.1999999999534</v>
      </c>
      <c r="AX65" s="6">
        <f t="shared" si="23"/>
        <v>2480.1633333333334</v>
      </c>
      <c r="AY65" s="11">
        <f t="shared" si="44"/>
        <v>6.066489615719628E-2</v>
      </c>
      <c r="AZ65" s="3">
        <f t="shared" si="24"/>
        <v>10.433333333333334</v>
      </c>
      <c r="BA65" s="2">
        <f t="shared" si="25"/>
        <v>38442</v>
      </c>
      <c r="BB65" s="11">
        <f t="shared" si="43"/>
        <v>3.9822192797862588E-2</v>
      </c>
      <c r="BC65" s="11">
        <f t="shared" si="43"/>
        <v>0.22164027491717664</v>
      </c>
      <c r="BD65" s="11">
        <f t="shared" si="47"/>
        <v>6.066489615719628E-2</v>
      </c>
      <c r="BE65" s="3">
        <f t="shared" si="26"/>
        <v>0.10433333333333333</v>
      </c>
      <c r="BF65" s="11">
        <f t="shared" si="27"/>
        <v>0.28776418189115149</v>
      </c>
      <c r="BG65" s="13">
        <f t="shared" si="28"/>
        <v>0.14025533511315849</v>
      </c>
      <c r="BH65" s="11">
        <f t="shared" si="29"/>
        <v>0.12194495774369354</v>
      </c>
      <c r="BI65" s="13">
        <f t="shared" si="30"/>
        <v>0.16619709237059918</v>
      </c>
      <c r="BJ65" s="13">
        <f t="shared" si="31"/>
        <v>0.11811511397279079</v>
      </c>
      <c r="BK65" s="13">
        <f t="shared" si="32"/>
        <v>4.8081978397808388E-2</v>
      </c>
      <c r="BL65" s="17">
        <f t="shared" si="33"/>
        <v>1.1124316177796389</v>
      </c>
      <c r="BM65" s="13">
        <f t="shared" si="34"/>
        <v>0.67238314323327153</v>
      </c>
      <c r="BN65" s="17">
        <f t="shared" si="35"/>
        <v>0.44004847454636742</v>
      </c>
      <c r="BO65" s="13">
        <f t="shared" si="36"/>
        <v>8.0456065655772513E-2</v>
      </c>
      <c r="BP65" s="16">
        <f t="shared" si="37"/>
        <v>0.27959027119714813</v>
      </c>
      <c r="BQ65" s="13">
        <f t="shared" si="38"/>
        <v>1.7881607310079279E-2</v>
      </c>
      <c r="BR65" s="13">
        <f t="shared" si="39"/>
        <v>3.0384760392492161E-2</v>
      </c>
      <c r="BS65" s="16">
        <f t="shared" si="45"/>
        <v>4.8266367702571436E-2</v>
      </c>
      <c r="BT65" s="13">
        <f t="shared" si="40"/>
        <v>0.21605565152651995</v>
      </c>
      <c r="BU65" s="13">
        <f t="shared" si="41"/>
        <v>0.21277073021301679</v>
      </c>
      <c r="BV65" s="16">
        <f t="shared" si="42"/>
        <v>3.2849213135031641E-3</v>
      </c>
    </row>
    <row r="66" spans="1:74" x14ac:dyDescent="0.25">
      <c r="A66" t="s">
        <v>79</v>
      </c>
      <c r="B66" s="2">
        <v>38533</v>
      </c>
      <c r="C66" s="3">
        <v>225065</v>
      </c>
      <c r="D66" s="3">
        <v>529198</v>
      </c>
      <c r="E66" s="4">
        <v>28770.799999999999</v>
      </c>
      <c r="F66" s="4">
        <v>3833.8999999999996</v>
      </c>
      <c r="G66" s="4">
        <v>18236.900000000001</v>
      </c>
      <c r="H66" s="4">
        <v>6026</v>
      </c>
      <c r="I66" s="3">
        <v>211391</v>
      </c>
      <c r="J66" s="3">
        <v>83023</v>
      </c>
      <c r="K66" s="3">
        <v>21075</v>
      </c>
      <c r="L66" s="3">
        <v>35895</v>
      </c>
      <c r="M66" s="3">
        <v>51316</v>
      </c>
      <c r="N66" s="3">
        <v>20081</v>
      </c>
      <c r="O66" s="3">
        <v>59885</v>
      </c>
      <c r="P66" s="4">
        <v>1398274</v>
      </c>
      <c r="Q66" s="4">
        <v>219.8</v>
      </c>
      <c r="R66" s="4">
        <v>5071.2</v>
      </c>
      <c r="S66" s="4">
        <v>-305.20000000000027</v>
      </c>
      <c r="T66" s="3">
        <v>59885</v>
      </c>
      <c r="U66" s="4">
        <v>118438.2</v>
      </c>
      <c r="V66" s="4">
        <v>122111.9</v>
      </c>
      <c r="W66" s="3">
        <v>8730</v>
      </c>
      <c r="X66" s="3">
        <v>696261</v>
      </c>
      <c r="Y66" s="3">
        <v>360</v>
      </c>
      <c r="Z66" s="5">
        <v>2530.9766666666669</v>
      </c>
      <c r="AA66" s="4">
        <v>9.7666666666666675</v>
      </c>
      <c r="AE66" s="2">
        <f t="shared" si="46"/>
        <v>38533</v>
      </c>
      <c r="AF66" s="5">
        <f>VLOOKUP(AE66,'FX rates'!G64:H328,2)</f>
        <v>2.3325</v>
      </c>
      <c r="AG66" s="12">
        <f t="shared" si="6"/>
        <v>2116792</v>
      </c>
      <c r="AH66" s="12">
        <f t="shared" si="7"/>
        <v>900260</v>
      </c>
      <c r="AI66" s="12">
        <f t="shared" si="8"/>
        <v>907520.68595927116</v>
      </c>
      <c r="AJ66" s="12">
        <f t="shared" si="9"/>
        <v>211391</v>
      </c>
      <c r="AK66" s="12">
        <f t="shared" si="10"/>
        <v>87211</v>
      </c>
      <c r="AL66" s="12">
        <f t="shared" si="11"/>
        <v>104098</v>
      </c>
      <c r="AM66" s="12">
        <f t="shared" si="12"/>
        <v>1398274</v>
      </c>
      <c r="AN66" s="12">
        <f t="shared" si="13"/>
        <v>696261</v>
      </c>
      <c r="AO66" s="12">
        <f t="shared" si="14"/>
        <v>130418.79999999999</v>
      </c>
      <c r="AP66" s="12">
        <f t="shared" si="15"/>
        <v>97051.6</v>
      </c>
      <c r="AQ66" s="12">
        <f t="shared" si="16"/>
        <v>33367.199999999983</v>
      </c>
      <c r="AR66" s="12">
        <f t="shared" si="17"/>
        <v>59885</v>
      </c>
      <c r="AS66" s="12">
        <f t="shared" si="18"/>
        <v>20284.8</v>
      </c>
      <c r="AT66" s="12">
        <f t="shared" si="19"/>
        <v>-1220.8000000000011</v>
      </c>
      <c r="AU66" s="12">
        <f t="shared" si="20"/>
        <v>488447.6</v>
      </c>
      <c r="AV66" s="12">
        <f t="shared" si="21"/>
        <v>473752.8</v>
      </c>
      <c r="AW66" s="12">
        <f t="shared" si="22"/>
        <v>14694.799999999988</v>
      </c>
      <c r="AX66" s="6">
        <f t="shared" si="23"/>
        <v>2530.9766666666669</v>
      </c>
      <c r="AY66" s="11">
        <f t="shared" si="44"/>
        <v>6.5755158987488294E-2</v>
      </c>
      <c r="AZ66" s="3">
        <f t="shared" si="24"/>
        <v>9.7666666666666675</v>
      </c>
      <c r="BA66" s="2">
        <f t="shared" si="25"/>
        <v>38533</v>
      </c>
      <c r="BB66" s="11">
        <f t="shared" si="43"/>
        <v>4.3789391669719846E-2</v>
      </c>
      <c r="BC66" s="11">
        <f t="shared" si="43"/>
        <v>0.45770705094414899</v>
      </c>
      <c r="BD66" s="11">
        <f t="shared" si="47"/>
        <v>6.5755158987488294E-2</v>
      </c>
      <c r="BE66" s="3">
        <f t="shared" si="26"/>
        <v>9.7666666666666679E-2</v>
      </c>
      <c r="BF66" s="11">
        <f t="shared" si="27"/>
        <v>0.23293243148122253</v>
      </c>
      <c r="BG66" s="13">
        <f t="shared" si="28"/>
        <v>0.11470592528694364</v>
      </c>
      <c r="BH66" s="11">
        <f t="shared" si="29"/>
        <v>9.6098084979535078E-2</v>
      </c>
      <c r="BI66" s="13">
        <f t="shared" si="30"/>
        <v>0.14370890054384181</v>
      </c>
      <c r="BJ66" s="13">
        <f t="shared" si="31"/>
        <v>0.10694147417412765</v>
      </c>
      <c r="BK66" s="13">
        <f t="shared" si="32"/>
        <v>3.6767426369714154E-2</v>
      </c>
      <c r="BL66" s="17">
        <f t="shared" si="33"/>
        <v>1.0855835894598997</v>
      </c>
      <c r="BM66" s="13">
        <f t="shared" si="34"/>
        <v>0.66056277612538217</v>
      </c>
      <c r="BN66" s="17">
        <f t="shared" si="35"/>
        <v>0.42502081333451758</v>
      </c>
      <c r="BO66" s="13">
        <f t="shared" si="36"/>
        <v>6.5987476568316591E-2</v>
      </c>
      <c r="BP66" s="16">
        <f t="shared" si="37"/>
        <v>0.28329020630017365</v>
      </c>
      <c r="BQ66" s="13">
        <f t="shared" si="38"/>
        <v>2.2351887195340873E-2</v>
      </c>
      <c r="BR66" s="13">
        <f t="shared" si="39"/>
        <v>-1.3452034966118555E-3</v>
      </c>
      <c r="BS66" s="16">
        <f t="shared" si="45"/>
        <v>2.1006683698729017E-2</v>
      </c>
      <c r="BT66" s="13">
        <f t="shared" si="40"/>
        <v>0.23074898242245812</v>
      </c>
      <c r="BU66" s="13">
        <f t="shared" si="41"/>
        <v>0.22380696828030339</v>
      </c>
      <c r="BV66" s="16">
        <f t="shared" si="42"/>
        <v>6.9420141421547288E-3</v>
      </c>
    </row>
    <row r="67" spans="1:74" x14ac:dyDescent="0.25">
      <c r="A67" t="s">
        <v>80</v>
      </c>
      <c r="B67" s="2">
        <v>38625</v>
      </c>
      <c r="C67" s="3">
        <v>222863</v>
      </c>
      <c r="D67" s="3">
        <v>541721</v>
      </c>
      <c r="E67" s="4">
        <v>29746.700000000004</v>
      </c>
      <c r="F67" s="4">
        <v>4098.8999999999996</v>
      </c>
      <c r="G67" s="4">
        <v>18700.5</v>
      </c>
      <c r="H67" s="4">
        <v>6022.8</v>
      </c>
      <c r="I67" s="3">
        <v>201998</v>
      </c>
      <c r="J67" s="3">
        <v>82760</v>
      </c>
      <c r="K67" s="3">
        <v>15940</v>
      </c>
      <c r="L67" s="3">
        <v>35032</v>
      </c>
      <c r="M67" s="3">
        <v>49418</v>
      </c>
      <c r="N67" s="3">
        <v>18847</v>
      </c>
      <c r="O67" s="3">
        <v>57008</v>
      </c>
      <c r="P67" s="4">
        <v>1422334.9</v>
      </c>
      <c r="Q67" s="4">
        <v>188.9</v>
      </c>
      <c r="R67" s="4">
        <v>3150.6</v>
      </c>
      <c r="S67" s="4">
        <v>298.50000000000045</v>
      </c>
      <c r="T67" s="3">
        <v>57008</v>
      </c>
      <c r="U67" s="4">
        <v>126812.4</v>
      </c>
      <c r="V67" s="4">
        <v>118328.8</v>
      </c>
      <c r="W67" s="3">
        <v>9353</v>
      </c>
      <c r="X67" s="3">
        <v>734745</v>
      </c>
      <c r="Y67" s="3">
        <v>407</v>
      </c>
      <c r="Z67" s="5">
        <v>2549.3633333333332</v>
      </c>
      <c r="AA67" s="4">
        <v>9.3666666666666671</v>
      </c>
      <c r="AE67" s="2">
        <f t="shared" si="46"/>
        <v>38625</v>
      </c>
      <c r="AF67" s="5">
        <f>VLOOKUP(AE67,'FX rates'!G65:H329,2)</f>
        <v>2.2275</v>
      </c>
      <c r="AG67" s="12">
        <f t="shared" si="6"/>
        <v>2166884</v>
      </c>
      <c r="AH67" s="12">
        <f t="shared" si="7"/>
        <v>891452</v>
      </c>
      <c r="AI67" s="12">
        <f t="shared" si="8"/>
        <v>972787.4298540965</v>
      </c>
      <c r="AJ67" s="12">
        <f t="shared" si="9"/>
        <v>201998</v>
      </c>
      <c r="AK67" s="12">
        <f t="shared" si="10"/>
        <v>84450</v>
      </c>
      <c r="AL67" s="12">
        <f t="shared" si="11"/>
        <v>98700</v>
      </c>
      <c r="AM67" s="12">
        <f t="shared" si="12"/>
        <v>1422334.9</v>
      </c>
      <c r="AN67" s="12">
        <f t="shared" si="13"/>
        <v>734745</v>
      </c>
      <c r="AO67" s="12">
        <f t="shared" si="14"/>
        <v>135382.40000000002</v>
      </c>
      <c r="AP67" s="12">
        <f t="shared" si="15"/>
        <v>98893.2</v>
      </c>
      <c r="AQ67" s="12">
        <f t="shared" si="16"/>
        <v>36489.200000000026</v>
      </c>
      <c r="AR67" s="12">
        <f t="shared" si="17"/>
        <v>57008</v>
      </c>
      <c r="AS67" s="12">
        <f t="shared" si="18"/>
        <v>12602.4</v>
      </c>
      <c r="AT67" s="12">
        <f t="shared" si="19"/>
        <v>1194.0000000000018</v>
      </c>
      <c r="AU67" s="12">
        <f t="shared" si="20"/>
        <v>473315.2</v>
      </c>
      <c r="AV67" s="12">
        <f t="shared" si="21"/>
        <v>507249.6</v>
      </c>
      <c r="AW67" s="12">
        <f t="shared" si="22"/>
        <v>-33934.399999999965</v>
      </c>
      <c r="AX67" s="6">
        <f t="shared" si="23"/>
        <v>2549.3633333333332</v>
      </c>
      <c r="AY67" s="11">
        <f t="shared" si="44"/>
        <v>5.1062800538168363E-2</v>
      </c>
      <c r="AZ67" s="3">
        <f t="shared" si="24"/>
        <v>9.3666666666666671</v>
      </c>
      <c r="BA67" s="2">
        <f t="shared" si="25"/>
        <v>38625</v>
      </c>
      <c r="BB67" s="11">
        <f t="shared" si="43"/>
        <v>2.1641866307267721E-2</v>
      </c>
      <c r="BC67" s="11">
        <f t="shared" si="43"/>
        <v>0.40314085271275357</v>
      </c>
      <c r="BD67" s="11">
        <f t="shared" si="47"/>
        <v>5.1062800538168363E-2</v>
      </c>
      <c r="BE67" s="3">
        <f t="shared" si="26"/>
        <v>9.3666666666666676E-2</v>
      </c>
      <c r="BF67" s="11">
        <f t="shared" si="27"/>
        <v>0.20764865355044387</v>
      </c>
      <c r="BG67" s="13">
        <f t="shared" si="28"/>
        <v>0.10146101498741973</v>
      </c>
      <c r="BH67" s="11">
        <f t="shared" si="29"/>
        <v>8.6812388203521745E-2</v>
      </c>
      <c r="BI67" s="13">
        <f t="shared" si="30"/>
        <v>0.1391695614532204</v>
      </c>
      <c r="BJ67" s="13">
        <f t="shared" si="31"/>
        <v>0.10165961952739509</v>
      </c>
      <c r="BK67" s="13">
        <f t="shared" si="32"/>
        <v>3.7509941925825317E-2</v>
      </c>
      <c r="BL67" s="17">
        <f t="shared" si="33"/>
        <v>1.0822878728164498</v>
      </c>
      <c r="BM67" s="13">
        <f t="shared" si="34"/>
        <v>0.65639641992833941</v>
      </c>
      <c r="BN67" s="17">
        <f t="shared" si="35"/>
        <v>0.42589145288811037</v>
      </c>
      <c r="BO67" s="13">
        <f t="shared" si="36"/>
        <v>5.8602730926067111E-2</v>
      </c>
      <c r="BP67" s="16">
        <f t="shared" si="37"/>
        <v>0.28222061604570342</v>
      </c>
      <c r="BQ67" s="13">
        <f t="shared" si="38"/>
        <v>1.2954937135536559E-2</v>
      </c>
      <c r="BR67" s="13">
        <f t="shared" si="39"/>
        <v>1.2274007284192436E-3</v>
      </c>
      <c r="BS67" s="16">
        <f t="shared" si="45"/>
        <v>1.4182337863955802E-2</v>
      </c>
      <c r="BT67" s="13">
        <f t="shared" si="40"/>
        <v>0.21843125889526158</v>
      </c>
      <c r="BU67" s="13">
        <f t="shared" si="41"/>
        <v>0.23409171879989882</v>
      </c>
      <c r="BV67" s="16">
        <f t="shared" si="42"/>
        <v>-1.5660459904637242E-2</v>
      </c>
    </row>
    <row r="68" spans="1:74" x14ac:dyDescent="0.25">
      <c r="A68" t="s">
        <v>81</v>
      </c>
      <c r="B68" s="2">
        <v>38717</v>
      </c>
      <c r="C68" s="3">
        <v>225206</v>
      </c>
      <c r="D68" s="3">
        <v>558366</v>
      </c>
      <c r="E68" s="4">
        <v>31476.2</v>
      </c>
      <c r="F68" s="4">
        <v>4323</v>
      </c>
      <c r="G68" s="4">
        <v>19327</v>
      </c>
      <c r="H68" s="4">
        <v>6840</v>
      </c>
      <c r="I68" s="3">
        <v>187987</v>
      </c>
      <c r="J68" s="3">
        <v>81635</v>
      </c>
      <c r="K68" s="3">
        <v>301</v>
      </c>
      <c r="L68" s="3">
        <v>39090</v>
      </c>
      <c r="M68" s="3">
        <v>48424</v>
      </c>
      <c r="N68" s="3">
        <v>18537</v>
      </c>
      <c r="O68" s="3">
        <v>53799</v>
      </c>
      <c r="P68" s="4">
        <v>1453607.9</v>
      </c>
      <c r="Q68" s="4">
        <v>75.100000000000009</v>
      </c>
      <c r="R68" s="4">
        <v>3401.8999999999996</v>
      </c>
      <c r="S68" s="4">
        <v>812.10000000000014</v>
      </c>
      <c r="T68" s="3">
        <v>53799</v>
      </c>
      <c r="U68" s="4">
        <v>149214.70000000001</v>
      </c>
      <c r="V68" s="4">
        <v>144716.29999999999</v>
      </c>
      <c r="W68" s="3">
        <v>9769</v>
      </c>
      <c r="X68" s="3">
        <v>794285</v>
      </c>
      <c r="Y68" s="3">
        <v>123</v>
      </c>
      <c r="Z68" s="5">
        <v>2578.4033333333332</v>
      </c>
      <c r="AA68" s="4">
        <v>9.7999999999999989</v>
      </c>
      <c r="AE68" s="2">
        <f t="shared" si="46"/>
        <v>38717</v>
      </c>
      <c r="AF68" s="5">
        <f>VLOOKUP(AE68,'FX rates'!G66:H330,2)</f>
        <v>2.3355000000000001</v>
      </c>
      <c r="AG68" s="12">
        <f t="shared" si="6"/>
        <v>2233464</v>
      </c>
      <c r="AH68" s="12">
        <f t="shared" si="7"/>
        <v>900824</v>
      </c>
      <c r="AI68" s="12">
        <f t="shared" si="8"/>
        <v>956310.85420680791</v>
      </c>
      <c r="AJ68" s="12">
        <f t="shared" si="9"/>
        <v>187987</v>
      </c>
      <c r="AK68" s="12">
        <f t="shared" si="10"/>
        <v>87514</v>
      </c>
      <c r="AL68" s="12">
        <f t="shared" si="11"/>
        <v>81936</v>
      </c>
      <c r="AM68" s="12">
        <f t="shared" si="12"/>
        <v>1453607.9</v>
      </c>
      <c r="AN68" s="12">
        <f t="shared" si="13"/>
        <v>794285</v>
      </c>
      <c r="AO68" s="12">
        <f t="shared" si="14"/>
        <v>143196.79999999999</v>
      </c>
      <c r="AP68" s="12">
        <f t="shared" si="15"/>
        <v>104668</v>
      </c>
      <c r="AQ68" s="12">
        <f t="shared" si="16"/>
        <v>38528.799999999988</v>
      </c>
      <c r="AR68" s="12">
        <f t="shared" si="17"/>
        <v>53799</v>
      </c>
      <c r="AS68" s="12">
        <f t="shared" si="18"/>
        <v>13607.599999999999</v>
      </c>
      <c r="AT68" s="12">
        <f t="shared" si="19"/>
        <v>3248.4000000000005</v>
      </c>
      <c r="AU68" s="12">
        <f t="shared" si="20"/>
        <v>578865.19999999995</v>
      </c>
      <c r="AV68" s="12">
        <f t="shared" si="21"/>
        <v>596858.80000000005</v>
      </c>
      <c r="AW68" s="12">
        <f t="shared" si="22"/>
        <v>-17993.600000000093</v>
      </c>
      <c r="AX68" s="6">
        <f t="shared" si="23"/>
        <v>2578.4033333333332</v>
      </c>
      <c r="AY68" s="11">
        <f t="shared" si="44"/>
        <v>5.3044215765420288E-2</v>
      </c>
      <c r="AZ68" s="3">
        <f t="shared" si="24"/>
        <v>9.7999999999999989</v>
      </c>
      <c r="BA68" s="2">
        <f t="shared" si="25"/>
        <v>38717</v>
      </c>
      <c r="BB68" s="11">
        <f t="shared" si="43"/>
        <v>2.1903175892439952E-2</v>
      </c>
      <c r="BC68" s="11">
        <f t="shared" si="43"/>
        <v>0.25259726948078676</v>
      </c>
      <c r="BD68" s="11">
        <f t="shared" si="47"/>
        <v>5.3044215765420288E-2</v>
      </c>
      <c r="BE68" s="3">
        <f t="shared" si="26"/>
        <v>9.799999999999999E-2</v>
      </c>
      <c r="BF68" s="11">
        <f t="shared" si="27"/>
        <v>0.19657520268963369</v>
      </c>
      <c r="BG68" s="13">
        <f t="shared" si="28"/>
        <v>8.567925339293582E-2</v>
      </c>
      <c r="BH68" s="11">
        <f t="shared" si="29"/>
        <v>9.1512084815336181E-2</v>
      </c>
      <c r="BI68" s="13">
        <f t="shared" si="30"/>
        <v>0.14973875844875942</v>
      </c>
      <c r="BJ68" s="13">
        <f t="shared" si="31"/>
        <v>0.10944976681961295</v>
      </c>
      <c r="BK68" s="13">
        <f t="shared" si="32"/>
        <v>4.0288991629146467E-2</v>
      </c>
      <c r="BL68" s="17">
        <f t="shared" si="33"/>
        <v>1.0979724083307365</v>
      </c>
      <c r="BM68" s="13">
        <f t="shared" si="34"/>
        <v>0.65083113047714214</v>
      </c>
      <c r="BN68" s="17">
        <f t="shared" si="35"/>
        <v>0.44714127785359437</v>
      </c>
      <c r="BO68" s="13">
        <f t="shared" si="36"/>
        <v>5.6256812064129982E-2</v>
      </c>
      <c r="BP68" s="16">
        <f t="shared" si="37"/>
        <v>0.28618468298339778</v>
      </c>
      <c r="BQ68" s="13">
        <f t="shared" si="38"/>
        <v>1.4229264407216771E-2</v>
      </c>
      <c r="BR68" s="13">
        <f t="shared" si="39"/>
        <v>3.396803440753915E-3</v>
      </c>
      <c r="BS68" s="16">
        <f t="shared" si="45"/>
        <v>1.7626067847970685E-2</v>
      </c>
      <c r="BT68" s="13">
        <f t="shared" si="40"/>
        <v>0.25917820927492002</v>
      </c>
      <c r="BU68" s="13">
        <f t="shared" si="41"/>
        <v>0.26723457373837234</v>
      </c>
      <c r="BV68" s="16">
        <f t="shared" si="42"/>
        <v>-8.0563644634523146E-3</v>
      </c>
    </row>
    <row r="69" spans="1:74" x14ac:dyDescent="0.25">
      <c r="A69" t="s">
        <v>82</v>
      </c>
      <c r="B69" s="2">
        <v>38807</v>
      </c>
      <c r="C69" s="3">
        <v>229046</v>
      </c>
      <c r="D69" s="3">
        <v>566750</v>
      </c>
      <c r="E69" s="4">
        <v>33514.199999999997</v>
      </c>
      <c r="F69" s="4">
        <v>4606.7999999999993</v>
      </c>
      <c r="G69" s="4">
        <v>21346.799999999999</v>
      </c>
      <c r="H69" s="4">
        <v>6779.2</v>
      </c>
      <c r="I69" s="3">
        <v>186868</v>
      </c>
      <c r="J69" s="3">
        <v>76710</v>
      </c>
      <c r="K69" s="3">
        <v>229</v>
      </c>
      <c r="L69" s="3">
        <v>40957</v>
      </c>
      <c r="M69" s="3">
        <v>48755</v>
      </c>
      <c r="N69" s="3">
        <v>20216</v>
      </c>
      <c r="O69" s="3">
        <v>59825</v>
      </c>
      <c r="P69" s="4">
        <v>1490607.7</v>
      </c>
      <c r="Q69" s="4">
        <v>193.4</v>
      </c>
      <c r="R69" s="4">
        <v>3986.3</v>
      </c>
      <c r="S69" s="4">
        <v>6238.9</v>
      </c>
      <c r="T69" s="3">
        <v>59825</v>
      </c>
      <c r="U69" s="4">
        <v>125311.70000000001</v>
      </c>
      <c r="V69" s="4">
        <v>117627.20000000001</v>
      </c>
      <c r="W69" s="3">
        <v>9786</v>
      </c>
      <c r="X69" s="3">
        <v>823100</v>
      </c>
      <c r="Y69" s="3">
        <v>183</v>
      </c>
      <c r="Z69" s="5">
        <v>2595.23</v>
      </c>
      <c r="AA69" s="4">
        <v>9.7666666666666675</v>
      </c>
      <c r="AE69" s="2">
        <f t="shared" ref="AE69:AE92" si="48">B69</f>
        <v>38807</v>
      </c>
      <c r="AF69" s="5">
        <f>VLOOKUP(AE69,'FX rates'!G67:H331,2)</f>
        <v>2.1640000000000001</v>
      </c>
      <c r="AG69" s="12">
        <f t="shared" si="6"/>
        <v>2267000</v>
      </c>
      <c r="AH69" s="12">
        <f t="shared" si="7"/>
        <v>916184</v>
      </c>
      <c r="AI69" s="12">
        <f t="shared" si="8"/>
        <v>1047597.0425138632</v>
      </c>
      <c r="AJ69" s="12">
        <f t="shared" si="9"/>
        <v>186868</v>
      </c>
      <c r="AK69" s="12">
        <f t="shared" si="10"/>
        <v>89712</v>
      </c>
      <c r="AL69" s="12">
        <f t="shared" si="11"/>
        <v>76939</v>
      </c>
      <c r="AM69" s="12">
        <f t="shared" si="12"/>
        <v>1490607.7</v>
      </c>
      <c r="AN69" s="12">
        <f t="shared" si="13"/>
        <v>823100</v>
      </c>
      <c r="AO69" s="12">
        <f t="shared" si="14"/>
        <v>152484</v>
      </c>
      <c r="AP69" s="12">
        <f t="shared" si="15"/>
        <v>112504</v>
      </c>
      <c r="AQ69" s="12">
        <f t="shared" si="16"/>
        <v>39980</v>
      </c>
      <c r="AR69" s="12">
        <f t="shared" si="17"/>
        <v>59825</v>
      </c>
      <c r="AS69" s="12">
        <f t="shared" si="18"/>
        <v>15945.2</v>
      </c>
      <c r="AT69" s="12">
        <f t="shared" si="19"/>
        <v>24955.599999999999</v>
      </c>
      <c r="AU69" s="12">
        <f t="shared" si="20"/>
        <v>470508.80000000005</v>
      </c>
      <c r="AV69" s="12">
        <f t="shared" si="21"/>
        <v>501246.80000000005</v>
      </c>
      <c r="AW69" s="12">
        <f t="shared" si="22"/>
        <v>-30738</v>
      </c>
      <c r="AX69" s="6">
        <f t="shared" si="23"/>
        <v>2595.23</v>
      </c>
      <c r="AY69" s="11">
        <f t="shared" si="44"/>
        <v>4.6394793891262553E-2</v>
      </c>
      <c r="AZ69" s="3">
        <f t="shared" si="24"/>
        <v>9.7666666666666675</v>
      </c>
      <c r="BA69" s="2">
        <f t="shared" si="25"/>
        <v>38807</v>
      </c>
      <c r="BB69" s="11">
        <f t="shared" si="43"/>
        <v>4.1657950028651136E-2</v>
      </c>
      <c r="BC69" s="11">
        <f t="shared" si="43"/>
        <v>0.36032176296463003</v>
      </c>
      <c r="BD69" s="11">
        <f t="shared" ref="BD69:BD92" si="49">AY69</f>
        <v>4.6394793891262553E-2</v>
      </c>
      <c r="BE69" s="3">
        <f t="shared" si="26"/>
        <v>9.7666666666666679E-2</v>
      </c>
      <c r="BF69" s="11">
        <f t="shared" si="27"/>
        <v>0.17837774680194091</v>
      </c>
      <c r="BG69" s="13">
        <f t="shared" si="28"/>
        <v>7.3443315394794886E-2</v>
      </c>
      <c r="BH69" s="11">
        <f t="shared" si="29"/>
        <v>8.5635980591089553E-2</v>
      </c>
      <c r="BI69" s="13">
        <f t="shared" si="30"/>
        <v>0.1455559664755183</v>
      </c>
      <c r="BJ69" s="13">
        <f t="shared" si="31"/>
        <v>0.10739243758270843</v>
      </c>
      <c r="BK69" s="13">
        <f t="shared" si="32"/>
        <v>3.8163528892809884E-2</v>
      </c>
      <c r="BL69" s="17">
        <f t="shared" si="33"/>
        <v>1.106239288928099</v>
      </c>
      <c r="BM69" s="13">
        <f t="shared" si="34"/>
        <v>0.65752434936038817</v>
      </c>
      <c r="BN69" s="17">
        <f t="shared" si="35"/>
        <v>0.4487149395677108</v>
      </c>
      <c r="BO69" s="13">
        <f t="shared" si="36"/>
        <v>5.7106881340979271E-2</v>
      </c>
      <c r="BP69" s="16">
        <f t="shared" si="37"/>
        <v>0.32014577134661898</v>
      </c>
      <c r="BQ69" s="13">
        <f t="shared" si="38"/>
        <v>1.5220737891486548E-2</v>
      </c>
      <c r="BR69" s="13">
        <f t="shared" si="39"/>
        <v>2.3821754918394354E-2</v>
      </c>
      <c r="BS69" s="16">
        <f t="shared" si="45"/>
        <v>3.9042492809880903E-2</v>
      </c>
      <c r="BT69" s="13">
        <f t="shared" si="40"/>
        <v>0.20754689016321132</v>
      </c>
      <c r="BU69" s="13">
        <f t="shared" si="41"/>
        <v>0.22110577856197619</v>
      </c>
      <c r="BV69" s="16">
        <f t="shared" si="42"/>
        <v>-1.3558888398764873E-2</v>
      </c>
    </row>
    <row r="70" spans="1:74" x14ac:dyDescent="0.25">
      <c r="A70" t="s">
        <v>83</v>
      </c>
      <c r="B70" s="2">
        <v>38898</v>
      </c>
      <c r="C70" s="3">
        <v>229698</v>
      </c>
      <c r="D70" s="3">
        <v>576321</v>
      </c>
      <c r="E70" s="4">
        <v>31367.7</v>
      </c>
      <c r="F70" s="4">
        <v>4708.8</v>
      </c>
      <c r="G70" s="4">
        <v>22082.1</v>
      </c>
      <c r="H70" s="4">
        <v>6961.2</v>
      </c>
      <c r="I70" s="3">
        <v>177659</v>
      </c>
      <c r="J70" s="3">
        <v>69578</v>
      </c>
      <c r="K70" s="3">
        <v>230</v>
      </c>
      <c r="L70" s="3">
        <v>39025</v>
      </c>
      <c r="M70" s="3">
        <v>47828</v>
      </c>
      <c r="N70" s="3">
        <v>20998</v>
      </c>
      <c r="O70" s="3">
        <v>62671</v>
      </c>
      <c r="P70" s="4">
        <v>1465661.1</v>
      </c>
      <c r="Q70" s="4">
        <v>236.4</v>
      </c>
      <c r="R70" s="4">
        <v>3394.8</v>
      </c>
      <c r="S70" s="4">
        <v>-7967.2000000000007</v>
      </c>
      <c r="T70" s="3">
        <v>62671</v>
      </c>
      <c r="U70" s="4">
        <v>144294.29999999999</v>
      </c>
      <c r="V70" s="4">
        <v>136041.1</v>
      </c>
      <c r="W70" s="3">
        <v>10083</v>
      </c>
      <c r="X70" s="3">
        <v>867338</v>
      </c>
      <c r="Y70" s="3">
        <v>169</v>
      </c>
      <c r="Z70" s="5">
        <v>2606.4300000000003</v>
      </c>
      <c r="AA70" s="4">
        <v>9.9666666666666668</v>
      </c>
      <c r="AE70" s="2">
        <f t="shared" si="48"/>
        <v>38898</v>
      </c>
      <c r="AF70" s="5">
        <f>VLOOKUP(AE70,'FX rates'!G68:H332,2)</f>
        <v>2.165</v>
      </c>
      <c r="AG70" s="12">
        <f t="shared" ref="AG70:AG92" si="50">D70*4</f>
        <v>2305284</v>
      </c>
      <c r="AH70" s="12">
        <f t="shared" ref="AH70:AH92" si="51">C70*4</f>
        <v>918792</v>
      </c>
      <c r="AI70" s="12">
        <f t="shared" ref="AI70:AI92" si="52">AG70/AF70</f>
        <v>1064796.3048498845</v>
      </c>
      <c r="AJ70" s="12">
        <f t="shared" ref="AJ70:AJ92" si="53">I70</f>
        <v>177659</v>
      </c>
      <c r="AK70" s="12">
        <f t="shared" ref="AK70:AK92" si="54">L70+M70</f>
        <v>86853</v>
      </c>
      <c r="AL70" s="12">
        <f t="shared" ref="AL70:AL92" si="55">K70+J70</f>
        <v>69808</v>
      </c>
      <c r="AM70" s="12">
        <f t="shared" ref="AM70:AM92" si="56">P70</f>
        <v>1465661.1</v>
      </c>
      <c r="AN70" s="12">
        <f t="shared" ref="AN70:AN92" si="57">X70</f>
        <v>867338</v>
      </c>
      <c r="AO70" s="12">
        <f t="shared" ref="AO70:AO92" si="58">(E70+F70)*4</f>
        <v>144306</v>
      </c>
      <c r="AP70" s="12">
        <f t="shared" ref="AP70:AP92" si="59">(G70+H70)*4</f>
        <v>116173.2</v>
      </c>
      <c r="AQ70" s="12">
        <f t="shared" ref="AQ70:AQ92" si="60">AO70-AP70</f>
        <v>28132.800000000003</v>
      </c>
      <c r="AR70" s="12">
        <f t="shared" ref="AR70:AR92" si="61">T70</f>
        <v>62671</v>
      </c>
      <c r="AS70" s="12">
        <f t="shared" ref="AS70:AS92" si="62">R70*4</f>
        <v>13579.2</v>
      </c>
      <c r="AT70" s="12">
        <f t="shared" ref="AT70:AT92" si="63">S70*4</f>
        <v>-31868.800000000003</v>
      </c>
      <c r="AU70" s="12">
        <f t="shared" ref="AU70:AU92" si="64">V70*4</f>
        <v>544164.4</v>
      </c>
      <c r="AV70" s="12">
        <f t="shared" ref="AV70:AV92" si="65">U70*4</f>
        <v>577177.19999999995</v>
      </c>
      <c r="AW70" s="12">
        <f t="shared" ref="AW70:AW92" si="66">AU70-AV70</f>
        <v>-33012.79999999993</v>
      </c>
      <c r="AX70" s="6">
        <f t="shared" ref="AX70:AX92" si="67">Z70</f>
        <v>2606.4300000000003</v>
      </c>
      <c r="AY70" s="11">
        <f t="shared" si="44"/>
        <v>2.9811943478999625E-2</v>
      </c>
      <c r="AZ70" s="3">
        <f t="shared" ref="AZ70:AZ92" si="68">AA70</f>
        <v>9.9666666666666668</v>
      </c>
      <c r="BA70" s="2">
        <f t="shared" ref="BA70:BA92" si="69">AE70</f>
        <v>38898</v>
      </c>
      <c r="BB70" s="11">
        <f t="shared" si="43"/>
        <v>2.0585164285872981E-2</v>
      </c>
      <c r="BC70" s="11">
        <f t="shared" si="43"/>
        <v>0.173302516762325</v>
      </c>
      <c r="BD70" s="11">
        <f t="shared" si="49"/>
        <v>2.9811943478999625E-2</v>
      </c>
      <c r="BE70" s="3">
        <f t="shared" ref="BE70:BE92" si="70">AZ70/100</f>
        <v>9.9666666666666667E-2</v>
      </c>
      <c r="BF70" s="11">
        <f t="shared" ref="BF70:BF92" si="71">AJ70/AI70</f>
        <v>0.16684787427492664</v>
      </c>
      <c r="BG70" s="13">
        <f t="shared" ref="BG70:BG92" si="72">AL70/AI70</f>
        <v>6.5559957037831351E-2</v>
      </c>
      <c r="BH70" s="11">
        <f t="shared" ref="BH70:BH92" si="73">AK70/AI70</f>
        <v>8.1567713565877359E-2</v>
      </c>
      <c r="BI70" s="13">
        <f t="shared" ref="BI70:BI92" si="74">AO70/AI70</f>
        <v>0.13552451238112095</v>
      </c>
      <c r="BJ70" s="13">
        <f t="shared" ref="BJ70:BJ92" si="75">AP70/AI70</f>
        <v>0.1091036844050451</v>
      </c>
      <c r="BK70" s="13">
        <f t="shared" ref="BK70:BK92" si="76">AQ70/AI70</f>
        <v>2.6420827976075836E-2</v>
      </c>
      <c r="BL70" s="17">
        <f t="shared" ref="BL70:BL92" si="77">(AM70+AN70+AK70*AF70)/AG70</f>
        <v>1.0935901368334662</v>
      </c>
      <c r="BM70" s="13">
        <f t="shared" ref="BM70:BM92" si="78">AM70/AG70</f>
        <v>0.63578331346593309</v>
      </c>
      <c r="BN70" s="17">
        <f t="shared" ref="BN70:BN92" si="79">BL70-BM70</f>
        <v>0.45780682336753309</v>
      </c>
      <c r="BO70" s="13">
        <f t="shared" ref="BO70:BO92" si="80">AR70/AI70</f>
        <v>5.8857266610100968E-2</v>
      </c>
      <c r="BP70" s="16">
        <f t="shared" ref="BP70:BP92" si="81">BO70/BF70</f>
        <v>0.35276006281696959</v>
      </c>
      <c r="BQ70" s="13">
        <f t="shared" ref="BQ70:BQ92" si="82">AS70/AI70</f>
        <v>1.2752861686455987E-2</v>
      </c>
      <c r="BR70" s="13">
        <f t="shared" ref="BR70:BR92" si="83">AT70/AI70</f>
        <v>-2.9929480272278822E-2</v>
      </c>
      <c r="BS70" s="16">
        <f t="shared" si="45"/>
        <v>-1.7176618585822836E-2</v>
      </c>
      <c r="BT70" s="13">
        <f t="shared" ref="BT70:BT92" si="84">AU70/AG70</f>
        <v>0.23605091606934331</v>
      </c>
      <c r="BU70" s="13">
        <f t="shared" ref="BU70:BU92" si="85">AV70/AG70</f>
        <v>0.25037140760097237</v>
      </c>
      <c r="BV70" s="16">
        <f t="shared" ref="BV70:BV92" si="86">BT70-BU70</f>
        <v>-1.4320491531629065E-2</v>
      </c>
    </row>
    <row r="71" spans="1:74" x14ac:dyDescent="0.25">
      <c r="A71" t="s">
        <v>84</v>
      </c>
      <c r="B71" s="2">
        <v>38990</v>
      </c>
      <c r="C71" s="3">
        <v>233362</v>
      </c>
      <c r="D71" s="3">
        <v>601347</v>
      </c>
      <c r="E71" s="4">
        <v>36240</v>
      </c>
      <c r="F71" s="4">
        <v>5046</v>
      </c>
      <c r="G71" s="4">
        <v>23498</v>
      </c>
      <c r="H71" s="4">
        <v>7682.1</v>
      </c>
      <c r="I71" s="3">
        <v>182335</v>
      </c>
      <c r="J71" s="3">
        <v>69062</v>
      </c>
      <c r="K71" s="3">
        <v>157</v>
      </c>
      <c r="L71" s="3">
        <v>41581</v>
      </c>
      <c r="M71" s="3">
        <v>48761</v>
      </c>
      <c r="N71" s="3">
        <v>22775</v>
      </c>
      <c r="O71" s="3">
        <v>73393</v>
      </c>
      <c r="P71" s="4">
        <v>1511176.4</v>
      </c>
      <c r="Q71" s="4">
        <v>194.3</v>
      </c>
      <c r="R71" s="4">
        <v>4594.5</v>
      </c>
      <c r="S71" s="4">
        <v>3445.2</v>
      </c>
      <c r="T71" s="3">
        <v>73393</v>
      </c>
      <c r="U71" s="4">
        <v>151674.70000000001</v>
      </c>
      <c r="V71" s="4">
        <v>138808.4</v>
      </c>
      <c r="W71" s="3">
        <v>7340</v>
      </c>
      <c r="X71" s="3">
        <v>930258</v>
      </c>
      <c r="Y71" s="3">
        <v>290</v>
      </c>
      <c r="Z71" s="5">
        <v>2620.2466666666664</v>
      </c>
      <c r="AA71" s="4">
        <v>10.366666666666667</v>
      </c>
      <c r="AE71" s="2">
        <f t="shared" si="48"/>
        <v>38990</v>
      </c>
      <c r="AF71" s="5">
        <f>VLOOKUP(AE71,'FX rates'!G69:H333,2)</f>
        <v>2.169</v>
      </c>
      <c r="AG71" s="12">
        <f t="shared" si="50"/>
        <v>2405388</v>
      </c>
      <c r="AH71" s="12">
        <f t="shared" si="51"/>
        <v>933448</v>
      </c>
      <c r="AI71" s="12">
        <f t="shared" si="52"/>
        <v>1108984.785615491</v>
      </c>
      <c r="AJ71" s="12">
        <f t="shared" si="53"/>
        <v>182335</v>
      </c>
      <c r="AK71" s="12">
        <f t="shared" si="54"/>
        <v>90342</v>
      </c>
      <c r="AL71" s="12">
        <f t="shared" si="55"/>
        <v>69219</v>
      </c>
      <c r="AM71" s="12">
        <f t="shared" si="56"/>
        <v>1511176.4</v>
      </c>
      <c r="AN71" s="12">
        <f t="shared" si="57"/>
        <v>930258</v>
      </c>
      <c r="AO71" s="12">
        <f t="shared" si="58"/>
        <v>165144</v>
      </c>
      <c r="AP71" s="12">
        <f t="shared" si="59"/>
        <v>124720.4</v>
      </c>
      <c r="AQ71" s="12">
        <f t="shared" si="60"/>
        <v>40423.600000000006</v>
      </c>
      <c r="AR71" s="12">
        <f t="shared" si="61"/>
        <v>73393</v>
      </c>
      <c r="AS71" s="12">
        <f t="shared" si="62"/>
        <v>18378</v>
      </c>
      <c r="AT71" s="12">
        <f t="shared" si="63"/>
        <v>13780.8</v>
      </c>
      <c r="AU71" s="12">
        <f t="shared" si="64"/>
        <v>555233.6</v>
      </c>
      <c r="AV71" s="12">
        <f t="shared" si="65"/>
        <v>606698.80000000005</v>
      </c>
      <c r="AW71" s="12">
        <f t="shared" si="66"/>
        <v>-51465.20000000007</v>
      </c>
      <c r="AX71" s="6">
        <f t="shared" si="67"/>
        <v>2620.2466666666664</v>
      </c>
      <c r="AY71" s="11">
        <f t="shared" si="44"/>
        <v>2.7804327616437474E-2</v>
      </c>
      <c r="AZ71" s="3">
        <f t="shared" si="68"/>
        <v>10.366666666666667</v>
      </c>
      <c r="BA71" s="2">
        <f t="shared" si="69"/>
        <v>38990</v>
      </c>
      <c r="BB71" s="11">
        <f t="shared" si="43"/>
        <v>4.710965929741584E-2</v>
      </c>
      <c r="BC71" s="11">
        <f t="shared" si="43"/>
        <v>0.14000731463175065</v>
      </c>
      <c r="BD71" s="11">
        <f t="shared" si="49"/>
        <v>2.7804327616437474E-2</v>
      </c>
      <c r="BE71" s="3">
        <f t="shared" si="70"/>
        <v>0.10366666666666667</v>
      </c>
      <c r="BF71" s="11">
        <f t="shared" si="71"/>
        <v>0.1644161420111849</v>
      </c>
      <c r="BG71" s="13">
        <f t="shared" si="72"/>
        <v>6.241654610399653E-2</v>
      </c>
      <c r="BH71" s="11">
        <f t="shared" si="73"/>
        <v>8.146369650135446E-2</v>
      </c>
      <c r="BI71" s="13">
        <f t="shared" si="74"/>
        <v>0.14891457677513981</v>
      </c>
      <c r="BJ71" s="13">
        <f t="shared" si="75"/>
        <v>0.11246358076119112</v>
      </c>
      <c r="BK71" s="13">
        <f t="shared" si="76"/>
        <v>3.6450996013948689E-2</v>
      </c>
      <c r="BL71" s="17">
        <f t="shared" si="77"/>
        <v>1.096449386959609</v>
      </c>
      <c r="BM71" s="13">
        <f t="shared" si="78"/>
        <v>0.62824642012016352</v>
      </c>
      <c r="BN71" s="17">
        <f t="shared" si="79"/>
        <v>0.46820296683944551</v>
      </c>
      <c r="BO71" s="13">
        <f t="shared" si="80"/>
        <v>6.6180348866794053E-2</v>
      </c>
      <c r="BP71" s="16">
        <f t="shared" si="81"/>
        <v>0.40251734444840542</v>
      </c>
      <c r="BQ71" s="13">
        <f t="shared" si="82"/>
        <v>1.6571913554071109E-2</v>
      </c>
      <c r="BR71" s="13">
        <f t="shared" si="83"/>
        <v>1.2426500506363214E-2</v>
      </c>
      <c r="BS71" s="16">
        <f t="shared" si="45"/>
        <v>2.8998414060434324E-2</v>
      </c>
      <c r="BT71" s="13">
        <f t="shared" si="84"/>
        <v>0.23082912195454536</v>
      </c>
      <c r="BU71" s="13">
        <f t="shared" si="85"/>
        <v>0.25222492171741112</v>
      </c>
      <c r="BV71" s="16">
        <f t="shared" si="86"/>
        <v>-2.1395799762865764E-2</v>
      </c>
    </row>
    <row r="72" spans="1:74" x14ac:dyDescent="0.25">
      <c r="A72" t="s">
        <v>85</v>
      </c>
      <c r="B72" s="2">
        <v>39082</v>
      </c>
      <c r="C72" s="3">
        <v>236111</v>
      </c>
      <c r="D72" s="3">
        <v>622642</v>
      </c>
      <c r="E72" s="4">
        <v>36664.199999999997</v>
      </c>
      <c r="F72" s="4">
        <v>5147.2999999999993</v>
      </c>
      <c r="G72" s="4">
        <v>24352.2</v>
      </c>
      <c r="H72" s="4">
        <v>7759.8000000000011</v>
      </c>
      <c r="I72" s="3">
        <v>199372</v>
      </c>
      <c r="J72" s="3">
        <v>70757</v>
      </c>
      <c r="K72" s="3">
        <v>157</v>
      </c>
      <c r="L72" s="3">
        <v>44522</v>
      </c>
      <c r="M72" s="3">
        <v>57153</v>
      </c>
      <c r="N72" s="3">
        <v>26783</v>
      </c>
      <c r="O72" s="3">
        <v>85839</v>
      </c>
      <c r="P72" s="4">
        <v>1556476.3</v>
      </c>
      <c r="Q72" s="4">
        <v>245</v>
      </c>
      <c r="R72" s="4">
        <v>6846.7</v>
      </c>
      <c r="S72" s="4">
        <v>7358.7000000000007</v>
      </c>
      <c r="T72" s="3">
        <v>85839</v>
      </c>
      <c r="U72" s="4">
        <v>167721.9</v>
      </c>
      <c r="V72" s="4">
        <v>163054.1</v>
      </c>
      <c r="W72" s="3">
        <v>7299</v>
      </c>
      <c r="X72" s="3">
        <v>1037056</v>
      </c>
      <c r="Y72" s="3">
        <v>373</v>
      </c>
      <c r="Z72" s="5">
        <v>2647.7866666666669</v>
      </c>
      <c r="AA72" s="4">
        <v>9.7999999999999989</v>
      </c>
      <c r="AE72" s="2">
        <f t="shared" si="48"/>
        <v>39082</v>
      </c>
      <c r="AF72" s="5">
        <f>VLOOKUP(AE72,'FX rates'!G70:H334,2)</f>
        <v>2.1364000000000001</v>
      </c>
      <c r="AG72" s="12">
        <f t="shared" si="50"/>
        <v>2490568</v>
      </c>
      <c r="AH72" s="12">
        <f t="shared" si="51"/>
        <v>944444</v>
      </c>
      <c r="AI72" s="12">
        <f t="shared" si="52"/>
        <v>1165777.944205205</v>
      </c>
      <c r="AJ72" s="12">
        <f t="shared" si="53"/>
        <v>199372</v>
      </c>
      <c r="AK72" s="12">
        <f t="shared" si="54"/>
        <v>101675</v>
      </c>
      <c r="AL72" s="12">
        <f t="shared" si="55"/>
        <v>70914</v>
      </c>
      <c r="AM72" s="12">
        <f t="shared" si="56"/>
        <v>1556476.3</v>
      </c>
      <c r="AN72" s="12">
        <f t="shared" si="57"/>
        <v>1037056</v>
      </c>
      <c r="AO72" s="12">
        <f t="shared" si="58"/>
        <v>167246</v>
      </c>
      <c r="AP72" s="12">
        <f t="shared" si="59"/>
        <v>128448</v>
      </c>
      <c r="AQ72" s="12">
        <f t="shared" si="60"/>
        <v>38798</v>
      </c>
      <c r="AR72" s="12">
        <f t="shared" si="61"/>
        <v>85839</v>
      </c>
      <c r="AS72" s="12">
        <f t="shared" si="62"/>
        <v>27386.799999999999</v>
      </c>
      <c r="AT72" s="12">
        <f t="shared" si="63"/>
        <v>29434.800000000003</v>
      </c>
      <c r="AU72" s="12">
        <f t="shared" si="64"/>
        <v>652216.4</v>
      </c>
      <c r="AV72" s="12">
        <f t="shared" si="65"/>
        <v>670887.6</v>
      </c>
      <c r="AW72" s="12">
        <f t="shared" si="66"/>
        <v>-18671.199999999953</v>
      </c>
      <c r="AX72" s="6">
        <f t="shared" si="67"/>
        <v>2647.7866666666669</v>
      </c>
      <c r="AY72" s="11">
        <f t="shared" si="44"/>
        <v>2.6909418102417426E-2</v>
      </c>
      <c r="AZ72" s="3">
        <f t="shared" si="68"/>
        <v>9.7999999999999989</v>
      </c>
      <c r="BA72" s="2">
        <f t="shared" si="69"/>
        <v>39082</v>
      </c>
      <c r="BB72" s="11">
        <f t="shared" si="43"/>
        <v>4.8422333330373046E-2</v>
      </c>
      <c r="BC72" s="11">
        <f t="shared" si="43"/>
        <v>0.21903661249577167</v>
      </c>
      <c r="BD72" s="11">
        <f t="shared" si="49"/>
        <v>2.6909418102417426E-2</v>
      </c>
      <c r="BE72" s="3">
        <f t="shared" si="70"/>
        <v>9.799999999999999E-2</v>
      </c>
      <c r="BF72" s="11">
        <f t="shared" si="71"/>
        <v>0.17102056269895061</v>
      </c>
      <c r="BG72" s="13">
        <f t="shared" si="72"/>
        <v>6.0829766382608307E-2</v>
      </c>
      <c r="BH72" s="11">
        <f t="shared" si="73"/>
        <v>8.7216438177957809E-2</v>
      </c>
      <c r="BI72" s="13">
        <f t="shared" si="74"/>
        <v>0.14346299896248568</v>
      </c>
      <c r="BJ72" s="13">
        <f t="shared" si="75"/>
        <v>0.11018221835340372</v>
      </c>
      <c r="BK72" s="13">
        <f t="shared" si="76"/>
        <v>3.3280780609081947E-2</v>
      </c>
      <c r="BL72" s="17">
        <f t="shared" si="77"/>
        <v>1.1285581321208655</v>
      </c>
      <c r="BM72" s="13">
        <f t="shared" si="78"/>
        <v>0.62494832504071363</v>
      </c>
      <c r="BN72" s="17">
        <f t="shared" si="79"/>
        <v>0.50360980708015191</v>
      </c>
      <c r="BO72" s="13">
        <f t="shared" si="80"/>
        <v>7.3632376068430982E-2</v>
      </c>
      <c r="BP72" s="16">
        <f t="shared" si="81"/>
        <v>0.43054691732038602</v>
      </c>
      <c r="BQ72" s="13">
        <f t="shared" si="82"/>
        <v>2.3492295540615635E-2</v>
      </c>
      <c r="BR72" s="13">
        <f t="shared" si="83"/>
        <v>2.5249062350435728E-2</v>
      </c>
      <c r="BS72" s="16">
        <f t="shared" si="45"/>
        <v>4.8741357891051364E-2</v>
      </c>
      <c r="BT72" s="13">
        <f t="shared" si="84"/>
        <v>0.2618745603412555</v>
      </c>
      <c r="BU72" s="13">
        <f t="shared" si="85"/>
        <v>0.26937132413168402</v>
      </c>
      <c r="BV72" s="16">
        <f t="shared" si="86"/>
        <v>-7.4967637904285178E-3</v>
      </c>
    </row>
    <row r="73" spans="1:74" x14ac:dyDescent="0.25">
      <c r="A73" t="s">
        <v>86</v>
      </c>
      <c r="B73" s="2">
        <v>39172</v>
      </c>
      <c r="C73" s="3">
        <v>240726</v>
      </c>
      <c r="D73" s="3">
        <v>643981</v>
      </c>
      <c r="E73" s="4">
        <v>38985.1</v>
      </c>
      <c r="F73" s="4">
        <v>5535.2</v>
      </c>
      <c r="G73" s="4">
        <v>26780.1</v>
      </c>
      <c r="H73" s="4">
        <v>8845.6</v>
      </c>
      <c r="I73" s="3">
        <v>215543</v>
      </c>
      <c r="J73" s="3">
        <v>69604</v>
      </c>
      <c r="K73" s="3">
        <v>85</v>
      </c>
      <c r="L73" s="3">
        <v>49913</v>
      </c>
      <c r="M73" s="3">
        <v>62480</v>
      </c>
      <c r="N73" s="3">
        <v>33462</v>
      </c>
      <c r="O73" s="3">
        <v>109531</v>
      </c>
      <c r="P73" s="4">
        <v>1603665.2</v>
      </c>
      <c r="Q73" s="4">
        <v>205.6</v>
      </c>
      <c r="R73" s="4">
        <v>6565.5</v>
      </c>
      <c r="S73" s="4">
        <v>9080.7000000000007</v>
      </c>
      <c r="T73" s="3">
        <v>109531</v>
      </c>
      <c r="U73" s="4">
        <v>149204.4</v>
      </c>
      <c r="V73" s="4">
        <v>138189.5</v>
      </c>
      <c r="W73" s="3">
        <v>7248</v>
      </c>
      <c r="X73" s="3">
        <v>1075510</v>
      </c>
      <c r="Y73" s="3">
        <v>1725</v>
      </c>
      <c r="Z73" s="5">
        <v>2677.8933333333334</v>
      </c>
      <c r="AA73" s="4">
        <v>9.6333333333333329</v>
      </c>
      <c r="AE73" s="2">
        <f t="shared" si="48"/>
        <v>39172</v>
      </c>
      <c r="AF73" s="5">
        <f>VLOOKUP(AE73,'FX rates'!G71:H335,2)</f>
        <v>2.0594000000000001</v>
      </c>
      <c r="AG73" s="12">
        <f t="shared" si="50"/>
        <v>2575924</v>
      </c>
      <c r="AH73" s="12">
        <f t="shared" si="51"/>
        <v>962904</v>
      </c>
      <c r="AI73" s="12">
        <f t="shared" si="52"/>
        <v>1250812.8581140137</v>
      </c>
      <c r="AJ73" s="12">
        <f t="shared" si="53"/>
        <v>215543</v>
      </c>
      <c r="AK73" s="12">
        <f t="shared" si="54"/>
        <v>112393</v>
      </c>
      <c r="AL73" s="12">
        <f t="shared" si="55"/>
        <v>69689</v>
      </c>
      <c r="AM73" s="12">
        <f t="shared" si="56"/>
        <v>1603665.2</v>
      </c>
      <c r="AN73" s="12">
        <f t="shared" si="57"/>
        <v>1075510</v>
      </c>
      <c r="AO73" s="12">
        <f t="shared" si="58"/>
        <v>178081.19999999998</v>
      </c>
      <c r="AP73" s="12">
        <f t="shared" si="59"/>
        <v>142502.79999999999</v>
      </c>
      <c r="AQ73" s="12">
        <f t="shared" si="60"/>
        <v>35578.399999999994</v>
      </c>
      <c r="AR73" s="12">
        <f t="shared" si="61"/>
        <v>109531</v>
      </c>
      <c r="AS73" s="12">
        <f t="shared" si="62"/>
        <v>26262</v>
      </c>
      <c r="AT73" s="12">
        <f t="shared" si="63"/>
        <v>36322.800000000003</v>
      </c>
      <c r="AU73" s="12">
        <f t="shared" si="64"/>
        <v>552758</v>
      </c>
      <c r="AV73" s="12">
        <f t="shared" si="65"/>
        <v>596817.6</v>
      </c>
      <c r="AW73" s="12">
        <f t="shared" si="66"/>
        <v>-44059.599999999977</v>
      </c>
      <c r="AX73" s="6">
        <f t="shared" si="67"/>
        <v>2677.8933333333334</v>
      </c>
      <c r="AY73" s="11">
        <f t="shared" si="44"/>
        <v>3.1852025960448005E-2</v>
      </c>
      <c r="AZ73" s="3">
        <f t="shared" si="68"/>
        <v>9.6333333333333329</v>
      </c>
      <c r="BA73" s="2">
        <f t="shared" si="69"/>
        <v>39172</v>
      </c>
      <c r="BB73" s="11">
        <f t="shared" si="43"/>
        <v>5.099412345118437E-2</v>
      </c>
      <c r="BC73" s="11">
        <f t="shared" si="43"/>
        <v>0.19398280765713527</v>
      </c>
      <c r="BD73" s="11">
        <f t="shared" si="49"/>
        <v>3.1852025960448005E-2</v>
      </c>
      <c r="BE73" s="3">
        <f t="shared" si="70"/>
        <v>9.6333333333333326E-2</v>
      </c>
      <c r="BF73" s="11">
        <f t="shared" si="71"/>
        <v>0.17232234110944269</v>
      </c>
      <c r="BG73" s="13">
        <f t="shared" si="72"/>
        <v>5.5714969308100708E-2</v>
      </c>
      <c r="BH73" s="11">
        <f t="shared" si="73"/>
        <v>8.985596787793429E-2</v>
      </c>
      <c r="BI73" s="13">
        <f t="shared" si="74"/>
        <v>0.14237237716640708</v>
      </c>
      <c r="BJ73" s="13">
        <f t="shared" si="75"/>
        <v>0.11392815406044589</v>
      </c>
      <c r="BK73" s="13">
        <f t="shared" si="76"/>
        <v>2.8444223105961199E-2</v>
      </c>
      <c r="BL73" s="17">
        <f t="shared" si="77"/>
        <v>1.1299391380335755</v>
      </c>
      <c r="BM73" s="13">
        <f t="shared" si="78"/>
        <v>0.62255920593930569</v>
      </c>
      <c r="BN73" s="17">
        <f t="shared" si="79"/>
        <v>0.50737993209426979</v>
      </c>
      <c r="BO73" s="13">
        <f t="shared" si="80"/>
        <v>8.7567855806304856E-2</v>
      </c>
      <c r="BP73" s="16">
        <f t="shared" si="81"/>
        <v>0.50816310434576861</v>
      </c>
      <c r="BQ73" s="13">
        <f t="shared" si="82"/>
        <v>2.0995946619543127E-2</v>
      </c>
      <c r="BR73" s="13">
        <f t="shared" si="83"/>
        <v>2.9039356099015347E-2</v>
      </c>
      <c r="BS73" s="16">
        <f t="shared" si="45"/>
        <v>5.0035302718558473E-2</v>
      </c>
      <c r="BT73" s="13">
        <f t="shared" si="84"/>
        <v>0.21458629990636369</v>
      </c>
      <c r="BU73" s="13">
        <f t="shared" si="85"/>
        <v>0.23169068652646582</v>
      </c>
      <c r="BV73" s="16">
        <f t="shared" si="86"/>
        <v>-1.7104386620102136E-2</v>
      </c>
    </row>
    <row r="74" spans="1:74" x14ac:dyDescent="0.25">
      <c r="A74" t="s">
        <v>87</v>
      </c>
      <c r="B74" s="2">
        <v>39263</v>
      </c>
      <c r="C74" s="3">
        <v>244690</v>
      </c>
      <c r="D74" s="3">
        <v>658619</v>
      </c>
      <c r="E74" s="4">
        <v>38875.5</v>
      </c>
      <c r="F74" s="4">
        <v>5734.9</v>
      </c>
      <c r="G74" s="4">
        <v>28459.200000000001</v>
      </c>
      <c r="H74" s="4">
        <v>8766.4</v>
      </c>
      <c r="I74" s="3">
        <v>230296</v>
      </c>
      <c r="J74" s="3">
        <v>68798</v>
      </c>
      <c r="K74" s="3">
        <v>85</v>
      </c>
      <c r="L74" s="3">
        <v>75448</v>
      </c>
      <c r="M74" s="3">
        <v>47028</v>
      </c>
      <c r="N74" s="3">
        <v>38938</v>
      </c>
      <c r="O74" s="3">
        <v>147101</v>
      </c>
      <c r="P74" s="4">
        <v>1655279.2</v>
      </c>
      <c r="Q74" s="4">
        <v>135.89999999999998</v>
      </c>
      <c r="R74" s="4">
        <v>14286.699999999999</v>
      </c>
      <c r="S74" s="4">
        <v>15098.5</v>
      </c>
      <c r="T74" s="3">
        <v>147101</v>
      </c>
      <c r="U74" s="4">
        <v>164192.70000000001</v>
      </c>
      <c r="V74" s="4">
        <v>158668.6</v>
      </c>
      <c r="W74" s="3">
        <v>6983</v>
      </c>
      <c r="X74" s="3">
        <v>1135205</v>
      </c>
      <c r="Y74" s="3">
        <v>3985</v>
      </c>
      <c r="Z74" s="5">
        <v>2702.0066666666667</v>
      </c>
      <c r="AA74" s="4">
        <v>9.6</v>
      </c>
      <c r="AE74" s="2">
        <f t="shared" si="48"/>
        <v>39263</v>
      </c>
      <c r="AF74" s="5">
        <f>VLOOKUP(AE74,'FX rates'!G72:H336,2)</f>
        <v>1.929</v>
      </c>
      <c r="AG74" s="12">
        <f t="shared" si="50"/>
        <v>2634476</v>
      </c>
      <c r="AH74" s="12">
        <f t="shared" si="51"/>
        <v>978760</v>
      </c>
      <c r="AI74" s="12">
        <f t="shared" si="52"/>
        <v>1365721.0990150336</v>
      </c>
      <c r="AJ74" s="12">
        <f t="shared" si="53"/>
        <v>230296</v>
      </c>
      <c r="AK74" s="12">
        <f t="shared" si="54"/>
        <v>122476</v>
      </c>
      <c r="AL74" s="12">
        <f t="shared" si="55"/>
        <v>68883</v>
      </c>
      <c r="AM74" s="12">
        <f t="shared" si="56"/>
        <v>1655279.2</v>
      </c>
      <c r="AN74" s="12">
        <f t="shared" si="57"/>
        <v>1135205</v>
      </c>
      <c r="AO74" s="12">
        <f t="shared" si="58"/>
        <v>178441.60000000001</v>
      </c>
      <c r="AP74" s="12">
        <f t="shared" si="59"/>
        <v>148902.39999999999</v>
      </c>
      <c r="AQ74" s="12">
        <f t="shared" si="60"/>
        <v>29539.200000000012</v>
      </c>
      <c r="AR74" s="12">
        <f t="shared" si="61"/>
        <v>147101</v>
      </c>
      <c r="AS74" s="12">
        <f t="shared" si="62"/>
        <v>57146.799999999996</v>
      </c>
      <c r="AT74" s="12">
        <f t="shared" si="63"/>
        <v>60394</v>
      </c>
      <c r="AU74" s="12">
        <f t="shared" si="64"/>
        <v>634674.4</v>
      </c>
      <c r="AV74" s="12">
        <f t="shared" si="65"/>
        <v>656770.80000000005</v>
      </c>
      <c r="AW74" s="12">
        <f t="shared" si="66"/>
        <v>-22096.400000000023</v>
      </c>
      <c r="AX74" s="6">
        <f t="shared" si="67"/>
        <v>2702.0066666666667</v>
      </c>
      <c r="AY74" s="11">
        <f t="shared" si="44"/>
        <v>3.6669569743544406E-2</v>
      </c>
      <c r="AZ74" s="3">
        <f t="shared" si="68"/>
        <v>9.6</v>
      </c>
      <c r="BA74" s="2">
        <f t="shared" si="69"/>
        <v>39263</v>
      </c>
      <c r="BB74" s="11">
        <f t="shared" ref="BB74:BC92" si="87">AH74/AH70-1</f>
        <v>6.5268308822889143E-2</v>
      </c>
      <c r="BC74" s="11">
        <f t="shared" si="87"/>
        <v>0.28261254551176673</v>
      </c>
      <c r="BD74" s="11">
        <f t="shared" si="49"/>
        <v>3.6669569743544406E-2</v>
      </c>
      <c r="BE74" s="3">
        <f t="shared" si="70"/>
        <v>9.6000000000000002E-2</v>
      </c>
      <c r="BF74" s="11">
        <f t="shared" si="71"/>
        <v>0.16862593699847714</v>
      </c>
      <c r="BG74" s="13">
        <f t="shared" si="72"/>
        <v>5.0437091474737294E-2</v>
      </c>
      <c r="BH74" s="11">
        <f t="shared" si="73"/>
        <v>8.9678632107485515E-2</v>
      </c>
      <c r="BI74" s="13">
        <f t="shared" si="74"/>
        <v>0.13065742348763096</v>
      </c>
      <c r="BJ74" s="13">
        <f t="shared" si="75"/>
        <v>0.10902841005194203</v>
      </c>
      <c r="BK74" s="13">
        <f t="shared" si="76"/>
        <v>2.1629013435688928E-2</v>
      </c>
      <c r="BL74" s="17">
        <f t="shared" si="77"/>
        <v>1.1488965562791236</v>
      </c>
      <c r="BM74" s="13">
        <f t="shared" si="78"/>
        <v>0.6283143972463594</v>
      </c>
      <c r="BN74" s="17">
        <f t="shared" si="79"/>
        <v>0.52058215903276417</v>
      </c>
      <c r="BO74" s="13">
        <f t="shared" si="80"/>
        <v>0.10770939989584268</v>
      </c>
      <c r="BP74" s="16">
        <f t="shared" si="81"/>
        <v>0.63874752492444509</v>
      </c>
      <c r="BQ74" s="13">
        <f t="shared" si="82"/>
        <v>4.18436824628503E-2</v>
      </c>
      <c r="BR74" s="13">
        <f t="shared" si="83"/>
        <v>4.4221327504976322E-2</v>
      </c>
      <c r="BS74" s="16">
        <f t="shared" si="45"/>
        <v>8.6065009967826622E-2</v>
      </c>
      <c r="BT74" s="13">
        <f t="shared" si="84"/>
        <v>0.240911057834651</v>
      </c>
      <c r="BU74" s="13">
        <f t="shared" si="85"/>
        <v>0.2492984563154115</v>
      </c>
      <c r="BV74" s="16">
        <f t="shared" si="86"/>
        <v>-8.3873984807605051E-3</v>
      </c>
    </row>
    <row r="75" spans="1:74" x14ac:dyDescent="0.25">
      <c r="A75" t="s">
        <v>88</v>
      </c>
      <c r="B75" s="2">
        <v>39355</v>
      </c>
      <c r="C75" s="3">
        <v>247385</v>
      </c>
      <c r="D75" s="3">
        <v>669501</v>
      </c>
      <c r="E75" s="4">
        <v>39332.9</v>
      </c>
      <c r="F75" s="4">
        <v>6214.5</v>
      </c>
      <c r="G75" s="4">
        <v>30564.799999999999</v>
      </c>
      <c r="H75" s="4">
        <v>9307.6</v>
      </c>
      <c r="I75" s="3">
        <v>237632</v>
      </c>
      <c r="J75" s="3">
        <v>67292</v>
      </c>
      <c r="K75" s="3">
        <v>14</v>
      </c>
      <c r="L75" s="3">
        <v>77487</v>
      </c>
      <c r="M75" s="3">
        <v>50539</v>
      </c>
      <c r="N75" s="3">
        <v>42301</v>
      </c>
      <c r="O75" s="3">
        <v>162962</v>
      </c>
      <c r="P75" s="4">
        <v>1654861.9</v>
      </c>
      <c r="Q75" s="4">
        <v>222.2</v>
      </c>
      <c r="R75" s="4">
        <v>7129.5</v>
      </c>
      <c r="S75" s="4">
        <v>11729.3</v>
      </c>
      <c r="T75" s="3">
        <v>162962</v>
      </c>
      <c r="U75" s="4">
        <v>163908.79999999999</v>
      </c>
      <c r="V75" s="4">
        <v>156586.6</v>
      </c>
      <c r="W75" s="3">
        <v>6929</v>
      </c>
      <c r="X75" s="3">
        <v>1254985</v>
      </c>
      <c r="Y75" s="3">
        <v>3551</v>
      </c>
      <c r="Z75" s="5">
        <v>2740.03</v>
      </c>
      <c r="AA75" s="4">
        <v>9.2666666666666675</v>
      </c>
      <c r="AE75" s="2">
        <f t="shared" si="48"/>
        <v>39355</v>
      </c>
      <c r="AF75" s="5">
        <f>VLOOKUP(AE75,'FX rates'!G73:H337,2)</f>
        <v>1.8336000000000001</v>
      </c>
      <c r="AG75" s="12">
        <f t="shared" si="50"/>
        <v>2678004</v>
      </c>
      <c r="AH75" s="12">
        <f t="shared" si="51"/>
        <v>989540</v>
      </c>
      <c r="AI75" s="12">
        <f t="shared" si="52"/>
        <v>1460517.0157068062</v>
      </c>
      <c r="AJ75" s="12">
        <f t="shared" si="53"/>
        <v>237632</v>
      </c>
      <c r="AK75" s="12">
        <f t="shared" si="54"/>
        <v>128026</v>
      </c>
      <c r="AL75" s="12">
        <f t="shared" si="55"/>
        <v>67306</v>
      </c>
      <c r="AM75" s="12">
        <f t="shared" si="56"/>
        <v>1654861.9</v>
      </c>
      <c r="AN75" s="12">
        <f t="shared" si="57"/>
        <v>1254985</v>
      </c>
      <c r="AO75" s="12">
        <f t="shared" si="58"/>
        <v>182189.6</v>
      </c>
      <c r="AP75" s="12">
        <f t="shared" si="59"/>
        <v>159489.60000000001</v>
      </c>
      <c r="AQ75" s="12">
        <f t="shared" si="60"/>
        <v>22700</v>
      </c>
      <c r="AR75" s="12">
        <f t="shared" si="61"/>
        <v>162962</v>
      </c>
      <c r="AS75" s="12">
        <f t="shared" si="62"/>
        <v>28518</v>
      </c>
      <c r="AT75" s="12">
        <f t="shared" si="63"/>
        <v>46917.2</v>
      </c>
      <c r="AU75" s="12">
        <f t="shared" si="64"/>
        <v>626346.4</v>
      </c>
      <c r="AV75" s="12">
        <f t="shared" si="65"/>
        <v>655635.19999999995</v>
      </c>
      <c r="AW75" s="12">
        <f t="shared" si="66"/>
        <v>-29288.79999999993</v>
      </c>
      <c r="AX75" s="6">
        <f t="shared" si="67"/>
        <v>2740.03</v>
      </c>
      <c r="AY75" s="11">
        <f t="shared" si="44"/>
        <v>4.5714525604459766E-2</v>
      </c>
      <c r="AZ75" s="3">
        <f t="shared" si="68"/>
        <v>9.2666666666666675</v>
      </c>
      <c r="BA75" s="2">
        <f t="shared" si="69"/>
        <v>39355</v>
      </c>
      <c r="BB75" s="11">
        <f t="shared" si="87"/>
        <v>6.0091188796804973E-2</v>
      </c>
      <c r="BC75" s="11">
        <f t="shared" si="87"/>
        <v>0.31698562022761512</v>
      </c>
      <c r="BD75" s="11">
        <f t="shared" si="49"/>
        <v>4.5714525604459766E-2</v>
      </c>
      <c r="BE75" s="3">
        <f t="shared" si="70"/>
        <v>9.2666666666666675E-2</v>
      </c>
      <c r="BF75" s="11">
        <f t="shared" si="71"/>
        <v>0.16270402702908585</v>
      </c>
      <c r="BG75" s="13">
        <f t="shared" si="72"/>
        <v>4.608368083094723E-2</v>
      </c>
      <c r="BH75" s="11">
        <f t="shared" si="73"/>
        <v>8.7657999614638368E-2</v>
      </c>
      <c r="BI75" s="13">
        <f t="shared" si="74"/>
        <v>0.12474322314679143</v>
      </c>
      <c r="BJ75" s="13">
        <f t="shared" si="75"/>
        <v>0.10920078183602415</v>
      </c>
      <c r="BK75" s="13">
        <f t="shared" si="76"/>
        <v>1.5542441310767274E-2</v>
      </c>
      <c r="BL75" s="17">
        <f t="shared" si="77"/>
        <v>1.1742310219103482</v>
      </c>
      <c r="BM75" s="13">
        <f t="shared" si="78"/>
        <v>0.61794601501715452</v>
      </c>
      <c r="BN75" s="17">
        <f t="shared" si="79"/>
        <v>0.55628500689319371</v>
      </c>
      <c r="BO75" s="13">
        <f t="shared" si="80"/>
        <v>0.11157829607424037</v>
      </c>
      <c r="BP75" s="16">
        <f t="shared" si="81"/>
        <v>0.68577464314570424</v>
      </c>
      <c r="BQ75" s="13">
        <f t="shared" si="82"/>
        <v>1.9525962171826481E-2</v>
      </c>
      <c r="BR75" s="13">
        <f t="shared" si="83"/>
        <v>3.2123692839891201E-2</v>
      </c>
      <c r="BS75" s="16">
        <f t="shared" si="45"/>
        <v>5.1649655011717685E-2</v>
      </c>
      <c r="BT75" s="13">
        <f t="shared" si="84"/>
        <v>0.23388553564520442</v>
      </c>
      <c r="BU75" s="13">
        <f t="shared" si="85"/>
        <v>0.24482233783071269</v>
      </c>
      <c r="BV75" s="16">
        <f t="shared" si="86"/>
        <v>-1.0936802185508271E-2</v>
      </c>
    </row>
    <row r="76" spans="1:74" x14ac:dyDescent="0.25">
      <c r="A76" t="s">
        <v>89</v>
      </c>
      <c r="B76" s="2">
        <v>39447</v>
      </c>
      <c r="C76" s="3">
        <v>251754</v>
      </c>
      <c r="D76" s="3">
        <v>687122</v>
      </c>
      <c r="E76" s="4">
        <v>43401.8</v>
      </c>
      <c r="F76" s="4">
        <v>6445.2000000000007</v>
      </c>
      <c r="G76" s="4">
        <v>34266.199999999997</v>
      </c>
      <c r="H76" s="4">
        <v>10158.1</v>
      </c>
      <c r="I76" s="3">
        <v>240495</v>
      </c>
      <c r="J76" s="3">
        <v>66043</v>
      </c>
      <c r="K76" s="3">
        <v>14</v>
      </c>
      <c r="L76" s="3">
        <v>75009</v>
      </c>
      <c r="M76" s="3">
        <v>52153</v>
      </c>
      <c r="N76" s="3">
        <v>47276</v>
      </c>
      <c r="O76" s="3">
        <v>180334</v>
      </c>
      <c r="P76" s="4">
        <v>1714436.5</v>
      </c>
      <c r="Q76" s="4">
        <v>192</v>
      </c>
      <c r="R76" s="4">
        <v>6603.1999999999989</v>
      </c>
      <c r="S76" s="4">
        <v>12195.8</v>
      </c>
      <c r="T76" s="3">
        <v>180334</v>
      </c>
      <c r="U76" s="4">
        <v>168537.5</v>
      </c>
      <c r="V76" s="4">
        <v>192285.2</v>
      </c>
      <c r="W76" s="3">
        <v>6881</v>
      </c>
      <c r="X76" s="3">
        <v>1356995</v>
      </c>
      <c r="Y76" s="3">
        <v>3294</v>
      </c>
      <c r="Z76" s="5">
        <v>2778.2666666666664</v>
      </c>
      <c r="AA76" s="4">
        <v>8.6666666666666661</v>
      </c>
      <c r="AE76" s="2">
        <f t="shared" si="48"/>
        <v>39447</v>
      </c>
      <c r="AF76" s="5">
        <f>VLOOKUP(AE76,'FX rates'!G74:H338,2)</f>
        <v>1.78</v>
      </c>
      <c r="AG76" s="12">
        <f t="shared" si="50"/>
        <v>2748488</v>
      </c>
      <c r="AH76" s="12">
        <f t="shared" si="51"/>
        <v>1007016</v>
      </c>
      <c r="AI76" s="12">
        <f t="shared" si="52"/>
        <v>1544094.3820224719</v>
      </c>
      <c r="AJ76" s="12">
        <f t="shared" si="53"/>
        <v>240495</v>
      </c>
      <c r="AK76" s="12">
        <f t="shared" si="54"/>
        <v>127162</v>
      </c>
      <c r="AL76" s="12">
        <f t="shared" si="55"/>
        <v>66057</v>
      </c>
      <c r="AM76" s="12">
        <f t="shared" si="56"/>
        <v>1714436.5</v>
      </c>
      <c r="AN76" s="12">
        <f t="shared" si="57"/>
        <v>1356995</v>
      </c>
      <c r="AO76" s="12">
        <f t="shared" si="58"/>
        <v>199388</v>
      </c>
      <c r="AP76" s="12">
        <f t="shared" si="59"/>
        <v>177697.19999999998</v>
      </c>
      <c r="AQ76" s="12">
        <f t="shared" si="60"/>
        <v>21690.800000000017</v>
      </c>
      <c r="AR76" s="12">
        <f t="shared" si="61"/>
        <v>180334</v>
      </c>
      <c r="AS76" s="12">
        <f t="shared" si="62"/>
        <v>26412.799999999996</v>
      </c>
      <c r="AT76" s="12">
        <f t="shared" si="63"/>
        <v>48783.199999999997</v>
      </c>
      <c r="AU76" s="12">
        <f t="shared" si="64"/>
        <v>769140.8</v>
      </c>
      <c r="AV76" s="12">
        <f t="shared" si="65"/>
        <v>674150</v>
      </c>
      <c r="AW76" s="12">
        <f t="shared" si="66"/>
        <v>94990.800000000047</v>
      </c>
      <c r="AX76" s="6">
        <f t="shared" si="67"/>
        <v>2778.2666666666664</v>
      </c>
      <c r="AY76" s="11">
        <f t="shared" si="44"/>
        <v>4.92788945735807E-2</v>
      </c>
      <c r="AZ76" s="3">
        <f t="shared" si="68"/>
        <v>8.6666666666666661</v>
      </c>
      <c r="BA76" s="2">
        <f t="shared" si="69"/>
        <v>39447</v>
      </c>
      <c r="BB76" s="11">
        <f t="shared" si="87"/>
        <v>6.6252737060111588E-2</v>
      </c>
      <c r="BC76" s="11">
        <f t="shared" si="87"/>
        <v>0.32451843826500992</v>
      </c>
      <c r="BD76" s="11">
        <f t="shared" si="49"/>
        <v>4.92788945735807E-2</v>
      </c>
      <c r="BE76" s="3">
        <f t="shared" si="70"/>
        <v>8.6666666666666656E-2</v>
      </c>
      <c r="BF76" s="11">
        <f t="shared" si="71"/>
        <v>0.15575148954625234</v>
      </c>
      <c r="BG76" s="13">
        <f t="shared" si="72"/>
        <v>4.2780415995994893E-2</v>
      </c>
      <c r="BH76" s="11">
        <f t="shared" si="73"/>
        <v>8.235377414782237E-2</v>
      </c>
      <c r="BI76" s="13">
        <f t="shared" si="74"/>
        <v>0.12912941224411387</v>
      </c>
      <c r="BJ76" s="13">
        <f t="shared" si="75"/>
        <v>0.115081825352703</v>
      </c>
      <c r="BK76" s="13">
        <f t="shared" si="76"/>
        <v>1.4047586891410852E-2</v>
      </c>
      <c r="BL76" s="17">
        <f t="shared" si="77"/>
        <v>1.1998523770160174</v>
      </c>
      <c r="BM76" s="13">
        <f t="shared" si="78"/>
        <v>0.62377441706130787</v>
      </c>
      <c r="BN76" s="17">
        <f t="shared" si="79"/>
        <v>0.57607795995470956</v>
      </c>
      <c r="BO76" s="13">
        <f t="shared" si="80"/>
        <v>0.11678949298668941</v>
      </c>
      <c r="BP76" s="16">
        <f t="shared" si="81"/>
        <v>0.74984511112497143</v>
      </c>
      <c r="BQ76" s="13">
        <f t="shared" si="82"/>
        <v>1.7105690110344303E-2</v>
      </c>
      <c r="BR76" s="13">
        <f t="shared" si="83"/>
        <v>3.1593405537881189E-2</v>
      </c>
      <c r="BS76" s="16">
        <f t="shared" si="45"/>
        <v>4.8699095648225492E-2</v>
      </c>
      <c r="BT76" s="13">
        <f t="shared" si="84"/>
        <v>0.27984142554015157</v>
      </c>
      <c r="BU76" s="13">
        <f t="shared" si="85"/>
        <v>0.24528031412180079</v>
      </c>
      <c r="BV76" s="16">
        <f t="shared" si="86"/>
        <v>3.4561111418350776E-2</v>
      </c>
    </row>
    <row r="77" spans="1:74" x14ac:dyDescent="0.25">
      <c r="A77" t="s">
        <v>90</v>
      </c>
      <c r="B77" s="2">
        <v>39538</v>
      </c>
      <c r="C77" s="3">
        <v>256158</v>
      </c>
      <c r="D77" s="3">
        <v>729609</v>
      </c>
      <c r="E77" s="4">
        <v>45109.5</v>
      </c>
      <c r="F77" s="4">
        <v>6909.3</v>
      </c>
      <c r="G77" s="4">
        <v>38531.9</v>
      </c>
      <c r="H77" s="4">
        <v>11050.9</v>
      </c>
      <c r="I77" s="3">
        <v>253483</v>
      </c>
      <c r="J77" s="3">
        <v>65377</v>
      </c>
      <c r="K77" s="3">
        <v>13</v>
      </c>
      <c r="L77" s="3">
        <v>80778</v>
      </c>
      <c r="M77" s="3">
        <v>55469</v>
      </c>
      <c r="N77" s="3">
        <v>51847</v>
      </c>
      <c r="O77" s="3">
        <v>195232</v>
      </c>
      <c r="P77" s="4">
        <v>1734727.2</v>
      </c>
      <c r="Q77" s="4">
        <v>170.4</v>
      </c>
      <c r="R77" s="4">
        <v>8799.2999999999993</v>
      </c>
      <c r="S77" s="4">
        <v>6196.1</v>
      </c>
      <c r="T77" s="3">
        <v>195232</v>
      </c>
      <c r="U77" s="4">
        <v>166443.79999999999</v>
      </c>
      <c r="V77" s="4">
        <v>160847.5</v>
      </c>
      <c r="W77" s="3">
        <v>7670</v>
      </c>
      <c r="X77" s="3">
        <v>1437719</v>
      </c>
      <c r="Y77" s="3">
        <v>3218</v>
      </c>
      <c r="Z77" s="5">
        <v>2824.69</v>
      </c>
      <c r="AA77" s="4">
        <v>8.2666666666666675</v>
      </c>
      <c r="AE77" s="2">
        <f t="shared" si="48"/>
        <v>39538</v>
      </c>
      <c r="AF77" s="5">
        <f>VLOOKUP(AE77,'FX rates'!G75:H339,2)</f>
        <v>1.7519</v>
      </c>
      <c r="AG77" s="12">
        <f t="shared" si="50"/>
        <v>2918436</v>
      </c>
      <c r="AH77" s="12">
        <f t="shared" si="51"/>
        <v>1024632</v>
      </c>
      <c r="AI77" s="12">
        <f t="shared" si="52"/>
        <v>1665869.0564529938</v>
      </c>
      <c r="AJ77" s="12">
        <f t="shared" si="53"/>
        <v>253483</v>
      </c>
      <c r="AK77" s="12">
        <f t="shared" si="54"/>
        <v>136247</v>
      </c>
      <c r="AL77" s="12">
        <f t="shared" si="55"/>
        <v>65390</v>
      </c>
      <c r="AM77" s="12">
        <f t="shared" si="56"/>
        <v>1734727.2</v>
      </c>
      <c r="AN77" s="12">
        <f t="shared" si="57"/>
        <v>1437719</v>
      </c>
      <c r="AO77" s="12">
        <f t="shared" si="58"/>
        <v>208075.2</v>
      </c>
      <c r="AP77" s="12">
        <f t="shared" si="59"/>
        <v>198331.2</v>
      </c>
      <c r="AQ77" s="12">
        <f t="shared" si="60"/>
        <v>9744</v>
      </c>
      <c r="AR77" s="12">
        <f t="shared" si="61"/>
        <v>195232</v>
      </c>
      <c r="AS77" s="12">
        <f t="shared" si="62"/>
        <v>35197.199999999997</v>
      </c>
      <c r="AT77" s="12">
        <f t="shared" si="63"/>
        <v>24784.400000000001</v>
      </c>
      <c r="AU77" s="12">
        <f t="shared" si="64"/>
        <v>643390</v>
      </c>
      <c r="AV77" s="12">
        <f t="shared" si="65"/>
        <v>665775.19999999995</v>
      </c>
      <c r="AW77" s="12">
        <f t="shared" si="66"/>
        <v>-22385.199999999953</v>
      </c>
      <c r="AX77" s="6">
        <f t="shared" si="67"/>
        <v>2824.69</v>
      </c>
      <c r="AY77" s="11">
        <f t="shared" si="44"/>
        <v>5.4817966361617509E-2</v>
      </c>
      <c r="AZ77" s="3">
        <f t="shared" si="68"/>
        <v>8.2666666666666675</v>
      </c>
      <c r="BA77" s="2">
        <f t="shared" si="69"/>
        <v>39538</v>
      </c>
      <c r="BB77" s="11">
        <f t="shared" si="87"/>
        <v>6.4106079110690217E-2</v>
      </c>
      <c r="BC77" s="11">
        <f t="shared" si="87"/>
        <v>0.33182917464152495</v>
      </c>
      <c r="BD77" s="11">
        <f t="shared" si="49"/>
        <v>5.4817966361617509E-2</v>
      </c>
      <c r="BE77" s="3">
        <f t="shared" si="70"/>
        <v>8.266666666666668E-2</v>
      </c>
      <c r="BF77" s="11">
        <f t="shared" si="71"/>
        <v>0.15216261987585133</v>
      </c>
      <c r="BG77" s="13">
        <f t="shared" si="72"/>
        <v>3.92527850533642E-2</v>
      </c>
      <c r="BH77" s="11">
        <f t="shared" si="73"/>
        <v>8.1787340650951404E-2</v>
      </c>
      <c r="BI77" s="13">
        <f t="shared" si="74"/>
        <v>0.12490489525211451</v>
      </c>
      <c r="BJ77" s="13">
        <f t="shared" si="75"/>
        <v>0.11905569602348656</v>
      </c>
      <c r="BK77" s="13">
        <f t="shared" si="76"/>
        <v>5.8491992286279371E-3</v>
      </c>
      <c r="BL77" s="17">
        <f t="shared" si="77"/>
        <v>1.1688237533048524</v>
      </c>
      <c r="BM77" s="13">
        <f t="shared" si="78"/>
        <v>0.59440302956789182</v>
      </c>
      <c r="BN77" s="17">
        <f t="shared" si="79"/>
        <v>0.57442072373696063</v>
      </c>
      <c r="BO77" s="13">
        <f t="shared" si="80"/>
        <v>0.11719528569411837</v>
      </c>
      <c r="BP77" s="16">
        <f t="shared" si="81"/>
        <v>0.7701976069401103</v>
      </c>
      <c r="BQ77" s="13">
        <f t="shared" si="82"/>
        <v>2.1128431351586947E-2</v>
      </c>
      <c r="BR77" s="13">
        <f t="shared" si="83"/>
        <v>1.4877759991995716E-2</v>
      </c>
      <c r="BS77" s="16">
        <f t="shared" si="45"/>
        <v>3.6006191343582662E-2</v>
      </c>
      <c r="BT77" s="13">
        <f t="shared" si="84"/>
        <v>0.22045712155414748</v>
      </c>
      <c r="BU77" s="13">
        <f t="shared" si="85"/>
        <v>0.22812739426185805</v>
      </c>
      <c r="BV77" s="16">
        <f t="shared" si="86"/>
        <v>-7.6702727077105626E-3</v>
      </c>
    </row>
    <row r="78" spans="1:74" x14ac:dyDescent="0.25">
      <c r="A78" t="s">
        <v>91</v>
      </c>
      <c r="B78" s="2">
        <v>39629</v>
      </c>
      <c r="C78" s="3">
        <v>260791</v>
      </c>
      <c r="D78" s="3">
        <v>755530</v>
      </c>
      <c r="E78" s="4">
        <v>50825.5</v>
      </c>
      <c r="F78" s="4">
        <v>7602.7</v>
      </c>
      <c r="G78" s="4">
        <v>45522.7</v>
      </c>
      <c r="H78" s="4">
        <v>12047</v>
      </c>
      <c r="I78" s="3">
        <v>262429</v>
      </c>
      <c r="J78" s="3">
        <v>64821</v>
      </c>
      <c r="K78" s="3">
        <v>12</v>
      </c>
      <c r="L78" s="3">
        <v>82086</v>
      </c>
      <c r="M78" s="3">
        <v>58617</v>
      </c>
      <c r="N78" s="3">
        <v>56893</v>
      </c>
      <c r="O78" s="3">
        <v>200827</v>
      </c>
      <c r="P78" s="4">
        <v>1779756.8</v>
      </c>
      <c r="Q78" s="4">
        <v>218.5</v>
      </c>
      <c r="R78" s="4">
        <v>7910.6</v>
      </c>
      <c r="S78" s="4">
        <v>7086.6</v>
      </c>
      <c r="T78" s="3">
        <v>200827</v>
      </c>
      <c r="U78" s="4">
        <v>170147</v>
      </c>
      <c r="V78" s="4">
        <v>177367.5</v>
      </c>
      <c r="W78" s="3">
        <v>7711</v>
      </c>
      <c r="X78" s="3">
        <v>1536203</v>
      </c>
      <c r="Y78" s="3">
        <v>3431</v>
      </c>
      <c r="Z78" s="5">
        <v>2879.92</v>
      </c>
      <c r="AA78" s="4">
        <v>7.7</v>
      </c>
      <c r="AE78" s="2">
        <f t="shared" si="48"/>
        <v>39629</v>
      </c>
      <c r="AF78" s="5">
        <f>VLOOKUP(AE78,'FX rates'!G76:H340,2)</f>
        <v>1.6036999999999999</v>
      </c>
      <c r="AG78" s="12">
        <f t="shared" si="50"/>
        <v>3022120</v>
      </c>
      <c r="AH78" s="12">
        <f t="shared" si="51"/>
        <v>1043164</v>
      </c>
      <c r="AI78" s="12">
        <f t="shared" si="52"/>
        <v>1884467.1696701378</v>
      </c>
      <c r="AJ78" s="12">
        <f t="shared" si="53"/>
        <v>262429</v>
      </c>
      <c r="AK78" s="12">
        <f t="shared" si="54"/>
        <v>140703</v>
      </c>
      <c r="AL78" s="12">
        <f t="shared" si="55"/>
        <v>64833</v>
      </c>
      <c r="AM78" s="12">
        <f t="shared" si="56"/>
        <v>1779756.8</v>
      </c>
      <c r="AN78" s="12">
        <f t="shared" si="57"/>
        <v>1536203</v>
      </c>
      <c r="AO78" s="12">
        <f t="shared" si="58"/>
        <v>233712.8</v>
      </c>
      <c r="AP78" s="12">
        <f t="shared" si="59"/>
        <v>230278.8</v>
      </c>
      <c r="AQ78" s="12">
        <f t="shared" si="60"/>
        <v>3434</v>
      </c>
      <c r="AR78" s="12">
        <f t="shared" si="61"/>
        <v>200827</v>
      </c>
      <c r="AS78" s="12">
        <f t="shared" si="62"/>
        <v>31642.400000000001</v>
      </c>
      <c r="AT78" s="12">
        <f t="shared" si="63"/>
        <v>28346.400000000001</v>
      </c>
      <c r="AU78" s="12">
        <f t="shared" si="64"/>
        <v>709470</v>
      </c>
      <c r="AV78" s="12">
        <f t="shared" si="65"/>
        <v>680588</v>
      </c>
      <c r="AW78" s="12">
        <f t="shared" si="66"/>
        <v>28882</v>
      </c>
      <c r="AX78" s="6">
        <f t="shared" si="67"/>
        <v>2879.92</v>
      </c>
      <c r="AY78" s="11">
        <f t="shared" ref="AY78:AY92" si="88">AX78/AX74-1</f>
        <v>6.5844890587489324E-2</v>
      </c>
      <c r="AZ78" s="3">
        <f t="shared" si="68"/>
        <v>7.7</v>
      </c>
      <c r="BA78" s="2">
        <f t="shared" si="69"/>
        <v>39629</v>
      </c>
      <c r="BB78" s="11">
        <f t="shared" si="87"/>
        <v>6.5801626547876912E-2</v>
      </c>
      <c r="BC78" s="11">
        <f t="shared" si="87"/>
        <v>0.37983309405502119</v>
      </c>
      <c r="BD78" s="11">
        <f t="shared" si="49"/>
        <v>6.5844890587489324E-2</v>
      </c>
      <c r="BE78" s="3">
        <f t="shared" si="70"/>
        <v>7.6999999999999999E-2</v>
      </c>
      <c r="BF78" s="11">
        <f t="shared" si="71"/>
        <v>0.13925899279313858</v>
      </c>
      <c r="BG78" s="13">
        <f t="shared" si="72"/>
        <v>3.4403889355816446E-2</v>
      </c>
      <c r="BH78" s="11">
        <f t="shared" si="73"/>
        <v>7.4664606666843145E-2</v>
      </c>
      <c r="BI78" s="13">
        <f t="shared" si="74"/>
        <v>0.12402062703003189</v>
      </c>
      <c r="BJ78" s="13">
        <f t="shared" si="75"/>
        <v>0.12219836126957234</v>
      </c>
      <c r="BK78" s="13">
        <f t="shared" si="76"/>
        <v>1.8222657604595449E-3</v>
      </c>
      <c r="BL78" s="17">
        <f t="shared" si="77"/>
        <v>1.1718942997299908</v>
      </c>
      <c r="BM78" s="13">
        <f t="shared" si="78"/>
        <v>0.58891003666300479</v>
      </c>
      <c r="BN78" s="17">
        <f t="shared" si="79"/>
        <v>0.58298426306698603</v>
      </c>
      <c r="BO78" s="13">
        <f t="shared" si="80"/>
        <v>0.10656964644024725</v>
      </c>
      <c r="BP78" s="16">
        <f t="shared" si="81"/>
        <v>0.76526222330611338</v>
      </c>
      <c r="BQ78" s="13">
        <f t="shared" si="82"/>
        <v>1.6791165433536724E-2</v>
      </c>
      <c r="BR78" s="13">
        <f t="shared" si="83"/>
        <v>1.5042129922041481E-2</v>
      </c>
      <c r="BS78" s="16">
        <f t="shared" si="45"/>
        <v>3.1833295355578203E-2</v>
      </c>
      <c r="BT78" s="13">
        <f t="shared" si="84"/>
        <v>0.23475904332058289</v>
      </c>
      <c r="BU78" s="13">
        <f t="shared" si="85"/>
        <v>0.22520217595595146</v>
      </c>
      <c r="BV78" s="16">
        <f t="shared" si="86"/>
        <v>9.5568673646314328E-3</v>
      </c>
    </row>
    <row r="79" spans="1:74" x14ac:dyDescent="0.25">
      <c r="A79" t="s">
        <v>92</v>
      </c>
      <c r="B79" s="2">
        <v>39721</v>
      </c>
      <c r="C79" s="3">
        <v>264790</v>
      </c>
      <c r="D79" s="3">
        <v>782933</v>
      </c>
      <c r="E79" s="4">
        <v>53767.100000000006</v>
      </c>
      <c r="F79" s="4">
        <v>8492.5</v>
      </c>
      <c r="G79" s="4">
        <v>46748.800000000003</v>
      </c>
      <c r="H79" s="4">
        <v>12617.6</v>
      </c>
      <c r="I79" s="3">
        <v>272966</v>
      </c>
      <c r="J79" s="3">
        <v>63050</v>
      </c>
      <c r="K79" s="3">
        <v>9</v>
      </c>
      <c r="L79" s="3">
        <v>88998</v>
      </c>
      <c r="M79" s="3">
        <v>59324</v>
      </c>
      <c r="N79" s="3">
        <v>61585</v>
      </c>
      <c r="O79" s="3">
        <v>206486</v>
      </c>
      <c r="P79" s="4">
        <v>1756632.4</v>
      </c>
      <c r="Q79" s="4">
        <v>309.20000000000005</v>
      </c>
      <c r="R79" s="4">
        <v>14145.5</v>
      </c>
      <c r="S79" s="4">
        <v>3684.0999999999995</v>
      </c>
      <c r="T79" s="3">
        <v>206486</v>
      </c>
      <c r="U79" s="4">
        <v>168017.8</v>
      </c>
      <c r="V79" s="4">
        <v>185013.2</v>
      </c>
      <c r="W79" s="3">
        <v>8984</v>
      </c>
      <c r="X79" s="3">
        <v>1662007</v>
      </c>
      <c r="Y79" s="3">
        <v>1881</v>
      </c>
      <c r="Z79" s="5">
        <v>2937.6499999999996</v>
      </c>
      <c r="AA79" s="4">
        <v>7.7333333333333334</v>
      </c>
      <c r="AE79" s="2">
        <f t="shared" si="48"/>
        <v>39721</v>
      </c>
      <c r="AF79" s="5">
        <f>VLOOKUP(AE79,'FX rates'!G77:H341,2)</f>
        <v>1.9045999999999998</v>
      </c>
      <c r="AG79" s="12">
        <f t="shared" si="50"/>
        <v>3131732</v>
      </c>
      <c r="AH79" s="12">
        <f t="shared" si="51"/>
        <v>1059160</v>
      </c>
      <c r="AI79" s="12">
        <f t="shared" si="52"/>
        <v>1644299.0654205608</v>
      </c>
      <c r="AJ79" s="12">
        <f t="shared" si="53"/>
        <v>272966</v>
      </c>
      <c r="AK79" s="12">
        <f t="shared" si="54"/>
        <v>148322</v>
      </c>
      <c r="AL79" s="12">
        <f t="shared" si="55"/>
        <v>63059</v>
      </c>
      <c r="AM79" s="12">
        <f t="shared" si="56"/>
        <v>1756632.4</v>
      </c>
      <c r="AN79" s="12">
        <f t="shared" si="57"/>
        <v>1662007</v>
      </c>
      <c r="AO79" s="12">
        <f t="shared" si="58"/>
        <v>249038.40000000002</v>
      </c>
      <c r="AP79" s="12">
        <f t="shared" si="59"/>
        <v>237465.60000000001</v>
      </c>
      <c r="AQ79" s="12">
        <f t="shared" si="60"/>
        <v>11572.800000000017</v>
      </c>
      <c r="AR79" s="12">
        <f t="shared" si="61"/>
        <v>206486</v>
      </c>
      <c r="AS79" s="12">
        <f t="shared" si="62"/>
        <v>56582</v>
      </c>
      <c r="AT79" s="12">
        <f t="shared" si="63"/>
        <v>14736.399999999998</v>
      </c>
      <c r="AU79" s="12">
        <f t="shared" si="64"/>
        <v>740052.8</v>
      </c>
      <c r="AV79" s="12">
        <f t="shared" si="65"/>
        <v>672071.2</v>
      </c>
      <c r="AW79" s="12">
        <f t="shared" si="66"/>
        <v>67981.600000000093</v>
      </c>
      <c r="AX79" s="6">
        <f t="shared" si="67"/>
        <v>2937.6499999999996</v>
      </c>
      <c r="AY79" s="11">
        <f t="shared" si="88"/>
        <v>7.2123297920095641E-2</v>
      </c>
      <c r="AZ79" s="3">
        <f t="shared" si="68"/>
        <v>7.7333333333333334</v>
      </c>
      <c r="BA79" s="2">
        <f t="shared" si="69"/>
        <v>39721</v>
      </c>
      <c r="BB79" s="11">
        <f t="shared" si="87"/>
        <v>7.0355922954099981E-2</v>
      </c>
      <c r="BC79" s="11">
        <f t="shared" si="87"/>
        <v>0.12583355601975965</v>
      </c>
      <c r="BD79" s="11">
        <f t="shared" si="49"/>
        <v>7.2123297920095641E-2</v>
      </c>
      <c r="BE79" s="3">
        <f t="shared" si="70"/>
        <v>7.7333333333333337E-2</v>
      </c>
      <c r="BF79" s="11">
        <f t="shared" si="71"/>
        <v>0.16600751392520177</v>
      </c>
      <c r="BG79" s="13">
        <f t="shared" si="72"/>
        <v>3.8350079572581561E-2</v>
      </c>
      <c r="BH79" s="11">
        <f t="shared" si="73"/>
        <v>9.0203785381380019E-2</v>
      </c>
      <c r="BI79" s="13">
        <f t="shared" si="74"/>
        <v>0.15145565988405138</v>
      </c>
      <c r="BJ79" s="13">
        <f t="shared" si="75"/>
        <v>0.14441752415596226</v>
      </c>
      <c r="BK79" s="13">
        <f t="shared" si="76"/>
        <v>7.0381357280891316E-3</v>
      </c>
      <c r="BL79" s="17">
        <f t="shared" si="77"/>
        <v>1.181816796967301</v>
      </c>
      <c r="BM79" s="13">
        <f t="shared" si="78"/>
        <v>0.56091402457170658</v>
      </c>
      <c r="BN79" s="17">
        <f t="shared" si="79"/>
        <v>0.62090277239559444</v>
      </c>
      <c r="BO79" s="13">
        <f t="shared" si="80"/>
        <v>0.12557691258383541</v>
      </c>
      <c r="BP79" s="16">
        <f t="shared" si="81"/>
        <v>0.75645318464570688</v>
      </c>
      <c r="BQ79" s="13">
        <f t="shared" si="82"/>
        <v>3.4411015118790494E-2</v>
      </c>
      <c r="BR79" s="13">
        <f t="shared" si="83"/>
        <v>8.9621166306695452E-3</v>
      </c>
      <c r="BS79" s="16">
        <f t="shared" si="45"/>
        <v>4.3373131749460038E-2</v>
      </c>
      <c r="BT79" s="13">
        <f t="shared" si="84"/>
        <v>0.23630783221552804</v>
      </c>
      <c r="BU79" s="13">
        <f t="shared" si="85"/>
        <v>0.21460048305538276</v>
      </c>
      <c r="BV79" s="16">
        <f t="shared" si="86"/>
        <v>2.1707349160145273E-2</v>
      </c>
    </row>
    <row r="80" spans="1:74" x14ac:dyDescent="0.25">
      <c r="A80" t="s">
        <v>93</v>
      </c>
      <c r="B80" s="2">
        <v>39813</v>
      </c>
      <c r="C80" s="3">
        <v>253674</v>
      </c>
      <c r="D80" s="3">
        <v>761616</v>
      </c>
      <c r="E80" s="4">
        <v>46298.899999999994</v>
      </c>
      <c r="F80" s="4">
        <v>7387.3000000000011</v>
      </c>
      <c r="G80" s="4">
        <v>40679.800000000003</v>
      </c>
      <c r="H80" s="4">
        <v>11024.8</v>
      </c>
      <c r="I80" s="3">
        <v>262910</v>
      </c>
      <c r="J80" s="3">
        <v>62555</v>
      </c>
      <c r="K80" s="3">
        <v>10</v>
      </c>
      <c r="L80" s="3">
        <v>74237</v>
      </c>
      <c r="M80" s="3">
        <v>61538</v>
      </c>
      <c r="N80" s="3">
        <v>64570</v>
      </c>
      <c r="O80" s="3">
        <v>206806</v>
      </c>
      <c r="P80" s="4">
        <v>1910043.4</v>
      </c>
      <c r="Q80" s="4">
        <v>357</v>
      </c>
      <c r="R80" s="4">
        <v>14202.9</v>
      </c>
      <c r="S80" s="4">
        <v>-17733.7</v>
      </c>
      <c r="T80" s="3">
        <v>206806</v>
      </c>
      <c r="U80" s="4">
        <v>176937</v>
      </c>
      <c r="V80" s="4">
        <v>208585.3</v>
      </c>
      <c r="W80" s="3">
        <v>13495</v>
      </c>
      <c r="X80" s="3">
        <v>1798177</v>
      </c>
      <c r="Y80" s="3">
        <v>2306</v>
      </c>
      <c r="Z80" s="5">
        <v>2972.8466666666668</v>
      </c>
      <c r="AA80" s="4">
        <v>7.8666666666666671</v>
      </c>
      <c r="AE80" s="2">
        <f t="shared" si="48"/>
        <v>39813</v>
      </c>
      <c r="AF80" s="5">
        <f>VLOOKUP(AE80,'FX rates'!G78:H342,2)</f>
        <v>2.3144999999999998</v>
      </c>
      <c r="AG80" s="12">
        <f t="shared" si="50"/>
        <v>3046464</v>
      </c>
      <c r="AH80" s="12">
        <f t="shared" si="51"/>
        <v>1014696</v>
      </c>
      <c r="AI80" s="12">
        <f t="shared" si="52"/>
        <v>1316251.458198315</v>
      </c>
      <c r="AJ80" s="12">
        <f t="shared" si="53"/>
        <v>262910</v>
      </c>
      <c r="AK80" s="12">
        <f t="shared" si="54"/>
        <v>135775</v>
      </c>
      <c r="AL80" s="12">
        <f t="shared" si="55"/>
        <v>62565</v>
      </c>
      <c r="AM80" s="12">
        <f t="shared" si="56"/>
        <v>1910043.4</v>
      </c>
      <c r="AN80" s="12">
        <f t="shared" si="57"/>
        <v>1798177</v>
      </c>
      <c r="AO80" s="12">
        <f t="shared" si="58"/>
        <v>214744.8</v>
      </c>
      <c r="AP80" s="12">
        <f t="shared" si="59"/>
        <v>206818.40000000002</v>
      </c>
      <c r="AQ80" s="12">
        <f t="shared" si="60"/>
        <v>7926.3999999999651</v>
      </c>
      <c r="AR80" s="12">
        <f t="shared" si="61"/>
        <v>206806</v>
      </c>
      <c r="AS80" s="12">
        <f t="shared" si="62"/>
        <v>56811.6</v>
      </c>
      <c r="AT80" s="12">
        <f t="shared" si="63"/>
        <v>-70934.8</v>
      </c>
      <c r="AU80" s="12">
        <f t="shared" si="64"/>
        <v>834341.2</v>
      </c>
      <c r="AV80" s="12">
        <f t="shared" si="65"/>
        <v>707748</v>
      </c>
      <c r="AW80" s="12">
        <f t="shared" si="66"/>
        <v>126593.19999999995</v>
      </c>
      <c r="AX80" s="6">
        <f t="shared" si="67"/>
        <v>2972.8466666666668</v>
      </c>
      <c r="AY80" s="11">
        <f t="shared" si="88"/>
        <v>7.0036473580650016E-2</v>
      </c>
      <c r="AZ80" s="3">
        <f t="shared" si="68"/>
        <v>7.8666666666666671</v>
      </c>
      <c r="BA80" s="2">
        <f t="shared" si="69"/>
        <v>39813</v>
      </c>
      <c r="BB80" s="11">
        <f t="shared" si="87"/>
        <v>7.6264925284206253E-3</v>
      </c>
      <c r="BC80" s="11">
        <f t="shared" si="87"/>
        <v>-0.1475576405671043</v>
      </c>
      <c r="BD80" s="11">
        <f t="shared" si="49"/>
        <v>7.0036473580650016E-2</v>
      </c>
      <c r="BE80" s="3">
        <f t="shared" si="70"/>
        <v>7.8666666666666676E-2</v>
      </c>
      <c r="BF80" s="11">
        <f t="shared" si="71"/>
        <v>0.19974146912617383</v>
      </c>
      <c r="BG80" s="13">
        <f t="shared" si="72"/>
        <v>4.7532710873983738E-2</v>
      </c>
      <c r="BH80" s="11">
        <f t="shared" si="73"/>
        <v>0.10315278220914477</v>
      </c>
      <c r="BI80" s="13">
        <f t="shared" si="74"/>
        <v>0.16314876512573265</v>
      </c>
      <c r="BJ80" s="13">
        <f t="shared" si="75"/>
        <v>0.15712681548181762</v>
      </c>
      <c r="BK80" s="13">
        <f t="shared" si="76"/>
        <v>6.0219496439150172E-3</v>
      </c>
      <c r="BL80" s="17">
        <f t="shared" si="77"/>
        <v>1.3203739277733135</v>
      </c>
      <c r="BM80" s="13">
        <f t="shared" si="78"/>
        <v>0.62697061248713259</v>
      </c>
      <c r="BN80" s="17">
        <f t="shared" si="79"/>
        <v>0.69340331528618093</v>
      </c>
      <c r="BO80" s="13">
        <f t="shared" si="80"/>
        <v>0.15711739478950021</v>
      </c>
      <c r="BP80" s="16">
        <f t="shared" si="81"/>
        <v>0.78660378076147719</v>
      </c>
      <c r="BQ80" s="13">
        <f t="shared" si="82"/>
        <v>4.316166158536585E-2</v>
      </c>
      <c r="BR80" s="13">
        <f t="shared" si="83"/>
        <v>-5.3891526241570557E-2</v>
      </c>
      <c r="BS80" s="16">
        <f t="shared" si="45"/>
        <v>-1.0729864656204707E-2</v>
      </c>
      <c r="BT80" s="13">
        <f t="shared" si="84"/>
        <v>0.27387200373941722</v>
      </c>
      <c r="BU80" s="13">
        <f t="shared" si="85"/>
        <v>0.23231786096930737</v>
      </c>
      <c r="BV80" s="16">
        <f t="shared" si="86"/>
        <v>4.1554142770109853E-2</v>
      </c>
    </row>
    <row r="81" spans="1:74" x14ac:dyDescent="0.25">
      <c r="A81" t="s">
        <v>94</v>
      </c>
      <c r="B81" s="2">
        <v>39903</v>
      </c>
      <c r="C81" s="3">
        <v>248689</v>
      </c>
      <c r="D81" s="3">
        <v>752841</v>
      </c>
      <c r="E81" s="4">
        <v>36401.199999999997</v>
      </c>
      <c r="F81" s="4">
        <v>6565.7</v>
      </c>
      <c r="G81" s="4">
        <v>30596.6</v>
      </c>
      <c r="H81" s="4">
        <v>10246.9</v>
      </c>
      <c r="I81" s="3">
        <v>259926</v>
      </c>
      <c r="J81" s="3">
        <v>62689</v>
      </c>
      <c r="K81" s="3">
        <v>6</v>
      </c>
      <c r="L81" s="3">
        <v>68118</v>
      </c>
      <c r="M81" s="3">
        <v>61862</v>
      </c>
      <c r="N81" s="3">
        <v>67251</v>
      </c>
      <c r="O81" s="3">
        <v>202460</v>
      </c>
      <c r="P81" s="4">
        <v>1898601.9</v>
      </c>
      <c r="Q81" s="4">
        <v>338.4</v>
      </c>
      <c r="R81" s="4">
        <v>5342.3</v>
      </c>
      <c r="S81" s="4">
        <v>-3531.1</v>
      </c>
      <c r="T81" s="3">
        <v>202460</v>
      </c>
      <c r="U81" s="4">
        <v>192498.7</v>
      </c>
      <c r="V81" s="4">
        <v>155884.5</v>
      </c>
      <c r="W81" s="3">
        <v>9986</v>
      </c>
      <c r="X81" s="3">
        <v>1791676</v>
      </c>
      <c r="Y81" s="3">
        <v>4582</v>
      </c>
      <c r="Z81" s="5">
        <v>3000.8233333333337</v>
      </c>
      <c r="AA81" s="4">
        <v>8.3666666666666671</v>
      </c>
      <c r="AE81" s="2">
        <f t="shared" si="48"/>
        <v>39903</v>
      </c>
      <c r="AF81" s="5">
        <f>VLOOKUP(AE81,'FX rates'!G79:H343,2)</f>
        <v>2.3228</v>
      </c>
      <c r="AG81" s="12">
        <f t="shared" si="50"/>
        <v>3011364</v>
      </c>
      <c r="AH81" s="12">
        <f t="shared" si="51"/>
        <v>994756</v>
      </c>
      <c r="AI81" s="12">
        <f t="shared" si="52"/>
        <v>1296437.0587222318</v>
      </c>
      <c r="AJ81" s="12">
        <f t="shared" si="53"/>
        <v>259926</v>
      </c>
      <c r="AK81" s="12">
        <f t="shared" si="54"/>
        <v>129980</v>
      </c>
      <c r="AL81" s="12">
        <f t="shared" si="55"/>
        <v>62695</v>
      </c>
      <c r="AM81" s="12">
        <f t="shared" si="56"/>
        <v>1898601.9</v>
      </c>
      <c r="AN81" s="12">
        <f t="shared" si="57"/>
        <v>1791676</v>
      </c>
      <c r="AO81" s="12">
        <f t="shared" si="58"/>
        <v>171867.59999999998</v>
      </c>
      <c r="AP81" s="12">
        <f t="shared" si="59"/>
        <v>163374</v>
      </c>
      <c r="AQ81" s="12">
        <f t="shared" si="60"/>
        <v>8493.5999999999767</v>
      </c>
      <c r="AR81" s="12">
        <f t="shared" si="61"/>
        <v>202460</v>
      </c>
      <c r="AS81" s="12">
        <f t="shared" si="62"/>
        <v>21369.200000000001</v>
      </c>
      <c r="AT81" s="12">
        <f t="shared" si="63"/>
        <v>-14124.4</v>
      </c>
      <c r="AU81" s="12">
        <f t="shared" si="64"/>
        <v>623538</v>
      </c>
      <c r="AV81" s="12">
        <f t="shared" si="65"/>
        <v>769994.8</v>
      </c>
      <c r="AW81" s="12">
        <f t="shared" si="66"/>
        <v>-146456.80000000005</v>
      </c>
      <c r="AX81" s="6">
        <f t="shared" si="67"/>
        <v>3000.8233333333337</v>
      </c>
      <c r="AY81" s="11">
        <f t="shared" si="88"/>
        <v>6.2354925083224488E-2</v>
      </c>
      <c r="AZ81" s="3">
        <f t="shared" si="68"/>
        <v>8.3666666666666671</v>
      </c>
      <c r="BA81" s="2">
        <f t="shared" si="69"/>
        <v>39903</v>
      </c>
      <c r="BB81" s="11">
        <f t="shared" si="87"/>
        <v>-2.9157785429305361E-2</v>
      </c>
      <c r="BC81" s="11">
        <f t="shared" si="87"/>
        <v>-0.22176532801285409</v>
      </c>
      <c r="BD81" s="11">
        <f t="shared" si="49"/>
        <v>6.2354925083224488E-2</v>
      </c>
      <c r="BE81" s="3">
        <f t="shared" si="70"/>
        <v>8.3666666666666667E-2</v>
      </c>
      <c r="BF81" s="11">
        <f t="shared" si="71"/>
        <v>0.20049257173825549</v>
      </c>
      <c r="BG81" s="13">
        <f t="shared" si="72"/>
        <v>4.8359463020744085E-2</v>
      </c>
      <c r="BH81" s="11">
        <f t="shared" si="73"/>
        <v>0.10025939873094053</v>
      </c>
      <c r="BI81" s="13">
        <f t="shared" si="74"/>
        <v>0.13256918169972143</v>
      </c>
      <c r="BJ81" s="13">
        <f t="shared" si="75"/>
        <v>0.12601768740012831</v>
      </c>
      <c r="BK81" s="13">
        <f t="shared" si="76"/>
        <v>6.5514942995931235E-3</v>
      </c>
      <c r="BL81" s="17">
        <f t="shared" si="77"/>
        <v>1.3257100250916196</v>
      </c>
      <c r="BM81" s="13">
        <f t="shared" si="78"/>
        <v>0.63047904537611521</v>
      </c>
      <c r="BN81" s="17">
        <f t="shared" si="79"/>
        <v>0.6952309797155044</v>
      </c>
      <c r="BO81" s="13">
        <f t="shared" si="80"/>
        <v>0.15616647074216203</v>
      </c>
      <c r="BP81" s="16">
        <f t="shared" si="81"/>
        <v>0.77891399859960142</v>
      </c>
      <c r="BQ81" s="13">
        <f t="shared" si="82"/>
        <v>1.6483021567635134E-2</v>
      </c>
      <c r="BR81" s="13">
        <f t="shared" si="83"/>
        <v>-1.0894782669913035E-2</v>
      </c>
      <c r="BS81" s="16">
        <f t="shared" si="45"/>
        <v>5.5882388977220986E-3</v>
      </c>
      <c r="BT81" s="13">
        <f t="shared" si="84"/>
        <v>0.2070616504680271</v>
      </c>
      <c r="BU81" s="13">
        <f t="shared" si="85"/>
        <v>0.2556963555385533</v>
      </c>
      <c r="BV81" s="16">
        <f t="shared" si="86"/>
        <v>-4.8634705070526196E-2</v>
      </c>
    </row>
    <row r="82" spans="1:74" x14ac:dyDescent="0.25">
      <c r="A82" t="s">
        <v>95</v>
      </c>
      <c r="B82" s="2">
        <v>39994</v>
      </c>
      <c r="C82" s="3">
        <v>253639</v>
      </c>
      <c r="D82" s="3">
        <v>775544</v>
      </c>
      <c r="E82" s="4">
        <v>38393.9</v>
      </c>
      <c r="F82" s="4">
        <v>6528.5999999999995</v>
      </c>
      <c r="G82" s="4">
        <v>29351.199999999997</v>
      </c>
      <c r="H82" s="4">
        <v>11513.7</v>
      </c>
      <c r="I82" s="3">
        <v>270107</v>
      </c>
      <c r="J82" s="3">
        <v>63995</v>
      </c>
      <c r="K82" s="3">
        <v>7</v>
      </c>
      <c r="L82" s="3">
        <v>72267</v>
      </c>
      <c r="M82" s="3">
        <v>62728</v>
      </c>
      <c r="N82" s="3">
        <v>71111</v>
      </c>
      <c r="O82" s="3">
        <v>208425</v>
      </c>
      <c r="P82" s="4">
        <v>1948313.6000000001</v>
      </c>
      <c r="Q82" s="4">
        <v>242.39999999999998</v>
      </c>
      <c r="R82" s="4">
        <v>7323.0999999999995</v>
      </c>
      <c r="S82" s="4">
        <v>5793.7</v>
      </c>
      <c r="T82" s="3">
        <v>208425</v>
      </c>
      <c r="U82" s="4">
        <v>187959.8</v>
      </c>
      <c r="V82" s="4">
        <v>179059.7</v>
      </c>
      <c r="W82" s="3">
        <v>10029</v>
      </c>
      <c r="X82" s="3">
        <v>1847519</v>
      </c>
      <c r="Y82" s="3">
        <v>3174</v>
      </c>
      <c r="Z82" s="5">
        <v>3034.0233333333331</v>
      </c>
      <c r="AA82" s="4">
        <v>8.2333333333333343</v>
      </c>
      <c r="AE82" s="2">
        <f t="shared" si="48"/>
        <v>39994</v>
      </c>
      <c r="AF82" s="5">
        <f>VLOOKUP(AE82,'FX rates'!G80:H344,2)</f>
        <v>1.9518</v>
      </c>
      <c r="AG82" s="12">
        <f t="shared" si="50"/>
        <v>3102176</v>
      </c>
      <c r="AH82" s="12">
        <f t="shared" si="51"/>
        <v>1014556</v>
      </c>
      <c r="AI82" s="12">
        <f t="shared" si="52"/>
        <v>1589392.3557741572</v>
      </c>
      <c r="AJ82" s="12">
        <f t="shared" si="53"/>
        <v>270107</v>
      </c>
      <c r="AK82" s="12">
        <f t="shared" si="54"/>
        <v>134995</v>
      </c>
      <c r="AL82" s="12">
        <f t="shared" si="55"/>
        <v>64002</v>
      </c>
      <c r="AM82" s="12">
        <f t="shared" si="56"/>
        <v>1948313.6000000001</v>
      </c>
      <c r="AN82" s="12">
        <f t="shared" si="57"/>
        <v>1847519</v>
      </c>
      <c r="AO82" s="12">
        <f t="shared" si="58"/>
        <v>179690</v>
      </c>
      <c r="AP82" s="12">
        <f t="shared" si="59"/>
        <v>163459.59999999998</v>
      </c>
      <c r="AQ82" s="12">
        <f t="shared" si="60"/>
        <v>16230.400000000023</v>
      </c>
      <c r="AR82" s="12">
        <f t="shared" si="61"/>
        <v>208425</v>
      </c>
      <c r="AS82" s="12">
        <f t="shared" si="62"/>
        <v>29292.399999999998</v>
      </c>
      <c r="AT82" s="12">
        <f t="shared" si="63"/>
        <v>23174.799999999999</v>
      </c>
      <c r="AU82" s="12">
        <f t="shared" si="64"/>
        <v>716238.8</v>
      </c>
      <c r="AV82" s="12">
        <f t="shared" si="65"/>
        <v>751839.2</v>
      </c>
      <c r="AW82" s="12">
        <f t="shared" si="66"/>
        <v>-35600.399999999907</v>
      </c>
      <c r="AX82" s="6">
        <f t="shared" si="67"/>
        <v>3034.0233333333331</v>
      </c>
      <c r="AY82" s="11">
        <f t="shared" si="88"/>
        <v>5.3509588229302629E-2</v>
      </c>
      <c r="AZ82" s="3">
        <f t="shared" si="68"/>
        <v>8.2333333333333343</v>
      </c>
      <c r="BA82" s="2">
        <f t="shared" si="69"/>
        <v>39994</v>
      </c>
      <c r="BB82" s="11">
        <f t="shared" si="87"/>
        <v>-2.7424259272750939E-2</v>
      </c>
      <c r="BC82" s="11">
        <f t="shared" si="87"/>
        <v>-0.15658262380216015</v>
      </c>
      <c r="BD82" s="11">
        <f t="shared" si="49"/>
        <v>5.3509588229302629E-2</v>
      </c>
      <c r="BE82" s="3">
        <f t="shared" si="70"/>
        <v>8.2333333333333342E-2</v>
      </c>
      <c r="BF82" s="11">
        <f t="shared" si="71"/>
        <v>0.16994356303446354</v>
      </c>
      <c r="BG82" s="13">
        <f t="shared" si="72"/>
        <v>4.0268219340230858E-2</v>
      </c>
      <c r="BH82" s="11">
        <f t="shared" si="73"/>
        <v>8.4934974998194815E-2</v>
      </c>
      <c r="BI82" s="13">
        <f t="shared" si="74"/>
        <v>0.11305578471369773</v>
      </c>
      <c r="BJ82" s="13">
        <f t="shared" si="75"/>
        <v>0.10284408340468108</v>
      </c>
      <c r="BK82" s="13">
        <f t="shared" si="76"/>
        <v>1.0211701309016653E-2</v>
      </c>
      <c r="BL82" s="17">
        <f t="shared" si="77"/>
        <v>1.3085382134991697</v>
      </c>
      <c r="BM82" s="13">
        <f t="shared" si="78"/>
        <v>0.62804740930237357</v>
      </c>
      <c r="BN82" s="17">
        <f t="shared" si="79"/>
        <v>0.68049080419679608</v>
      </c>
      <c r="BO82" s="13">
        <f t="shared" si="80"/>
        <v>0.13113502103039931</v>
      </c>
      <c r="BP82" s="16">
        <f t="shared" si="81"/>
        <v>0.77163864690659634</v>
      </c>
      <c r="BQ82" s="13">
        <f t="shared" si="82"/>
        <v>1.8429936380140906E-2</v>
      </c>
      <c r="BR82" s="13">
        <f t="shared" si="83"/>
        <v>1.4580918245773289E-2</v>
      </c>
      <c r="BS82" s="16">
        <f t="shared" si="45"/>
        <v>3.3010854625914195E-2</v>
      </c>
      <c r="BT82" s="13">
        <f t="shared" si="84"/>
        <v>0.23088270942718919</v>
      </c>
      <c r="BU82" s="13">
        <f t="shared" si="85"/>
        <v>0.24235865405444434</v>
      </c>
      <c r="BV82" s="16">
        <f t="shared" si="86"/>
        <v>-1.1475944627255152E-2</v>
      </c>
    </row>
    <row r="83" spans="1:74" x14ac:dyDescent="0.25">
      <c r="A83" t="s">
        <v>96</v>
      </c>
      <c r="B83" s="2">
        <v>40086</v>
      </c>
      <c r="C83" s="3">
        <v>260069</v>
      </c>
      <c r="D83" s="3">
        <v>804747</v>
      </c>
      <c r="E83" s="4">
        <v>37376.800000000003</v>
      </c>
      <c r="F83" s="4">
        <v>7186.2</v>
      </c>
      <c r="G83" s="4">
        <v>31138.699999999997</v>
      </c>
      <c r="H83" s="4">
        <v>11880.7</v>
      </c>
      <c r="I83" s="3">
        <v>282107</v>
      </c>
      <c r="J83" s="3">
        <v>64837</v>
      </c>
      <c r="K83" s="3">
        <v>4578</v>
      </c>
      <c r="L83" s="3">
        <v>72090</v>
      </c>
      <c r="M83" s="3">
        <v>63429</v>
      </c>
      <c r="N83" s="3">
        <v>77172</v>
      </c>
      <c r="O83" s="3">
        <v>224213</v>
      </c>
      <c r="P83" s="4">
        <v>2037330.4</v>
      </c>
      <c r="Q83" s="4">
        <v>205</v>
      </c>
      <c r="R83" s="4">
        <v>5006.6000000000004</v>
      </c>
      <c r="S83" s="4">
        <v>20430.900000000001</v>
      </c>
      <c r="T83" s="3">
        <v>224213</v>
      </c>
      <c r="U83" s="4">
        <v>205607.4</v>
      </c>
      <c r="V83" s="4">
        <v>167213.1</v>
      </c>
      <c r="W83" s="3">
        <v>34216</v>
      </c>
      <c r="X83" s="3">
        <v>1927948</v>
      </c>
      <c r="Y83" s="3">
        <v>3084</v>
      </c>
      <c r="Z83" s="5">
        <v>3069.4333333333338</v>
      </c>
      <c r="AA83" s="4">
        <v>7.8999999999999995</v>
      </c>
      <c r="AE83" s="2">
        <f t="shared" si="48"/>
        <v>40086</v>
      </c>
      <c r="AF83" s="5">
        <f>VLOOKUP(AE83,'FX rates'!G81:H345,2)</f>
        <v>1.7669999999999999</v>
      </c>
      <c r="AG83" s="12">
        <f t="shared" si="50"/>
        <v>3218988</v>
      </c>
      <c r="AH83" s="12">
        <f t="shared" si="51"/>
        <v>1040276</v>
      </c>
      <c r="AI83" s="12">
        <f t="shared" si="52"/>
        <v>1821724.9575551783</v>
      </c>
      <c r="AJ83" s="12">
        <f t="shared" si="53"/>
        <v>282107</v>
      </c>
      <c r="AK83" s="12">
        <f t="shared" si="54"/>
        <v>135519</v>
      </c>
      <c r="AL83" s="12">
        <f t="shared" si="55"/>
        <v>69415</v>
      </c>
      <c r="AM83" s="12">
        <f t="shared" si="56"/>
        <v>2037330.4</v>
      </c>
      <c r="AN83" s="12">
        <f t="shared" si="57"/>
        <v>1927948</v>
      </c>
      <c r="AO83" s="12">
        <f t="shared" si="58"/>
        <v>178252</v>
      </c>
      <c r="AP83" s="12">
        <f t="shared" si="59"/>
        <v>172077.59999999998</v>
      </c>
      <c r="AQ83" s="12">
        <f t="shared" si="60"/>
        <v>6174.4000000000233</v>
      </c>
      <c r="AR83" s="12">
        <f t="shared" si="61"/>
        <v>224213</v>
      </c>
      <c r="AS83" s="12">
        <f t="shared" si="62"/>
        <v>20026.400000000001</v>
      </c>
      <c r="AT83" s="12">
        <f t="shared" si="63"/>
        <v>81723.600000000006</v>
      </c>
      <c r="AU83" s="12">
        <f t="shared" si="64"/>
        <v>668852.4</v>
      </c>
      <c r="AV83" s="12">
        <f t="shared" si="65"/>
        <v>822429.6</v>
      </c>
      <c r="AW83" s="12">
        <f t="shared" si="66"/>
        <v>-153577.19999999995</v>
      </c>
      <c r="AX83" s="6">
        <f t="shared" si="67"/>
        <v>3069.4333333333338</v>
      </c>
      <c r="AY83" s="11">
        <f t="shared" si="88"/>
        <v>4.4860120617954635E-2</v>
      </c>
      <c r="AZ83" s="3">
        <f t="shared" si="68"/>
        <v>7.8999999999999995</v>
      </c>
      <c r="BA83" s="2">
        <f t="shared" si="69"/>
        <v>40086</v>
      </c>
      <c r="BB83" s="11">
        <f t="shared" si="87"/>
        <v>-1.7829223157974194E-2</v>
      </c>
      <c r="BC83" s="11">
        <f t="shared" si="87"/>
        <v>0.10790366294420872</v>
      </c>
      <c r="BD83" s="11">
        <f t="shared" si="49"/>
        <v>4.4860120617954635E-2</v>
      </c>
      <c r="BE83" s="3">
        <f t="shared" si="70"/>
        <v>7.9000000000000001E-2</v>
      </c>
      <c r="BF83" s="11">
        <f t="shared" si="71"/>
        <v>0.15485707588844691</v>
      </c>
      <c r="BG83" s="13">
        <f t="shared" si="72"/>
        <v>3.8103995727849872E-2</v>
      </c>
      <c r="BH83" s="11">
        <f t="shared" si="73"/>
        <v>7.4390483282323505E-2</v>
      </c>
      <c r="BI83" s="13">
        <f t="shared" si="74"/>
        <v>9.7847921147888706E-2</v>
      </c>
      <c r="BJ83" s="13">
        <f t="shared" si="75"/>
        <v>9.4458605996667264E-2</v>
      </c>
      <c r="BK83" s="13">
        <f t="shared" si="76"/>
        <v>3.3893151512214524E-3</v>
      </c>
      <c r="BL83" s="17">
        <f t="shared" si="77"/>
        <v>1.3062305522729505</v>
      </c>
      <c r="BM83" s="13">
        <f t="shared" si="78"/>
        <v>0.63291021898807942</v>
      </c>
      <c r="BN83" s="17">
        <f t="shared" si="79"/>
        <v>0.67332033328487106</v>
      </c>
      <c r="BO83" s="13">
        <f t="shared" si="80"/>
        <v>0.12307730597318163</v>
      </c>
      <c r="BP83" s="16">
        <f t="shared" si="81"/>
        <v>0.79477999482465878</v>
      </c>
      <c r="BQ83" s="13">
        <f t="shared" si="82"/>
        <v>1.0993097457958838E-2</v>
      </c>
      <c r="BR83" s="13">
        <f t="shared" si="83"/>
        <v>4.4860559032838893E-2</v>
      </c>
      <c r="BS83" s="16">
        <f t="shared" si="45"/>
        <v>5.585365649079773E-2</v>
      </c>
      <c r="BT83" s="13">
        <f t="shared" si="84"/>
        <v>0.20778344001282392</v>
      </c>
      <c r="BU83" s="13">
        <f t="shared" si="85"/>
        <v>0.25549321712289702</v>
      </c>
      <c r="BV83" s="16">
        <f t="shared" si="86"/>
        <v>-4.7709777110073098E-2</v>
      </c>
    </row>
    <row r="84" spans="1:74" x14ac:dyDescent="0.25">
      <c r="A84" t="s">
        <v>97</v>
      </c>
      <c r="B84" s="2">
        <v>40178</v>
      </c>
      <c r="C84" s="3">
        <v>266270</v>
      </c>
      <c r="D84" s="3">
        <v>847964</v>
      </c>
      <c r="E84" s="4">
        <v>40603.899999999994</v>
      </c>
      <c r="F84" s="4">
        <v>7344.2999999999993</v>
      </c>
      <c r="G84" s="4">
        <v>36266.300000000003</v>
      </c>
      <c r="H84" s="4">
        <v>13188.300000000001</v>
      </c>
      <c r="I84" s="3">
        <v>277563</v>
      </c>
      <c r="J84" s="3">
        <v>64372</v>
      </c>
      <c r="K84" s="3">
        <v>4513</v>
      </c>
      <c r="L84" s="3">
        <v>63623</v>
      </c>
      <c r="M84" s="3">
        <v>65684</v>
      </c>
      <c r="N84" s="3">
        <v>79372</v>
      </c>
      <c r="O84" s="3">
        <v>239054</v>
      </c>
      <c r="P84" s="4">
        <v>2156529</v>
      </c>
      <c r="Q84" s="4">
        <v>342.8</v>
      </c>
      <c r="R84" s="4">
        <v>8276.5</v>
      </c>
      <c r="S84" s="4">
        <v>23465.200000000001</v>
      </c>
      <c r="T84" s="3">
        <v>239054</v>
      </c>
      <c r="U84" s="4">
        <v>211306</v>
      </c>
      <c r="V84" s="4">
        <v>235245.59999999998</v>
      </c>
      <c r="W84" s="3">
        <v>35417</v>
      </c>
      <c r="X84" s="3">
        <v>2025792</v>
      </c>
      <c r="Y84" s="3">
        <v>3553</v>
      </c>
      <c r="Z84" s="5">
        <v>3096.6533333333332</v>
      </c>
      <c r="AA84" s="4">
        <v>7.833333333333333</v>
      </c>
      <c r="AE84" s="2">
        <f t="shared" si="48"/>
        <v>40178</v>
      </c>
      <c r="AF84" s="5">
        <f>VLOOKUP(AE84,'FX rates'!G82:H346,2)</f>
        <v>1.7444999999999999</v>
      </c>
      <c r="AG84" s="12">
        <f t="shared" si="50"/>
        <v>3391856</v>
      </c>
      <c r="AH84" s="12">
        <f t="shared" si="51"/>
        <v>1065080</v>
      </c>
      <c r="AI84" s="12">
        <f t="shared" si="52"/>
        <v>1944314.1301232446</v>
      </c>
      <c r="AJ84" s="12">
        <f t="shared" si="53"/>
        <v>277563</v>
      </c>
      <c r="AK84" s="12">
        <f t="shared" si="54"/>
        <v>129307</v>
      </c>
      <c r="AL84" s="12">
        <f t="shared" si="55"/>
        <v>68885</v>
      </c>
      <c r="AM84" s="12">
        <f t="shared" si="56"/>
        <v>2156529</v>
      </c>
      <c r="AN84" s="12">
        <f t="shared" si="57"/>
        <v>2025792</v>
      </c>
      <c r="AO84" s="12">
        <f t="shared" si="58"/>
        <v>191792.8</v>
      </c>
      <c r="AP84" s="12">
        <f t="shared" si="59"/>
        <v>197818.40000000002</v>
      </c>
      <c r="AQ84" s="12">
        <f t="shared" si="60"/>
        <v>-6025.6000000000349</v>
      </c>
      <c r="AR84" s="12">
        <f t="shared" si="61"/>
        <v>239054</v>
      </c>
      <c r="AS84" s="12">
        <f t="shared" si="62"/>
        <v>33106</v>
      </c>
      <c r="AT84" s="12">
        <f t="shared" si="63"/>
        <v>93860.800000000003</v>
      </c>
      <c r="AU84" s="12">
        <f t="shared" si="64"/>
        <v>940982.39999999991</v>
      </c>
      <c r="AV84" s="12">
        <f t="shared" si="65"/>
        <v>845224</v>
      </c>
      <c r="AW84" s="12">
        <f t="shared" si="66"/>
        <v>95758.399999999907</v>
      </c>
      <c r="AX84" s="6">
        <f t="shared" si="67"/>
        <v>3096.6533333333332</v>
      </c>
      <c r="AY84" s="11">
        <f t="shared" si="88"/>
        <v>4.1645829922834832E-2</v>
      </c>
      <c r="AZ84" s="3">
        <f t="shared" si="68"/>
        <v>7.833333333333333</v>
      </c>
      <c r="BA84" s="2">
        <f t="shared" si="69"/>
        <v>40178</v>
      </c>
      <c r="BB84" s="11">
        <f t="shared" si="87"/>
        <v>4.9654280690965669E-2</v>
      </c>
      <c r="BC84" s="11">
        <f t="shared" si="87"/>
        <v>0.47716009582593122</v>
      </c>
      <c r="BD84" s="11">
        <f t="shared" si="49"/>
        <v>4.1645829922834832E-2</v>
      </c>
      <c r="BE84" s="3">
        <f t="shared" si="70"/>
        <v>7.8333333333333324E-2</v>
      </c>
      <c r="BF84" s="11">
        <f t="shared" si="71"/>
        <v>0.1427562530661679</v>
      </c>
      <c r="BG84" s="13">
        <f t="shared" si="72"/>
        <v>3.5428945833785391E-2</v>
      </c>
      <c r="BH84" s="11">
        <f t="shared" si="73"/>
        <v>6.6505199955422631E-2</v>
      </c>
      <c r="BI84" s="13">
        <f t="shared" si="74"/>
        <v>9.8642908071569058E-2</v>
      </c>
      <c r="BJ84" s="13">
        <f t="shared" si="75"/>
        <v>0.1017419957686883</v>
      </c>
      <c r="BK84" s="13">
        <f t="shared" si="76"/>
        <v>-3.0990876971192351E-3</v>
      </c>
      <c r="BL84" s="17">
        <f t="shared" si="77"/>
        <v>1.299553124159752</v>
      </c>
      <c r="BM84" s="13">
        <f t="shared" si="78"/>
        <v>0.63579615408201295</v>
      </c>
      <c r="BN84" s="17">
        <f t="shared" si="79"/>
        <v>0.66375697007773904</v>
      </c>
      <c r="BO84" s="13">
        <f t="shared" si="80"/>
        <v>0.12295029712346278</v>
      </c>
      <c r="BP84" s="16">
        <f t="shared" si="81"/>
        <v>0.86126032648443773</v>
      </c>
      <c r="BQ84" s="13">
        <f t="shared" si="82"/>
        <v>1.7027083991773235E-2</v>
      </c>
      <c r="BR84" s="13">
        <f t="shared" si="83"/>
        <v>4.8274503870447329E-2</v>
      </c>
      <c r="BS84" s="16">
        <f t="shared" si="45"/>
        <v>6.5301587862220567E-2</v>
      </c>
      <c r="BT84" s="13">
        <f t="shared" si="84"/>
        <v>0.27742404158667111</v>
      </c>
      <c r="BU84" s="13">
        <f t="shared" si="85"/>
        <v>0.24919218268700086</v>
      </c>
      <c r="BV84" s="16">
        <f t="shared" si="86"/>
        <v>2.8231858899670254E-2</v>
      </c>
    </row>
    <row r="85" spans="1:74" x14ac:dyDescent="0.25">
      <c r="A85" t="s">
        <v>98</v>
      </c>
      <c r="B85" s="2">
        <v>40268</v>
      </c>
      <c r="C85" s="3">
        <v>271836</v>
      </c>
      <c r="D85" s="3">
        <v>875517</v>
      </c>
      <c r="E85" s="4">
        <v>46268.7</v>
      </c>
      <c r="F85" s="4">
        <v>7583.1</v>
      </c>
      <c r="G85" s="4">
        <v>41835.9</v>
      </c>
      <c r="H85" s="4">
        <v>14476</v>
      </c>
      <c r="I85" s="3">
        <v>293005</v>
      </c>
      <c r="J85" s="3">
        <v>62034</v>
      </c>
      <c r="K85" s="3">
        <v>4383</v>
      </c>
      <c r="L85" s="3">
        <v>71462</v>
      </c>
      <c r="M85" s="3">
        <v>73653</v>
      </c>
      <c r="N85" s="3">
        <v>81473</v>
      </c>
      <c r="O85" s="3">
        <v>243953</v>
      </c>
      <c r="P85" s="4">
        <v>2181507.2999999998</v>
      </c>
      <c r="Q85" s="4">
        <v>239.10000000000002</v>
      </c>
      <c r="R85" s="4">
        <v>5511.8</v>
      </c>
      <c r="S85" s="4">
        <v>9328.5</v>
      </c>
      <c r="T85" s="3">
        <v>243953</v>
      </c>
      <c r="U85" s="4">
        <v>227481</v>
      </c>
      <c r="V85" s="4">
        <v>183703</v>
      </c>
      <c r="W85" s="3">
        <v>37735</v>
      </c>
      <c r="X85" s="3">
        <v>2093715</v>
      </c>
      <c r="Y85" s="3">
        <v>3749</v>
      </c>
      <c r="Z85" s="5">
        <v>3145.8533333333339</v>
      </c>
      <c r="AA85" s="4">
        <v>7.2</v>
      </c>
      <c r="AE85" s="2">
        <f t="shared" si="48"/>
        <v>40268</v>
      </c>
      <c r="AF85" s="5">
        <f>VLOOKUP(AE85,'FX rates'!G83:H347,2)</f>
        <v>1.7812999999999999</v>
      </c>
      <c r="AG85" s="12">
        <f t="shared" si="50"/>
        <v>3502068</v>
      </c>
      <c r="AH85" s="12">
        <f t="shared" si="51"/>
        <v>1087344</v>
      </c>
      <c r="AI85" s="12">
        <f t="shared" si="52"/>
        <v>1966018.0766855669</v>
      </c>
      <c r="AJ85" s="12">
        <f t="shared" si="53"/>
        <v>293005</v>
      </c>
      <c r="AK85" s="12">
        <f t="shared" si="54"/>
        <v>145115</v>
      </c>
      <c r="AL85" s="12">
        <f t="shared" si="55"/>
        <v>66417</v>
      </c>
      <c r="AM85" s="12">
        <f t="shared" si="56"/>
        <v>2181507.2999999998</v>
      </c>
      <c r="AN85" s="12">
        <f t="shared" si="57"/>
        <v>2093715</v>
      </c>
      <c r="AO85" s="12">
        <f t="shared" si="58"/>
        <v>215407.19999999998</v>
      </c>
      <c r="AP85" s="12">
        <f t="shared" si="59"/>
        <v>225247.6</v>
      </c>
      <c r="AQ85" s="12">
        <f t="shared" si="60"/>
        <v>-9840.4000000000233</v>
      </c>
      <c r="AR85" s="12">
        <f t="shared" si="61"/>
        <v>243953</v>
      </c>
      <c r="AS85" s="12">
        <f t="shared" si="62"/>
        <v>22047.200000000001</v>
      </c>
      <c r="AT85" s="12">
        <f t="shared" si="63"/>
        <v>37314</v>
      </c>
      <c r="AU85" s="12">
        <f t="shared" si="64"/>
        <v>734812</v>
      </c>
      <c r="AV85" s="12">
        <f t="shared" si="65"/>
        <v>909924</v>
      </c>
      <c r="AW85" s="12">
        <f t="shared" si="66"/>
        <v>-175112</v>
      </c>
      <c r="AX85" s="6">
        <f t="shared" si="67"/>
        <v>3145.8533333333339</v>
      </c>
      <c r="AY85" s="11">
        <f t="shared" si="88"/>
        <v>4.8330069414282972E-2</v>
      </c>
      <c r="AZ85" s="3">
        <f t="shared" si="68"/>
        <v>7.2</v>
      </c>
      <c r="BA85" s="2">
        <f t="shared" si="69"/>
        <v>40268</v>
      </c>
      <c r="BB85" s="11">
        <f t="shared" si="87"/>
        <v>9.3076091021315754E-2</v>
      </c>
      <c r="BC85" s="11">
        <f t="shared" si="87"/>
        <v>0.5164778447657723</v>
      </c>
      <c r="BD85" s="11">
        <f t="shared" si="49"/>
        <v>4.8330069414282972E-2</v>
      </c>
      <c r="BE85" s="3">
        <f t="shared" si="70"/>
        <v>7.2000000000000008E-2</v>
      </c>
      <c r="BF85" s="11">
        <f t="shared" si="71"/>
        <v>0.14903474361434443</v>
      </c>
      <c r="BG85" s="13">
        <f t="shared" si="72"/>
        <v>3.3782497113134295E-2</v>
      </c>
      <c r="BH85" s="11">
        <f t="shared" si="73"/>
        <v>7.3811630585128546E-2</v>
      </c>
      <c r="BI85" s="13">
        <f t="shared" si="74"/>
        <v>0.1095652184252276</v>
      </c>
      <c r="BJ85" s="13">
        <f t="shared" si="75"/>
        <v>0.1145704623325418</v>
      </c>
      <c r="BK85" s="13">
        <f t="shared" si="76"/>
        <v>-5.0052439073142042E-3</v>
      </c>
      <c r="BL85" s="17">
        <f t="shared" si="77"/>
        <v>1.2945824151615557</v>
      </c>
      <c r="BM85" s="13">
        <f t="shared" si="78"/>
        <v>0.62291974342017342</v>
      </c>
      <c r="BN85" s="17">
        <f t="shared" si="79"/>
        <v>0.67166267174138228</v>
      </c>
      <c r="BO85" s="13">
        <f t="shared" si="80"/>
        <v>0.12408482042610251</v>
      </c>
      <c r="BP85" s="16">
        <f t="shared" si="81"/>
        <v>0.83258988754458108</v>
      </c>
      <c r="BQ85" s="13">
        <f t="shared" si="82"/>
        <v>1.121413900586739E-2</v>
      </c>
      <c r="BR85" s="13">
        <f t="shared" si="83"/>
        <v>1.8979479610333094E-2</v>
      </c>
      <c r="BS85" s="16">
        <f t="shared" si="45"/>
        <v>3.0193618616200485E-2</v>
      </c>
      <c r="BT85" s="13">
        <f t="shared" si="84"/>
        <v>0.20982231070327589</v>
      </c>
      <c r="BU85" s="13">
        <f t="shared" si="85"/>
        <v>0.25982476639516994</v>
      </c>
      <c r="BV85" s="16">
        <f t="shared" si="86"/>
        <v>-5.0002455691894043E-2</v>
      </c>
    </row>
    <row r="86" spans="1:74" x14ac:dyDescent="0.25">
      <c r="A86" t="s">
        <v>99</v>
      </c>
      <c r="B86" s="2">
        <v>40359</v>
      </c>
      <c r="C86" s="3">
        <v>276716</v>
      </c>
      <c r="D86" s="3">
        <v>902886</v>
      </c>
      <c r="E86" s="4">
        <v>49016.7</v>
      </c>
      <c r="F86" s="4">
        <v>7722</v>
      </c>
      <c r="G86" s="4">
        <v>45385.599999999999</v>
      </c>
      <c r="H86" s="4">
        <v>14940.599999999999</v>
      </c>
      <c r="I86" s="3">
        <v>309566</v>
      </c>
      <c r="J86" s="3">
        <v>63070</v>
      </c>
      <c r="K86" s="3">
        <v>4270</v>
      </c>
      <c r="L86" s="3">
        <v>84583</v>
      </c>
      <c r="M86" s="3">
        <v>76726</v>
      </c>
      <c r="N86" s="3">
        <v>80916</v>
      </c>
      <c r="O86" s="3">
        <v>253114</v>
      </c>
      <c r="P86" s="4">
        <v>2311510.5</v>
      </c>
      <c r="Q86" s="4">
        <v>254.70000000000002</v>
      </c>
      <c r="R86" s="4">
        <v>6584.2000000000007</v>
      </c>
      <c r="S86" s="4">
        <v>13837.1</v>
      </c>
      <c r="T86" s="3">
        <v>253114</v>
      </c>
      <c r="U86" s="4">
        <v>216763.90000000002</v>
      </c>
      <c r="V86" s="4">
        <v>204037.8</v>
      </c>
      <c r="W86" s="3">
        <v>36192</v>
      </c>
      <c r="X86" s="3">
        <v>2213821</v>
      </c>
      <c r="Y86" s="3">
        <v>3922</v>
      </c>
      <c r="Z86" s="5">
        <v>3190.0966666666668</v>
      </c>
      <c r="AA86" s="4">
        <v>6.9000000000000012</v>
      </c>
      <c r="AE86" s="2">
        <f t="shared" si="48"/>
        <v>40359</v>
      </c>
      <c r="AF86" s="5">
        <f>VLOOKUP(AE86,'FX rates'!G84:H348,2)</f>
        <v>1.8047</v>
      </c>
      <c r="AG86" s="12">
        <f t="shared" si="50"/>
        <v>3611544</v>
      </c>
      <c r="AH86" s="12">
        <f t="shared" si="51"/>
        <v>1106864</v>
      </c>
      <c r="AI86" s="12">
        <f t="shared" si="52"/>
        <v>2001188.009087383</v>
      </c>
      <c r="AJ86" s="12">
        <f t="shared" si="53"/>
        <v>309566</v>
      </c>
      <c r="AK86" s="12">
        <f t="shared" si="54"/>
        <v>161309</v>
      </c>
      <c r="AL86" s="12">
        <f t="shared" si="55"/>
        <v>67340</v>
      </c>
      <c r="AM86" s="12">
        <f t="shared" si="56"/>
        <v>2311510.5</v>
      </c>
      <c r="AN86" s="12">
        <f t="shared" si="57"/>
        <v>2213821</v>
      </c>
      <c r="AO86" s="12">
        <f t="shared" si="58"/>
        <v>226954.8</v>
      </c>
      <c r="AP86" s="12">
        <f t="shared" si="59"/>
        <v>241304.8</v>
      </c>
      <c r="AQ86" s="12">
        <f t="shared" si="60"/>
        <v>-14350</v>
      </c>
      <c r="AR86" s="12">
        <f t="shared" si="61"/>
        <v>253114</v>
      </c>
      <c r="AS86" s="12">
        <f t="shared" si="62"/>
        <v>26336.800000000003</v>
      </c>
      <c r="AT86" s="12">
        <f t="shared" si="63"/>
        <v>55348.4</v>
      </c>
      <c r="AU86" s="12">
        <f t="shared" si="64"/>
        <v>816151.2</v>
      </c>
      <c r="AV86" s="12">
        <f t="shared" si="65"/>
        <v>867055.60000000009</v>
      </c>
      <c r="AW86" s="12">
        <f t="shared" si="66"/>
        <v>-50904.40000000014</v>
      </c>
      <c r="AX86" s="6">
        <f t="shared" si="67"/>
        <v>3190.0966666666668</v>
      </c>
      <c r="AY86" s="11">
        <f t="shared" si="88"/>
        <v>5.1441045828036991E-2</v>
      </c>
      <c r="AZ86" s="3">
        <f t="shared" si="68"/>
        <v>6.9000000000000012</v>
      </c>
      <c r="BA86" s="2">
        <f t="shared" si="69"/>
        <v>40359</v>
      </c>
      <c r="BB86" s="11">
        <f t="shared" si="87"/>
        <v>9.098364210551213E-2</v>
      </c>
      <c r="BC86" s="11">
        <f t="shared" si="87"/>
        <v>0.25908999235915497</v>
      </c>
      <c r="BD86" s="11">
        <f t="shared" si="49"/>
        <v>5.1441045828036991E-2</v>
      </c>
      <c r="BE86" s="3">
        <f t="shared" si="70"/>
        <v>6.9000000000000006E-2</v>
      </c>
      <c r="BF86" s="11">
        <f t="shared" si="71"/>
        <v>0.15469111277614228</v>
      </c>
      <c r="BG86" s="13">
        <f t="shared" si="72"/>
        <v>3.3650011740131089E-2</v>
      </c>
      <c r="BH86" s="11">
        <f t="shared" si="73"/>
        <v>8.0606619301883065E-2</v>
      </c>
      <c r="BI86" s="13">
        <f t="shared" si="74"/>
        <v>0.1134100339245486</v>
      </c>
      <c r="BJ86" s="13">
        <f t="shared" si="75"/>
        <v>0.12058077447208174</v>
      </c>
      <c r="BK86" s="13">
        <f t="shared" si="76"/>
        <v>-7.1707405475331326E-3</v>
      </c>
      <c r="BL86" s="17">
        <f t="shared" si="77"/>
        <v>1.333625134374661</v>
      </c>
      <c r="BM86" s="13">
        <f t="shared" si="78"/>
        <v>0.64003387470843498</v>
      </c>
      <c r="BN86" s="17">
        <f t="shared" si="79"/>
        <v>0.69359125966622603</v>
      </c>
      <c r="BO86" s="13">
        <f t="shared" si="80"/>
        <v>0.12648186919500357</v>
      </c>
      <c r="BP86" s="16">
        <f t="shared" si="81"/>
        <v>0.81764147225470485</v>
      </c>
      <c r="BQ86" s="13">
        <f t="shared" si="82"/>
        <v>1.31605825541652E-2</v>
      </c>
      <c r="BR86" s="13">
        <f t="shared" si="83"/>
        <v>2.7657771158263612E-2</v>
      </c>
      <c r="BS86" s="16">
        <f t="shared" ref="BS86:BS92" si="89">BQ86+BR86</f>
        <v>4.0818353712428812E-2</v>
      </c>
      <c r="BT86" s="13">
        <f t="shared" si="84"/>
        <v>0.22598401127052584</v>
      </c>
      <c r="BU86" s="13">
        <f t="shared" si="85"/>
        <v>0.24007892469259687</v>
      </c>
      <c r="BV86" s="16">
        <f t="shared" si="86"/>
        <v>-1.4094913422071031E-2</v>
      </c>
    </row>
    <row r="87" spans="1:74" x14ac:dyDescent="0.25">
      <c r="A87" t="s">
        <v>100</v>
      </c>
      <c r="B87" s="2">
        <v>40451</v>
      </c>
      <c r="C87" s="3">
        <v>277755</v>
      </c>
      <c r="D87" s="3">
        <v>931024</v>
      </c>
      <c r="E87" s="4">
        <v>49662.6</v>
      </c>
      <c r="F87" s="4">
        <v>7821.1</v>
      </c>
      <c r="G87" s="4">
        <v>45699.1</v>
      </c>
      <c r="H87" s="4">
        <v>15864.3</v>
      </c>
      <c r="I87" s="3">
        <v>333199</v>
      </c>
      <c r="J87" s="3">
        <v>65600</v>
      </c>
      <c r="K87" s="3">
        <v>4493</v>
      </c>
      <c r="L87" s="3">
        <v>98722</v>
      </c>
      <c r="M87" s="3">
        <v>78997</v>
      </c>
      <c r="N87" s="3">
        <v>85387</v>
      </c>
      <c r="O87" s="3">
        <v>275206</v>
      </c>
      <c r="P87" s="4">
        <v>2336414</v>
      </c>
      <c r="Q87" s="4">
        <v>312.39999999999998</v>
      </c>
      <c r="R87" s="4">
        <v>10460.599999999999</v>
      </c>
      <c r="S87" s="4">
        <v>20055.699999999997</v>
      </c>
      <c r="T87" s="3">
        <v>275206</v>
      </c>
      <c r="U87" s="4">
        <v>224307.30000000002</v>
      </c>
      <c r="V87" s="4">
        <v>208689.7</v>
      </c>
      <c r="W87" s="3">
        <v>36104</v>
      </c>
      <c r="X87" s="3">
        <v>2393248</v>
      </c>
      <c r="Y87" s="3">
        <v>3233</v>
      </c>
      <c r="Z87" s="5">
        <v>3207.2833333333333</v>
      </c>
      <c r="AA87" s="4">
        <v>6.5666666666666664</v>
      </c>
      <c r="AE87" s="2">
        <f t="shared" si="48"/>
        <v>40451</v>
      </c>
      <c r="AF87" s="5">
        <f>VLOOKUP(AE87,'FX rates'!G85:H349,2)</f>
        <v>1.6873</v>
      </c>
      <c r="AG87" s="12">
        <f t="shared" si="50"/>
        <v>3724096</v>
      </c>
      <c r="AH87" s="12">
        <f t="shared" si="51"/>
        <v>1111020</v>
      </c>
      <c r="AI87" s="12">
        <f t="shared" si="52"/>
        <v>2207133.2898713923</v>
      </c>
      <c r="AJ87" s="12">
        <f t="shared" si="53"/>
        <v>333199</v>
      </c>
      <c r="AK87" s="12">
        <f t="shared" si="54"/>
        <v>177719</v>
      </c>
      <c r="AL87" s="12">
        <f t="shared" si="55"/>
        <v>70093</v>
      </c>
      <c r="AM87" s="12">
        <f t="shared" si="56"/>
        <v>2336414</v>
      </c>
      <c r="AN87" s="12">
        <f t="shared" si="57"/>
        <v>2393248</v>
      </c>
      <c r="AO87" s="12">
        <f t="shared" si="58"/>
        <v>229934.8</v>
      </c>
      <c r="AP87" s="12">
        <f t="shared" si="59"/>
        <v>246253.59999999998</v>
      </c>
      <c r="AQ87" s="12">
        <f t="shared" si="60"/>
        <v>-16318.799999999988</v>
      </c>
      <c r="AR87" s="12">
        <f t="shared" si="61"/>
        <v>275206</v>
      </c>
      <c r="AS87" s="12">
        <f t="shared" si="62"/>
        <v>41842.399999999994</v>
      </c>
      <c r="AT87" s="12">
        <f t="shared" si="63"/>
        <v>80222.799999999988</v>
      </c>
      <c r="AU87" s="12">
        <f t="shared" si="64"/>
        <v>834758.8</v>
      </c>
      <c r="AV87" s="12">
        <f t="shared" si="65"/>
        <v>897229.20000000007</v>
      </c>
      <c r="AW87" s="12">
        <f t="shared" si="66"/>
        <v>-62470.400000000023</v>
      </c>
      <c r="AX87" s="6">
        <f t="shared" si="67"/>
        <v>3207.2833333333333</v>
      </c>
      <c r="AY87" s="11">
        <f t="shared" si="88"/>
        <v>4.4910569812017131E-2</v>
      </c>
      <c r="AZ87" s="3">
        <f t="shared" si="68"/>
        <v>6.5666666666666664</v>
      </c>
      <c r="BA87" s="2">
        <f t="shared" si="69"/>
        <v>40451</v>
      </c>
      <c r="BB87" s="11">
        <f t="shared" si="87"/>
        <v>6.8005029434496267E-2</v>
      </c>
      <c r="BC87" s="11">
        <f t="shared" si="87"/>
        <v>0.21156230566959255</v>
      </c>
      <c r="BD87" s="11">
        <f t="shared" si="49"/>
        <v>4.4910569812017131E-2</v>
      </c>
      <c r="BE87" s="3">
        <f t="shared" si="70"/>
        <v>6.5666666666666665E-2</v>
      </c>
      <c r="BF87" s="11">
        <f t="shared" si="71"/>
        <v>0.15096460260422931</v>
      </c>
      <c r="BG87" s="13">
        <f t="shared" si="72"/>
        <v>3.1757483937041364E-2</v>
      </c>
      <c r="BH87" s="11">
        <f t="shared" si="73"/>
        <v>8.0520284305238096E-2</v>
      </c>
      <c r="BI87" s="13">
        <f t="shared" si="74"/>
        <v>0.10417803086708827</v>
      </c>
      <c r="BJ87" s="13">
        <f t="shared" si="75"/>
        <v>0.11157169398425817</v>
      </c>
      <c r="BK87" s="13">
        <f t="shared" si="76"/>
        <v>-7.3936631171699057E-3</v>
      </c>
      <c r="BL87" s="17">
        <f t="shared" si="77"/>
        <v>1.3505364170794738</v>
      </c>
      <c r="BM87" s="13">
        <f t="shared" si="78"/>
        <v>0.62737748973173624</v>
      </c>
      <c r="BN87" s="17">
        <f t="shared" si="79"/>
        <v>0.72315892734773757</v>
      </c>
      <c r="BO87" s="13">
        <f t="shared" si="80"/>
        <v>0.1246893430781591</v>
      </c>
      <c r="BP87" s="16">
        <f t="shared" si="81"/>
        <v>0.82595085819585301</v>
      </c>
      <c r="BQ87" s="13">
        <f t="shared" si="82"/>
        <v>1.8957803858976777E-2</v>
      </c>
      <c r="BR87" s="13">
        <f t="shared" si="83"/>
        <v>3.6347057229459169E-2</v>
      </c>
      <c r="BS87" s="16">
        <f t="shared" si="89"/>
        <v>5.530486108843595E-2</v>
      </c>
      <c r="BT87" s="13">
        <f t="shared" si="84"/>
        <v>0.22415072006736669</v>
      </c>
      <c r="BU87" s="13">
        <f t="shared" si="85"/>
        <v>0.24092536819673824</v>
      </c>
      <c r="BV87" s="16">
        <f t="shared" si="86"/>
        <v>-1.6774648129371544E-2</v>
      </c>
    </row>
    <row r="88" spans="1:74" x14ac:dyDescent="0.25">
      <c r="A88" t="s">
        <v>101</v>
      </c>
      <c r="B88" s="2">
        <v>40543</v>
      </c>
      <c r="C88" s="3">
        <v>279658</v>
      </c>
      <c r="D88" s="3">
        <v>961629</v>
      </c>
      <c r="E88" s="4">
        <v>56007.899999999994</v>
      </c>
      <c r="F88" s="4">
        <v>8645.2000000000007</v>
      </c>
      <c r="G88" s="4">
        <v>48204</v>
      </c>
      <c r="H88" s="4">
        <v>16976.7</v>
      </c>
      <c r="I88" s="3">
        <v>351941</v>
      </c>
      <c r="J88" s="3">
        <v>65127</v>
      </c>
      <c r="K88" s="3">
        <v>4446</v>
      </c>
      <c r="L88" s="3">
        <v>103143</v>
      </c>
      <c r="M88" s="3">
        <v>84088</v>
      </c>
      <c r="N88" s="3">
        <v>95137</v>
      </c>
      <c r="O88" s="3">
        <v>288575</v>
      </c>
      <c r="P88" s="4">
        <v>2426058.7000000002</v>
      </c>
      <c r="Q88" s="4">
        <v>312.20000000000005</v>
      </c>
      <c r="R88" s="4">
        <v>25881.1</v>
      </c>
      <c r="S88" s="4">
        <v>24573.599999999999</v>
      </c>
      <c r="T88" s="3">
        <v>288575</v>
      </c>
      <c r="U88" s="4">
        <v>238382.80000000002</v>
      </c>
      <c r="V88" s="4">
        <v>256712</v>
      </c>
      <c r="W88" s="3">
        <v>34696</v>
      </c>
      <c r="X88" s="3">
        <v>2575938</v>
      </c>
      <c r="Y88" s="3">
        <v>3077</v>
      </c>
      <c r="Z88" s="5">
        <v>3281.69</v>
      </c>
      <c r="AA88" s="4">
        <v>6.2666666666666657</v>
      </c>
      <c r="AE88" s="2">
        <f t="shared" si="48"/>
        <v>40543</v>
      </c>
      <c r="AF88" s="5">
        <f>VLOOKUP(AE88,'FX rates'!G86:H350,2)</f>
        <v>1.6613</v>
      </c>
      <c r="AG88" s="12">
        <f t="shared" si="50"/>
        <v>3846516</v>
      </c>
      <c r="AH88" s="12">
        <f t="shared" si="51"/>
        <v>1118632</v>
      </c>
      <c r="AI88" s="12">
        <f t="shared" si="52"/>
        <v>2315365.0755432495</v>
      </c>
      <c r="AJ88" s="12">
        <f t="shared" si="53"/>
        <v>351941</v>
      </c>
      <c r="AK88" s="12">
        <f t="shared" si="54"/>
        <v>187231</v>
      </c>
      <c r="AL88" s="12">
        <f t="shared" si="55"/>
        <v>69573</v>
      </c>
      <c r="AM88" s="12">
        <f t="shared" si="56"/>
        <v>2426058.7000000002</v>
      </c>
      <c r="AN88" s="12">
        <f t="shared" si="57"/>
        <v>2575938</v>
      </c>
      <c r="AO88" s="12">
        <f t="shared" si="58"/>
        <v>258612.39999999997</v>
      </c>
      <c r="AP88" s="12">
        <f t="shared" si="59"/>
        <v>260722.8</v>
      </c>
      <c r="AQ88" s="12">
        <f t="shared" si="60"/>
        <v>-2110.4000000000233</v>
      </c>
      <c r="AR88" s="12">
        <f t="shared" si="61"/>
        <v>288575</v>
      </c>
      <c r="AS88" s="12">
        <f t="shared" si="62"/>
        <v>103524.4</v>
      </c>
      <c r="AT88" s="12">
        <f t="shared" si="63"/>
        <v>98294.399999999994</v>
      </c>
      <c r="AU88" s="12">
        <f t="shared" si="64"/>
        <v>1026848</v>
      </c>
      <c r="AV88" s="12">
        <f t="shared" si="65"/>
        <v>953531.20000000007</v>
      </c>
      <c r="AW88" s="12">
        <f t="shared" si="66"/>
        <v>73316.79999999993</v>
      </c>
      <c r="AX88" s="6">
        <f t="shared" si="67"/>
        <v>3281.69</v>
      </c>
      <c r="AY88" s="11">
        <f t="shared" si="88"/>
        <v>5.9753755667408814E-2</v>
      </c>
      <c r="AZ88" s="3">
        <f t="shared" si="68"/>
        <v>6.2666666666666657</v>
      </c>
      <c r="BA88" s="2">
        <f t="shared" si="69"/>
        <v>40543</v>
      </c>
      <c r="BB88" s="11">
        <f t="shared" si="87"/>
        <v>5.0279791189394185E-2</v>
      </c>
      <c r="BC88" s="11">
        <f t="shared" si="87"/>
        <v>0.1908389903006491</v>
      </c>
      <c r="BD88" s="11">
        <f t="shared" si="49"/>
        <v>5.9753755667408814E-2</v>
      </c>
      <c r="BE88" s="3">
        <f t="shared" si="70"/>
        <v>6.2666666666666662E-2</v>
      </c>
      <c r="BF88" s="11">
        <f t="shared" si="71"/>
        <v>0.15200237911398262</v>
      </c>
      <c r="BG88" s="13">
        <f t="shared" si="72"/>
        <v>3.0048393117304072E-2</v>
      </c>
      <c r="BH88" s="11">
        <f t="shared" si="73"/>
        <v>8.0864569470138689E-2</v>
      </c>
      <c r="BI88" s="13">
        <f t="shared" si="74"/>
        <v>0.11169400572362104</v>
      </c>
      <c r="BJ88" s="13">
        <f t="shared" si="75"/>
        <v>0.11260548185422858</v>
      </c>
      <c r="BK88" s="13">
        <f t="shared" si="76"/>
        <v>-9.1147613060755194E-4</v>
      </c>
      <c r="BL88" s="17">
        <f t="shared" si="77"/>
        <v>1.3812612661171824</v>
      </c>
      <c r="BM88" s="13">
        <f t="shared" si="78"/>
        <v>0.63071587379332372</v>
      </c>
      <c r="BN88" s="17">
        <f t="shared" si="79"/>
        <v>0.75054539232385864</v>
      </c>
      <c r="BO88" s="13">
        <f t="shared" si="80"/>
        <v>0.12463477273979881</v>
      </c>
      <c r="BP88" s="16">
        <f t="shared" si="81"/>
        <v>0.81995277617555207</v>
      </c>
      <c r="BQ88" s="13">
        <f t="shared" si="82"/>
        <v>4.4711912213545965E-2</v>
      </c>
      <c r="BR88" s="13">
        <f t="shared" si="83"/>
        <v>4.2453089164324283E-2</v>
      </c>
      <c r="BS88" s="16">
        <f t="shared" si="89"/>
        <v>8.7165001377870255E-2</v>
      </c>
      <c r="BT88" s="13">
        <f t="shared" si="84"/>
        <v>0.26695534348485744</v>
      </c>
      <c r="BU88" s="13">
        <f t="shared" si="85"/>
        <v>0.24789477022843531</v>
      </c>
      <c r="BV88" s="16">
        <f t="shared" si="86"/>
        <v>1.9060573256422131E-2</v>
      </c>
    </row>
    <row r="89" spans="1:74" x14ac:dyDescent="0.25">
      <c r="A89" t="s">
        <v>102</v>
      </c>
      <c r="B89" s="2">
        <v>40633</v>
      </c>
      <c r="C89" s="3">
        <v>283111</v>
      </c>
      <c r="D89" s="3">
        <v>980123</v>
      </c>
      <c r="E89" s="4">
        <v>60825.5</v>
      </c>
      <c r="F89" s="4">
        <v>8861</v>
      </c>
      <c r="G89" s="4">
        <v>52875.8</v>
      </c>
      <c r="H89" s="4">
        <v>18125.5</v>
      </c>
      <c r="I89" s="3">
        <v>378092</v>
      </c>
      <c r="J89" s="3">
        <v>63029</v>
      </c>
      <c r="K89" s="3">
        <v>4577</v>
      </c>
      <c r="L89" s="3">
        <v>119475</v>
      </c>
      <c r="M89" s="3">
        <v>88865</v>
      </c>
      <c r="N89" s="3">
        <v>102144</v>
      </c>
      <c r="O89" s="3">
        <v>317146</v>
      </c>
      <c r="P89" s="4">
        <v>2424187.6</v>
      </c>
      <c r="Q89" s="4">
        <v>275.89999999999998</v>
      </c>
      <c r="R89" s="4">
        <v>17565</v>
      </c>
      <c r="S89" s="4">
        <v>5868.5</v>
      </c>
      <c r="T89" s="3">
        <v>317146</v>
      </c>
      <c r="U89" s="4">
        <v>261587.49999999997</v>
      </c>
      <c r="V89" s="4">
        <v>219723.00000000003</v>
      </c>
      <c r="W89" s="3">
        <v>39495</v>
      </c>
      <c r="X89" s="3">
        <v>2665692</v>
      </c>
      <c r="Y89" s="3">
        <v>3454</v>
      </c>
      <c r="Z89" s="5">
        <v>3347.4066666666663</v>
      </c>
      <c r="AA89" s="4">
        <v>6.0999999999999988</v>
      </c>
      <c r="AE89" s="2">
        <f t="shared" si="48"/>
        <v>40633</v>
      </c>
      <c r="AF89" s="5">
        <f>VLOOKUP(AE89,'FX rates'!G87:H351,2)</f>
        <v>1.6318000000000001</v>
      </c>
      <c r="AG89" s="12">
        <f t="shared" si="50"/>
        <v>3920492</v>
      </c>
      <c r="AH89" s="12">
        <f t="shared" si="51"/>
        <v>1132444</v>
      </c>
      <c r="AI89" s="12">
        <f t="shared" si="52"/>
        <v>2402556.6858683662</v>
      </c>
      <c r="AJ89" s="12">
        <f t="shared" si="53"/>
        <v>378092</v>
      </c>
      <c r="AK89" s="12">
        <f t="shared" si="54"/>
        <v>208340</v>
      </c>
      <c r="AL89" s="12">
        <f t="shared" si="55"/>
        <v>67606</v>
      </c>
      <c r="AM89" s="12">
        <f t="shared" si="56"/>
        <v>2424187.6</v>
      </c>
      <c r="AN89" s="12">
        <f t="shared" si="57"/>
        <v>2665692</v>
      </c>
      <c r="AO89" s="12">
        <f t="shared" si="58"/>
        <v>278746</v>
      </c>
      <c r="AP89" s="12">
        <f t="shared" si="59"/>
        <v>284005.2</v>
      </c>
      <c r="AQ89" s="12">
        <f t="shared" si="60"/>
        <v>-5259.2000000000116</v>
      </c>
      <c r="AR89" s="12">
        <f t="shared" si="61"/>
        <v>317146</v>
      </c>
      <c r="AS89" s="12">
        <f t="shared" si="62"/>
        <v>70260</v>
      </c>
      <c r="AT89" s="12">
        <f t="shared" si="63"/>
        <v>23474</v>
      </c>
      <c r="AU89" s="12">
        <f t="shared" si="64"/>
        <v>878892.00000000012</v>
      </c>
      <c r="AV89" s="12">
        <f t="shared" si="65"/>
        <v>1046349.9999999999</v>
      </c>
      <c r="AW89" s="12">
        <f t="shared" si="66"/>
        <v>-167457.99999999977</v>
      </c>
      <c r="AX89" s="6">
        <f t="shared" si="67"/>
        <v>3347.4066666666663</v>
      </c>
      <c r="AY89" s="11">
        <f t="shared" si="88"/>
        <v>6.4069526445394542E-2</v>
      </c>
      <c r="AZ89" s="3">
        <f t="shared" si="68"/>
        <v>6.0999999999999988</v>
      </c>
      <c r="BA89" s="2">
        <f t="shared" si="69"/>
        <v>40633</v>
      </c>
      <c r="BB89" s="11">
        <f t="shared" si="87"/>
        <v>4.1477214202681134E-2</v>
      </c>
      <c r="BC89" s="11">
        <f t="shared" si="87"/>
        <v>0.22204201190191619</v>
      </c>
      <c r="BD89" s="11">
        <f t="shared" si="49"/>
        <v>6.4069526445394542E-2</v>
      </c>
      <c r="BE89" s="3">
        <f t="shared" si="70"/>
        <v>6.0999999999999985E-2</v>
      </c>
      <c r="BF89" s="11">
        <f t="shared" si="71"/>
        <v>0.15737068857684189</v>
      </c>
      <c r="BG89" s="13">
        <f t="shared" si="72"/>
        <v>2.8139190387328938E-2</v>
      </c>
      <c r="BH89" s="11">
        <f t="shared" si="73"/>
        <v>8.6715956058576321E-2</v>
      </c>
      <c r="BI89" s="13">
        <f t="shared" si="74"/>
        <v>0.11602057160172755</v>
      </c>
      <c r="BJ89" s="13">
        <f t="shared" si="75"/>
        <v>0.11820957302297774</v>
      </c>
      <c r="BK89" s="13">
        <f t="shared" si="76"/>
        <v>-2.1890014212501948E-3</v>
      </c>
      <c r="BL89" s="17">
        <f t="shared" si="77"/>
        <v>1.384991682676562</v>
      </c>
      <c r="BM89" s="13">
        <f t="shared" si="78"/>
        <v>0.61833759640371666</v>
      </c>
      <c r="BN89" s="17">
        <f t="shared" si="79"/>
        <v>0.76665408627284537</v>
      </c>
      <c r="BO89" s="13">
        <f t="shared" si="80"/>
        <v>0.13200354516729024</v>
      </c>
      <c r="BP89" s="16">
        <f t="shared" si="81"/>
        <v>0.83880642806512706</v>
      </c>
      <c r="BQ89" s="13">
        <f t="shared" si="82"/>
        <v>2.9243846945740483E-2</v>
      </c>
      <c r="BR89" s="13">
        <f t="shared" si="83"/>
        <v>9.770425038490068E-3</v>
      </c>
      <c r="BS89" s="16">
        <f t="shared" si="89"/>
        <v>3.9014271984230547E-2</v>
      </c>
      <c r="BT89" s="13">
        <f t="shared" si="84"/>
        <v>0.22417900610433592</v>
      </c>
      <c r="BU89" s="13">
        <f t="shared" si="85"/>
        <v>0.26689252267317465</v>
      </c>
      <c r="BV89" s="16">
        <f t="shared" si="86"/>
        <v>-4.2713516568838733E-2</v>
      </c>
    </row>
    <row r="90" spans="1:74" x14ac:dyDescent="0.25">
      <c r="A90" t="s">
        <v>103</v>
      </c>
      <c r="B90" s="2">
        <v>40724</v>
      </c>
      <c r="C90" s="3">
        <v>285313</v>
      </c>
      <c r="D90" s="3">
        <v>1021213</v>
      </c>
      <c r="E90" s="4">
        <v>66042.100000000006</v>
      </c>
      <c r="F90" s="4">
        <v>9956.2000000000007</v>
      </c>
      <c r="G90" s="4">
        <v>60557.3</v>
      </c>
      <c r="H90" s="4">
        <v>19668.400000000001</v>
      </c>
      <c r="I90" s="3">
        <v>396203</v>
      </c>
      <c r="J90" s="3">
        <v>60273</v>
      </c>
      <c r="K90" s="3">
        <v>4621</v>
      </c>
      <c r="L90" s="3">
        <v>134161</v>
      </c>
      <c r="M90" s="3">
        <v>92594</v>
      </c>
      <c r="N90" s="3">
        <v>104555</v>
      </c>
      <c r="O90" s="3">
        <v>335775</v>
      </c>
      <c r="P90" s="4">
        <v>2540114.2000000002</v>
      </c>
      <c r="Q90" s="4">
        <v>390.5</v>
      </c>
      <c r="R90" s="4">
        <v>14971.900000000001</v>
      </c>
      <c r="S90" s="4">
        <v>5731.8</v>
      </c>
      <c r="T90" s="3">
        <v>335775</v>
      </c>
      <c r="U90" s="4">
        <v>251669.1</v>
      </c>
      <c r="V90" s="4">
        <v>245977.19999999998</v>
      </c>
      <c r="W90" s="3">
        <v>37165</v>
      </c>
      <c r="X90" s="3">
        <v>2793181</v>
      </c>
      <c r="Y90" s="3">
        <v>2822</v>
      </c>
      <c r="Z90" s="5">
        <v>3397.2066666666665</v>
      </c>
      <c r="AA90" s="4">
        <v>6</v>
      </c>
      <c r="AE90" s="2">
        <f t="shared" si="48"/>
        <v>40724</v>
      </c>
      <c r="AF90" s="5">
        <f>VLOOKUP(AE90,'FX rates'!G88:H352,2)</f>
        <v>1.5632999999999999</v>
      </c>
      <c r="AG90" s="12">
        <f t="shared" si="50"/>
        <v>4084852</v>
      </c>
      <c r="AH90" s="12">
        <f t="shared" si="51"/>
        <v>1141252</v>
      </c>
      <c r="AI90" s="12">
        <f t="shared" si="52"/>
        <v>2612967.4406703771</v>
      </c>
      <c r="AJ90" s="12">
        <f t="shared" si="53"/>
        <v>396203</v>
      </c>
      <c r="AK90" s="12">
        <f t="shared" si="54"/>
        <v>226755</v>
      </c>
      <c r="AL90" s="12">
        <f t="shared" si="55"/>
        <v>64894</v>
      </c>
      <c r="AM90" s="12">
        <f t="shared" si="56"/>
        <v>2540114.2000000002</v>
      </c>
      <c r="AN90" s="12">
        <f t="shared" si="57"/>
        <v>2793181</v>
      </c>
      <c r="AO90" s="12">
        <f t="shared" si="58"/>
        <v>303993.2</v>
      </c>
      <c r="AP90" s="12">
        <f t="shared" si="59"/>
        <v>320902.80000000005</v>
      </c>
      <c r="AQ90" s="12">
        <f t="shared" si="60"/>
        <v>-16909.600000000035</v>
      </c>
      <c r="AR90" s="12">
        <f t="shared" si="61"/>
        <v>335775</v>
      </c>
      <c r="AS90" s="12">
        <f t="shared" si="62"/>
        <v>59887.600000000006</v>
      </c>
      <c r="AT90" s="12">
        <f t="shared" si="63"/>
        <v>22927.200000000001</v>
      </c>
      <c r="AU90" s="12">
        <f t="shared" si="64"/>
        <v>983908.79999999993</v>
      </c>
      <c r="AV90" s="12">
        <f t="shared" si="65"/>
        <v>1006676.4</v>
      </c>
      <c r="AW90" s="12">
        <f t="shared" si="66"/>
        <v>-22767.600000000093</v>
      </c>
      <c r="AX90" s="6">
        <f t="shared" si="67"/>
        <v>3397.2066666666665</v>
      </c>
      <c r="AY90" s="11">
        <f t="shared" si="88"/>
        <v>6.4922797532781074E-2</v>
      </c>
      <c r="AZ90" s="3">
        <f t="shared" si="68"/>
        <v>6</v>
      </c>
      <c r="BA90" s="2">
        <f t="shared" si="69"/>
        <v>40724</v>
      </c>
      <c r="BB90" s="11">
        <f t="shared" si="87"/>
        <v>3.1067954147935062E-2</v>
      </c>
      <c r="BC90" s="11">
        <f t="shared" si="87"/>
        <v>0.30570812377693013</v>
      </c>
      <c r="BD90" s="11">
        <f t="shared" si="49"/>
        <v>6.4922797532781074E-2</v>
      </c>
      <c r="BE90" s="3">
        <f t="shared" si="70"/>
        <v>0.06</v>
      </c>
      <c r="BF90" s="11">
        <f t="shared" si="71"/>
        <v>0.15162952045753431</v>
      </c>
      <c r="BG90" s="13">
        <f t="shared" si="72"/>
        <v>2.4835364953246772E-2</v>
      </c>
      <c r="BH90" s="11">
        <f t="shared" si="73"/>
        <v>8.6780645051522054E-2</v>
      </c>
      <c r="BI90" s="13">
        <f t="shared" si="74"/>
        <v>0.11634021735916013</v>
      </c>
      <c r="BJ90" s="13">
        <f t="shared" si="75"/>
        <v>0.12281163362589391</v>
      </c>
      <c r="BK90" s="13">
        <f t="shared" si="76"/>
        <v>-6.4714162667337885E-3</v>
      </c>
      <c r="BL90" s="17">
        <f t="shared" si="77"/>
        <v>1.3924081683987573</v>
      </c>
      <c r="BM90" s="13">
        <f t="shared" si="78"/>
        <v>0.62183751088166728</v>
      </c>
      <c r="BN90" s="17">
        <f t="shared" si="79"/>
        <v>0.77057065751708997</v>
      </c>
      <c r="BO90" s="13">
        <f t="shared" si="80"/>
        <v>0.12850332337622022</v>
      </c>
      <c r="BP90" s="16">
        <f t="shared" si="81"/>
        <v>0.847482225021012</v>
      </c>
      <c r="BQ90" s="13">
        <f t="shared" si="82"/>
        <v>2.2919382410917212E-2</v>
      </c>
      <c r="BR90" s="13">
        <f t="shared" si="83"/>
        <v>8.774391767437351E-3</v>
      </c>
      <c r="BS90" s="16">
        <f t="shared" si="89"/>
        <v>3.1693774178354561E-2</v>
      </c>
      <c r="BT90" s="13">
        <f t="shared" si="84"/>
        <v>0.24086767403078493</v>
      </c>
      <c r="BU90" s="13">
        <f t="shared" si="85"/>
        <v>0.24644133985760072</v>
      </c>
      <c r="BV90" s="16">
        <f t="shared" si="86"/>
        <v>-5.5736658268157879E-3</v>
      </c>
    </row>
    <row r="91" spans="1:74" x14ac:dyDescent="0.25">
      <c r="A91" t="s">
        <v>104</v>
      </c>
      <c r="B91" s="2">
        <v>40816</v>
      </c>
      <c r="C91" s="3" t="e">
        <v>#N/A</v>
      </c>
      <c r="D91" s="3" t="e">
        <v>#N/A</v>
      </c>
      <c r="E91" s="4">
        <v>63430.1</v>
      </c>
      <c r="F91" s="4">
        <v>10385</v>
      </c>
      <c r="G91" s="4">
        <v>55131.8</v>
      </c>
      <c r="H91" s="4">
        <v>19350.599999999999</v>
      </c>
      <c r="I91" s="3" t="e">
        <v>#N/A</v>
      </c>
      <c r="J91" s="3" t="e">
        <v>#N/A</v>
      </c>
      <c r="K91" s="3" t="e">
        <v>#N/A</v>
      </c>
      <c r="L91" s="3" t="e">
        <v>#N/A</v>
      </c>
      <c r="M91" s="3" t="e">
        <v>#N/A</v>
      </c>
      <c r="N91" s="3" t="e">
        <v>#N/A</v>
      </c>
      <c r="O91" s="3">
        <v>349708</v>
      </c>
      <c r="P91" s="4" t="e">
        <v>#N/A</v>
      </c>
      <c r="Q91" s="4">
        <v>444.79999999999995</v>
      </c>
      <c r="R91" s="4">
        <v>17914.099999999999</v>
      </c>
      <c r="S91" s="4">
        <v>3494.9000000000005</v>
      </c>
      <c r="T91" s="3">
        <v>349708</v>
      </c>
      <c r="U91" s="4" t="e">
        <v>#N/A</v>
      </c>
      <c r="V91" s="4" t="e">
        <v>#N/A</v>
      </c>
      <c r="W91" s="3" t="e">
        <v>#N/A</v>
      </c>
      <c r="X91" s="3" t="e">
        <v>#N/A</v>
      </c>
      <c r="Y91" s="3" t="e">
        <v>#N/A</v>
      </c>
      <c r="Z91" s="5">
        <v>3438.2033333333334</v>
      </c>
      <c r="AA91" s="4">
        <v>6</v>
      </c>
      <c r="AE91" s="2">
        <f t="shared" si="48"/>
        <v>40816</v>
      </c>
      <c r="AF91" s="5">
        <f>VLOOKUP(AE91,'FX rates'!G89:H353,2)</f>
        <v>1.8793</v>
      </c>
      <c r="AG91" s="12" t="e">
        <f t="shared" si="50"/>
        <v>#N/A</v>
      </c>
      <c r="AH91" s="12" t="e">
        <f t="shared" si="51"/>
        <v>#N/A</v>
      </c>
      <c r="AI91" s="12" t="e">
        <f t="shared" si="52"/>
        <v>#N/A</v>
      </c>
      <c r="AJ91" s="12" t="e">
        <f t="shared" si="53"/>
        <v>#N/A</v>
      </c>
      <c r="AK91" s="12" t="e">
        <f t="shared" si="54"/>
        <v>#N/A</v>
      </c>
      <c r="AL91" s="12" t="e">
        <f t="shared" si="55"/>
        <v>#N/A</v>
      </c>
      <c r="AM91" s="12" t="e">
        <f t="shared" si="56"/>
        <v>#N/A</v>
      </c>
      <c r="AN91" s="12" t="e">
        <f t="shared" si="57"/>
        <v>#N/A</v>
      </c>
      <c r="AO91" s="12">
        <f t="shared" si="58"/>
        <v>295260.40000000002</v>
      </c>
      <c r="AP91" s="12">
        <f t="shared" si="59"/>
        <v>297929.59999999998</v>
      </c>
      <c r="AQ91" s="12">
        <f t="shared" si="60"/>
        <v>-2669.1999999999534</v>
      </c>
      <c r="AR91" s="12">
        <f t="shared" si="61"/>
        <v>349708</v>
      </c>
      <c r="AS91" s="12">
        <f t="shared" si="62"/>
        <v>71656.399999999994</v>
      </c>
      <c r="AT91" s="12">
        <f t="shared" si="63"/>
        <v>13979.600000000002</v>
      </c>
      <c r="AU91" s="12" t="e">
        <f t="shared" si="64"/>
        <v>#N/A</v>
      </c>
      <c r="AV91" s="12" t="e">
        <f t="shared" si="65"/>
        <v>#N/A</v>
      </c>
      <c r="AW91" s="12" t="e">
        <f t="shared" si="66"/>
        <v>#N/A</v>
      </c>
      <c r="AX91" s="6">
        <f t="shared" si="67"/>
        <v>3438.2033333333334</v>
      </c>
      <c r="AY91" s="11">
        <f t="shared" si="88"/>
        <v>7.1998628122450503E-2</v>
      </c>
      <c r="AZ91" s="3">
        <f t="shared" si="68"/>
        <v>6</v>
      </c>
      <c r="BA91" s="2">
        <f t="shared" si="69"/>
        <v>40816</v>
      </c>
      <c r="BB91" s="11" t="e">
        <f t="shared" si="87"/>
        <v>#N/A</v>
      </c>
      <c r="BC91" s="11" t="e">
        <f t="shared" si="87"/>
        <v>#N/A</v>
      </c>
      <c r="BD91" s="11">
        <f t="shared" si="49"/>
        <v>7.1998628122450503E-2</v>
      </c>
      <c r="BE91" s="3">
        <f t="shared" si="70"/>
        <v>0.06</v>
      </c>
      <c r="BF91" s="11" t="e">
        <f t="shared" si="71"/>
        <v>#N/A</v>
      </c>
      <c r="BG91" s="13" t="e">
        <f t="shared" si="72"/>
        <v>#N/A</v>
      </c>
      <c r="BH91" s="11" t="e">
        <f t="shared" si="73"/>
        <v>#N/A</v>
      </c>
      <c r="BI91" s="13" t="e">
        <f t="shared" si="74"/>
        <v>#N/A</v>
      </c>
      <c r="BJ91" s="13" t="e">
        <f t="shared" si="75"/>
        <v>#N/A</v>
      </c>
      <c r="BK91" s="13" t="e">
        <f t="shared" si="76"/>
        <v>#N/A</v>
      </c>
      <c r="BL91" s="17" t="e">
        <f t="shared" si="77"/>
        <v>#N/A</v>
      </c>
      <c r="BM91" s="13" t="e">
        <f t="shared" si="78"/>
        <v>#N/A</v>
      </c>
      <c r="BN91" s="17" t="e">
        <f t="shared" si="79"/>
        <v>#N/A</v>
      </c>
      <c r="BO91" s="13" t="e">
        <f t="shared" si="80"/>
        <v>#N/A</v>
      </c>
      <c r="BP91" s="16" t="e">
        <f t="shared" si="81"/>
        <v>#N/A</v>
      </c>
      <c r="BQ91" s="13" t="e">
        <f t="shared" si="82"/>
        <v>#N/A</v>
      </c>
      <c r="BR91" s="13" t="e">
        <f t="shared" si="83"/>
        <v>#N/A</v>
      </c>
      <c r="BS91" s="16" t="e">
        <f t="shared" si="89"/>
        <v>#N/A</v>
      </c>
      <c r="BT91" s="13" t="e">
        <f t="shared" si="84"/>
        <v>#N/A</v>
      </c>
      <c r="BU91" s="13" t="e">
        <f t="shared" si="85"/>
        <v>#N/A</v>
      </c>
      <c r="BV91" s="16" t="e">
        <f t="shared" si="86"/>
        <v>#N/A</v>
      </c>
    </row>
    <row r="92" spans="1:74" x14ac:dyDescent="0.25">
      <c r="A92" t="s">
        <v>105</v>
      </c>
      <c r="B92" s="2">
        <v>40908</v>
      </c>
      <c r="C92" s="3" t="e">
        <v>#N/A</v>
      </c>
      <c r="D92" s="3" t="e">
        <v>#N/A</v>
      </c>
      <c r="E92" s="4" t="e">
        <v>#N/A</v>
      </c>
      <c r="F92" s="4" t="e">
        <v>#N/A</v>
      </c>
      <c r="G92" s="4" t="e">
        <v>#N/A</v>
      </c>
      <c r="H92" s="4" t="e">
        <v>#N/A</v>
      </c>
      <c r="I92" s="3" t="e">
        <v>#N/A</v>
      </c>
      <c r="J92" s="3" t="e">
        <v>#N/A</v>
      </c>
      <c r="K92" s="3" t="e">
        <v>#N/A</v>
      </c>
      <c r="L92" s="3" t="e">
        <v>#N/A</v>
      </c>
      <c r="M92" s="3" t="e">
        <v>#N/A</v>
      </c>
      <c r="N92" s="3" t="e">
        <v>#N/A</v>
      </c>
      <c r="O92" s="3" t="e">
        <v>#N/A</v>
      </c>
      <c r="P92" s="4" t="e">
        <v>#N/A</v>
      </c>
      <c r="Q92" s="4" t="e">
        <v>#N/A</v>
      </c>
      <c r="R92" s="4" t="e">
        <v>#N/A</v>
      </c>
      <c r="S92" s="4" t="e">
        <v>#N/A</v>
      </c>
      <c r="T92" s="3" t="e">
        <v>#N/A</v>
      </c>
      <c r="U92" s="4" t="e">
        <v>#N/A</v>
      </c>
      <c r="V92" s="4" t="e">
        <v>#N/A</v>
      </c>
      <c r="W92" s="3" t="e">
        <v>#N/A</v>
      </c>
      <c r="X92" s="3" t="e">
        <v>#N/A</v>
      </c>
      <c r="Y92" s="3" t="e">
        <v>#N/A</v>
      </c>
      <c r="Z92" s="5" t="e">
        <v>#N/A</v>
      </c>
      <c r="AA92" s="4" t="e">
        <v>#N/A</v>
      </c>
      <c r="AE92" s="2">
        <f t="shared" si="48"/>
        <v>40908</v>
      </c>
      <c r="AF92" s="5">
        <f>VLOOKUP(AE92,'FX rates'!G90:H354,2)</f>
        <v>1.7157</v>
      </c>
      <c r="AG92" s="12" t="e">
        <f t="shared" si="50"/>
        <v>#N/A</v>
      </c>
      <c r="AH92" s="12" t="e">
        <f t="shared" si="51"/>
        <v>#N/A</v>
      </c>
      <c r="AI92" s="12" t="e">
        <f t="shared" si="52"/>
        <v>#N/A</v>
      </c>
      <c r="AJ92" s="12" t="e">
        <f t="shared" si="53"/>
        <v>#N/A</v>
      </c>
      <c r="AK92" s="12" t="e">
        <f t="shared" si="54"/>
        <v>#N/A</v>
      </c>
      <c r="AL92" s="12" t="e">
        <f t="shared" si="55"/>
        <v>#N/A</v>
      </c>
      <c r="AM92" s="12" t="e">
        <f t="shared" si="56"/>
        <v>#N/A</v>
      </c>
      <c r="AN92" s="12" t="e">
        <f t="shared" si="57"/>
        <v>#N/A</v>
      </c>
      <c r="AO92" s="12" t="e">
        <f t="shared" si="58"/>
        <v>#N/A</v>
      </c>
      <c r="AP92" s="12" t="e">
        <f t="shared" si="59"/>
        <v>#N/A</v>
      </c>
      <c r="AQ92" s="12" t="e">
        <f t="shared" si="60"/>
        <v>#N/A</v>
      </c>
      <c r="AR92" s="12" t="e">
        <f t="shared" si="61"/>
        <v>#N/A</v>
      </c>
      <c r="AS92" s="12" t="e">
        <f t="shared" si="62"/>
        <v>#N/A</v>
      </c>
      <c r="AT92" s="12" t="e">
        <f t="shared" si="63"/>
        <v>#N/A</v>
      </c>
      <c r="AU92" s="12" t="e">
        <f t="shared" si="64"/>
        <v>#N/A</v>
      </c>
      <c r="AV92" s="12" t="e">
        <f t="shared" si="65"/>
        <v>#N/A</v>
      </c>
      <c r="AW92" s="12" t="e">
        <f t="shared" si="66"/>
        <v>#N/A</v>
      </c>
      <c r="AX92" s="6" t="e">
        <f t="shared" si="67"/>
        <v>#N/A</v>
      </c>
      <c r="AY92" s="11" t="e">
        <f t="shared" si="88"/>
        <v>#N/A</v>
      </c>
      <c r="AZ92" s="3" t="e">
        <f t="shared" si="68"/>
        <v>#N/A</v>
      </c>
      <c r="BA92" s="2">
        <f t="shared" si="69"/>
        <v>40908</v>
      </c>
      <c r="BB92" s="11" t="e">
        <f t="shared" si="87"/>
        <v>#N/A</v>
      </c>
      <c r="BC92" s="11" t="e">
        <f t="shared" si="87"/>
        <v>#N/A</v>
      </c>
      <c r="BD92" s="11" t="e">
        <f t="shared" si="49"/>
        <v>#N/A</v>
      </c>
      <c r="BE92" s="3" t="e">
        <f t="shared" si="70"/>
        <v>#N/A</v>
      </c>
      <c r="BF92" s="11" t="e">
        <f t="shared" si="71"/>
        <v>#N/A</v>
      </c>
      <c r="BG92" s="13" t="e">
        <f t="shared" si="72"/>
        <v>#N/A</v>
      </c>
      <c r="BH92" s="11" t="e">
        <f t="shared" si="73"/>
        <v>#N/A</v>
      </c>
      <c r="BI92" s="13" t="e">
        <f t="shared" si="74"/>
        <v>#N/A</v>
      </c>
      <c r="BJ92" s="13" t="e">
        <f t="shared" si="75"/>
        <v>#N/A</v>
      </c>
      <c r="BK92" s="13" t="e">
        <f t="shared" si="76"/>
        <v>#N/A</v>
      </c>
      <c r="BL92" s="17" t="e">
        <f t="shared" si="77"/>
        <v>#N/A</v>
      </c>
      <c r="BM92" s="13" t="e">
        <f t="shared" si="78"/>
        <v>#N/A</v>
      </c>
      <c r="BN92" s="17" t="e">
        <f t="shared" si="79"/>
        <v>#N/A</v>
      </c>
      <c r="BO92" s="13" t="e">
        <f t="shared" si="80"/>
        <v>#N/A</v>
      </c>
      <c r="BP92" s="16" t="e">
        <f t="shared" si="81"/>
        <v>#N/A</v>
      </c>
      <c r="BQ92" s="13" t="e">
        <f t="shared" si="82"/>
        <v>#N/A</v>
      </c>
      <c r="BR92" s="13" t="e">
        <f t="shared" si="83"/>
        <v>#N/A</v>
      </c>
      <c r="BS92" s="16" t="e">
        <f t="shared" si="89"/>
        <v>#N/A</v>
      </c>
      <c r="BT92" s="13" t="e">
        <f t="shared" si="84"/>
        <v>#N/A</v>
      </c>
      <c r="BU92" s="13" t="e">
        <f t="shared" si="85"/>
        <v>#N/A</v>
      </c>
      <c r="BV92" s="16" t="e">
        <f t="shared" si="86"/>
        <v>#N/A</v>
      </c>
    </row>
    <row r="94" spans="1:74" x14ac:dyDescent="0.25">
      <c r="AG94" s="11">
        <f>AG90/AG86-1</f>
        <v>0.13105419731837675</v>
      </c>
      <c r="AH94" s="11">
        <f>AH90/AH86-1</f>
        <v>3.1067954147935062E-2</v>
      </c>
      <c r="AI94" s="11">
        <f>AI90/AI86-1</f>
        <v>0.30570812377693013</v>
      </c>
      <c r="AJ94" s="11">
        <f>AJ90/AJ86-1</f>
        <v>0.27986600595672662</v>
      </c>
    </row>
  </sheetData>
  <hyperlinks>
    <hyperlink ref="W1" r:id="rId1"/>
    <hyperlink ref="X1" r:id="rId2"/>
    <hyperlink ref="Y1" r:id="rId3"/>
  </hyperlinks>
  <pageMargins left="0.7" right="0.7" top="0.75" bottom="0.75" header="0.3" footer="0.3"/>
  <pageSetup scale="10" orientation="landscape" r:id="rId4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BV99"/>
  <sheetViews>
    <sheetView zoomScaleNormal="100" workbookViewId="0"/>
  </sheetViews>
  <sheetFormatPr defaultRowHeight="15" x14ac:dyDescent="0.25"/>
  <cols>
    <col min="1" max="17" width="30.7109375" customWidth="1"/>
    <col min="18" max="18" width="60.5703125" customWidth="1"/>
    <col min="19" max="19" width="30.7109375" customWidth="1"/>
    <col min="20" max="21" width="40.140625" customWidth="1"/>
    <col min="22" max="23" width="30.7109375" customWidth="1"/>
    <col min="32" max="32" width="9.140625" style="5"/>
    <col min="33" max="33" width="26.42578125" style="12" customWidth="1"/>
    <col min="34" max="39" width="30.7109375" style="12" customWidth="1"/>
    <col min="40" max="40" width="34.28515625" style="12" customWidth="1"/>
    <col min="41" max="45" width="30.7109375" style="12" customWidth="1"/>
    <col min="46" max="46" width="31.5703125" style="12" customWidth="1"/>
    <col min="47" max="49" width="30.7109375" style="12" customWidth="1"/>
    <col min="50" max="52" width="30.7109375" customWidth="1"/>
    <col min="53" max="53" width="30.7109375" style="2" customWidth="1"/>
    <col min="54" max="56" width="30.7109375" style="11" customWidth="1"/>
    <col min="57" max="57" width="30.7109375" style="3" customWidth="1"/>
    <col min="58" max="60" width="30.7109375" style="11" customWidth="1"/>
    <col min="61" max="65" width="30.7109375" customWidth="1"/>
    <col min="66" max="66" width="30.7109375" style="17" customWidth="1"/>
    <col min="67" max="72" width="30.7109375" customWidth="1"/>
    <col min="73" max="73" width="30.7109375" style="13" customWidth="1"/>
    <col min="74" max="74" width="30.7109375" customWidth="1"/>
  </cols>
  <sheetData>
    <row r="1" spans="1:74" x14ac:dyDescent="0.25">
      <c r="A1" s="1" t="s">
        <v>16</v>
      </c>
      <c r="B1" s="1" t="s">
        <v>17</v>
      </c>
      <c r="C1" t="s">
        <v>164</v>
      </c>
      <c r="D1" t="s">
        <v>165</v>
      </c>
      <c r="E1" t="s">
        <v>513</v>
      </c>
      <c r="F1" t="s">
        <v>514</v>
      </c>
      <c r="G1" t="s">
        <v>515</v>
      </c>
      <c r="H1" t="s">
        <v>516</v>
      </c>
      <c r="I1" t="s">
        <v>166</v>
      </c>
      <c r="J1" t="s">
        <v>486</v>
      </c>
      <c r="K1" t="s">
        <v>167</v>
      </c>
      <c r="L1" t="s">
        <v>168</v>
      </c>
      <c r="M1" t="s">
        <v>169</v>
      </c>
      <c r="N1" t="s">
        <v>170</v>
      </c>
      <c r="O1" t="s">
        <v>171</v>
      </c>
      <c r="P1" t="s">
        <v>172</v>
      </c>
      <c r="Q1" t="s">
        <v>173</v>
      </c>
      <c r="R1" t="s">
        <v>492</v>
      </c>
      <c r="S1" t="s">
        <v>493</v>
      </c>
      <c r="T1" t="s">
        <v>488</v>
      </c>
      <c r="U1" t="s">
        <v>490</v>
      </c>
      <c r="V1" t="s">
        <v>174</v>
      </c>
      <c r="W1" s="8" t="s">
        <v>496</v>
      </c>
      <c r="BB1" s="12">
        <f>84-COUNT(BB5:BB88)+COUNT(BB5:BB92)</f>
        <v>86</v>
      </c>
      <c r="BC1" s="12">
        <f>84-COUNT(BC5:BC88)+COUNT(BC5:BC92)</f>
        <v>86</v>
      </c>
      <c r="BD1" s="12">
        <f t="shared" ref="BD1:BV1" si="0">84-COUNT(BD5:BD88)+COUNT(BD5:BD92)</f>
        <v>87</v>
      </c>
      <c r="BE1" s="12">
        <f t="shared" si="0"/>
        <v>87</v>
      </c>
      <c r="BF1" s="12">
        <f t="shared" si="0"/>
        <v>86</v>
      </c>
      <c r="BG1" s="12">
        <f t="shared" si="0"/>
        <v>86</v>
      </c>
      <c r="BH1" s="12">
        <f t="shared" si="0"/>
        <v>86</v>
      </c>
      <c r="BI1" s="12">
        <f t="shared" si="0"/>
        <v>86</v>
      </c>
      <c r="BJ1" s="12">
        <f t="shared" si="0"/>
        <v>86</v>
      </c>
      <c r="BK1" s="12">
        <f t="shared" si="0"/>
        <v>86</v>
      </c>
      <c r="BL1" s="12">
        <f t="shared" si="0"/>
        <v>86</v>
      </c>
      <c r="BM1" s="12">
        <f t="shared" si="0"/>
        <v>86</v>
      </c>
      <c r="BN1" s="12">
        <f t="shared" si="0"/>
        <v>86</v>
      </c>
      <c r="BO1" s="12">
        <f t="shared" si="0"/>
        <v>86</v>
      </c>
      <c r="BP1" s="12">
        <f t="shared" si="0"/>
        <v>86</v>
      </c>
      <c r="BQ1" s="12">
        <f t="shared" si="0"/>
        <v>86</v>
      </c>
      <c r="BR1" s="12">
        <f t="shared" si="0"/>
        <v>86</v>
      </c>
      <c r="BS1" s="12">
        <f t="shared" si="0"/>
        <v>86</v>
      </c>
      <c r="BT1" s="12">
        <f>84-COUNT(BT5:BT88)+COUNT(BT5:BT92)</f>
        <v>86</v>
      </c>
      <c r="BU1" s="12">
        <f>84-COUNT(BU5:BU88)+COUNT(BU5:BU92)</f>
        <v>86</v>
      </c>
      <c r="BV1" s="12">
        <f t="shared" si="0"/>
        <v>86</v>
      </c>
    </row>
    <row r="2" spans="1:74" x14ac:dyDescent="0.25">
      <c r="A2" t="s">
        <v>108</v>
      </c>
      <c r="C2" t="s">
        <v>282</v>
      </c>
      <c r="D2" t="s">
        <v>284</v>
      </c>
      <c r="E2" t="s">
        <v>517</v>
      </c>
      <c r="F2" t="s">
        <v>518</v>
      </c>
      <c r="G2" t="s">
        <v>519</v>
      </c>
      <c r="H2" t="s">
        <v>520</v>
      </c>
      <c r="I2" t="s">
        <v>286</v>
      </c>
      <c r="J2" t="s">
        <v>487</v>
      </c>
      <c r="K2" t="s">
        <v>287</v>
      </c>
      <c r="L2" t="s">
        <v>288</v>
      </c>
      <c r="M2" t="s">
        <v>289</v>
      </c>
      <c r="N2" t="s">
        <v>290</v>
      </c>
      <c r="O2" t="s">
        <v>291</v>
      </c>
      <c r="P2" t="s">
        <v>292</v>
      </c>
      <c r="Q2" t="s">
        <v>293</v>
      </c>
      <c r="R2" t="s">
        <v>494</v>
      </c>
      <c r="S2" t="s">
        <v>495</v>
      </c>
      <c r="T2" t="s">
        <v>489</v>
      </c>
      <c r="U2" t="s">
        <v>491</v>
      </c>
      <c r="V2" t="s">
        <v>295</v>
      </c>
      <c r="W2" t="s">
        <v>498</v>
      </c>
      <c r="BA2" s="2" t="s">
        <v>483</v>
      </c>
      <c r="BB2" s="2">
        <f ca="1">OFFSET($BA$5,BB1-1,0)</f>
        <v>40724</v>
      </c>
      <c r="BC2" s="2">
        <f ca="1">OFFSET($BA$5,BC1-1,0)</f>
        <v>40724</v>
      </c>
      <c r="BD2" s="2">
        <f t="shared" ref="BD2:BV2" ca="1" si="1">OFFSET($BA$5,BD1-1,0)</f>
        <v>40816</v>
      </c>
      <c r="BE2" s="2">
        <f t="shared" ca="1" si="1"/>
        <v>40816</v>
      </c>
      <c r="BF2" s="2">
        <f t="shared" ca="1" si="1"/>
        <v>40724</v>
      </c>
      <c r="BG2" s="2">
        <f t="shared" ca="1" si="1"/>
        <v>40724</v>
      </c>
      <c r="BH2" s="2">
        <f t="shared" ca="1" si="1"/>
        <v>40724</v>
      </c>
      <c r="BI2" s="2">
        <f t="shared" ca="1" si="1"/>
        <v>40724</v>
      </c>
      <c r="BJ2" s="2">
        <f t="shared" ca="1" si="1"/>
        <v>40724</v>
      </c>
      <c r="BK2" s="2">
        <f t="shared" ca="1" si="1"/>
        <v>40724</v>
      </c>
      <c r="BL2" s="2">
        <f t="shared" ca="1" si="1"/>
        <v>40724</v>
      </c>
      <c r="BM2" s="2">
        <f t="shared" ca="1" si="1"/>
        <v>40724</v>
      </c>
      <c r="BN2" s="2">
        <f t="shared" ca="1" si="1"/>
        <v>40724</v>
      </c>
      <c r="BO2" s="2">
        <f t="shared" ca="1" si="1"/>
        <v>40724</v>
      </c>
      <c r="BP2" s="2">
        <f t="shared" ca="1" si="1"/>
        <v>40724</v>
      </c>
      <c r="BQ2" s="2">
        <f t="shared" ca="1" si="1"/>
        <v>40724</v>
      </c>
      <c r="BR2" s="2">
        <f t="shared" ca="1" si="1"/>
        <v>40724</v>
      </c>
      <c r="BS2" s="2">
        <f t="shared" ca="1" si="1"/>
        <v>40724</v>
      </c>
      <c r="BT2" s="2">
        <f t="shared" ca="1" si="1"/>
        <v>40724</v>
      </c>
      <c r="BU2" s="2">
        <f t="shared" ca="1" si="1"/>
        <v>40724</v>
      </c>
      <c r="BV2" s="2">
        <f t="shared" ca="1" si="1"/>
        <v>40724</v>
      </c>
    </row>
    <row r="3" spans="1:74" x14ac:dyDescent="0.25">
      <c r="A3" t="s">
        <v>107</v>
      </c>
      <c r="C3" t="s">
        <v>281</v>
      </c>
      <c r="D3" t="s">
        <v>283</v>
      </c>
      <c r="E3" t="s">
        <v>281</v>
      </c>
      <c r="F3" t="s">
        <v>281</v>
      </c>
      <c r="G3" t="s">
        <v>281</v>
      </c>
      <c r="H3" t="s">
        <v>281</v>
      </c>
      <c r="I3" t="s">
        <v>285</v>
      </c>
      <c r="J3" t="s">
        <v>283</v>
      </c>
      <c r="K3" t="s">
        <v>283</v>
      </c>
      <c r="L3" t="s">
        <v>283</v>
      </c>
      <c r="M3" t="s">
        <v>283</v>
      </c>
      <c r="N3" t="s">
        <v>283</v>
      </c>
      <c r="O3" t="s">
        <v>283</v>
      </c>
      <c r="P3" t="s">
        <v>283</v>
      </c>
      <c r="Q3" t="s">
        <v>283</v>
      </c>
      <c r="R3" t="s">
        <v>285</v>
      </c>
      <c r="S3" t="s">
        <v>285</v>
      </c>
      <c r="T3" t="s">
        <v>283</v>
      </c>
      <c r="U3" t="s">
        <v>283</v>
      </c>
      <c r="V3" t="s">
        <v>294</v>
      </c>
      <c r="W3" t="s">
        <v>497</v>
      </c>
      <c r="BA3" s="2" t="s">
        <v>484</v>
      </c>
      <c r="BB3" s="11">
        <f ca="1">OFFSET(BB5,BB1-1,0)</f>
        <v>6.5047402354787343E-2</v>
      </c>
      <c r="BC3" s="11">
        <f ca="1">OFFSET(BC5,BC1-1,0)</f>
        <v>0.29619337331485984</v>
      </c>
      <c r="BD3" s="11">
        <f t="shared" ref="BD3:BQ3" ca="1" si="2">OFFSET(BD5,BD1-1,0)</f>
        <v>3.1577990747402529E-2</v>
      </c>
      <c r="BE3" s="13">
        <f t="shared" ca="1" si="2"/>
        <v>7.9000000000000001E-2</v>
      </c>
      <c r="BF3" s="11">
        <f t="shared" ca="1" si="2"/>
        <v>0.39964943308350254</v>
      </c>
      <c r="BG3" s="13">
        <f t="shared" ca="1" si="2"/>
        <v>2.7362817913557953E-2</v>
      </c>
      <c r="BH3" s="13">
        <f t="shared" ca="1" si="2"/>
        <v>0.3722866151699446</v>
      </c>
      <c r="BI3" s="13">
        <f t="shared" ca="1" si="2"/>
        <v>0.39536043966462597</v>
      </c>
      <c r="BJ3" s="13">
        <f t="shared" ca="1" si="2"/>
        <v>0.34874101795261564</v>
      </c>
      <c r="BK3" s="13">
        <f t="shared" ca="1" si="2"/>
        <v>4.6619421712010375E-2</v>
      </c>
      <c r="BL3" s="13">
        <f t="shared" ca="1" si="2"/>
        <v>1.2671943525321268</v>
      </c>
      <c r="BM3" s="13">
        <f t="shared" ca="1" si="2"/>
        <v>0.21934452680336078</v>
      </c>
      <c r="BN3" s="11">
        <f t="shared" ca="1" si="2"/>
        <v>1.0478498257287661</v>
      </c>
      <c r="BO3" s="11">
        <f t="shared" ca="1" si="2"/>
        <v>0.14436203929442898</v>
      </c>
      <c r="BP3" s="11">
        <f t="shared" ca="1" si="2"/>
        <v>0.36122167916166181</v>
      </c>
      <c r="BQ3" s="21">
        <f t="shared" ca="1" si="2"/>
        <v>3.1077407350824988E-2</v>
      </c>
      <c r="BR3" s="13">
        <f ca="1">OFFSET(BR5,BR1-1,0)</f>
        <v>4.3245832909358836E-2</v>
      </c>
      <c r="BS3" s="13">
        <f ca="1">OFFSET(BS5,BS1-1,0)</f>
        <v>7.4323240260183832E-2</v>
      </c>
      <c r="BT3" s="13">
        <f ca="1">OFFSET(BT5,BT1-1,0)</f>
        <v>0.25783274581569054</v>
      </c>
      <c r="BU3" s="13">
        <f ca="1">OFFSET(BU5,BU1-1,0)</f>
        <v>0.20610475094249886</v>
      </c>
      <c r="BV3" s="11">
        <f ca="1">OFFSET(BV5,BV1-1,0)</f>
        <v>5.1727994873191685E-2</v>
      </c>
    </row>
    <row r="4" spans="1:74" x14ac:dyDescent="0.25">
      <c r="A4" t="s">
        <v>106</v>
      </c>
      <c r="C4" t="s">
        <v>109</v>
      </c>
      <c r="D4" t="s">
        <v>109</v>
      </c>
      <c r="E4" t="s">
        <v>109</v>
      </c>
      <c r="F4" t="s">
        <v>109</v>
      </c>
      <c r="G4" t="s">
        <v>109</v>
      </c>
      <c r="H4" t="s">
        <v>109</v>
      </c>
      <c r="I4" t="s">
        <v>109</v>
      </c>
      <c r="J4" t="s">
        <v>119</v>
      </c>
      <c r="K4" t="s">
        <v>119</v>
      </c>
      <c r="L4" t="s">
        <v>119</v>
      </c>
      <c r="M4" t="s">
        <v>119</v>
      </c>
      <c r="N4" t="s">
        <v>119</v>
      </c>
      <c r="O4" t="s">
        <v>119</v>
      </c>
      <c r="P4" t="s">
        <v>119</v>
      </c>
      <c r="Q4" t="s">
        <v>119</v>
      </c>
      <c r="R4" t="s">
        <v>119</v>
      </c>
      <c r="S4" t="s">
        <v>119</v>
      </c>
      <c r="T4" t="s">
        <v>119</v>
      </c>
      <c r="U4" t="s">
        <v>119</v>
      </c>
      <c r="V4" t="s">
        <v>119</v>
      </c>
      <c r="W4" t="s">
        <v>109</v>
      </c>
      <c r="AF4" s="5" t="s">
        <v>451</v>
      </c>
      <c r="AG4" s="12" t="s">
        <v>500</v>
      </c>
      <c r="AH4" s="12" t="s">
        <v>501</v>
      </c>
      <c r="AI4" s="12" t="s">
        <v>502</v>
      </c>
      <c r="AJ4" s="12" t="s">
        <v>503</v>
      </c>
      <c r="AK4" s="12" t="s">
        <v>504</v>
      </c>
      <c r="AL4" s="12" t="s">
        <v>505</v>
      </c>
      <c r="AM4" s="12" t="s">
        <v>512</v>
      </c>
      <c r="AN4" s="12" t="s">
        <v>506</v>
      </c>
      <c r="AO4" s="12" t="s">
        <v>521</v>
      </c>
      <c r="AP4" s="12" t="s">
        <v>522</v>
      </c>
      <c r="AQ4" s="12" t="s">
        <v>523</v>
      </c>
      <c r="AR4" s="12" t="s">
        <v>507</v>
      </c>
      <c r="AS4" s="12" t="s">
        <v>508</v>
      </c>
      <c r="AT4" s="12" t="s">
        <v>509</v>
      </c>
      <c r="AU4" s="12" t="s">
        <v>510</v>
      </c>
      <c r="AV4" s="12" t="s">
        <v>511</v>
      </c>
      <c r="AW4" s="12" t="s">
        <v>467</v>
      </c>
      <c r="AX4" t="s">
        <v>446</v>
      </c>
      <c r="AY4" t="s">
        <v>464</v>
      </c>
      <c r="AZ4" t="s">
        <v>499</v>
      </c>
      <c r="BB4" s="11" t="s">
        <v>466</v>
      </c>
      <c r="BC4" s="11" t="s">
        <v>1173</v>
      </c>
      <c r="BD4" s="11" t="s">
        <v>464</v>
      </c>
      <c r="BE4" s="3" t="s">
        <v>447</v>
      </c>
      <c r="BF4" s="11" t="s">
        <v>465</v>
      </c>
      <c r="BG4" s="11" t="s">
        <v>428</v>
      </c>
      <c r="BH4" s="11" t="s">
        <v>475</v>
      </c>
      <c r="BI4" s="11" t="s">
        <v>468</v>
      </c>
      <c r="BJ4" s="11" t="s">
        <v>469</v>
      </c>
      <c r="BK4" s="11" t="s">
        <v>524</v>
      </c>
      <c r="BL4" s="11" t="s">
        <v>429</v>
      </c>
      <c r="BM4" s="11" t="s">
        <v>470</v>
      </c>
      <c r="BN4" s="20" t="s">
        <v>474</v>
      </c>
      <c r="BO4" s="11" t="s">
        <v>476</v>
      </c>
      <c r="BP4" s="11" t="s">
        <v>477</v>
      </c>
      <c r="BQ4" s="11" t="s">
        <v>478</v>
      </c>
      <c r="BR4" s="11" t="s">
        <v>473</v>
      </c>
      <c r="BS4" s="11" t="s">
        <v>479</v>
      </c>
      <c r="BT4" s="11" t="s">
        <v>481</v>
      </c>
      <c r="BU4" s="11" t="s">
        <v>480</v>
      </c>
      <c r="BV4" s="13" t="s">
        <v>482</v>
      </c>
    </row>
    <row r="5" spans="1:74" x14ac:dyDescent="0.25">
      <c r="A5" t="s">
        <v>18</v>
      </c>
      <c r="B5" s="2">
        <v>32963</v>
      </c>
      <c r="C5" s="3">
        <v>2208030</v>
      </c>
      <c r="D5" s="3">
        <v>6322212</v>
      </c>
      <c r="E5" s="4" t="e">
        <v>#N/A</v>
      </c>
      <c r="F5" s="4" t="e">
        <v>#N/A</v>
      </c>
      <c r="G5" s="4" t="e">
        <v>#N/A</v>
      </c>
      <c r="H5" s="4" t="e">
        <v>#N/A</v>
      </c>
      <c r="I5" s="3" t="e">
        <v>#N/A</v>
      </c>
      <c r="J5" s="3" t="e">
        <v>#N/A</v>
      </c>
      <c r="K5" s="4">
        <v>4813</v>
      </c>
      <c r="L5" s="3" t="e">
        <v>#N/A</v>
      </c>
      <c r="M5" s="3" t="e">
        <v>#N/A</v>
      </c>
      <c r="N5" s="3" t="e">
        <v>#N/A</v>
      </c>
      <c r="O5" s="3" t="e">
        <v>#N/A</v>
      </c>
      <c r="P5" s="3" t="e">
        <v>#N/A</v>
      </c>
      <c r="Q5" s="3" t="e">
        <v>#N/A</v>
      </c>
      <c r="R5" s="3" t="e">
        <v>#N/A</v>
      </c>
      <c r="S5" s="3" t="e">
        <v>#N/A</v>
      </c>
      <c r="T5" s="4" t="e">
        <v>#N/A</v>
      </c>
      <c r="U5" s="4" t="e">
        <v>#N/A</v>
      </c>
      <c r="V5" s="6">
        <v>27.378533333333333</v>
      </c>
      <c r="W5" s="4">
        <v>9</v>
      </c>
      <c r="AE5" s="2">
        <f t="shared" ref="AE5:AE36" si="3">B5</f>
        <v>32963</v>
      </c>
      <c r="AF5" s="5">
        <f>VLOOKUP(AE5,'FX rates'!D3:E267,2)</f>
        <v>296.98</v>
      </c>
      <c r="AG5" s="12">
        <f t="shared" ref="AG5:AG36" si="4">C5*4</f>
        <v>8832120</v>
      </c>
      <c r="AH5" s="12">
        <f t="shared" ref="AH5:AH36" si="5">D5*4</f>
        <v>25288848</v>
      </c>
      <c r="AI5" s="12">
        <f>AG5/AF5</f>
        <v>29739.780456596403</v>
      </c>
      <c r="AJ5" s="12" t="e">
        <f>L5</f>
        <v>#N/A</v>
      </c>
      <c r="AK5" s="12" t="e">
        <f>Q5+P5+M5</f>
        <v>#N/A</v>
      </c>
      <c r="AL5" s="12" t="e">
        <f>N5+O5</f>
        <v>#N/A</v>
      </c>
      <c r="AM5" s="12" t="e">
        <f>I5</f>
        <v>#N/A</v>
      </c>
      <c r="AN5" s="12" t="e">
        <f>J5*1000</f>
        <v>#N/A</v>
      </c>
      <c r="AO5" s="12" t="e">
        <f>(E5+G5)*4</f>
        <v>#N/A</v>
      </c>
      <c r="AP5" s="12" t="e">
        <f>(F5+H5)*4</f>
        <v>#N/A</v>
      </c>
      <c r="AQ5" s="12" t="e">
        <f>AO5-AP5</f>
        <v>#N/A</v>
      </c>
      <c r="AR5" s="12">
        <f>K5</f>
        <v>4813</v>
      </c>
      <c r="AS5" s="12" t="e">
        <f>T5*4</f>
        <v>#N/A</v>
      </c>
      <c r="AT5" s="12" t="e">
        <f>U5*4</f>
        <v>#N/A</v>
      </c>
      <c r="AU5" s="12" t="e">
        <f>S5*4</f>
        <v>#N/A</v>
      </c>
      <c r="AV5" s="12" t="e">
        <f>R5*4</f>
        <v>#N/A</v>
      </c>
      <c r="AW5" s="12" t="e">
        <f>AU5-AV5</f>
        <v>#N/A</v>
      </c>
      <c r="AX5" s="6">
        <f>V5</f>
        <v>27.378533333333333</v>
      </c>
      <c r="AY5" s="6"/>
      <c r="AZ5" s="3">
        <f>W5</f>
        <v>9</v>
      </c>
      <c r="BA5" s="2">
        <f>AE5</f>
        <v>32963</v>
      </c>
      <c r="BD5" s="11">
        <f t="shared" ref="BD5:BD36" si="6">AY5</f>
        <v>0</v>
      </c>
      <c r="BE5" s="3">
        <f>AZ5/100</f>
        <v>0.09</v>
      </c>
      <c r="BF5" s="11" t="e">
        <f>AJ5/AI5</f>
        <v>#N/A</v>
      </c>
      <c r="BG5" s="13" t="e">
        <f>AL5/AI5</f>
        <v>#N/A</v>
      </c>
      <c r="BH5" s="11" t="e">
        <f>AK5/AI5</f>
        <v>#N/A</v>
      </c>
      <c r="BI5" s="13" t="e">
        <f>AO5/AI5</f>
        <v>#N/A</v>
      </c>
      <c r="BJ5" s="13" t="e">
        <f>AP5/AI5</f>
        <v>#N/A</v>
      </c>
      <c r="BK5" s="13" t="e">
        <f>AQ5/AI5</f>
        <v>#N/A</v>
      </c>
      <c r="BL5" s="17" t="e">
        <f>(AM5+AN5+AK5*AF5)/AG5</f>
        <v>#N/A</v>
      </c>
      <c r="BM5" s="13" t="e">
        <f>AM5/AG5</f>
        <v>#N/A</v>
      </c>
      <c r="BN5" s="17" t="e">
        <f>BL5-BM5</f>
        <v>#N/A</v>
      </c>
      <c r="BO5" s="13">
        <f>AR5/AI5</f>
        <v>0.16183710592700282</v>
      </c>
      <c r="BP5" s="16" t="e">
        <f>BO5/BF5</f>
        <v>#N/A</v>
      </c>
      <c r="BQ5" s="13" t="e">
        <f>AS5/AI5</f>
        <v>#N/A</v>
      </c>
      <c r="BR5" s="13" t="e">
        <f>AT5/AI5</f>
        <v>#N/A</v>
      </c>
      <c r="BS5" s="16" t="e">
        <f t="shared" ref="BS5:BS20" si="7">BQ5+BR5</f>
        <v>#N/A</v>
      </c>
      <c r="BT5" s="13" t="e">
        <f>AU5/AG5</f>
        <v>#N/A</v>
      </c>
      <c r="BU5" s="13" t="e">
        <f>AV5/AG5</f>
        <v>#N/A</v>
      </c>
      <c r="BV5" s="16" t="e">
        <f>BU5-BT5</f>
        <v>#N/A</v>
      </c>
    </row>
    <row r="6" spans="1:74" x14ac:dyDescent="0.25">
      <c r="A6" t="s">
        <v>19</v>
      </c>
      <c r="B6" s="2">
        <v>33054</v>
      </c>
      <c r="C6" s="3">
        <v>2391084</v>
      </c>
      <c r="D6" s="3">
        <v>6274939</v>
      </c>
      <c r="E6" s="4" t="e">
        <v>#N/A</v>
      </c>
      <c r="F6" s="4" t="e">
        <v>#N/A</v>
      </c>
      <c r="G6" s="4" t="e">
        <v>#N/A</v>
      </c>
      <c r="H6" s="4" t="e">
        <v>#N/A</v>
      </c>
      <c r="I6" s="3" t="e">
        <v>#N/A</v>
      </c>
      <c r="J6" s="3" t="e">
        <v>#N/A</v>
      </c>
      <c r="K6" s="4">
        <v>5251.2</v>
      </c>
      <c r="L6" s="3" t="e">
        <v>#N/A</v>
      </c>
      <c r="M6" s="3" t="e">
        <v>#N/A</v>
      </c>
      <c r="N6" s="3" t="e">
        <v>#N/A</v>
      </c>
      <c r="O6" s="3" t="e">
        <v>#N/A</v>
      </c>
      <c r="P6" s="3" t="e">
        <v>#N/A</v>
      </c>
      <c r="Q6" s="3" t="e">
        <v>#N/A</v>
      </c>
      <c r="R6" s="3" t="e">
        <v>#N/A</v>
      </c>
      <c r="S6" s="3" t="e">
        <v>#N/A</v>
      </c>
      <c r="T6" s="4" t="e">
        <v>#N/A</v>
      </c>
      <c r="U6" s="4" t="e">
        <v>#N/A</v>
      </c>
      <c r="V6" s="6">
        <v>28.942366666666668</v>
      </c>
      <c r="W6" s="4">
        <v>9.4</v>
      </c>
      <c r="AE6" s="2">
        <f t="shared" si="3"/>
        <v>33054</v>
      </c>
      <c r="AF6" s="5">
        <f>VLOOKUP(AE6,'FX rates'!D4:E268,2)</f>
        <v>297.07</v>
      </c>
      <c r="AG6" s="12">
        <f t="shared" si="4"/>
        <v>9564336</v>
      </c>
      <c r="AH6" s="12">
        <f t="shared" si="5"/>
        <v>25099756</v>
      </c>
      <c r="AI6" s="12">
        <f t="shared" ref="AI6:AI69" si="8">AG6/AF6</f>
        <v>32195.563335240851</v>
      </c>
      <c r="AJ6" s="12" t="e">
        <f t="shared" ref="AJ6:AJ69" si="9">L6</f>
        <v>#N/A</v>
      </c>
      <c r="AK6" s="12" t="e">
        <f t="shared" ref="AK6:AK69" si="10">Q6+P6+M6</f>
        <v>#N/A</v>
      </c>
      <c r="AL6" s="12" t="e">
        <f t="shared" ref="AL6:AL69" si="11">N6+O6</f>
        <v>#N/A</v>
      </c>
      <c r="AM6" s="12" t="e">
        <f t="shared" ref="AM6:AM69" si="12">I6</f>
        <v>#N/A</v>
      </c>
      <c r="AN6" s="12" t="e">
        <f t="shared" ref="AN6:AN69" si="13">J6*1000</f>
        <v>#N/A</v>
      </c>
      <c r="AO6" s="12" t="e">
        <f t="shared" ref="AO6:AO69" si="14">(E6+G6)*4</f>
        <v>#N/A</v>
      </c>
      <c r="AP6" s="12" t="e">
        <f t="shared" ref="AP6:AP69" si="15">(F6+H6)*4</f>
        <v>#N/A</v>
      </c>
      <c r="AQ6" s="12" t="e">
        <f t="shared" ref="AQ6:AQ69" si="16">AO6-AP6</f>
        <v>#N/A</v>
      </c>
      <c r="AR6" s="12">
        <f t="shared" ref="AR6:AR69" si="17">K6</f>
        <v>5251.2</v>
      </c>
      <c r="AS6" s="12" t="e">
        <f t="shared" ref="AS6:AS69" si="18">T6*4</f>
        <v>#N/A</v>
      </c>
      <c r="AT6" s="12" t="e">
        <f t="shared" ref="AT6:AT69" si="19">U6*4</f>
        <v>#N/A</v>
      </c>
      <c r="AU6" s="12" t="e">
        <f t="shared" ref="AU6:AU69" si="20">S6*4</f>
        <v>#N/A</v>
      </c>
      <c r="AV6" s="12" t="e">
        <f t="shared" ref="AV6:AV69" si="21">R6*4</f>
        <v>#N/A</v>
      </c>
      <c r="AW6" s="12" t="e">
        <f t="shared" ref="AW6:AW69" si="22">AU6-AV6</f>
        <v>#N/A</v>
      </c>
      <c r="AX6" s="6">
        <f t="shared" ref="AX6:AX69" si="23">V6</f>
        <v>28.942366666666668</v>
      </c>
      <c r="AY6" s="6"/>
      <c r="AZ6" s="3">
        <f t="shared" ref="AZ6:AZ69" si="24">W6</f>
        <v>9.4</v>
      </c>
      <c r="BA6" s="2">
        <f t="shared" ref="BA6:BA69" si="25">AE6</f>
        <v>33054</v>
      </c>
      <c r="BD6" s="11">
        <f t="shared" si="6"/>
        <v>0</v>
      </c>
      <c r="BE6" s="3">
        <f t="shared" ref="BE6:BE69" si="26">AZ6/100</f>
        <v>9.4E-2</v>
      </c>
      <c r="BF6" s="11" t="e">
        <f t="shared" ref="BF6:BF69" si="27">AJ6/AI6</f>
        <v>#N/A</v>
      </c>
      <c r="BG6" s="13" t="e">
        <f t="shared" ref="BG6:BG69" si="28">AL6/AI6</f>
        <v>#N/A</v>
      </c>
      <c r="BH6" s="11" t="e">
        <f t="shared" ref="BH6:BH69" si="29">AK6/AI6</f>
        <v>#N/A</v>
      </c>
      <c r="BI6" s="13" t="e">
        <f t="shared" ref="BI6:BI69" si="30">AO6/AI6</f>
        <v>#N/A</v>
      </c>
      <c r="BJ6" s="13" t="e">
        <f t="shared" ref="BJ6:BJ69" si="31">AP6/AI6</f>
        <v>#N/A</v>
      </c>
      <c r="BK6" s="13" t="e">
        <f t="shared" ref="BK6:BK69" si="32">AQ6/AI6</f>
        <v>#N/A</v>
      </c>
      <c r="BL6" s="17" t="e">
        <f t="shared" ref="BL6:BL69" si="33">(AM6+AN6+AK6*AF6)/AG6</f>
        <v>#N/A</v>
      </c>
      <c r="BM6" s="13" t="e">
        <f t="shared" ref="BM6:BM69" si="34">AM6/AG6</f>
        <v>#N/A</v>
      </c>
      <c r="BN6" s="17" t="e">
        <f t="shared" ref="BN6:BN69" si="35">BL6-BM6</f>
        <v>#N/A</v>
      </c>
      <c r="BO6" s="13">
        <f t="shared" ref="BO6:BO69" si="36">AR6/AI6</f>
        <v>0.16310321845656614</v>
      </c>
      <c r="BP6" s="16" t="e">
        <f t="shared" ref="BP6:BP69" si="37">BO6/BF6</f>
        <v>#N/A</v>
      </c>
      <c r="BQ6" s="13" t="e">
        <f t="shared" ref="BQ6:BQ69" si="38">AS6/AI6</f>
        <v>#N/A</v>
      </c>
      <c r="BR6" s="13" t="e">
        <f t="shared" ref="BR6:BR69" si="39">AT6/AI6</f>
        <v>#N/A</v>
      </c>
      <c r="BS6" s="16" t="e">
        <f t="shared" si="7"/>
        <v>#N/A</v>
      </c>
      <c r="BT6" s="13" t="e">
        <f t="shared" ref="BT6:BT69" si="40">AU6/AG6</f>
        <v>#N/A</v>
      </c>
      <c r="BU6" s="13" t="e">
        <f t="shared" ref="BU6:BU69" si="41">AV6/AG6</f>
        <v>#N/A</v>
      </c>
      <c r="BV6" s="16" t="e">
        <f t="shared" ref="BV6:BV69" si="42">BT6-BU6</f>
        <v>#N/A</v>
      </c>
    </row>
    <row r="7" spans="1:74" x14ac:dyDescent="0.25">
      <c r="A7" t="s">
        <v>20</v>
      </c>
      <c r="B7" s="2">
        <v>33146</v>
      </c>
      <c r="C7" s="3">
        <v>2502946</v>
      </c>
      <c r="D7" s="3">
        <v>6205835</v>
      </c>
      <c r="E7" s="4" t="e">
        <v>#N/A</v>
      </c>
      <c r="F7" s="4" t="e">
        <v>#N/A</v>
      </c>
      <c r="G7" s="4" t="e">
        <v>#N/A</v>
      </c>
      <c r="H7" s="4" t="e">
        <v>#N/A</v>
      </c>
      <c r="I7" s="3" t="e">
        <v>#N/A</v>
      </c>
      <c r="J7" s="3" t="e">
        <v>#N/A</v>
      </c>
      <c r="K7" s="4">
        <v>5677.2</v>
      </c>
      <c r="L7" s="3" t="e">
        <v>#N/A</v>
      </c>
      <c r="M7" s="3" t="e">
        <v>#N/A</v>
      </c>
      <c r="N7" s="3" t="e">
        <v>#N/A</v>
      </c>
      <c r="O7" s="3" t="e">
        <v>#N/A</v>
      </c>
      <c r="P7" s="3" t="e">
        <v>#N/A</v>
      </c>
      <c r="Q7" s="3" t="e">
        <v>#N/A</v>
      </c>
      <c r="R7" s="3" t="e">
        <v>#N/A</v>
      </c>
      <c r="S7" s="3" t="e">
        <v>#N/A</v>
      </c>
      <c r="T7" s="4" t="e">
        <v>#N/A</v>
      </c>
      <c r="U7" s="4" t="e">
        <v>#N/A</v>
      </c>
      <c r="V7" s="6">
        <v>30.842166666666667</v>
      </c>
      <c r="W7" s="4">
        <v>10.199999999999999</v>
      </c>
      <c r="AE7" s="2">
        <f t="shared" si="3"/>
        <v>33146</v>
      </c>
      <c r="AF7" s="5">
        <f>VLOOKUP(AE7,'FX rates'!D5:E269,2)</f>
        <v>307.58</v>
      </c>
      <c r="AG7" s="12">
        <f t="shared" si="4"/>
        <v>10011784</v>
      </c>
      <c r="AH7" s="12">
        <f t="shared" si="5"/>
        <v>24823340</v>
      </c>
      <c r="AI7" s="12">
        <f t="shared" si="8"/>
        <v>32550.178815267573</v>
      </c>
      <c r="AJ7" s="12" t="e">
        <f t="shared" si="9"/>
        <v>#N/A</v>
      </c>
      <c r="AK7" s="12" t="e">
        <f t="shared" si="10"/>
        <v>#N/A</v>
      </c>
      <c r="AL7" s="12" t="e">
        <f t="shared" si="11"/>
        <v>#N/A</v>
      </c>
      <c r="AM7" s="12" t="e">
        <f t="shared" si="12"/>
        <v>#N/A</v>
      </c>
      <c r="AN7" s="12" t="e">
        <f t="shared" si="13"/>
        <v>#N/A</v>
      </c>
      <c r="AO7" s="12" t="e">
        <f t="shared" si="14"/>
        <v>#N/A</v>
      </c>
      <c r="AP7" s="12" t="e">
        <f t="shared" si="15"/>
        <v>#N/A</v>
      </c>
      <c r="AQ7" s="12" t="e">
        <f t="shared" si="16"/>
        <v>#N/A</v>
      </c>
      <c r="AR7" s="12">
        <f t="shared" si="17"/>
        <v>5677.2</v>
      </c>
      <c r="AS7" s="12" t="e">
        <f t="shared" si="18"/>
        <v>#N/A</v>
      </c>
      <c r="AT7" s="12" t="e">
        <f t="shared" si="19"/>
        <v>#N/A</v>
      </c>
      <c r="AU7" s="12" t="e">
        <f t="shared" si="20"/>
        <v>#N/A</v>
      </c>
      <c r="AV7" s="12" t="e">
        <f t="shared" si="21"/>
        <v>#N/A</v>
      </c>
      <c r="AW7" s="12" t="e">
        <f t="shared" si="22"/>
        <v>#N/A</v>
      </c>
      <c r="AX7" s="6">
        <f t="shared" si="23"/>
        <v>30.842166666666667</v>
      </c>
      <c r="AY7" s="6"/>
      <c r="AZ7" s="3">
        <f t="shared" si="24"/>
        <v>10.199999999999999</v>
      </c>
      <c r="BA7" s="2">
        <f t="shared" si="25"/>
        <v>33146</v>
      </c>
      <c r="BD7" s="11">
        <f t="shared" si="6"/>
        <v>0</v>
      </c>
      <c r="BE7" s="3">
        <f t="shared" si="26"/>
        <v>0.10199999999999999</v>
      </c>
      <c r="BF7" s="11" t="e">
        <f t="shared" si="27"/>
        <v>#N/A</v>
      </c>
      <c r="BG7" s="13" t="e">
        <f t="shared" si="28"/>
        <v>#N/A</v>
      </c>
      <c r="BH7" s="11" t="e">
        <f t="shared" si="29"/>
        <v>#N/A</v>
      </c>
      <c r="BI7" s="13" t="e">
        <f t="shared" si="30"/>
        <v>#N/A</v>
      </c>
      <c r="BJ7" s="13" t="e">
        <f t="shared" si="31"/>
        <v>#N/A</v>
      </c>
      <c r="BK7" s="13" t="e">
        <f t="shared" si="32"/>
        <v>#N/A</v>
      </c>
      <c r="BL7" s="17" t="e">
        <f t="shared" si="33"/>
        <v>#N/A</v>
      </c>
      <c r="BM7" s="13" t="e">
        <f t="shared" si="34"/>
        <v>#N/A</v>
      </c>
      <c r="BN7" s="17" t="e">
        <f t="shared" si="35"/>
        <v>#N/A</v>
      </c>
      <c r="BO7" s="13">
        <f t="shared" si="36"/>
        <v>0.17441378839175914</v>
      </c>
      <c r="BP7" s="16" t="e">
        <f t="shared" si="37"/>
        <v>#N/A</v>
      </c>
      <c r="BQ7" s="13" t="e">
        <f t="shared" si="38"/>
        <v>#N/A</v>
      </c>
      <c r="BR7" s="13" t="e">
        <f t="shared" si="39"/>
        <v>#N/A</v>
      </c>
      <c r="BS7" s="16" t="e">
        <f t="shared" si="7"/>
        <v>#N/A</v>
      </c>
      <c r="BT7" s="13" t="e">
        <f t="shared" si="40"/>
        <v>#N/A</v>
      </c>
      <c r="BU7" s="13" t="e">
        <f t="shared" si="41"/>
        <v>#N/A</v>
      </c>
      <c r="BV7" s="16" t="e">
        <f t="shared" si="42"/>
        <v>#N/A</v>
      </c>
    </row>
    <row r="8" spans="1:74" x14ac:dyDescent="0.25">
      <c r="A8" t="s">
        <v>21</v>
      </c>
      <c r="B8" s="2">
        <v>33238</v>
      </c>
      <c r="C8" s="3">
        <v>2661657</v>
      </c>
      <c r="D8" s="3">
        <v>6382881</v>
      </c>
      <c r="E8" s="4" t="e">
        <v>#N/A</v>
      </c>
      <c r="F8" s="4" t="e">
        <v>#N/A</v>
      </c>
      <c r="G8" s="4" t="e">
        <v>#N/A</v>
      </c>
      <c r="H8" s="4" t="e">
        <v>#N/A</v>
      </c>
      <c r="I8" s="3" t="e">
        <v>#N/A</v>
      </c>
      <c r="J8" s="3" t="e">
        <v>#N/A</v>
      </c>
      <c r="K8" s="4">
        <v>7074.3</v>
      </c>
      <c r="L8" s="3" t="e">
        <v>#N/A</v>
      </c>
      <c r="M8" s="3" t="e">
        <v>#N/A</v>
      </c>
      <c r="N8" s="3" t="e">
        <v>#N/A</v>
      </c>
      <c r="O8" s="3" t="e">
        <v>#N/A</v>
      </c>
      <c r="P8" s="3" t="e">
        <v>#N/A</v>
      </c>
      <c r="Q8" s="3" t="e">
        <v>#N/A</v>
      </c>
      <c r="R8" s="3" t="e">
        <v>#N/A</v>
      </c>
      <c r="S8" s="3" t="e">
        <v>#N/A</v>
      </c>
      <c r="T8" s="4" t="e">
        <v>#N/A</v>
      </c>
      <c r="U8" s="4" t="e">
        <v>#N/A</v>
      </c>
      <c r="V8" s="6">
        <v>33.0702</v>
      </c>
      <c r="W8" s="4">
        <v>9.6</v>
      </c>
      <c r="AE8" s="2">
        <f t="shared" si="3"/>
        <v>33238</v>
      </c>
      <c r="AF8" s="5">
        <f>VLOOKUP(AE8,'FX rates'!D6:E270,2)</f>
        <v>337.09</v>
      </c>
      <c r="AG8" s="12">
        <f t="shared" si="4"/>
        <v>10646628</v>
      </c>
      <c r="AH8" s="12">
        <f t="shared" si="5"/>
        <v>25531524</v>
      </c>
      <c r="AI8" s="12">
        <f t="shared" si="8"/>
        <v>31583.933074253167</v>
      </c>
      <c r="AJ8" s="12" t="e">
        <f t="shared" si="9"/>
        <v>#N/A</v>
      </c>
      <c r="AK8" s="12" t="e">
        <f t="shared" si="10"/>
        <v>#N/A</v>
      </c>
      <c r="AL8" s="12" t="e">
        <f t="shared" si="11"/>
        <v>#N/A</v>
      </c>
      <c r="AM8" s="12" t="e">
        <f t="shared" si="12"/>
        <v>#N/A</v>
      </c>
      <c r="AN8" s="12" t="e">
        <f t="shared" si="13"/>
        <v>#N/A</v>
      </c>
      <c r="AO8" s="12" t="e">
        <f t="shared" si="14"/>
        <v>#N/A</v>
      </c>
      <c r="AP8" s="12" t="e">
        <f t="shared" si="15"/>
        <v>#N/A</v>
      </c>
      <c r="AQ8" s="12" t="e">
        <f t="shared" si="16"/>
        <v>#N/A</v>
      </c>
      <c r="AR8" s="12">
        <f t="shared" si="17"/>
        <v>7074.3</v>
      </c>
      <c r="AS8" s="12" t="e">
        <f t="shared" si="18"/>
        <v>#N/A</v>
      </c>
      <c r="AT8" s="12" t="e">
        <f t="shared" si="19"/>
        <v>#N/A</v>
      </c>
      <c r="AU8" s="12" t="e">
        <f t="shared" si="20"/>
        <v>#N/A</v>
      </c>
      <c r="AV8" s="12" t="e">
        <f t="shared" si="21"/>
        <v>#N/A</v>
      </c>
      <c r="AW8" s="12" t="e">
        <f t="shared" si="22"/>
        <v>#N/A</v>
      </c>
      <c r="AX8" s="6">
        <f t="shared" si="23"/>
        <v>33.0702</v>
      </c>
      <c r="AY8" s="6"/>
      <c r="AZ8" s="3">
        <f t="shared" si="24"/>
        <v>9.6</v>
      </c>
      <c r="BA8" s="2">
        <f t="shared" si="25"/>
        <v>33238</v>
      </c>
      <c r="BD8" s="11">
        <f t="shared" si="6"/>
        <v>0</v>
      </c>
      <c r="BE8" s="3">
        <f t="shared" si="26"/>
        <v>9.6000000000000002E-2</v>
      </c>
      <c r="BF8" s="11" t="e">
        <f t="shared" si="27"/>
        <v>#N/A</v>
      </c>
      <c r="BG8" s="13" t="e">
        <f t="shared" si="28"/>
        <v>#N/A</v>
      </c>
      <c r="BH8" s="11" t="e">
        <f t="shared" si="29"/>
        <v>#N/A</v>
      </c>
      <c r="BI8" s="13" t="e">
        <f t="shared" si="30"/>
        <v>#N/A</v>
      </c>
      <c r="BJ8" s="13" t="e">
        <f t="shared" si="31"/>
        <v>#N/A</v>
      </c>
      <c r="BK8" s="13" t="e">
        <f t="shared" si="32"/>
        <v>#N/A</v>
      </c>
      <c r="BL8" s="17" t="e">
        <f t="shared" si="33"/>
        <v>#N/A</v>
      </c>
      <c r="BM8" s="13" t="e">
        <f t="shared" si="34"/>
        <v>#N/A</v>
      </c>
      <c r="BN8" s="17" t="e">
        <f t="shared" si="35"/>
        <v>#N/A</v>
      </c>
      <c r="BO8" s="13">
        <f t="shared" si="36"/>
        <v>0.2239841372310557</v>
      </c>
      <c r="BP8" s="16" t="e">
        <f t="shared" si="37"/>
        <v>#N/A</v>
      </c>
      <c r="BQ8" s="13" t="e">
        <f t="shared" si="38"/>
        <v>#N/A</v>
      </c>
      <c r="BR8" s="13" t="e">
        <f t="shared" si="39"/>
        <v>#N/A</v>
      </c>
      <c r="BS8" s="16" t="e">
        <f t="shared" si="7"/>
        <v>#N/A</v>
      </c>
      <c r="BT8" s="13" t="e">
        <f t="shared" si="40"/>
        <v>#N/A</v>
      </c>
      <c r="BU8" s="13" t="e">
        <f t="shared" si="41"/>
        <v>#N/A</v>
      </c>
      <c r="BV8" s="16" t="e">
        <f t="shared" si="42"/>
        <v>#N/A</v>
      </c>
    </row>
    <row r="9" spans="1:74" x14ac:dyDescent="0.25">
      <c r="A9" t="s">
        <v>22</v>
      </c>
      <c r="B9" s="2">
        <v>33328</v>
      </c>
      <c r="C9" s="3">
        <v>2897554</v>
      </c>
      <c r="D9" s="3">
        <v>6581418</v>
      </c>
      <c r="E9" s="4" t="e">
        <v>#N/A</v>
      </c>
      <c r="F9" s="4" t="e">
        <v>#N/A</v>
      </c>
      <c r="G9" s="4" t="e">
        <v>#N/A</v>
      </c>
      <c r="H9" s="4" t="e">
        <v>#N/A</v>
      </c>
      <c r="I9" s="3" t="e">
        <v>#N/A</v>
      </c>
      <c r="J9" s="3" t="e">
        <v>#N/A</v>
      </c>
      <c r="K9" s="4">
        <v>7360</v>
      </c>
      <c r="L9" s="3" t="e">
        <v>#N/A</v>
      </c>
      <c r="M9" s="3" t="e">
        <v>#N/A</v>
      </c>
      <c r="N9" s="3" t="e">
        <v>#N/A</v>
      </c>
      <c r="O9" s="3" t="e">
        <v>#N/A</v>
      </c>
      <c r="P9" s="3" t="e">
        <v>#N/A</v>
      </c>
      <c r="Q9" s="3" t="e">
        <v>#N/A</v>
      </c>
      <c r="R9" s="3" t="e">
        <v>#N/A</v>
      </c>
      <c r="S9" s="3" t="e">
        <v>#N/A</v>
      </c>
      <c r="T9" s="4" t="e">
        <v>#N/A</v>
      </c>
      <c r="U9" s="4" t="e">
        <v>#N/A</v>
      </c>
      <c r="V9" s="6">
        <v>34.016866666666665</v>
      </c>
      <c r="W9" s="4">
        <v>8.3000000000000007</v>
      </c>
      <c r="AE9" s="2">
        <f t="shared" si="3"/>
        <v>33328</v>
      </c>
      <c r="AF9" s="5">
        <f>VLOOKUP(AE9,'FX rates'!D7:E271,2)</f>
        <v>344.1</v>
      </c>
      <c r="AG9" s="12">
        <f t="shared" si="4"/>
        <v>11590216</v>
      </c>
      <c r="AH9" s="12">
        <f t="shared" si="5"/>
        <v>26325672</v>
      </c>
      <c r="AI9" s="12">
        <f t="shared" si="8"/>
        <v>33682.696890438827</v>
      </c>
      <c r="AJ9" s="12" t="e">
        <f t="shared" si="9"/>
        <v>#N/A</v>
      </c>
      <c r="AK9" s="12" t="e">
        <f t="shared" si="10"/>
        <v>#N/A</v>
      </c>
      <c r="AL9" s="12" t="e">
        <f t="shared" si="11"/>
        <v>#N/A</v>
      </c>
      <c r="AM9" s="12" t="e">
        <f t="shared" si="12"/>
        <v>#N/A</v>
      </c>
      <c r="AN9" s="12" t="e">
        <f t="shared" si="13"/>
        <v>#N/A</v>
      </c>
      <c r="AO9" s="12" t="e">
        <f t="shared" si="14"/>
        <v>#N/A</v>
      </c>
      <c r="AP9" s="12" t="e">
        <f t="shared" si="15"/>
        <v>#N/A</v>
      </c>
      <c r="AQ9" s="12" t="e">
        <f t="shared" si="16"/>
        <v>#N/A</v>
      </c>
      <c r="AR9" s="12">
        <f t="shared" si="17"/>
        <v>7360</v>
      </c>
      <c r="AS9" s="12" t="e">
        <f t="shared" si="18"/>
        <v>#N/A</v>
      </c>
      <c r="AT9" s="12" t="e">
        <f t="shared" si="19"/>
        <v>#N/A</v>
      </c>
      <c r="AU9" s="12" t="e">
        <f t="shared" si="20"/>
        <v>#N/A</v>
      </c>
      <c r="AV9" s="12" t="e">
        <f t="shared" si="21"/>
        <v>#N/A</v>
      </c>
      <c r="AW9" s="12" t="e">
        <f t="shared" si="22"/>
        <v>#N/A</v>
      </c>
      <c r="AX9" s="6">
        <f t="shared" si="23"/>
        <v>34.016866666666665</v>
      </c>
      <c r="AY9" s="6"/>
      <c r="AZ9" s="3">
        <f t="shared" si="24"/>
        <v>8.3000000000000007</v>
      </c>
      <c r="BA9" s="2">
        <f t="shared" si="25"/>
        <v>33328</v>
      </c>
      <c r="BB9" s="11">
        <f>AH9/AH5-1</f>
        <v>4.099925785468761E-2</v>
      </c>
      <c r="BC9" s="11">
        <f>AI9/AI5-1</f>
        <v>0.13258054946292885</v>
      </c>
      <c r="BD9" s="11">
        <f t="shared" si="6"/>
        <v>0</v>
      </c>
      <c r="BE9" s="3">
        <f t="shared" si="26"/>
        <v>8.3000000000000004E-2</v>
      </c>
      <c r="BF9" s="11" t="e">
        <f t="shared" si="27"/>
        <v>#N/A</v>
      </c>
      <c r="BG9" s="13" t="e">
        <f t="shared" si="28"/>
        <v>#N/A</v>
      </c>
      <c r="BH9" s="11" t="e">
        <f t="shared" si="29"/>
        <v>#N/A</v>
      </c>
      <c r="BI9" s="13" t="e">
        <f t="shared" si="30"/>
        <v>#N/A</v>
      </c>
      <c r="BJ9" s="13" t="e">
        <f t="shared" si="31"/>
        <v>#N/A</v>
      </c>
      <c r="BK9" s="13" t="e">
        <f t="shared" si="32"/>
        <v>#N/A</v>
      </c>
      <c r="BL9" s="17" t="e">
        <f t="shared" si="33"/>
        <v>#N/A</v>
      </c>
      <c r="BM9" s="13" t="e">
        <f t="shared" si="34"/>
        <v>#N/A</v>
      </c>
      <c r="BN9" s="17" t="e">
        <f t="shared" si="35"/>
        <v>#N/A</v>
      </c>
      <c r="BO9" s="13">
        <f t="shared" si="36"/>
        <v>0.21850981897144969</v>
      </c>
      <c r="BP9" s="16" t="e">
        <f t="shared" si="37"/>
        <v>#N/A</v>
      </c>
      <c r="BQ9" s="13" t="e">
        <f t="shared" si="38"/>
        <v>#N/A</v>
      </c>
      <c r="BR9" s="13" t="e">
        <f t="shared" si="39"/>
        <v>#N/A</v>
      </c>
      <c r="BS9" s="16" t="e">
        <f t="shared" si="7"/>
        <v>#N/A</v>
      </c>
      <c r="BT9" s="13" t="e">
        <f t="shared" si="40"/>
        <v>#N/A</v>
      </c>
      <c r="BU9" s="13" t="e">
        <f t="shared" si="41"/>
        <v>#N/A</v>
      </c>
      <c r="BV9" s="16" t="e">
        <f t="shared" si="42"/>
        <v>#N/A</v>
      </c>
    </row>
    <row r="10" spans="1:74" x14ac:dyDescent="0.25">
      <c r="A10" t="s">
        <v>23</v>
      </c>
      <c r="B10" s="2">
        <v>33419</v>
      </c>
      <c r="C10" s="3">
        <v>3150399</v>
      </c>
      <c r="D10" s="3">
        <v>6751937</v>
      </c>
      <c r="E10" s="4" t="e">
        <v>#N/A</v>
      </c>
      <c r="F10" s="4" t="e">
        <v>#N/A</v>
      </c>
      <c r="G10" s="4" t="e">
        <v>#N/A</v>
      </c>
      <c r="H10" s="4" t="e">
        <v>#N/A</v>
      </c>
      <c r="I10" s="3" t="e">
        <v>#N/A</v>
      </c>
      <c r="J10" s="3" t="e">
        <v>#N/A</v>
      </c>
      <c r="K10" s="4">
        <v>6972.4</v>
      </c>
      <c r="L10" s="3" t="e">
        <v>#N/A</v>
      </c>
      <c r="M10" s="3" t="e">
        <v>#N/A</v>
      </c>
      <c r="N10" s="3" t="e">
        <v>#N/A</v>
      </c>
      <c r="O10" s="3" t="e">
        <v>#N/A</v>
      </c>
      <c r="P10" s="3" t="e">
        <v>#N/A</v>
      </c>
      <c r="Q10" s="3" t="e">
        <v>#N/A</v>
      </c>
      <c r="R10" s="3" t="e">
        <v>#N/A</v>
      </c>
      <c r="S10" s="3" t="e">
        <v>#N/A</v>
      </c>
      <c r="T10" s="4" t="e">
        <v>#N/A</v>
      </c>
      <c r="U10" s="4" t="e">
        <v>#N/A</v>
      </c>
      <c r="V10" s="6">
        <v>35.84343333333333</v>
      </c>
      <c r="W10" s="4">
        <v>8.1</v>
      </c>
      <c r="AE10" s="2">
        <f t="shared" si="3"/>
        <v>33419</v>
      </c>
      <c r="AF10" s="5">
        <f>VLOOKUP(AE10,'FX rates'!D8:E272,2)</f>
        <v>348.04</v>
      </c>
      <c r="AG10" s="12">
        <f t="shared" si="4"/>
        <v>12601596</v>
      </c>
      <c r="AH10" s="12">
        <f t="shared" si="5"/>
        <v>27007748</v>
      </c>
      <c r="AI10" s="12">
        <f t="shared" si="8"/>
        <v>36207.320997586481</v>
      </c>
      <c r="AJ10" s="12" t="e">
        <f t="shared" si="9"/>
        <v>#N/A</v>
      </c>
      <c r="AK10" s="12" t="e">
        <f t="shared" si="10"/>
        <v>#N/A</v>
      </c>
      <c r="AL10" s="12" t="e">
        <f t="shared" si="11"/>
        <v>#N/A</v>
      </c>
      <c r="AM10" s="12" t="e">
        <f t="shared" si="12"/>
        <v>#N/A</v>
      </c>
      <c r="AN10" s="12" t="e">
        <f t="shared" si="13"/>
        <v>#N/A</v>
      </c>
      <c r="AO10" s="12" t="e">
        <f t="shared" si="14"/>
        <v>#N/A</v>
      </c>
      <c r="AP10" s="12" t="e">
        <f t="shared" si="15"/>
        <v>#N/A</v>
      </c>
      <c r="AQ10" s="12" t="e">
        <f t="shared" si="16"/>
        <v>#N/A</v>
      </c>
      <c r="AR10" s="12">
        <f t="shared" si="17"/>
        <v>6972.4</v>
      </c>
      <c r="AS10" s="12" t="e">
        <f t="shared" si="18"/>
        <v>#N/A</v>
      </c>
      <c r="AT10" s="12" t="e">
        <f t="shared" si="19"/>
        <v>#N/A</v>
      </c>
      <c r="AU10" s="12" t="e">
        <f t="shared" si="20"/>
        <v>#N/A</v>
      </c>
      <c r="AV10" s="12" t="e">
        <f t="shared" si="21"/>
        <v>#N/A</v>
      </c>
      <c r="AW10" s="12" t="e">
        <f t="shared" si="22"/>
        <v>#N/A</v>
      </c>
      <c r="AX10" s="6">
        <f t="shared" si="23"/>
        <v>35.84343333333333</v>
      </c>
      <c r="AY10" s="6"/>
      <c r="AZ10" s="3">
        <f t="shared" si="24"/>
        <v>8.1</v>
      </c>
      <c r="BA10" s="2">
        <f t="shared" si="25"/>
        <v>33419</v>
      </c>
      <c r="BB10" s="11">
        <f t="shared" ref="BB10:BC73" si="43">AH10/AH6-1</f>
        <v>7.6016356493664672E-2</v>
      </c>
      <c r="BC10" s="11">
        <f t="shared" si="43"/>
        <v>0.12460591605658933</v>
      </c>
      <c r="BD10" s="11">
        <f t="shared" si="6"/>
        <v>0</v>
      </c>
      <c r="BE10" s="3">
        <f t="shared" si="26"/>
        <v>8.1000000000000003E-2</v>
      </c>
      <c r="BF10" s="11" t="e">
        <f t="shared" si="27"/>
        <v>#N/A</v>
      </c>
      <c r="BG10" s="13" t="e">
        <f t="shared" si="28"/>
        <v>#N/A</v>
      </c>
      <c r="BH10" s="11" t="e">
        <f t="shared" si="29"/>
        <v>#N/A</v>
      </c>
      <c r="BI10" s="13" t="e">
        <f t="shared" si="30"/>
        <v>#N/A</v>
      </c>
      <c r="BJ10" s="13" t="e">
        <f t="shared" si="31"/>
        <v>#N/A</v>
      </c>
      <c r="BK10" s="13" t="e">
        <f t="shared" si="32"/>
        <v>#N/A</v>
      </c>
      <c r="BL10" s="17" t="e">
        <f t="shared" si="33"/>
        <v>#N/A</v>
      </c>
      <c r="BM10" s="13" t="e">
        <f t="shared" si="34"/>
        <v>#N/A</v>
      </c>
      <c r="BN10" s="17" t="e">
        <f t="shared" si="35"/>
        <v>#N/A</v>
      </c>
      <c r="BO10" s="13">
        <f t="shared" si="36"/>
        <v>0.19256879017546666</v>
      </c>
      <c r="BP10" s="16" t="e">
        <f t="shared" si="37"/>
        <v>#N/A</v>
      </c>
      <c r="BQ10" s="13" t="e">
        <f t="shared" si="38"/>
        <v>#N/A</v>
      </c>
      <c r="BR10" s="13" t="e">
        <f t="shared" si="39"/>
        <v>#N/A</v>
      </c>
      <c r="BS10" s="16" t="e">
        <f t="shared" si="7"/>
        <v>#N/A</v>
      </c>
      <c r="BT10" s="13" t="e">
        <f t="shared" si="40"/>
        <v>#N/A</v>
      </c>
      <c r="BU10" s="13" t="e">
        <f t="shared" si="41"/>
        <v>#N/A</v>
      </c>
      <c r="BV10" s="16" t="e">
        <f t="shared" si="42"/>
        <v>#N/A</v>
      </c>
    </row>
    <row r="11" spans="1:74" x14ac:dyDescent="0.25">
      <c r="A11" t="s">
        <v>24</v>
      </c>
      <c r="B11" s="2">
        <v>33511</v>
      </c>
      <c r="C11" s="3">
        <v>3260956</v>
      </c>
      <c r="D11" s="3">
        <v>6746413</v>
      </c>
      <c r="E11" s="4" t="e">
        <v>#N/A</v>
      </c>
      <c r="F11" s="4" t="e">
        <v>#N/A</v>
      </c>
      <c r="G11" s="4" t="e">
        <v>#N/A</v>
      </c>
      <c r="H11" s="4" t="e">
        <v>#N/A</v>
      </c>
      <c r="I11" s="3" t="e">
        <v>#N/A</v>
      </c>
      <c r="J11" s="3" t="e">
        <v>#N/A</v>
      </c>
      <c r="K11" s="4">
        <v>6941.1</v>
      </c>
      <c r="L11" s="3" t="e">
        <v>#N/A</v>
      </c>
      <c r="M11" s="3" t="e">
        <v>#N/A</v>
      </c>
      <c r="N11" s="3" t="e">
        <v>#N/A</v>
      </c>
      <c r="O11" s="3" t="e">
        <v>#N/A</v>
      </c>
      <c r="P11" s="3" t="e">
        <v>#N/A</v>
      </c>
      <c r="Q11" s="3" t="e">
        <v>#N/A</v>
      </c>
      <c r="R11" s="3" t="e">
        <v>#N/A</v>
      </c>
      <c r="S11" s="3" t="e">
        <v>#N/A</v>
      </c>
      <c r="T11" s="4" t="e">
        <v>#N/A</v>
      </c>
      <c r="U11" s="4" t="e">
        <v>#N/A</v>
      </c>
      <c r="V11" s="6">
        <v>37.5488</v>
      </c>
      <c r="W11" s="4">
        <v>6.7</v>
      </c>
      <c r="AE11" s="2">
        <f t="shared" si="3"/>
        <v>33511</v>
      </c>
      <c r="AF11" s="5">
        <f>VLOOKUP(AE11,'FX rates'!D9:E273,2)</f>
        <v>357.29</v>
      </c>
      <c r="AG11" s="12">
        <f t="shared" si="4"/>
        <v>13043824</v>
      </c>
      <c r="AH11" s="12">
        <f t="shared" si="5"/>
        <v>26985652</v>
      </c>
      <c r="AI11" s="12">
        <f t="shared" si="8"/>
        <v>36507.666041590863</v>
      </c>
      <c r="AJ11" s="12" t="e">
        <f t="shared" si="9"/>
        <v>#N/A</v>
      </c>
      <c r="AK11" s="12" t="e">
        <f t="shared" si="10"/>
        <v>#N/A</v>
      </c>
      <c r="AL11" s="12" t="e">
        <f t="shared" si="11"/>
        <v>#N/A</v>
      </c>
      <c r="AM11" s="12" t="e">
        <f t="shared" si="12"/>
        <v>#N/A</v>
      </c>
      <c r="AN11" s="12" t="e">
        <f t="shared" si="13"/>
        <v>#N/A</v>
      </c>
      <c r="AO11" s="12" t="e">
        <f t="shared" si="14"/>
        <v>#N/A</v>
      </c>
      <c r="AP11" s="12" t="e">
        <f t="shared" si="15"/>
        <v>#N/A</v>
      </c>
      <c r="AQ11" s="12" t="e">
        <f t="shared" si="16"/>
        <v>#N/A</v>
      </c>
      <c r="AR11" s="12">
        <f t="shared" si="17"/>
        <v>6941.1</v>
      </c>
      <c r="AS11" s="12" t="e">
        <f t="shared" si="18"/>
        <v>#N/A</v>
      </c>
      <c r="AT11" s="12" t="e">
        <f t="shared" si="19"/>
        <v>#N/A</v>
      </c>
      <c r="AU11" s="12" t="e">
        <f t="shared" si="20"/>
        <v>#N/A</v>
      </c>
      <c r="AV11" s="12" t="e">
        <f t="shared" si="21"/>
        <v>#N/A</v>
      </c>
      <c r="AW11" s="12" t="e">
        <f t="shared" si="22"/>
        <v>#N/A</v>
      </c>
      <c r="AX11" s="6">
        <f t="shared" si="23"/>
        <v>37.5488</v>
      </c>
      <c r="AY11" s="6"/>
      <c r="AZ11" s="3">
        <f t="shared" si="24"/>
        <v>6.7</v>
      </c>
      <c r="BA11" s="2">
        <f t="shared" si="25"/>
        <v>33511</v>
      </c>
      <c r="BB11" s="11">
        <f t="shared" si="43"/>
        <v>8.7108020113328744E-2</v>
      </c>
      <c r="BC11" s="11">
        <f t="shared" si="43"/>
        <v>0.12158112091436624</v>
      </c>
      <c r="BD11" s="11">
        <f t="shared" si="6"/>
        <v>0</v>
      </c>
      <c r="BE11" s="3">
        <f t="shared" si="26"/>
        <v>6.7000000000000004E-2</v>
      </c>
      <c r="BF11" s="11" t="e">
        <f t="shared" si="27"/>
        <v>#N/A</v>
      </c>
      <c r="BG11" s="13" t="e">
        <f t="shared" si="28"/>
        <v>#N/A</v>
      </c>
      <c r="BH11" s="11" t="e">
        <f t="shared" si="29"/>
        <v>#N/A</v>
      </c>
      <c r="BI11" s="13" t="e">
        <f t="shared" si="30"/>
        <v>#N/A</v>
      </c>
      <c r="BJ11" s="13" t="e">
        <f t="shared" si="31"/>
        <v>#N/A</v>
      </c>
      <c r="BK11" s="13" t="e">
        <f t="shared" si="32"/>
        <v>#N/A</v>
      </c>
      <c r="BL11" s="17" t="e">
        <f t="shared" si="33"/>
        <v>#N/A</v>
      </c>
      <c r="BM11" s="13" t="e">
        <f t="shared" si="34"/>
        <v>#N/A</v>
      </c>
      <c r="BN11" s="17" t="e">
        <f t="shared" si="35"/>
        <v>#N/A</v>
      </c>
      <c r="BO11" s="13">
        <f t="shared" si="36"/>
        <v>0.19012719115191989</v>
      </c>
      <c r="BP11" s="16" t="e">
        <f t="shared" si="37"/>
        <v>#N/A</v>
      </c>
      <c r="BQ11" s="13" t="e">
        <f t="shared" si="38"/>
        <v>#N/A</v>
      </c>
      <c r="BR11" s="13" t="e">
        <f t="shared" si="39"/>
        <v>#N/A</v>
      </c>
      <c r="BS11" s="16" t="e">
        <f t="shared" si="7"/>
        <v>#N/A</v>
      </c>
      <c r="BT11" s="13" t="e">
        <f t="shared" si="40"/>
        <v>#N/A</v>
      </c>
      <c r="BU11" s="13" t="e">
        <f t="shared" si="41"/>
        <v>#N/A</v>
      </c>
      <c r="BV11" s="16" t="e">
        <f t="shared" si="42"/>
        <v>#N/A</v>
      </c>
    </row>
    <row r="12" spans="1:74" x14ac:dyDescent="0.25">
      <c r="A12" t="s">
        <v>25</v>
      </c>
      <c r="B12" s="2">
        <v>33603</v>
      </c>
      <c r="C12" s="3">
        <v>3562093</v>
      </c>
      <c r="D12" s="3">
        <v>7078221</v>
      </c>
      <c r="E12" s="4" t="e">
        <v>#N/A</v>
      </c>
      <c r="F12" s="4" t="e">
        <v>#N/A</v>
      </c>
      <c r="G12" s="4" t="e">
        <v>#N/A</v>
      </c>
      <c r="H12" s="4" t="e">
        <v>#N/A</v>
      </c>
      <c r="I12" s="3" t="e">
        <v>#N/A</v>
      </c>
      <c r="J12" s="3" t="e">
        <v>#N/A</v>
      </c>
      <c r="K12" s="4">
        <v>8158.8</v>
      </c>
      <c r="L12" s="3" t="e">
        <v>#N/A</v>
      </c>
      <c r="M12" s="3" t="e">
        <v>#N/A</v>
      </c>
      <c r="N12" s="3" t="e">
        <v>#N/A</v>
      </c>
      <c r="O12" s="3" t="e">
        <v>#N/A</v>
      </c>
      <c r="P12" s="3" t="e">
        <v>#N/A</v>
      </c>
      <c r="Q12" s="3" t="e">
        <v>#N/A</v>
      </c>
      <c r="R12" s="3" t="e">
        <v>#N/A</v>
      </c>
      <c r="S12" s="3" t="e">
        <v>#N/A</v>
      </c>
      <c r="T12" s="4" t="e">
        <v>#N/A</v>
      </c>
      <c r="U12" s="4" t="e">
        <v>#N/A</v>
      </c>
      <c r="V12" s="6">
        <v>39.051899999999996</v>
      </c>
      <c r="W12" s="4">
        <v>6.4</v>
      </c>
      <c r="AE12" s="2">
        <f t="shared" si="3"/>
        <v>33603</v>
      </c>
      <c r="AF12" s="5">
        <f>VLOOKUP(AE12,'FX rates'!D10:E274,2)</f>
        <v>374.51</v>
      </c>
      <c r="AG12" s="12">
        <f t="shared" si="4"/>
        <v>14248372</v>
      </c>
      <c r="AH12" s="12">
        <f t="shared" si="5"/>
        <v>28312884</v>
      </c>
      <c r="AI12" s="12">
        <f t="shared" si="8"/>
        <v>38045.371285145928</v>
      </c>
      <c r="AJ12" s="12" t="e">
        <f t="shared" si="9"/>
        <v>#N/A</v>
      </c>
      <c r="AK12" s="12" t="e">
        <f t="shared" si="10"/>
        <v>#N/A</v>
      </c>
      <c r="AL12" s="12" t="e">
        <f t="shared" si="11"/>
        <v>#N/A</v>
      </c>
      <c r="AM12" s="12" t="e">
        <f t="shared" si="12"/>
        <v>#N/A</v>
      </c>
      <c r="AN12" s="12" t="e">
        <f t="shared" si="13"/>
        <v>#N/A</v>
      </c>
      <c r="AO12" s="12" t="e">
        <f t="shared" si="14"/>
        <v>#N/A</v>
      </c>
      <c r="AP12" s="12" t="e">
        <f t="shared" si="15"/>
        <v>#N/A</v>
      </c>
      <c r="AQ12" s="12" t="e">
        <f t="shared" si="16"/>
        <v>#N/A</v>
      </c>
      <c r="AR12" s="12">
        <f t="shared" si="17"/>
        <v>8158.8</v>
      </c>
      <c r="AS12" s="12" t="e">
        <f t="shared" si="18"/>
        <v>#N/A</v>
      </c>
      <c r="AT12" s="12" t="e">
        <f t="shared" si="19"/>
        <v>#N/A</v>
      </c>
      <c r="AU12" s="12" t="e">
        <f t="shared" si="20"/>
        <v>#N/A</v>
      </c>
      <c r="AV12" s="12" t="e">
        <f t="shared" si="21"/>
        <v>#N/A</v>
      </c>
      <c r="AW12" s="12" t="e">
        <f t="shared" si="22"/>
        <v>#N/A</v>
      </c>
      <c r="AX12" s="6">
        <f t="shared" si="23"/>
        <v>39.051899999999996</v>
      </c>
      <c r="AY12" s="6"/>
      <c r="AZ12" s="3">
        <f t="shared" si="24"/>
        <v>6.4</v>
      </c>
      <c r="BA12" s="2">
        <f t="shared" si="25"/>
        <v>33603</v>
      </c>
      <c r="BB12" s="11">
        <f t="shared" si="43"/>
        <v>0.1089382678448807</v>
      </c>
      <c r="BC12" s="11">
        <f t="shared" si="43"/>
        <v>0.20457991079521531</v>
      </c>
      <c r="BD12" s="11">
        <f t="shared" si="6"/>
        <v>0</v>
      </c>
      <c r="BE12" s="3">
        <f t="shared" si="26"/>
        <v>6.4000000000000001E-2</v>
      </c>
      <c r="BF12" s="11" t="e">
        <f t="shared" si="27"/>
        <v>#N/A</v>
      </c>
      <c r="BG12" s="13" t="e">
        <f t="shared" si="28"/>
        <v>#N/A</v>
      </c>
      <c r="BH12" s="11" t="e">
        <f t="shared" si="29"/>
        <v>#N/A</v>
      </c>
      <c r="BI12" s="13" t="e">
        <f t="shared" si="30"/>
        <v>#N/A</v>
      </c>
      <c r="BJ12" s="13" t="e">
        <f t="shared" si="31"/>
        <v>#N/A</v>
      </c>
      <c r="BK12" s="13" t="e">
        <f t="shared" si="32"/>
        <v>#N/A</v>
      </c>
      <c r="BL12" s="17" t="e">
        <f t="shared" si="33"/>
        <v>#N/A</v>
      </c>
      <c r="BM12" s="13" t="e">
        <f t="shared" si="34"/>
        <v>#N/A</v>
      </c>
      <c r="BN12" s="17" t="e">
        <f t="shared" si="35"/>
        <v>#N/A</v>
      </c>
      <c r="BO12" s="13">
        <f t="shared" si="36"/>
        <v>0.21444921482959595</v>
      </c>
      <c r="BP12" s="16" t="e">
        <f t="shared" si="37"/>
        <v>#N/A</v>
      </c>
      <c r="BQ12" s="13" t="e">
        <f t="shared" si="38"/>
        <v>#N/A</v>
      </c>
      <c r="BR12" s="13" t="e">
        <f t="shared" si="39"/>
        <v>#N/A</v>
      </c>
      <c r="BS12" s="16" t="e">
        <f t="shared" si="7"/>
        <v>#N/A</v>
      </c>
      <c r="BT12" s="13" t="e">
        <f t="shared" si="40"/>
        <v>#N/A</v>
      </c>
      <c r="BU12" s="13" t="e">
        <f t="shared" si="41"/>
        <v>#N/A</v>
      </c>
      <c r="BV12" s="16" t="e">
        <f t="shared" si="42"/>
        <v>#N/A</v>
      </c>
    </row>
    <row r="13" spans="1:74" x14ac:dyDescent="0.25">
      <c r="A13" t="s">
        <v>26</v>
      </c>
      <c r="B13" s="2">
        <v>33694</v>
      </c>
      <c r="C13" s="3">
        <v>3778520</v>
      </c>
      <c r="D13" s="3">
        <v>7324901</v>
      </c>
      <c r="E13" s="4" t="e">
        <v>#N/A</v>
      </c>
      <c r="F13" s="4" t="e">
        <v>#N/A</v>
      </c>
      <c r="G13" s="4" t="e">
        <v>#N/A</v>
      </c>
      <c r="H13" s="4" t="e">
        <v>#N/A</v>
      </c>
      <c r="I13" s="3" t="e">
        <v>#N/A</v>
      </c>
      <c r="J13" s="3" t="e">
        <v>#N/A</v>
      </c>
      <c r="K13" s="4">
        <v>8072.1</v>
      </c>
      <c r="L13" s="3" t="e">
        <v>#N/A</v>
      </c>
      <c r="M13" s="3" t="e">
        <v>#N/A</v>
      </c>
      <c r="N13" s="3" t="e">
        <v>#N/A</v>
      </c>
      <c r="O13" s="3" t="e">
        <v>#N/A</v>
      </c>
      <c r="P13" s="3" t="e">
        <v>#N/A</v>
      </c>
      <c r="Q13" s="3" t="e">
        <v>#N/A</v>
      </c>
      <c r="R13" s="3" t="e">
        <v>#N/A</v>
      </c>
      <c r="S13" s="3" t="e">
        <v>#N/A</v>
      </c>
      <c r="T13" s="4" t="e">
        <v>#N/A</v>
      </c>
      <c r="U13" s="4" t="e">
        <v>#N/A</v>
      </c>
      <c r="V13" s="6">
        <v>40.407633333333337</v>
      </c>
      <c r="W13" s="4">
        <v>6.3</v>
      </c>
      <c r="AE13" s="2">
        <f t="shared" si="3"/>
        <v>33694</v>
      </c>
      <c r="AF13" s="5">
        <f>VLOOKUP(AE13,'FX rates'!D11:E275,2)</f>
        <v>348.02</v>
      </c>
      <c r="AG13" s="12">
        <f t="shared" si="4"/>
        <v>15114080</v>
      </c>
      <c r="AH13" s="12">
        <f t="shared" si="5"/>
        <v>29299604</v>
      </c>
      <c r="AI13" s="12">
        <f t="shared" si="8"/>
        <v>43428.768461582673</v>
      </c>
      <c r="AJ13" s="12" t="e">
        <f t="shared" si="9"/>
        <v>#N/A</v>
      </c>
      <c r="AK13" s="12" t="e">
        <f t="shared" si="10"/>
        <v>#N/A</v>
      </c>
      <c r="AL13" s="12" t="e">
        <f t="shared" si="11"/>
        <v>#N/A</v>
      </c>
      <c r="AM13" s="12" t="e">
        <f t="shared" si="12"/>
        <v>#N/A</v>
      </c>
      <c r="AN13" s="12" t="e">
        <f t="shared" si="13"/>
        <v>#N/A</v>
      </c>
      <c r="AO13" s="12" t="e">
        <f t="shared" si="14"/>
        <v>#N/A</v>
      </c>
      <c r="AP13" s="12" t="e">
        <f t="shared" si="15"/>
        <v>#N/A</v>
      </c>
      <c r="AQ13" s="12" t="e">
        <f t="shared" si="16"/>
        <v>#N/A</v>
      </c>
      <c r="AR13" s="12">
        <f t="shared" si="17"/>
        <v>8072.1</v>
      </c>
      <c r="AS13" s="12" t="e">
        <f t="shared" si="18"/>
        <v>#N/A</v>
      </c>
      <c r="AT13" s="12" t="e">
        <f t="shared" si="19"/>
        <v>#N/A</v>
      </c>
      <c r="AU13" s="12" t="e">
        <f t="shared" si="20"/>
        <v>#N/A</v>
      </c>
      <c r="AV13" s="12" t="e">
        <f t="shared" si="21"/>
        <v>#N/A</v>
      </c>
      <c r="AW13" s="12" t="e">
        <f t="shared" si="22"/>
        <v>#N/A</v>
      </c>
      <c r="AX13" s="6">
        <f t="shared" si="23"/>
        <v>40.407633333333337</v>
      </c>
      <c r="AY13" s="11">
        <f>AX13/AX9-1</f>
        <v>0.18787052697387385</v>
      </c>
      <c r="AZ13" s="3">
        <f t="shared" si="24"/>
        <v>6.3</v>
      </c>
      <c r="BA13" s="2">
        <f t="shared" si="25"/>
        <v>33694</v>
      </c>
      <c r="BB13" s="11">
        <f t="shared" si="43"/>
        <v>0.11296699282738154</v>
      </c>
      <c r="BC13" s="11">
        <f t="shared" si="43"/>
        <v>0.28934950199639053</v>
      </c>
      <c r="BD13" s="11">
        <f t="shared" si="6"/>
        <v>0.18787052697387385</v>
      </c>
      <c r="BE13" s="3">
        <f t="shared" si="26"/>
        <v>6.3E-2</v>
      </c>
      <c r="BF13" s="11" t="e">
        <f t="shared" si="27"/>
        <v>#N/A</v>
      </c>
      <c r="BG13" s="13" t="e">
        <f t="shared" si="28"/>
        <v>#N/A</v>
      </c>
      <c r="BH13" s="11" t="e">
        <f t="shared" si="29"/>
        <v>#N/A</v>
      </c>
      <c r="BI13" s="13" t="e">
        <f t="shared" si="30"/>
        <v>#N/A</v>
      </c>
      <c r="BJ13" s="13" t="e">
        <f t="shared" si="31"/>
        <v>#N/A</v>
      </c>
      <c r="BK13" s="13" t="e">
        <f t="shared" si="32"/>
        <v>#N/A</v>
      </c>
      <c r="BL13" s="17" t="e">
        <f t="shared" si="33"/>
        <v>#N/A</v>
      </c>
      <c r="BM13" s="13" t="e">
        <f t="shared" si="34"/>
        <v>#N/A</v>
      </c>
      <c r="BN13" s="17" t="e">
        <f t="shared" si="35"/>
        <v>#N/A</v>
      </c>
      <c r="BO13" s="13">
        <f t="shared" si="36"/>
        <v>0.18586988040290905</v>
      </c>
      <c r="BP13" s="16" t="e">
        <f t="shared" si="37"/>
        <v>#N/A</v>
      </c>
      <c r="BQ13" s="13" t="e">
        <f t="shared" si="38"/>
        <v>#N/A</v>
      </c>
      <c r="BR13" s="13" t="e">
        <f t="shared" si="39"/>
        <v>#N/A</v>
      </c>
      <c r="BS13" s="16" t="e">
        <f t="shared" si="7"/>
        <v>#N/A</v>
      </c>
      <c r="BT13" s="13" t="e">
        <f t="shared" si="40"/>
        <v>#N/A</v>
      </c>
      <c r="BU13" s="13" t="e">
        <f t="shared" si="41"/>
        <v>#N/A</v>
      </c>
      <c r="BV13" s="16" t="e">
        <f t="shared" si="42"/>
        <v>#N/A</v>
      </c>
    </row>
    <row r="14" spans="1:74" x14ac:dyDescent="0.25">
      <c r="A14" t="s">
        <v>27</v>
      </c>
      <c r="B14" s="2">
        <v>33785</v>
      </c>
      <c r="C14" s="3">
        <v>3934630</v>
      </c>
      <c r="D14" s="3">
        <v>7468528</v>
      </c>
      <c r="E14" s="4" t="e">
        <v>#N/A</v>
      </c>
      <c r="F14" s="4" t="e">
        <v>#N/A</v>
      </c>
      <c r="G14" s="4" t="e">
        <v>#N/A</v>
      </c>
      <c r="H14" s="4" t="e">
        <v>#N/A</v>
      </c>
      <c r="I14" s="3" t="e">
        <v>#N/A</v>
      </c>
      <c r="J14" s="3" t="e">
        <v>#N/A</v>
      </c>
      <c r="K14" s="4">
        <v>9171</v>
      </c>
      <c r="L14" s="3" t="e">
        <v>#N/A</v>
      </c>
      <c r="M14" s="3" t="e">
        <v>#N/A</v>
      </c>
      <c r="N14" s="3" t="e">
        <v>#N/A</v>
      </c>
      <c r="O14" s="3" t="e">
        <v>#N/A</v>
      </c>
      <c r="P14" s="3" t="e">
        <v>#N/A</v>
      </c>
      <c r="Q14" s="3" t="e">
        <v>#N/A</v>
      </c>
      <c r="R14" s="3" t="e">
        <v>#N/A</v>
      </c>
      <c r="S14" s="3" t="e">
        <v>#N/A</v>
      </c>
      <c r="T14" s="4" t="e">
        <v>#N/A</v>
      </c>
      <c r="U14" s="4" t="e">
        <v>#N/A</v>
      </c>
      <c r="V14" s="6">
        <v>41.525466666666667</v>
      </c>
      <c r="W14" s="4">
        <v>5.9</v>
      </c>
      <c r="AE14" s="2">
        <f t="shared" si="3"/>
        <v>33785</v>
      </c>
      <c r="AF14" s="5">
        <f>VLOOKUP(AE14,'FX rates'!D12:E276,2)</f>
        <v>358.71</v>
      </c>
      <c r="AG14" s="12">
        <f t="shared" si="4"/>
        <v>15738520</v>
      </c>
      <c r="AH14" s="12">
        <f t="shared" si="5"/>
        <v>29874112</v>
      </c>
      <c r="AI14" s="12">
        <f t="shared" si="8"/>
        <v>43875.331047364169</v>
      </c>
      <c r="AJ14" s="12" t="e">
        <f t="shared" si="9"/>
        <v>#N/A</v>
      </c>
      <c r="AK14" s="12" t="e">
        <f t="shared" si="10"/>
        <v>#N/A</v>
      </c>
      <c r="AL14" s="12" t="e">
        <f t="shared" si="11"/>
        <v>#N/A</v>
      </c>
      <c r="AM14" s="12" t="e">
        <f t="shared" si="12"/>
        <v>#N/A</v>
      </c>
      <c r="AN14" s="12" t="e">
        <f t="shared" si="13"/>
        <v>#N/A</v>
      </c>
      <c r="AO14" s="12" t="e">
        <f t="shared" si="14"/>
        <v>#N/A</v>
      </c>
      <c r="AP14" s="12" t="e">
        <f t="shared" si="15"/>
        <v>#N/A</v>
      </c>
      <c r="AQ14" s="12" t="e">
        <f t="shared" si="16"/>
        <v>#N/A</v>
      </c>
      <c r="AR14" s="12">
        <f t="shared" si="17"/>
        <v>9171</v>
      </c>
      <c r="AS14" s="12" t="e">
        <f t="shared" si="18"/>
        <v>#N/A</v>
      </c>
      <c r="AT14" s="12" t="e">
        <f t="shared" si="19"/>
        <v>#N/A</v>
      </c>
      <c r="AU14" s="12" t="e">
        <f t="shared" si="20"/>
        <v>#N/A</v>
      </c>
      <c r="AV14" s="12" t="e">
        <f t="shared" si="21"/>
        <v>#N/A</v>
      </c>
      <c r="AW14" s="12" t="e">
        <f t="shared" si="22"/>
        <v>#N/A</v>
      </c>
      <c r="AX14" s="6">
        <f t="shared" si="23"/>
        <v>41.525466666666667</v>
      </c>
      <c r="AY14" s="11">
        <f t="shared" ref="AY14:AY77" si="44">AX14/AX10-1</f>
        <v>0.15852369053187809</v>
      </c>
      <c r="AZ14" s="3">
        <f t="shared" si="24"/>
        <v>5.9</v>
      </c>
      <c r="BA14" s="2">
        <f t="shared" si="25"/>
        <v>33785</v>
      </c>
      <c r="BB14" s="11">
        <f t="shared" si="43"/>
        <v>0.10613117391350069</v>
      </c>
      <c r="BC14" s="11">
        <f t="shared" si="43"/>
        <v>0.21178065204793328</v>
      </c>
      <c r="BD14" s="11">
        <f t="shared" si="6"/>
        <v>0.15852369053187809</v>
      </c>
      <c r="BE14" s="3">
        <f t="shared" si="26"/>
        <v>5.9000000000000004E-2</v>
      </c>
      <c r="BF14" s="11" t="e">
        <f t="shared" si="27"/>
        <v>#N/A</v>
      </c>
      <c r="BG14" s="13" t="e">
        <f t="shared" si="28"/>
        <v>#N/A</v>
      </c>
      <c r="BH14" s="11" t="e">
        <f t="shared" si="29"/>
        <v>#N/A</v>
      </c>
      <c r="BI14" s="13" t="e">
        <f t="shared" si="30"/>
        <v>#N/A</v>
      </c>
      <c r="BJ14" s="13" t="e">
        <f t="shared" si="31"/>
        <v>#N/A</v>
      </c>
      <c r="BK14" s="13" t="e">
        <f t="shared" si="32"/>
        <v>#N/A</v>
      </c>
      <c r="BL14" s="17" t="e">
        <f t="shared" si="33"/>
        <v>#N/A</v>
      </c>
      <c r="BM14" s="13" t="e">
        <f t="shared" si="34"/>
        <v>#N/A</v>
      </c>
      <c r="BN14" s="17" t="e">
        <f t="shared" si="35"/>
        <v>#N/A</v>
      </c>
      <c r="BO14" s="13">
        <f t="shared" si="36"/>
        <v>0.20902406388910774</v>
      </c>
      <c r="BP14" s="16" t="e">
        <f t="shared" si="37"/>
        <v>#N/A</v>
      </c>
      <c r="BQ14" s="13" t="e">
        <f t="shared" si="38"/>
        <v>#N/A</v>
      </c>
      <c r="BR14" s="13" t="e">
        <f t="shared" si="39"/>
        <v>#N/A</v>
      </c>
      <c r="BS14" s="16" t="e">
        <f t="shared" si="7"/>
        <v>#N/A</v>
      </c>
      <c r="BT14" s="13" t="e">
        <f t="shared" si="40"/>
        <v>#N/A</v>
      </c>
      <c r="BU14" s="13" t="e">
        <f t="shared" si="41"/>
        <v>#N/A</v>
      </c>
      <c r="BV14" s="16" t="e">
        <f t="shared" si="42"/>
        <v>#N/A</v>
      </c>
    </row>
    <row r="15" spans="1:74" x14ac:dyDescent="0.25">
      <c r="A15" t="s">
        <v>28</v>
      </c>
      <c r="B15" s="2">
        <v>33877</v>
      </c>
      <c r="C15" s="3">
        <v>4203791</v>
      </c>
      <c r="D15" s="3">
        <v>7789348</v>
      </c>
      <c r="E15" s="4" t="e">
        <v>#N/A</v>
      </c>
      <c r="F15" s="4" t="e">
        <v>#N/A</v>
      </c>
      <c r="G15" s="4" t="e">
        <v>#N/A</v>
      </c>
      <c r="H15" s="4" t="e">
        <v>#N/A</v>
      </c>
      <c r="I15" s="3" t="e">
        <v>#N/A</v>
      </c>
      <c r="J15" s="3" t="e">
        <v>#N/A</v>
      </c>
      <c r="K15" s="4">
        <v>9777</v>
      </c>
      <c r="L15" s="3" t="e">
        <v>#N/A</v>
      </c>
      <c r="M15" s="3" t="e">
        <v>#N/A</v>
      </c>
      <c r="N15" s="3" t="e">
        <v>#N/A</v>
      </c>
      <c r="O15" s="3" t="e">
        <v>#N/A</v>
      </c>
      <c r="P15" s="3" t="e">
        <v>#N/A</v>
      </c>
      <c r="Q15" s="3" t="e">
        <v>#N/A</v>
      </c>
      <c r="R15" s="3" t="e">
        <v>#N/A</v>
      </c>
      <c r="S15" s="3" t="e">
        <v>#N/A</v>
      </c>
      <c r="T15" s="4" t="e">
        <v>#N/A</v>
      </c>
      <c r="U15" s="4" t="e">
        <v>#N/A</v>
      </c>
      <c r="V15" s="6">
        <v>42.835166666666673</v>
      </c>
      <c r="W15" s="4">
        <v>5.8</v>
      </c>
      <c r="AE15" s="2">
        <f t="shared" si="3"/>
        <v>33877</v>
      </c>
      <c r="AF15" s="5">
        <f>VLOOKUP(AE15,'FX rates'!D13:E277,2)</f>
        <v>375.31</v>
      </c>
      <c r="AG15" s="12">
        <f t="shared" si="4"/>
        <v>16815164</v>
      </c>
      <c r="AH15" s="12">
        <f t="shared" si="5"/>
        <v>31157392</v>
      </c>
      <c r="AI15" s="12">
        <f t="shared" si="8"/>
        <v>44803.399856118944</v>
      </c>
      <c r="AJ15" s="12" t="e">
        <f t="shared" si="9"/>
        <v>#N/A</v>
      </c>
      <c r="AK15" s="12" t="e">
        <f t="shared" si="10"/>
        <v>#N/A</v>
      </c>
      <c r="AL15" s="12" t="e">
        <f t="shared" si="11"/>
        <v>#N/A</v>
      </c>
      <c r="AM15" s="12" t="e">
        <f t="shared" si="12"/>
        <v>#N/A</v>
      </c>
      <c r="AN15" s="12" t="e">
        <f t="shared" si="13"/>
        <v>#N/A</v>
      </c>
      <c r="AO15" s="12" t="e">
        <f t="shared" si="14"/>
        <v>#N/A</v>
      </c>
      <c r="AP15" s="12" t="e">
        <f t="shared" si="15"/>
        <v>#N/A</v>
      </c>
      <c r="AQ15" s="12" t="e">
        <f t="shared" si="16"/>
        <v>#N/A</v>
      </c>
      <c r="AR15" s="12">
        <f t="shared" si="17"/>
        <v>9777</v>
      </c>
      <c r="AS15" s="12" t="e">
        <f t="shared" si="18"/>
        <v>#N/A</v>
      </c>
      <c r="AT15" s="12" t="e">
        <f t="shared" si="19"/>
        <v>#N/A</v>
      </c>
      <c r="AU15" s="12" t="e">
        <f t="shared" si="20"/>
        <v>#N/A</v>
      </c>
      <c r="AV15" s="12" t="e">
        <f t="shared" si="21"/>
        <v>#N/A</v>
      </c>
      <c r="AW15" s="12" t="e">
        <f t="shared" si="22"/>
        <v>#N/A</v>
      </c>
      <c r="AX15" s="6">
        <f t="shared" si="23"/>
        <v>42.835166666666673</v>
      </c>
      <c r="AY15" s="11">
        <f t="shared" si="44"/>
        <v>0.14078656752457275</v>
      </c>
      <c r="AZ15" s="3">
        <f t="shared" si="24"/>
        <v>5.8</v>
      </c>
      <c r="BA15" s="2">
        <f t="shared" si="25"/>
        <v>33877</v>
      </c>
      <c r="BB15" s="11">
        <f t="shared" si="43"/>
        <v>0.15459103971251098</v>
      </c>
      <c r="BC15" s="11">
        <f t="shared" si="43"/>
        <v>0.22723265313858398</v>
      </c>
      <c r="BD15" s="11">
        <f t="shared" si="6"/>
        <v>0.14078656752457275</v>
      </c>
      <c r="BE15" s="3">
        <f t="shared" si="26"/>
        <v>5.7999999999999996E-2</v>
      </c>
      <c r="BF15" s="11" t="e">
        <f t="shared" si="27"/>
        <v>#N/A</v>
      </c>
      <c r="BG15" s="13" t="e">
        <f t="shared" si="28"/>
        <v>#N/A</v>
      </c>
      <c r="BH15" s="11" t="e">
        <f t="shared" si="29"/>
        <v>#N/A</v>
      </c>
      <c r="BI15" s="13" t="e">
        <f t="shared" si="30"/>
        <v>#N/A</v>
      </c>
      <c r="BJ15" s="13" t="e">
        <f t="shared" si="31"/>
        <v>#N/A</v>
      </c>
      <c r="BK15" s="13" t="e">
        <f t="shared" si="32"/>
        <v>#N/A</v>
      </c>
      <c r="BL15" s="17" t="e">
        <f t="shared" si="33"/>
        <v>#N/A</v>
      </c>
      <c r="BM15" s="13" t="e">
        <f t="shared" si="34"/>
        <v>#N/A</v>
      </c>
      <c r="BN15" s="17" t="e">
        <f t="shared" si="35"/>
        <v>#N/A</v>
      </c>
      <c r="BO15" s="13">
        <f t="shared" si="36"/>
        <v>0.21822004650088456</v>
      </c>
      <c r="BP15" s="16" t="e">
        <f t="shared" si="37"/>
        <v>#N/A</v>
      </c>
      <c r="BQ15" s="13" t="e">
        <f t="shared" si="38"/>
        <v>#N/A</v>
      </c>
      <c r="BR15" s="13" t="e">
        <f t="shared" si="39"/>
        <v>#N/A</v>
      </c>
      <c r="BS15" s="16" t="e">
        <f t="shared" si="7"/>
        <v>#N/A</v>
      </c>
      <c r="BT15" s="13" t="e">
        <f t="shared" si="40"/>
        <v>#N/A</v>
      </c>
      <c r="BU15" s="13" t="e">
        <f t="shared" si="41"/>
        <v>#N/A</v>
      </c>
      <c r="BV15" s="16" t="e">
        <f t="shared" si="42"/>
        <v>#N/A</v>
      </c>
    </row>
    <row r="16" spans="1:74" x14ac:dyDescent="0.25">
      <c r="A16" t="s">
        <v>29</v>
      </c>
      <c r="B16" s="2">
        <v>33969</v>
      </c>
      <c r="C16" s="3">
        <v>4363442</v>
      </c>
      <c r="D16" s="3">
        <v>7845919</v>
      </c>
      <c r="E16" s="4" t="e">
        <v>#N/A</v>
      </c>
      <c r="F16" s="4" t="e">
        <v>#N/A</v>
      </c>
      <c r="G16" s="4" t="e">
        <v>#N/A</v>
      </c>
      <c r="H16" s="4" t="e">
        <v>#N/A</v>
      </c>
      <c r="I16" s="3">
        <v>9329348</v>
      </c>
      <c r="J16" s="3" t="e">
        <v>#N/A</v>
      </c>
      <c r="K16" s="4">
        <v>10357.200000000001</v>
      </c>
      <c r="L16" s="3" t="e">
        <v>#N/A</v>
      </c>
      <c r="M16" s="3" t="e">
        <v>#N/A</v>
      </c>
      <c r="N16" s="3" t="e">
        <v>#N/A</v>
      </c>
      <c r="O16" s="3" t="e">
        <v>#N/A</v>
      </c>
      <c r="P16" s="3" t="e">
        <v>#N/A</v>
      </c>
      <c r="Q16" s="3" t="e">
        <v>#N/A</v>
      </c>
      <c r="R16" s="3" t="e">
        <v>#N/A</v>
      </c>
      <c r="S16" s="3" t="e">
        <v>#N/A</v>
      </c>
      <c r="T16" s="4" t="e">
        <v>#N/A</v>
      </c>
      <c r="U16" s="4" t="e">
        <v>#N/A</v>
      </c>
      <c r="V16" s="6">
        <v>44.327133333333336</v>
      </c>
      <c r="W16" s="4">
        <v>6</v>
      </c>
      <c r="AE16" s="2">
        <f t="shared" si="3"/>
        <v>33969</v>
      </c>
      <c r="AF16" s="5">
        <f>VLOOKUP(AE16,'FX rates'!D14:E278,2)</f>
        <v>382.33</v>
      </c>
      <c r="AG16" s="12">
        <f t="shared" si="4"/>
        <v>17453768</v>
      </c>
      <c r="AH16" s="12">
        <f t="shared" si="5"/>
        <v>31383676</v>
      </c>
      <c r="AI16" s="12">
        <f t="shared" si="8"/>
        <v>45651.055371014569</v>
      </c>
      <c r="AJ16" s="12" t="e">
        <f t="shared" si="9"/>
        <v>#N/A</v>
      </c>
      <c r="AK16" s="12" t="e">
        <f t="shared" si="10"/>
        <v>#N/A</v>
      </c>
      <c r="AL16" s="12" t="e">
        <f t="shared" si="11"/>
        <v>#N/A</v>
      </c>
      <c r="AM16" s="12">
        <f t="shared" si="12"/>
        <v>9329348</v>
      </c>
      <c r="AN16" s="12" t="e">
        <f t="shared" si="13"/>
        <v>#N/A</v>
      </c>
      <c r="AO16" s="12" t="e">
        <f t="shared" si="14"/>
        <v>#N/A</v>
      </c>
      <c r="AP16" s="12" t="e">
        <f t="shared" si="15"/>
        <v>#N/A</v>
      </c>
      <c r="AQ16" s="12" t="e">
        <f t="shared" si="16"/>
        <v>#N/A</v>
      </c>
      <c r="AR16" s="12">
        <f t="shared" si="17"/>
        <v>10357.200000000001</v>
      </c>
      <c r="AS16" s="12" t="e">
        <f t="shared" si="18"/>
        <v>#N/A</v>
      </c>
      <c r="AT16" s="12" t="e">
        <f t="shared" si="19"/>
        <v>#N/A</v>
      </c>
      <c r="AU16" s="12" t="e">
        <f t="shared" si="20"/>
        <v>#N/A</v>
      </c>
      <c r="AV16" s="12" t="e">
        <f t="shared" si="21"/>
        <v>#N/A</v>
      </c>
      <c r="AW16" s="12" t="e">
        <f t="shared" si="22"/>
        <v>#N/A</v>
      </c>
      <c r="AX16" s="6">
        <f t="shared" si="23"/>
        <v>44.327133333333336</v>
      </c>
      <c r="AY16" s="11">
        <f t="shared" si="44"/>
        <v>0.13508262935563553</v>
      </c>
      <c r="AZ16" s="3">
        <f t="shared" si="24"/>
        <v>6</v>
      </c>
      <c r="BA16" s="2">
        <f t="shared" si="25"/>
        <v>33969</v>
      </c>
      <c r="BB16" s="11">
        <f t="shared" si="43"/>
        <v>0.108459173569178</v>
      </c>
      <c r="BC16" s="11">
        <f t="shared" si="43"/>
        <v>0.19991089136349505</v>
      </c>
      <c r="BD16" s="11">
        <f t="shared" si="6"/>
        <v>0.13508262935563553</v>
      </c>
      <c r="BE16" s="3">
        <f t="shared" si="26"/>
        <v>0.06</v>
      </c>
      <c r="BF16" s="11" t="e">
        <f t="shared" si="27"/>
        <v>#N/A</v>
      </c>
      <c r="BG16" s="13" t="e">
        <f t="shared" si="28"/>
        <v>#N/A</v>
      </c>
      <c r="BH16" s="11" t="e">
        <f t="shared" si="29"/>
        <v>#N/A</v>
      </c>
      <c r="BI16" s="13" t="e">
        <f t="shared" si="30"/>
        <v>#N/A</v>
      </c>
      <c r="BJ16" s="13" t="e">
        <f t="shared" si="31"/>
        <v>#N/A</v>
      </c>
      <c r="BK16" s="13" t="e">
        <f t="shared" si="32"/>
        <v>#N/A</v>
      </c>
      <c r="BL16" s="17" t="e">
        <f t="shared" si="33"/>
        <v>#N/A</v>
      </c>
      <c r="BM16" s="13">
        <f t="shared" si="34"/>
        <v>0.53451770414273869</v>
      </c>
      <c r="BN16" s="17" t="e">
        <f t="shared" si="35"/>
        <v>#N/A</v>
      </c>
      <c r="BO16" s="13">
        <f t="shared" si="36"/>
        <v>0.22687755881709901</v>
      </c>
      <c r="BP16" s="16" t="e">
        <f t="shared" si="37"/>
        <v>#N/A</v>
      </c>
      <c r="BQ16" s="13" t="e">
        <f t="shared" si="38"/>
        <v>#N/A</v>
      </c>
      <c r="BR16" s="13" t="e">
        <f t="shared" si="39"/>
        <v>#N/A</v>
      </c>
      <c r="BS16" s="16" t="e">
        <f t="shared" si="7"/>
        <v>#N/A</v>
      </c>
      <c r="BT16" s="13" t="e">
        <f t="shared" si="40"/>
        <v>#N/A</v>
      </c>
      <c r="BU16" s="13" t="e">
        <f t="shared" si="41"/>
        <v>#N/A</v>
      </c>
      <c r="BV16" s="16" t="e">
        <f t="shared" si="42"/>
        <v>#N/A</v>
      </c>
    </row>
    <row r="17" spans="1:74" x14ac:dyDescent="0.25">
      <c r="A17" t="s">
        <v>30</v>
      </c>
      <c r="B17" s="2">
        <v>34059</v>
      </c>
      <c r="C17" s="3">
        <v>4543851</v>
      </c>
      <c r="D17" s="3">
        <v>7936311</v>
      </c>
      <c r="E17" s="4" t="e">
        <v>#N/A</v>
      </c>
      <c r="F17" s="4" t="e">
        <v>#N/A</v>
      </c>
      <c r="G17" s="4" t="e">
        <v>#N/A</v>
      </c>
      <c r="H17" s="4" t="e">
        <v>#N/A</v>
      </c>
      <c r="I17" s="3" t="e">
        <v>#N/A</v>
      </c>
      <c r="J17" s="3" t="e">
        <v>#N/A</v>
      </c>
      <c r="K17" s="4">
        <v>10739.3</v>
      </c>
      <c r="L17" s="3" t="e">
        <v>#N/A</v>
      </c>
      <c r="M17" s="3" t="e">
        <v>#N/A</v>
      </c>
      <c r="N17" s="3" t="e">
        <v>#N/A</v>
      </c>
      <c r="O17" s="3" t="e">
        <v>#N/A</v>
      </c>
      <c r="P17" s="3" t="e">
        <v>#N/A</v>
      </c>
      <c r="Q17" s="3" t="e">
        <v>#N/A</v>
      </c>
      <c r="R17" s="3" t="e">
        <v>#N/A</v>
      </c>
      <c r="S17" s="3" t="e">
        <v>#N/A</v>
      </c>
      <c r="T17" s="4" t="e">
        <v>#N/A</v>
      </c>
      <c r="U17" s="4" t="e">
        <v>#N/A</v>
      </c>
      <c r="V17" s="6">
        <v>45.425833333333323</v>
      </c>
      <c r="W17" s="4">
        <v>5.9</v>
      </c>
      <c r="AE17" s="2">
        <f t="shared" si="3"/>
        <v>34059</v>
      </c>
      <c r="AF17" s="5">
        <f>VLOOKUP(AE17,'FX rates'!D15:E279,2)</f>
        <v>401.88</v>
      </c>
      <c r="AG17" s="12">
        <f t="shared" si="4"/>
        <v>18175404</v>
      </c>
      <c r="AH17" s="12">
        <f t="shared" si="5"/>
        <v>31745244</v>
      </c>
      <c r="AI17" s="12">
        <f t="shared" si="8"/>
        <v>45225.948044192293</v>
      </c>
      <c r="AJ17" s="12" t="e">
        <f t="shared" si="9"/>
        <v>#N/A</v>
      </c>
      <c r="AK17" s="12" t="e">
        <f t="shared" si="10"/>
        <v>#N/A</v>
      </c>
      <c r="AL17" s="12" t="e">
        <f t="shared" si="11"/>
        <v>#N/A</v>
      </c>
      <c r="AM17" s="12" t="e">
        <f t="shared" si="12"/>
        <v>#N/A</v>
      </c>
      <c r="AN17" s="12" t="e">
        <f t="shared" si="13"/>
        <v>#N/A</v>
      </c>
      <c r="AO17" s="12" t="e">
        <f t="shared" si="14"/>
        <v>#N/A</v>
      </c>
      <c r="AP17" s="12" t="e">
        <f t="shared" si="15"/>
        <v>#N/A</v>
      </c>
      <c r="AQ17" s="12" t="e">
        <f t="shared" si="16"/>
        <v>#N/A</v>
      </c>
      <c r="AR17" s="12">
        <f t="shared" si="17"/>
        <v>10739.3</v>
      </c>
      <c r="AS17" s="12" t="e">
        <f t="shared" si="18"/>
        <v>#N/A</v>
      </c>
      <c r="AT17" s="12" t="e">
        <f t="shared" si="19"/>
        <v>#N/A</v>
      </c>
      <c r="AU17" s="12" t="e">
        <f t="shared" si="20"/>
        <v>#N/A</v>
      </c>
      <c r="AV17" s="12" t="e">
        <f t="shared" si="21"/>
        <v>#N/A</v>
      </c>
      <c r="AW17" s="12" t="e">
        <f t="shared" si="22"/>
        <v>#N/A</v>
      </c>
      <c r="AX17" s="6">
        <f t="shared" si="23"/>
        <v>45.425833333333323</v>
      </c>
      <c r="AY17" s="11">
        <f t="shared" si="44"/>
        <v>0.12418940645703036</v>
      </c>
      <c r="AZ17" s="3">
        <f t="shared" si="24"/>
        <v>5.9</v>
      </c>
      <c r="BA17" s="2">
        <f t="shared" si="25"/>
        <v>34059</v>
      </c>
      <c r="BB17" s="11">
        <f t="shared" si="43"/>
        <v>8.3470070107432237E-2</v>
      </c>
      <c r="BC17" s="11">
        <f t="shared" si="43"/>
        <v>4.1382236850658449E-2</v>
      </c>
      <c r="BD17" s="11">
        <f t="shared" si="6"/>
        <v>0.12418940645703036</v>
      </c>
      <c r="BE17" s="3">
        <f t="shared" si="26"/>
        <v>5.9000000000000004E-2</v>
      </c>
      <c r="BF17" s="11" t="e">
        <f t="shared" si="27"/>
        <v>#N/A</v>
      </c>
      <c r="BG17" s="13" t="e">
        <f t="shared" si="28"/>
        <v>#N/A</v>
      </c>
      <c r="BH17" s="11" t="e">
        <f t="shared" si="29"/>
        <v>#N/A</v>
      </c>
      <c r="BI17" s="13" t="e">
        <f t="shared" si="30"/>
        <v>#N/A</v>
      </c>
      <c r="BJ17" s="13" t="e">
        <f t="shared" si="31"/>
        <v>#N/A</v>
      </c>
      <c r="BK17" s="13" t="e">
        <f t="shared" si="32"/>
        <v>#N/A</v>
      </c>
      <c r="BL17" s="17" t="e">
        <f t="shared" si="33"/>
        <v>#N/A</v>
      </c>
      <c r="BM17" s="13" t="e">
        <f t="shared" si="34"/>
        <v>#N/A</v>
      </c>
      <c r="BN17" s="17" t="e">
        <f t="shared" si="35"/>
        <v>#N/A</v>
      </c>
      <c r="BO17" s="13">
        <f t="shared" si="36"/>
        <v>0.23745881434052304</v>
      </c>
      <c r="BP17" s="16" t="e">
        <f t="shared" si="37"/>
        <v>#N/A</v>
      </c>
      <c r="BQ17" s="13" t="e">
        <f t="shared" si="38"/>
        <v>#N/A</v>
      </c>
      <c r="BR17" s="13" t="e">
        <f t="shared" si="39"/>
        <v>#N/A</v>
      </c>
      <c r="BS17" s="16" t="e">
        <f t="shared" si="7"/>
        <v>#N/A</v>
      </c>
      <c r="BT17" s="13" t="e">
        <f t="shared" si="40"/>
        <v>#N/A</v>
      </c>
      <c r="BU17" s="13" t="e">
        <f t="shared" si="41"/>
        <v>#N/A</v>
      </c>
      <c r="BV17" s="16" t="e">
        <f t="shared" si="42"/>
        <v>#N/A</v>
      </c>
    </row>
    <row r="18" spans="1:74" x14ac:dyDescent="0.25">
      <c r="A18" t="s">
        <v>31</v>
      </c>
      <c r="B18" s="2">
        <v>34150</v>
      </c>
      <c r="C18" s="3">
        <v>4712770</v>
      </c>
      <c r="D18" s="3">
        <v>8055694</v>
      </c>
      <c r="E18" s="4" t="e">
        <v>#N/A</v>
      </c>
      <c r="F18" s="4" t="e">
        <v>#N/A</v>
      </c>
      <c r="G18" s="4" t="e">
        <v>#N/A</v>
      </c>
      <c r="H18" s="4" t="e">
        <v>#N/A</v>
      </c>
      <c r="I18" s="3" t="e">
        <v>#N/A</v>
      </c>
      <c r="J18" s="3" t="e">
        <v>#N/A</v>
      </c>
      <c r="K18" s="4">
        <v>10781.6</v>
      </c>
      <c r="L18" s="3" t="e">
        <v>#N/A</v>
      </c>
      <c r="M18" s="3" t="e">
        <v>#N/A</v>
      </c>
      <c r="N18" s="3" t="e">
        <v>#N/A</v>
      </c>
      <c r="O18" s="3" t="e">
        <v>#N/A</v>
      </c>
      <c r="P18" s="3" t="e">
        <v>#N/A</v>
      </c>
      <c r="Q18" s="3" t="e">
        <v>#N/A</v>
      </c>
      <c r="R18" s="3" t="e">
        <v>#N/A</v>
      </c>
      <c r="S18" s="3" t="e">
        <v>#N/A</v>
      </c>
      <c r="T18" s="4" t="e">
        <v>#N/A</v>
      </c>
      <c r="U18" s="4" t="e">
        <v>#N/A</v>
      </c>
      <c r="V18" s="6">
        <v>46.871466666666663</v>
      </c>
      <c r="W18" s="4">
        <v>6.4</v>
      </c>
      <c r="AE18" s="2">
        <f t="shared" si="3"/>
        <v>34150</v>
      </c>
      <c r="AF18" s="5">
        <f>VLOOKUP(AE18,'FX rates'!D16:E280,2)</f>
        <v>404.65</v>
      </c>
      <c r="AG18" s="12">
        <f t="shared" si="4"/>
        <v>18851080</v>
      </c>
      <c r="AH18" s="12">
        <f t="shared" si="5"/>
        <v>32222776</v>
      </c>
      <c r="AI18" s="12">
        <f t="shared" si="8"/>
        <v>46586.136167057957</v>
      </c>
      <c r="AJ18" s="12" t="e">
        <f t="shared" si="9"/>
        <v>#N/A</v>
      </c>
      <c r="AK18" s="12" t="e">
        <f t="shared" si="10"/>
        <v>#N/A</v>
      </c>
      <c r="AL18" s="12" t="e">
        <f t="shared" si="11"/>
        <v>#N/A</v>
      </c>
      <c r="AM18" s="12" t="e">
        <f t="shared" si="12"/>
        <v>#N/A</v>
      </c>
      <c r="AN18" s="12" t="e">
        <f t="shared" si="13"/>
        <v>#N/A</v>
      </c>
      <c r="AO18" s="12" t="e">
        <f t="shared" si="14"/>
        <v>#N/A</v>
      </c>
      <c r="AP18" s="12" t="e">
        <f t="shared" si="15"/>
        <v>#N/A</v>
      </c>
      <c r="AQ18" s="12" t="e">
        <f t="shared" si="16"/>
        <v>#N/A</v>
      </c>
      <c r="AR18" s="12">
        <f t="shared" si="17"/>
        <v>10781.6</v>
      </c>
      <c r="AS18" s="12" t="e">
        <f t="shared" si="18"/>
        <v>#N/A</v>
      </c>
      <c r="AT18" s="12" t="e">
        <f t="shared" si="19"/>
        <v>#N/A</v>
      </c>
      <c r="AU18" s="12" t="e">
        <f t="shared" si="20"/>
        <v>#N/A</v>
      </c>
      <c r="AV18" s="12" t="e">
        <f t="shared" si="21"/>
        <v>#N/A</v>
      </c>
      <c r="AW18" s="12" t="e">
        <f t="shared" si="22"/>
        <v>#N/A</v>
      </c>
      <c r="AX18" s="6">
        <f t="shared" si="23"/>
        <v>46.871466666666663</v>
      </c>
      <c r="AY18" s="11">
        <f t="shared" si="44"/>
        <v>0.12874027504406915</v>
      </c>
      <c r="AZ18" s="3">
        <f t="shared" si="24"/>
        <v>6.4</v>
      </c>
      <c r="BA18" s="2">
        <f t="shared" si="25"/>
        <v>34150</v>
      </c>
      <c r="BB18" s="11">
        <f t="shared" si="43"/>
        <v>7.8618705051383575E-2</v>
      </c>
      <c r="BC18" s="11">
        <f t="shared" si="43"/>
        <v>6.1784265895735935E-2</v>
      </c>
      <c r="BD18" s="11">
        <f t="shared" si="6"/>
        <v>0.12874027504406915</v>
      </c>
      <c r="BE18" s="3">
        <f t="shared" si="26"/>
        <v>6.4000000000000001E-2</v>
      </c>
      <c r="BF18" s="11" t="e">
        <f t="shared" si="27"/>
        <v>#N/A</v>
      </c>
      <c r="BG18" s="13" t="e">
        <f t="shared" si="28"/>
        <v>#N/A</v>
      </c>
      <c r="BH18" s="11" t="e">
        <f t="shared" si="29"/>
        <v>#N/A</v>
      </c>
      <c r="BI18" s="13" t="e">
        <f t="shared" si="30"/>
        <v>#N/A</v>
      </c>
      <c r="BJ18" s="13" t="e">
        <f t="shared" si="31"/>
        <v>#N/A</v>
      </c>
      <c r="BK18" s="13" t="e">
        <f t="shared" si="32"/>
        <v>#N/A</v>
      </c>
      <c r="BL18" s="17" t="e">
        <f t="shared" si="33"/>
        <v>#N/A</v>
      </c>
      <c r="BM18" s="13" t="e">
        <f t="shared" si="34"/>
        <v>#N/A</v>
      </c>
      <c r="BN18" s="17" t="e">
        <f t="shared" si="35"/>
        <v>#N/A</v>
      </c>
      <c r="BO18" s="13">
        <f t="shared" si="36"/>
        <v>0.23143366003433222</v>
      </c>
      <c r="BP18" s="16" t="e">
        <f t="shared" si="37"/>
        <v>#N/A</v>
      </c>
      <c r="BQ18" s="13" t="e">
        <f t="shared" si="38"/>
        <v>#N/A</v>
      </c>
      <c r="BR18" s="13" t="e">
        <f t="shared" si="39"/>
        <v>#N/A</v>
      </c>
      <c r="BS18" s="16" t="e">
        <f t="shared" si="7"/>
        <v>#N/A</v>
      </c>
      <c r="BT18" s="13" t="e">
        <f t="shared" si="40"/>
        <v>#N/A</v>
      </c>
      <c r="BU18" s="13" t="e">
        <f t="shared" si="41"/>
        <v>#N/A</v>
      </c>
      <c r="BV18" s="16" t="e">
        <f t="shared" si="42"/>
        <v>#N/A</v>
      </c>
    </row>
    <row r="19" spans="1:74" x14ac:dyDescent="0.25">
      <c r="A19" t="s">
        <v>32</v>
      </c>
      <c r="B19" s="2">
        <v>34242</v>
      </c>
      <c r="C19" s="3">
        <v>5007670</v>
      </c>
      <c r="D19" s="3">
        <v>8275549</v>
      </c>
      <c r="E19" s="4" t="e">
        <v>#N/A</v>
      </c>
      <c r="F19" s="4" t="e">
        <v>#N/A</v>
      </c>
      <c r="G19" s="4" t="e">
        <v>#N/A</v>
      </c>
      <c r="H19" s="4" t="e">
        <v>#N/A</v>
      </c>
      <c r="I19" s="3" t="e">
        <v>#N/A</v>
      </c>
      <c r="J19" s="3" t="e">
        <v>#N/A</v>
      </c>
      <c r="K19" s="4">
        <v>10765</v>
      </c>
      <c r="L19" s="3" t="e">
        <v>#N/A</v>
      </c>
      <c r="M19" s="3" t="e">
        <v>#N/A</v>
      </c>
      <c r="N19" s="3" t="e">
        <v>#N/A</v>
      </c>
      <c r="O19" s="3" t="e">
        <v>#N/A</v>
      </c>
      <c r="P19" s="3" t="e">
        <v>#N/A</v>
      </c>
      <c r="Q19" s="3" t="e">
        <v>#N/A</v>
      </c>
      <c r="R19" s="3" t="e">
        <v>#N/A</v>
      </c>
      <c r="S19" s="3" t="e">
        <v>#N/A</v>
      </c>
      <c r="T19" s="4" t="e">
        <v>#N/A</v>
      </c>
      <c r="U19" s="4" t="e">
        <v>#N/A</v>
      </c>
      <c r="V19" s="6">
        <v>48.324433333333332</v>
      </c>
      <c r="W19" s="4">
        <v>6.6</v>
      </c>
      <c r="AE19" s="2">
        <f t="shared" si="3"/>
        <v>34242</v>
      </c>
      <c r="AF19" s="5">
        <f>VLOOKUP(AE19,'FX rates'!D17:E281,2)</f>
        <v>410.83</v>
      </c>
      <c r="AG19" s="12">
        <f t="shared" si="4"/>
        <v>20030680</v>
      </c>
      <c r="AH19" s="12">
        <f t="shared" si="5"/>
        <v>33102196</v>
      </c>
      <c r="AI19" s="12">
        <f t="shared" si="8"/>
        <v>48756.614658131104</v>
      </c>
      <c r="AJ19" s="12" t="e">
        <f t="shared" si="9"/>
        <v>#N/A</v>
      </c>
      <c r="AK19" s="12" t="e">
        <f t="shared" si="10"/>
        <v>#N/A</v>
      </c>
      <c r="AL19" s="12" t="e">
        <f t="shared" si="11"/>
        <v>#N/A</v>
      </c>
      <c r="AM19" s="12" t="e">
        <f t="shared" si="12"/>
        <v>#N/A</v>
      </c>
      <c r="AN19" s="12" t="e">
        <f t="shared" si="13"/>
        <v>#N/A</v>
      </c>
      <c r="AO19" s="12" t="e">
        <f t="shared" si="14"/>
        <v>#N/A</v>
      </c>
      <c r="AP19" s="12" t="e">
        <f t="shared" si="15"/>
        <v>#N/A</v>
      </c>
      <c r="AQ19" s="12" t="e">
        <f t="shared" si="16"/>
        <v>#N/A</v>
      </c>
      <c r="AR19" s="12">
        <f t="shared" si="17"/>
        <v>10765</v>
      </c>
      <c r="AS19" s="12" t="e">
        <f t="shared" si="18"/>
        <v>#N/A</v>
      </c>
      <c r="AT19" s="12" t="e">
        <f t="shared" si="19"/>
        <v>#N/A</v>
      </c>
      <c r="AU19" s="12" t="e">
        <f t="shared" si="20"/>
        <v>#N/A</v>
      </c>
      <c r="AV19" s="12" t="e">
        <f t="shared" si="21"/>
        <v>#N/A</v>
      </c>
      <c r="AW19" s="12" t="e">
        <f t="shared" si="22"/>
        <v>#N/A</v>
      </c>
      <c r="AX19" s="6">
        <f t="shared" si="23"/>
        <v>48.324433333333332</v>
      </c>
      <c r="AY19" s="11">
        <f t="shared" si="44"/>
        <v>0.12814860064355194</v>
      </c>
      <c r="AZ19" s="3">
        <f t="shared" si="24"/>
        <v>6.6</v>
      </c>
      <c r="BA19" s="2">
        <f t="shared" si="25"/>
        <v>34242</v>
      </c>
      <c r="BB19" s="11">
        <f t="shared" si="43"/>
        <v>6.2418703080155069E-2</v>
      </c>
      <c r="BC19" s="11">
        <f t="shared" si="43"/>
        <v>8.8234705730088958E-2</v>
      </c>
      <c r="BD19" s="11">
        <f t="shared" si="6"/>
        <v>0.12814860064355194</v>
      </c>
      <c r="BE19" s="3">
        <f t="shared" si="26"/>
        <v>6.6000000000000003E-2</v>
      </c>
      <c r="BF19" s="11" t="e">
        <f t="shared" si="27"/>
        <v>#N/A</v>
      </c>
      <c r="BG19" s="13" t="e">
        <f t="shared" si="28"/>
        <v>#N/A</v>
      </c>
      <c r="BH19" s="11" t="e">
        <f t="shared" si="29"/>
        <v>#N/A</v>
      </c>
      <c r="BI19" s="13" t="e">
        <f t="shared" si="30"/>
        <v>#N/A</v>
      </c>
      <c r="BJ19" s="13" t="e">
        <f t="shared" si="31"/>
        <v>#N/A</v>
      </c>
      <c r="BK19" s="13" t="e">
        <f t="shared" si="32"/>
        <v>#N/A</v>
      </c>
      <c r="BL19" s="17" t="e">
        <f t="shared" si="33"/>
        <v>#N/A</v>
      </c>
      <c r="BM19" s="13" t="e">
        <f t="shared" si="34"/>
        <v>#N/A</v>
      </c>
      <c r="BN19" s="17" t="e">
        <f t="shared" si="35"/>
        <v>#N/A</v>
      </c>
      <c r="BO19" s="13">
        <f t="shared" si="36"/>
        <v>0.22079055478895374</v>
      </c>
      <c r="BP19" s="16" t="e">
        <f t="shared" si="37"/>
        <v>#N/A</v>
      </c>
      <c r="BQ19" s="13" t="e">
        <f t="shared" si="38"/>
        <v>#N/A</v>
      </c>
      <c r="BR19" s="13" t="e">
        <f t="shared" si="39"/>
        <v>#N/A</v>
      </c>
      <c r="BS19" s="16" t="e">
        <f t="shared" si="7"/>
        <v>#N/A</v>
      </c>
      <c r="BT19" s="13" t="e">
        <f t="shared" si="40"/>
        <v>#N/A</v>
      </c>
      <c r="BU19" s="13" t="e">
        <f t="shared" si="41"/>
        <v>#N/A</v>
      </c>
      <c r="BV19" s="16" t="e">
        <f t="shared" si="42"/>
        <v>#N/A</v>
      </c>
    </row>
    <row r="20" spans="1:74" x14ac:dyDescent="0.25">
      <c r="A20" t="s">
        <v>33</v>
      </c>
      <c r="B20" s="2">
        <v>34334</v>
      </c>
      <c r="C20" s="3">
        <v>5152491</v>
      </c>
      <c r="D20" s="3">
        <v>8265778</v>
      </c>
      <c r="E20" s="4" t="e">
        <v>#N/A</v>
      </c>
      <c r="F20" s="4" t="e">
        <v>#N/A</v>
      </c>
      <c r="G20" s="4" t="e">
        <v>#N/A</v>
      </c>
      <c r="H20" s="4" t="e">
        <v>#N/A</v>
      </c>
      <c r="I20" s="3">
        <v>10245373</v>
      </c>
      <c r="J20" s="3" t="e">
        <v>#N/A</v>
      </c>
      <c r="K20" s="4">
        <v>10697.8</v>
      </c>
      <c r="L20" s="3" t="e">
        <v>#N/A</v>
      </c>
      <c r="M20" s="3" t="e">
        <v>#N/A</v>
      </c>
      <c r="N20" s="3" t="e">
        <v>#N/A</v>
      </c>
      <c r="O20" s="3" t="e">
        <v>#N/A</v>
      </c>
      <c r="P20" s="3" t="e">
        <v>#N/A</v>
      </c>
      <c r="Q20" s="3" t="e">
        <v>#N/A</v>
      </c>
      <c r="R20" s="3" t="e">
        <v>#N/A</v>
      </c>
      <c r="S20" s="3" t="e">
        <v>#N/A</v>
      </c>
      <c r="T20" s="4" t="e">
        <v>#N/A</v>
      </c>
      <c r="U20" s="4" t="e">
        <v>#N/A</v>
      </c>
      <c r="V20" s="6">
        <v>50.021899999999995</v>
      </c>
      <c r="W20" s="4">
        <v>6.2</v>
      </c>
      <c r="AE20" s="2">
        <f t="shared" si="3"/>
        <v>34334</v>
      </c>
      <c r="AF20" s="5">
        <f>VLOOKUP(AE20,'FX rates'!D18:E282,2)</f>
        <v>428.47</v>
      </c>
      <c r="AG20" s="12">
        <f t="shared" si="4"/>
        <v>20609964</v>
      </c>
      <c r="AH20" s="12">
        <f t="shared" si="5"/>
        <v>33063112</v>
      </c>
      <c r="AI20" s="12">
        <f t="shared" si="8"/>
        <v>48101.299974327252</v>
      </c>
      <c r="AJ20" s="12" t="e">
        <f t="shared" si="9"/>
        <v>#N/A</v>
      </c>
      <c r="AK20" s="12" t="e">
        <f t="shared" si="10"/>
        <v>#N/A</v>
      </c>
      <c r="AL20" s="12" t="e">
        <f t="shared" si="11"/>
        <v>#N/A</v>
      </c>
      <c r="AM20" s="12">
        <f t="shared" si="12"/>
        <v>10245373</v>
      </c>
      <c r="AN20" s="12" t="e">
        <f t="shared" si="13"/>
        <v>#N/A</v>
      </c>
      <c r="AO20" s="12" t="e">
        <f t="shared" si="14"/>
        <v>#N/A</v>
      </c>
      <c r="AP20" s="12" t="e">
        <f t="shared" si="15"/>
        <v>#N/A</v>
      </c>
      <c r="AQ20" s="12" t="e">
        <f t="shared" si="16"/>
        <v>#N/A</v>
      </c>
      <c r="AR20" s="12">
        <f t="shared" si="17"/>
        <v>10697.8</v>
      </c>
      <c r="AS20" s="12" t="e">
        <f t="shared" si="18"/>
        <v>#N/A</v>
      </c>
      <c r="AT20" s="12" t="e">
        <f t="shared" si="19"/>
        <v>#N/A</v>
      </c>
      <c r="AU20" s="12" t="e">
        <f t="shared" si="20"/>
        <v>#N/A</v>
      </c>
      <c r="AV20" s="12" t="e">
        <f t="shared" si="21"/>
        <v>#N/A</v>
      </c>
      <c r="AW20" s="12" t="e">
        <f t="shared" si="22"/>
        <v>#N/A</v>
      </c>
      <c r="AX20" s="6">
        <f t="shared" si="23"/>
        <v>50.021899999999995</v>
      </c>
      <c r="AY20" s="11">
        <f t="shared" si="44"/>
        <v>0.12847135012866451</v>
      </c>
      <c r="AZ20" s="3">
        <f t="shared" si="24"/>
        <v>6.2</v>
      </c>
      <c r="BA20" s="2">
        <f t="shared" si="25"/>
        <v>34334</v>
      </c>
      <c r="BB20" s="11">
        <f t="shared" si="43"/>
        <v>5.3513042895293683E-2</v>
      </c>
      <c r="BC20" s="11">
        <f t="shared" si="43"/>
        <v>5.367333971578736E-2</v>
      </c>
      <c r="BD20" s="11">
        <f t="shared" si="6"/>
        <v>0.12847135012866451</v>
      </c>
      <c r="BE20" s="3">
        <f t="shared" si="26"/>
        <v>6.2E-2</v>
      </c>
      <c r="BF20" s="11" t="e">
        <f t="shared" si="27"/>
        <v>#N/A</v>
      </c>
      <c r="BG20" s="13" t="e">
        <f t="shared" si="28"/>
        <v>#N/A</v>
      </c>
      <c r="BH20" s="11" t="e">
        <f t="shared" si="29"/>
        <v>#N/A</v>
      </c>
      <c r="BI20" s="13" t="e">
        <f t="shared" si="30"/>
        <v>#N/A</v>
      </c>
      <c r="BJ20" s="13" t="e">
        <f t="shared" si="31"/>
        <v>#N/A</v>
      </c>
      <c r="BK20" s="13" t="e">
        <f t="shared" si="32"/>
        <v>#N/A</v>
      </c>
      <c r="BL20" s="17" t="e">
        <f t="shared" si="33"/>
        <v>#N/A</v>
      </c>
      <c r="BM20" s="13">
        <f t="shared" si="34"/>
        <v>0.49710775816978625</v>
      </c>
      <c r="BN20" s="17" t="e">
        <f t="shared" si="35"/>
        <v>#N/A</v>
      </c>
      <c r="BO20" s="13">
        <f t="shared" si="36"/>
        <v>0.22240147367554841</v>
      </c>
      <c r="BP20" s="16" t="e">
        <f t="shared" si="37"/>
        <v>#N/A</v>
      </c>
      <c r="BQ20" s="13" t="e">
        <f t="shared" si="38"/>
        <v>#N/A</v>
      </c>
      <c r="BR20" s="13" t="e">
        <f t="shared" si="39"/>
        <v>#N/A</v>
      </c>
      <c r="BS20" s="16" t="e">
        <f t="shared" si="7"/>
        <v>#N/A</v>
      </c>
      <c r="BT20" s="13" t="e">
        <f t="shared" si="40"/>
        <v>#N/A</v>
      </c>
      <c r="BU20" s="13" t="e">
        <f t="shared" si="41"/>
        <v>#N/A</v>
      </c>
      <c r="BV20" s="16" t="e">
        <f t="shared" si="42"/>
        <v>#N/A</v>
      </c>
    </row>
    <row r="21" spans="1:74" x14ac:dyDescent="0.25">
      <c r="A21" t="s">
        <v>34</v>
      </c>
      <c r="B21" s="2">
        <v>34424</v>
      </c>
      <c r="C21" s="3">
        <v>5437003</v>
      </c>
      <c r="D21" s="3">
        <v>8445001</v>
      </c>
      <c r="E21" s="4" t="e">
        <v>#N/A</v>
      </c>
      <c r="F21" s="4" t="e">
        <v>#N/A</v>
      </c>
      <c r="G21" s="4" t="e">
        <v>#N/A</v>
      </c>
      <c r="H21" s="4" t="e">
        <v>#N/A</v>
      </c>
      <c r="I21" s="3" t="e">
        <v>#N/A</v>
      </c>
      <c r="J21" s="3" t="e">
        <v>#N/A</v>
      </c>
      <c r="K21" s="4">
        <v>11196.1</v>
      </c>
      <c r="L21" s="3" t="e">
        <v>#N/A</v>
      </c>
      <c r="M21" s="3" t="e">
        <v>#N/A</v>
      </c>
      <c r="N21" s="3" t="e">
        <v>#N/A</v>
      </c>
      <c r="O21" s="3" t="e">
        <v>#N/A</v>
      </c>
      <c r="P21" s="3" t="e">
        <v>#N/A</v>
      </c>
      <c r="Q21" s="3" t="e">
        <v>#N/A</v>
      </c>
      <c r="R21" s="3" t="e">
        <v>#N/A</v>
      </c>
      <c r="S21" s="3" t="e">
        <v>#N/A</v>
      </c>
      <c r="T21" s="4" t="e">
        <v>#N/A</v>
      </c>
      <c r="U21" s="4" t="e">
        <v>#N/A</v>
      </c>
      <c r="V21" s="6">
        <v>51.4863</v>
      </c>
      <c r="W21" s="4">
        <v>7</v>
      </c>
      <c r="AE21" s="2">
        <f t="shared" si="3"/>
        <v>34424</v>
      </c>
      <c r="AF21" s="5">
        <f>VLOOKUP(AE21,'FX rates'!D19:E283,2)</f>
        <v>426.89</v>
      </c>
      <c r="AG21" s="12">
        <f t="shared" si="4"/>
        <v>21748012</v>
      </c>
      <c r="AH21" s="12">
        <f t="shared" si="5"/>
        <v>33780004</v>
      </c>
      <c r="AI21" s="12">
        <f t="shared" si="8"/>
        <v>50945.23647778116</v>
      </c>
      <c r="AJ21" s="12" t="e">
        <f t="shared" si="9"/>
        <v>#N/A</v>
      </c>
      <c r="AK21" s="12" t="e">
        <f t="shared" si="10"/>
        <v>#N/A</v>
      </c>
      <c r="AL21" s="12" t="e">
        <f t="shared" si="11"/>
        <v>#N/A</v>
      </c>
      <c r="AM21" s="12" t="e">
        <f t="shared" si="12"/>
        <v>#N/A</v>
      </c>
      <c r="AN21" s="12" t="e">
        <f t="shared" si="13"/>
        <v>#N/A</v>
      </c>
      <c r="AO21" s="12" t="e">
        <f t="shared" si="14"/>
        <v>#N/A</v>
      </c>
      <c r="AP21" s="12" t="e">
        <f t="shared" si="15"/>
        <v>#N/A</v>
      </c>
      <c r="AQ21" s="12" t="e">
        <f t="shared" si="16"/>
        <v>#N/A</v>
      </c>
      <c r="AR21" s="12">
        <f t="shared" si="17"/>
        <v>11196.1</v>
      </c>
      <c r="AS21" s="12" t="e">
        <f t="shared" si="18"/>
        <v>#N/A</v>
      </c>
      <c r="AT21" s="12" t="e">
        <f t="shared" si="19"/>
        <v>#N/A</v>
      </c>
      <c r="AU21" s="12" t="e">
        <f t="shared" si="20"/>
        <v>#N/A</v>
      </c>
      <c r="AV21" s="12" t="e">
        <f t="shared" si="21"/>
        <v>#N/A</v>
      </c>
      <c r="AW21" s="12" t="e">
        <f t="shared" si="22"/>
        <v>#N/A</v>
      </c>
      <c r="AX21" s="6">
        <f t="shared" si="23"/>
        <v>51.4863</v>
      </c>
      <c r="AY21" s="11">
        <f t="shared" si="44"/>
        <v>0.13341454018455012</v>
      </c>
      <c r="AZ21" s="3">
        <f t="shared" si="24"/>
        <v>7</v>
      </c>
      <c r="BA21" s="2">
        <f t="shared" si="25"/>
        <v>34424</v>
      </c>
      <c r="BB21" s="11">
        <f t="shared" si="43"/>
        <v>6.4096530491307702E-2</v>
      </c>
      <c r="BC21" s="11">
        <f t="shared" si="43"/>
        <v>0.1264603326391367</v>
      </c>
      <c r="BD21" s="11">
        <f t="shared" si="6"/>
        <v>0.13341454018455012</v>
      </c>
      <c r="BE21" s="3">
        <f t="shared" si="26"/>
        <v>7.0000000000000007E-2</v>
      </c>
      <c r="BF21" s="11" t="e">
        <f t="shared" si="27"/>
        <v>#N/A</v>
      </c>
      <c r="BG21" s="13" t="e">
        <f t="shared" si="28"/>
        <v>#N/A</v>
      </c>
      <c r="BH21" s="11" t="e">
        <f t="shared" si="29"/>
        <v>#N/A</v>
      </c>
      <c r="BI21" s="13" t="e">
        <f t="shared" si="30"/>
        <v>#N/A</v>
      </c>
      <c r="BJ21" s="13" t="e">
        <f t="shared" si="31"/>
        <v>#N/A</v>
      </c>
      <c r="BK21" s="13" t="e">
        <f t="shared" si="32"/>
        <v>#N/A</v>
      </c>
      <c r="BL21" s="17" t="e">
        <f t="shared" si="33"/>
        <v>#N/A</v>
      </c>
      <c r="BM21" s="13" t="e">
        <f t="shared" si="34"/>
        <v>#N/A</v>
      </c>
      <c r="BN21" s="17" t="e">
        <f t="shared" si="35"/>
        <v>#N/A</v>
      </c>
      <c r="BO21" s="13">
        <f t="shared" si="36"/>
        <v>0.21976735754054211</v>
      </c>
      <c r="BP21" s="16" t="e">
        <f t="shared" si="37"/>
        <v>#N/A</v>
      </c>
      <c r="BQ21" s="13" t="e">
        <f t="shared" si="38"/>
        <v>#N/A</v>
      </c>
      <c r="BR21" s="13" t="e">
        <f t="shared" si="39"/>
        <v>#N/A</v>
      </c>
      <c r="BS21" s="16" t="e">
        <f>BQ21+BR21</f>
        <v>#N/A</v>
      </c>
      <c r="BT21" s="13" t="e">
        <f t="shared" si="40"/>
        <v>#N/A</v>
      </c>
      <c r="BU21" s="13" t="e">
        <f t="shared" si="41"/>
        <v>#N/A</v>
      </c>
      <c r="BV21" s="16" t="e">
        <f t="shared" si="42"/>
        <v>#N/A</v>
      </c>
    </row>
    <row r="22" spans="1:74" x14ac:dyDescent="0.25">
      <c r="A22" t="s">
        <v>35</v>
      </c>
      <c r="B22" s="2">
        <v>34515</v>
      </c>
      <c r="C22" s="3">
        <v>5685553</v>
      </c>
      <c r="D22" s="3">
        <v>8573247</v>
      </c>
      <c r="E22" s="4" t="e">
        <v>#N/A</v>
      </c>
      <c r="F22" s="4" t="e">
        <v>#N/A</v>
      </c>
      <c r="G22" s="4" t="e">
        <v>#N/A</v>
      </c>
      <c r="H22" s="4" t="e">
        <v>#N/A</v>
      </c>
      <c r="I22" s="3" t="e">
        <v>#N/A</v>
      </c>
      <c r="J22" s="3" t="e">
        <v>#N/A</v>
      </c>
      <c r="K22" s="4">
        <v>11667</v>
      </c>
      <c r="L22" s="3" t="e">
        <v>#N/A</v>
      </c>
      <c r="M22" s="3" t="e">
        <v>#N/A</v>
      </c>
      <c r="N22" s="3" t="e">
        <v>#N/A</v>
      </c>
      <c r="O22" s="3" t="e">
        <v>#N/A</v>
      </c>
      <c r="P22" s="3" t="e">
        <v>#N/A</v>
      </c>
      <c r="Q22" s="3" t="e">
        <v>#N/A</v>
      </c>
      <c r="R22" s="3" t="e">
        <v>#N/A</v>
      </c>
      <c r="S22" s="3" t="e">
        <v>#N/A</v>
      </c>
      <c r="T22" s="4" t="e">
        <v>#N/A</v>
      </c>
      <c r="U22" s="4" t="e">
        <v>#N/A</v>
      </c>
      <c r="V22" s="6">
        <v>52.764933333333339</v>
      </c>
      <c r="W22" s="4">
        <v>6.3</v>
      </c>
      <c r="AE22" s="2">
        <f t="shared" si="3"/>
        <v>34515</v>
      </c>
      <c r="AF22" s="5">
        <f>VLOOKUP(AE22,'FX rates'!D20:E284,2)</f>
        <v>418.34</v>
      </c>
      <c r="AG22" s="12">
        <f t="shared" si="4"/>
        <v>22742212</v>
      </c>
      <c r="AH22" s="12">
        <f t="shared" si="5"/>
        <v>34292988</v>
      </c>
      <c r="AI22" s="12">
        <f t="shared" si="8"/>
        <v>54362.987044031172</v>
      </c>
      <c r="AJ22" s="12" t="e">
        <f t="shared" si="9"/>
        <v>#N/A</v>
      </c>
      <c r="AK22" s="12" t="e">
        <f t="shared" si="10"/>
        <v>#N/A</v>
      </c>
      <c r="AL22" s="12" t="e">
        <f t="shared" si="11"/>
        <v>#N/A</v>
      </c>
      <c r="AM22" s="12" t="e">
        <f t="shared" si="12"/>
        <v>#N/A</v>
      </c>
      <c r="AN22" s="12" t="e">
        <f t="shared" si="13"/>
        <v>#N/A</v>
      </c>
      <c r="AO22" s="12" t="e">
        <f t="shared" si="14"/>
        <v>#N/A</v>
      </c>
      <c r="AP22" s="12" t="e">
        <f t="shared" si="15"/>
        <v>#N/A</v>
      </c>
      <c r="AQ22" s="12" t="e">
        <f t="shared" si="16"/>
        <v>#N/A</v>
      </c>
      <c r="AR22" s="12">
        <f t="shared" si="17"/>
        <v>11667</v>
      </c>
      <c r="AS22" s="12" t="e">
        <f t="shared" si="18"/>
        <v>#N/A</v>
      </c>
      <c r="AT22" s="12" t="e">
        <f t="shared" si="19"/>
        <v>#N/A</v>
      </c>
      <c r="AU22" s="12" t="e">
        <f t="shared" si="20"/>
        <v>#N/A</v>
      </c>
      <c r="AV22" s="12" t="e">
        <f t="shared" si="21"/>
        <v>#N/A</v>
      </c>
      <c r="AW22" s="12" t="e">
        <f t="shared" si="22"/>
        <v>#N/A</v>
      </c>
      <c r="AX22" s="6">
        <f t="shared" si="23"/>
        <v>52.764933333333339</v>
      </c>
      <c r="AY22" s="11">
        <f t="shared" si="44"/>
        <v>0.125736766646944</v>
      </c>
      <c r="AZ22" s="3">
        <f t="shared" si="24"/>
        <v>6.3</v>
      </c>
      <c r="BA22" s="2">
        <f t="shared" si="25"/>
        <v>34515</v>
      </c>
      <c r="BB22" s="11">
        <f t="shared" si="43"/>
        <v>6.424685446095646E-2</v>
      </c>
      <c r="BC22" s="11">
        <f t="shared" si="43"/>
        <v>0.16693487627060155</v>
      </c>
      <c r="BD22" s="11">
        <f t="shared" si="6"/>
        <v>0.125736766646944</v>
      </c>
      <c r="BE22" s="3">
        <f t="shared" si="26"/>
        <v>6.3E-2</v>
      </c>
      <c r="BF22" s="11" t="e">
        <f t="shared" si="27"/>
        <v>#N/A</v>
      </c>
      <c r="BG22" s="13" t="e">
        <f t="shared" si="28"/>
        <v>#N/A</v>
      </c>
      <c r="BH22" s="11" t="e">
        <f t="shared" si="29"/>
        <v>#N/A</v>
      </c>
      <c r="BI22" s="13" t="e">
        <f t="shared" si="30"/>
        <v>#N/A</v>
      </c>
      <c r="BJ22" s="13" t="e">
        <f t="shared" si="31"/>
        <v>#N/A</v>
      </c>
      <c r="BK22" s="13" t="e">
        <f t="shared" si="32"/>
        <v>#N/A</v>
      </c>
      <c r="BL22" s="17" t="e">
        <f t="shared" si="33"/>
        <v>#N/A</v>
      </c>
      <c r="BM22" s="13" t="e">
        <f t="shared" si="34"/>
        <v>#N/A</v>
      </c>
      <c r="BN22" s="17" t="e">
        <f t="shared" si="35"/>
        <v>#N/A</v>
      </c>
      <c r="BO22" s="13">
        <f t="shared" si="36"/>
        <v>0.2146129312311397</v>
      </c>
      <c r="BP22" s="16" t="e">
        <f t="shared" si="37"/>
        <v>#N/A</v>
      </c>
      <c r="BQ22" s="13" t="e">
        <f t="shared" si="38"/>
        <v>#N/A</v>
      </c>
      <c r="BR22" s="13" t="e">
        <f t="shared" si="39"/>
        <v>#N/A</v>
      </c>
      <c r="BS22" s="16" t="e">
        <f t="shared" ref="BS22:BS85" si="45">BQ22+BR22</f>
        <v>#N/A</v>
      </c>
      <c r="BT22" s="13" t="e">
        <f t="shared" si="40"/>
        <v>#N/A</v>
      </c>
      <c r="BU22" s="13" t="e">
        <f t="shared" si="41"/>
        <v>#N/A</v>
      </c>
      <c r="BV22" s="16" t="e">
        <f t="shared" si="42"/>
        <v>#N/A</v>
      </c>
    </row>
    <row r="23" spans="1:74" x14ac:dyDescent="0.25">
      <c r="A23" t="s">
        <v>36</v>
      </c>
      <c r="B23" s="2">
        <v>34607</v>
      </c>
      <c r="C23" s="3">
        <v>5934125</v>
      </c>
      <c r="D23" s="3">
        <v>8600539</v>
      </c>
      <c r="E23" s="4" t="e">
        <v>#N/A</v>
      </c>
      <c r="F23" s="4" t="e">
        <v>#N/A</v>
      </c>
      <c r="G23" s="4" t="e">
        <v>#N/A</v>
      </c>
      <c r="H23" s="4" t="e">
        <v>#N/A</v>
      </c>
      <c r="I23" s="3" t="e">
        <v>#N/A</v>
      </c>
      <c r="J23" s="3" t="e">
        <v>#N/A</v>
      </c>
      <c r="K23" s="4">
        <v>12092.2</v>
      </c>
      <c r="L23" s="3" t="e">
        <v>#N/A</v>
      </c>
      <c r="M23" s="3" t="e">
        <v>#N/A</v>
      </c>
      <c r="N23" s="3" t="e">
        <v>#N/A</v>
      </c>
      <c r="O23" s="3" t="e">
        <v>#N/A</v>
      </c>
      <c r="P23" s="3" t="e">
        <v>#N/A</v>
      </c>
      <c r="Q23" s="3" t="e">
        <v>#N/A</v>
      </c>
      <c r="R23" s="3" t="e">
        <v>#N/A</v>
      </c>
      <c r="S23" s="3" t="e">
        <v>#N/A</v>
      </c>
      <c r="T23" s="4" t="e">
        <v>#N/A</v>
      </c>
      <c r="U23" s="4" t="e">
        <v>#N/A</v>
      </c>
      <c r="V23" s="6">
        <v>53.758533333333332</v>
      </c>
      <c r="W23" s="4">
        <v>6.5</v>
      </c>
      <c r="AE23" s="2">
        <f t="shared" si="3"/>
        <v>34607</v>
      </c>
      <c r="AF23" s="5">
        <f>VLOOKUP(AE23,'FX rates'!D21:E285,2)</f>
        <v>412.32</v>
      </c>
      <c r="AG23" s="12">
        <f t="shared" si="4"/>
        <v>23736500</v>
      </c>
      <c r="AH23" s="12">
        <f t="shared" si="5"/>
        <v>34402156</v>
      </c>
      <c r="AI23" s="12">
        <f t="shared" si="8"/>
        <v>57568.150950717893</v>
      </c>
      <c r="AJ23" s="12" t="e">
        <f t="shared" si="9"/>
        <v>#N/A</v>
      </c>
      <c r="AK23" s="12" t="e">
        <f t="shared" si="10"/>
        <v>#N/A</v>
      </c>
      <c r="AL23" s="12" t="e">
        <f t="shared" si="11"/>
        <v>#N/A</v>
      </c>
      <c r="AM23" s="12" t="e">
        <f t="shared" si="12"/>
        <v>#N/A</v>
      </c>
      <c r="AN23" s="12" t="e">
        <f t="shared" si="13"/>
        <v>#N/A</v>
      </c>
      <c r="AO23" s="12" t="e">
        <f t="shared" si="14"/>
        <v>#N/A</v>
      </c>
      <c r="AP23" s="12" t="e">
        <f t="shared" si="15"/>
        <v>#N/A</v>
      </c>
      <c r="AQ23" s="12" t="e">
        <f t="shared" si="16"/>
        <v>#N/A</v>
      </c>
      <c r="AR23" s="12">
        <f t="shared" si="17"/>
        <v>12092.2</v>
      </c>
      <c r="AS23" s="12" t="e">
        <f t="shared" si="18"/>
        <v>#N/A</v>
      </c>
      <c r="AT23" s="12" t="e">
        <f t="shared" si="19"/>
        <v>#N/A</v>
      </c>
      <c r="AU23" s="12" t="e">
        <f t="shared" si="20"/>
        <v>#N/A</v>
      </c>
      <c r="AV23" s="12" t="e">
        <f t="shared" si="21"/>
        <v>#N/A</v>
      </c>
      <c r="AW23" s="12" t="e">
        <f t="shared" si="22"/>
        <v>#N/A</v>
      </c>
      <c r="AX23" s="6">
        <f t="shared" si="23"/>
        <v>53.758533333333332</v>
      </c>
      <c r="AY23" s="11">
        <f t="shared" si="44"/>
        <v>0.11245036154933352</v>
      </c>
      <c r="AZ23" s="3">
        <f t="shared" si="24"/>
        <v>6.5</v>
      </c>
      <c r="BA23" s="2">
        <f t="shared" si="25"/>
        <v>34607</v>
      </c>
      <c r="BB23" s="11">
        <f t="shared" si="43"/>
        <v>3.9271110593387837E-2</v>
      </c>
      <c r="BC23" s="11">
        <f t="shared" si="43"/>
        <v>0.18072494069514522</v>
      </c>
      <c r="BD23" s="11">
        <f t="shared" si="6"/>
        <v>0.11245036154933352</v>
      </c>
      <c r="BE23" s="3">
        <f t="shared" si="26"/>
        <v>6.5000000000000002E-2</v>
      </c>
      <c r="BF23" s="11" t="e">
        <f t="shared" si="27"/>
        <v>#N/A</v>
      </c>
      <c r="BG23" s="13" t="e">
        <f t="shared" si="28"/>
        <v>#N/A</v>
      </c>
      <c r="BH23" s="11" t="e">
        <f t="shared" si="29"/>
        <v>#N/A</v>
      </c>
      <c r="BI23" s="13" t="e">
        <f t="shared" si="30"/>
        <v>#N/A</v>
      </c>
      <c r="BJ23" s="13" t="e">
        <f t="shared" si="31"/>
        <v>#N/A</v>
      </c>
      <c r="BK23" s="13" t="e">
        <f t="shared" si="32"/>
        <v>#N/A</v>
      </c>
      <c r="BL23" s="17" t="e">
        <f t="shared" si="33"/>
        <v>#N/A</v>
      </c>
      <c r="BM23" s="13" t="e">
        <f t="shared" si="34"/>
        <v>#N/A</v>
      </c>
      <c r="BN23" s="17" t="e">
        <f t="shared" si="35"/>
        <v>#N/A</v>
      </c>
      <c r="BO23" s="13">
        <f t="shared" si="36"/>
        <v>0.21005017184504876</v>
      </c>
      <c r="BP23" s="16" t="e">
        <f t="shared" si="37"/>
        <v>#N/A</v>
      </c>
      <c r="BQ23" s="13" t="e">
        <f t="shared" si="38"/>
        <v>#N/A</v>
      </c>
      <c r="BR23" s="13" t="e">
        <f t="shared" si="39"/>
        <v>#N/A</v>
      </c>
      <c r="BS23" s="16" t="e">
        <f t="shared" si="45"/>
        <v>#N/A</v>
      </c>
      <c r="BT23" s="13" t="e">
        <f t="shared" si="40"/>
        <v>#N/A</v>
      </c>
      <c r="BU23" s="13" t="e">
        <f t="shared" si="41"/>
        <v>#N/A</v>
      </c>
      <c r="BV23" s="16" t="e">
        <f t="shared" si="42"/>
        <v>#N/A</v>
      </c>
    </row>
    <row r="24" spans="1:74" x14ac:dyDescent="0.25">
      <c r="A24" t="s">
        <v>37</v>
      </c>
      <c r="B24" s="2">
        <v>34699</v>
      </c>
      <c r="C24" s="3">
        <v>6232318</v>
      </c>
      <c r="D24" s="3">
        <v>8763686</v>
      </c>
      <c r="E24" s="4" t="e">
        <v>#N/A</v>
      </c>
      <c r="F24" s="4" t="e">
        <v>#N/A</v>
      </c>
      <c r="G24" s="4" t="e">
        <v>#N/A</v>
      </c>
      <c r="H24" s="4" t="e">
        <v>#N/A</v>
      </c>
      <c r="I24" s="3">
        <v>11482681</v>
      </c>
      <c r="J24" s="3" t="e">
        <v>#N/A</v>
      </c>
      <c r="K24" s="4">
        <v>14209.1</v>
      </c>
      <c r="L24" s="3" t="e">
        <v>#N/A</v>
      </c>
      <c r="M24" s="3" t="e">
        <v>#N/A</v>
      </c>
      <c r="N24" s="3" t="e">
        <v>#N/A</v>
      </c>
      <c r="O24" s="3" t="e">
        <v>#N/A</v>
      </c>
      <c r="P24" s="3" t="e">
        <v>#N/A</v>
      </c>
      <c r="Q24" s="3" t="e">
        <v>#N/A</v>
      </c>
      <c r="R24" s="3" t="e">
        <v>#N/A</v>
      </c>
      <c r="S24" s="3" t="e">
        <v>#N/A</v>
      </c>
      <c r="T24" s="4" t="e">
        <v>#N/A</v>
      </c>
      <c r="U24" s="4" t="e">
        <v>#N/A</v>
      </c>
      <c r="V24" s="6">
        <v>54.485599999999998</v>
      </c>
      <c r="W24" s="4">
        <v>7.3</v>
      </c>
      <c r="AE24" s="2">
        <f t="shared" si="3"/>
        <v>34699</v>
      </c>
      <c r="AF24" s="5">
        <f>VLOOKUP(AE24,'FX rates'!D22:E286,2)</f>
        <v>402.92</v>
      </c>
      <c r="AG24" s="12">
        <f t="shared" si="4"/>
        <v>24929272</v>
      </c>
      <c r="AH24" s="12">
        <f t="shared" si="5"/>
        <v>35054744</v>
      </c>
      <c r="AI24" s="12">
        <f t="shared" si="8"/>
        <v>61871.517919189908</v>
      </c>
      <c r="AJ24" s="12" t="e">
        <f t="shared" si="9"/>
        <v>#N/A</v>
      </c>
      <c r="AK24" s="12" t="e">
        <f t="shared" si="10"/>
        <v>#N/A</v>
      </c>
      <c r="AL24" s="12" t="e">
        <f t="shared" si="11"/>
        <v>#N/A</v>
      </c>
      <c r="AM24" s="12">
        <f t="shared" si="12"/>
        <v>11482681</v>
      </c>
      <c r="AN24" s="12" t="e">
        <f t="shared" si="13"/>
        <v>#N/A</v>
      </c>
      <c r="AO24" s="12" t="e">
        <f t="shared" si="14"/>
        <v>#N/A</v>
      </c>
      <c r="AP24" s="12" t="e">
        <f t="shared" si="15"/>
        <v>#N/A</v>
      </c>
      <c r="AQ24" s="12" t="e">
        <f t="shared" si="16"/>
        <v>#N/A</v>
      </c>
      <c r="AR24" s="12">
        <f t="shared" si="17"/>
        <v>14209.1</v>
      </c>
      <c r="AS24" s="12" t="e">
        <f t="shared" si="18"/>
        <v>#N/A</v>
      </c>
      <c r="AT24" s="12" t="e">
        <f t="shared" si="19"/>
        <v>#N/A</v>
      </c>
      <c r="AU24" s="12" t="e">
        <f t="shared" si="20"/>
        <v>#N/A</v>
      </c>
      <c r="AV24" s="12" t="e">
        <f t="shared" si="21"/>
        <v>#N/A</v>
      </c>
      <c r="AW24" s="12" t="e">
        <f t="shared" si="22"/>
        <v>#N/A</v>
      </c>
      <c r="AX24" s="6">
        <f t="shared" si="23"/>
        <v>54.485599999999998</v>
      </c>
      <c r="AY24" s="11">
        <f t="shared" si="44"/>
        <v>8.9234915107183177E-2</v>
      </c>
      <c r="AZ24" s="3">
        <f t="shared" si="24"/>
        <v>7.3</v>
      </c>
      <c r="BA24" s="2">
        <f t="shared" si="25"/>
        <v>34699</v>
      </c>
      <c r="BB24" s="11">
        <f t="shared" si="43"/>
        <v>6.0237281959423461E-2</v>
      </c>
      <c r="BC24" s="11">
        <f t="shared" si="43"/>
        <v>0.28627538033716626</v>
      </c>
      <c r="BD24" s="11">
        <f t="shared" si="6"/>
        <v>8.9234915107183177E-2</v>
      </c>
      <c r="BE24" s="3">
        <f t="shared" si="26"/>
        <v>7.2999999999999995E-2</v>
      </c>
      <c r="BF24" s="11" t="e">
        <f t="shared" si="27"/>
        <v>#N/A</v>
      </c>
      <c r="BG24" s="13" t="e">
        <f t="shared" si="28"/>
        <v>#N/A</v>
      </c>
      <c r="BH24" s="11" t="e">
        <f t="shared" si="29"/>
        <v>#N/A</v>
      </c>
      <c r="BI24" s="13" t="e">
        <f t="shared" si="30"/>
        <v>#N/A</v>
      </c>
      <c r="BJ24" s="13" t="e">
        <f t="shared" si="31"/>
        <v>#N/A</v>
      </c>
      <c r="BK24" s="13" t="e">
        <f t="shared" si="32"/>
        <v>#N/A</v>
      </c>
      <c r="BL24" s="17" t="e">
        <f t="shared" si="33"/>
        <v>#N/A</v>
      </c>
      <c r="BM24" s="13">
        <f t="shared" si="34"/>
        <v>0.46061036198730554</v>
      </c>
      <c r="BN24" s="17" t="e">
        <f t="shared" si="35"/>
        <v>#N/A</v>
      </c>
      <c r="BO24" s="13">
        <f t="shared" si="36"/>
        <v>0.22965494427595001</v>
      </c>
      <c r="BP24" s="16" t="e">
        <f t="shared" si="37"/>
        <v>#N/A</v>
      </c>
      <c r="BQ24" s="13" t="e">
        <f t="shared" si="38"/>
        <v>#N/A</v>
      </c>
      <c r="BR24" s="13" t="e">
        <f t="shared" si="39"/>
        <v>#N/A</v>
      </c>
      <c r="BS24" s="16" t="e">
        <f t="shared" si="45"/>
        <v>#N/A</v>
      </c>
      <c r="BT24" s="13" t="e">
        <f t="shared" si="40"/>
        <v>#N/A</v>
      </c>
      <c r="BU24" s="13" t="e">
        <f t="shared" si="41"/>
        <v>#N/A</v>
      </c>
      <c r="BV24" s="16" t="e">
        <f t="shared" si="42"/>
        <v>#N/A</v>
      </c>
    </row>
    <row r="25" spans="1:74" x14ac:dyDescent="0.25">
      <c r="A25" t="s">
        <v>38</v>
      </c>
      <c r="B25" s="2">
        <v>34789</v>
      </c>
      <c r="C25" s="3">
        <v>6604805</v>
      </c>
      <c r="D25" s="3">
        <v>9193176</v>
      </c>
      <c r="E25" s="4" t="e">
        <v>#N/A</v>
      </c>
      <c r="F25" s="4" t="e">
        <v>#N/A</v>
      </c>
      <c r="G25" s="4" t="e">
        <v>#N/A</v>
      </c>
      <c r="H25" s="4" t="e">
        <v>#N/A</v>
      </c>
      <c r="I25" s="3" t="e">
        <v>#N/A</v>
      </c>
      <c r="J25" s="3" t="e">
        <v>#N/A</v>
      </c>
      <c r="K25" s="4">
        <v>14858.9</v>
      </c>
      <c r="L25" s="3" t="e">
        <v>#N/A</v>
      </c>
      <c r="M25" s="3" t="e">
        <v>#N/A</v>
      </c>
      <c r="N25" s="3" t="e">
        <v>#N/A</v>
      </c>
      <c r="O25" s="3" t="e">
        <v>#N/A</v>
      </c>
      <c r="P25" s="3" t="e">
        <v>#N/A</v>
      </c>
      <c r="Q25" s="3" t="e">
        <v>#N/A</v>
      </c>
      <c r="R25" s="3" t="e">
        <v>#N/A</v>
      </c>
      <c r="S25" s="3" t="e">
        <v>#N/A</v>
      </c>
      <c r="T25" s="4" t="e">
        <v>#N/A</v>
      </c>
      <c r="U25" s="4" t="e">
        <v>#N/A</v>
      </c>
      <c r="V25" s="6">
        <v>55.806000000000004</v>
      </c>
      <c r="W25" s="4">
        <v>7.2</v>
      </c>
      <c r="AE25" s="2">
        <f t="shared" si="3"/>
        <v>34789</v>
      </c>
      <c r="AF25" s="5">
        <f>VLOOKUP(AE25,'FX rates'!D23:E287,2)</f>
        <v>405.22</v>
      </c>
      <c r="AG25" s="12">
        <f t="shared" si="4"/>
        <v>26419220</v>
      </c>
      <c r="AH25" s="12">
        <f t="shared" si="5"/>
        <v>36772704</v>
      </c>
      <c r="AI25" s="12">
        <f t="shared" si="8"/>
        <v>65197.2261981146</v>
      </c>
      <c r="AJ25" s="12" t="e">
        <f t="shared" si="9"/>
        <v>#N/A</v>
      </c>
      <c r="AK25" s="12" t="e">
        <f t="shared" si="10"/>
        <v>#N/A</v>
      </c>
      <c r="AL25" s="12" t="e">
        <f t="shared" si="11"/>
        <v>#N/A</v>
      </c>
      <c r="AM25" s="12" t="e">
        <f t="shared" si="12"/>
        <v>#N/A</v>
      </c>
      <c r="AN25" s="12" t="e">
        <f t="shared" si="13"/>
        <v>#N/A</v>
      </c>
      <c r="AO25" s="12" t="e">
        <f t="shared" si="14"/>
        <v>#N/A</v>
      </c>
      <c r="AP25" s="12" t="e">
        <f t="shared" si="15"/>
        <v>#N/A</v>
      </c>
      <c r="AQ25" s="12" t="e">
        <f t="shared" si="16"/>
        <v>#N/A</v>
      </c>
      <c r="AR25" s="12">
        <f t="shared" si="17"/>
        <v>14858.9</v>
      </c>
      <c r="AS25" s="12" t="e">
        <f t="shared" si="18"/>
        <v>#N/A</v>
      </c>
      <c r="AT25" s="12" t="e">
        <f t="shared" si="19"/>
        <v>#N/A</v>
      </c>
      <c r="AU25" s="12" t="e">
        <f t="shared" si="20"/>
        <v>#N/A</v>
      </c>
      <c r="AV25" s="12" t="e">
        <f t="shared" si="21"/>
        <v>#N/A</v>
      </c>
      <c r="AW25" s="12" t="e">
        <f t="shared" si="22"/>
        <v>#N/A</v>
      </c>
      <c r="AX25" s="6">
        <f t="shared" si="23"/>
        <v>55.806000000000004</v>
      </c>
      <c r="AY25" s="11">
        <f t="shared" si="44"/>
        <v>8.3899988929093894E-2</v>
      </c>
      <c r="AZ25" s="3">
        <f t="shared" si="24"/>
        <v>7.2</v>
      </c>
      <c r="BA25" s="2">
        <f t="shared" si="25"/>
        <v>34789</v>
      </c>
      <c r="BB25" s="11">
        <f t="shared" si="43"/>
        <v>8.8593832019676411E-2</v>
      </c>
      <c r="BC25" s="11">
        <f t="shared" si="43"/>
        <v>0.27975117411711659</v>
      </c>
      <c r="BD25" s="11">
        <f t="shared" si="6"/>
        <v>8.3899988929093894E-2</v>
      </c>
      <c r="BE25" s="3">
        <f t="shared" si="26"/>
        <v>7.2000000000000008E-2</v>
      </c>
      <c r="BF25" s="11" t="e">
        <f t="shared" si="27"/>
        <v>#N/A</v>
      </c>
      <c r="BG25" s="13" t="e">
        <f t="shared" si="28"/>
        <v>#N/A</v>
      </c>
      <c r="BH25" s="11" t="e">
        <f t="shared" si="29"/>
        <v>#N/A</v>
      </c>
      <c r="BI25" s="13" t="e">
        <f t="shared" si="30"/>
        <v>#N/A</v>
      </c>
      <c r="BJ25" s="13" t="e">
        <f t="shared" si="31"/>
        <v>#N/A</v>
      </c>
      <c r="BK25" s="13" t="e">
        <f t="shared" si="32"/>
        <v>#N/A</v>
      </c>
      <c r="BL25" s="17" t="e">
        <f t="shared" si="33"/>
        <v>#N/A</v>
      </c>
      <c r="BM25" s="13" t="e">
        <f t="shared" si="34"/>
        <v>#N/A</v>
      </c>
      <c r="BN25" s="17" t="e">
        <f t="shared" si="35"/>
        <v>#N/A</v>
      </c>
      <c r="BO25" s="13">
        <f t="shared" si="36"/>
        <v>0.22790693510255036</v>
      </c>
      <c r="BP25" s="16" t="e">
        <f t="shared" si="37"/>
        <v>#N/A</v>
      </c>
      <c r="BQ25" s="13" t="e">
        <f t="shared" si="38"/>
        <v>#N/A</v>
      </c>
      <c r="BR25" s="13" t="e">
        <f t="shared" si="39"/>
        <v>#N/A</v>
      </c>
      <c r="BS25" s="16" t="e">
        <f t="shared" si="45"/>
        <v>#N/A</v>
      </c>
      <c r="BT25" s="13" t="e">
        <f t="shared" si="40"/>
        <v>#N/A</v>
      </c>
      <c r="BU25" s="13" t="e">
        <f t="shared" si="41"/>
        <v>#N/A</v>
      </c>
      <c r="BV25" s="16" t="e">
        <f t="shared" si="42"/>
        <v>#N/A</v>
      </c>
    </row>
    <row r="26" spans="1:74" x14ac:dyDescent="0.25">
      <c r="A26" t="s">
        <v>39</v>
      </c>
      <c r="B26" s="2">
        <v>34880</v>
      </c>
      <c r="C26" s="3">
        <v>6969806</v>
      </c>
      <c r="D26" s="3">
        <v>9480452</v>
      </c>
      <c r="E26" s="4" t="e">
        <v>#N/A</v>
      </c>
      <c r="F26" s="4" t="e">
        <v>#N/A</v>
      </c>
      <c r="G26" s="4" t="e">
        <v>#N/A</v>
      </c>
      <c r="H26" s="4" t="e">
        <v>#N/A</v>
      </c>
      <c r="I26" s="3" t="e">
        <v>#N/A</v>
      </c>
      <c r="J26" s="3" t="e">
        <v>#N/A</v>
      </c>
      <c r="K26" s="4">
        <v>15881.4</v>
      </c>
      <c r="L26" s="3" t="e">
        <v>#N/A</v>
      </c>
      <c r="M26" s="3" t="e">
        <v>#N/A</v>
      </c>
      <c r="N26" s="3" t="e">
        <v>#N/A</v>
      </c>
      <c r="O26" s="3" t="e">
        <v>#N/A</v>
      </c>
      <c r="P26" s="3" t="e">
        <v>#N/A</v>
      </c>
      <c r="Q26" s="3" t="e">
        <v>#N/A</v>
      </c>
      <c r="R26" s="3" t="e">
        <v>#N/A</v>
      </c>
      <c r="S26" s="3" t="e">
        <v>#N/A</v>
      </c>
      <c r="T26" s="4" t="e">
        <v>#N/A</v>
      </c>
      <c r="U26" s="4" t="e">
        <v>#N/A</v>
      </c>
      <c r="V26" s="6">
        <v>56.800399999999996</v>
      </c>
      <c r="W26" s="4">
        <v>6.1</v>
      </c>
      <c r="AE26" s="2">
        <f t="shared" si="3"/>
        <v>34880</v>
      </c>
      <c r="AF26" s="5">
        <f>VLOOKUP(AE26,'FX rates'!D24:E288,2)</f>
        <v>374.48</v>
      </c>
      <c r="AG26" s="12">
        <f t="shared" si="4"/>
        <v>27879224</v>
      </c>
      <c r="AH26" s="12">
        <f t="shared" si="5"/>
        <v>37921808</v>
      </c>
      <c r="AI26" s="12">
        <f t="shared" si="8"/>
        <v>74447.831659901727</v>
      </c>
      <c r="AJ26" s="12" t="e">
        <f t="shared" si="9"/>
        <v>#N/A</v>
      </c>
      <c r="AK26" s="12" t="e">
        <f t="shared" si="10"/>
        <v>#N/A</v>
      </c>
      <c r="AL26" s="12" t="e">
        <f t="shared" si="11"/>
        <v>#N/A</v>
      </c>
      <c r="AM26" s="12" t="e">
        <f t="shared" si="12"/>
        <v>#N/A</v>
      </c>
      <c r="AN26" s="12" t="e">
        <f t="shared" si="13"/>
        <v>#N/A</v>
      </c>
      <c r="AO26" s="12" t="e">
        <f t="shared" si="14"/>
        <v>#N/A</v>
      </c>
      <c r="AP26" s="12" t="e">
        <f t="shared" si="15"/>
        <v>#N/A</v>
      </c>
      <c r="AQ26" s="12" t="e">
        <f t="shared" si="16"/>
        <v>#N/A</v>
      </c>
      <c r="AR26" s="12">
        <f t="shared" si="17"/>
        <v>15881.4</v>
      </c>
      <c r="AS26" s="12" t="e">
        <f t="shared" si="18"/>
        <v>#N/A</v>
      </c>
      <c r="AT26" s="12" t="e">
        <f t="shared" si="19"/>
        <v>#N/A</v>
      </c>
      <c r="AU26" s="12" t="e">
        <f t="shared" si="20"/>
        <v>#N/A</v>
      </c>
      <c r="AV26" s="12" t="e">
        <f t="shared" si="21"/>
        <v>#N/A</v>
      </c>
      <c r="AW26" s="12" t="e">
        <f t="shared" si="22"/>
        <v>#N/A</v>
      </c>
      <c r="AX26" s="6">
        <f t="shared" si="23"/>
        <v>56.800399999999996</v>
      </c>
      <c r="AY26" s="11">
        <f t="shared" si="44"/>
        <v>7.6480086522109136E-2</v>
      </c>
      <c r="AZ26" s="3">
        <f t="shared" si="24"/>
        <v>6.1</v>
      </c>
      <c r="BA26" s="2">
        <f t="shared" si="25"/>
        <v>34880</v>
      </c>
      <c r="BB26" s="11">
        <f t="shared" si="43"/>
        <v>0.10581813401620188</v>
      </c>
      <c r="BC26" s="11">
        <f t="shared" si="43"/>
        <v>0.36945807631215866</v>
      </c>
      <c r="BD26" s="11">
        <f t="shared" si="6"/>
        <v>7.6480086522109136E-2</v>
      </c>
      <c r="BE26" s="3">
        <f t="shared" si="26"/>
        <v>6.0999999999999999E-2</v>
      </c>
      <c r="BF26" s="11" t="e">
        <f t="shared" si="27"/>
        <v>#N/A</v>
      </c>
      <c r="BG26" s="13" t="e">
        <f t="shared" si="28"/>
        <v>#N/A</v>
      </c>
      <c r="BH26" s="11" t="e">
        <f t="shared" si="29"/>
        <v>#N/A</v>
      </c>
      <c r="BI26" s="13" t="e">
        <f t="shared" si="30"/>
        <v>#N/A</v>
      </c>
      <c r="BJ26" s="13" t="e">
        <f t="shared" si="31"/>
        <v>#N/A</v>
      </c>
      <c r="BK26" s="13" t="e">
        <f t="shared" si="32"/>
        <v>#N/A</v>
      </c>
      <c r="BL26" s="17" t="e">
        <f t="shared" si="33"/>
        <v>#N/A</v>
      </c>
      <c r="BM26" s="13" t="e">
        <f t="shared" si="34"/>
        <v>#N/A</v>
      </c>
      <c r="BN26" s="17" t="e">
        <f t="shared" si="35"/>
        <v>#N/A</v>
      </c>
      <c r="BO26" s="13">
        <f t="shared" si="36"/>
        <v>0.21332253265011969</v>
      </c>
      <c r="BP26" s="16" t="e">
        <f t="shared" si="37"/>
        <v>#N/A</v>
      </c>
      <c r="BQ26" s="13" t="e">
        <f t="shared" si="38"/>
        <v>#N/A</v>
      </c>
      <c r="BR26" s="13" t="e">
        <f t="shared" si="39"/>
        <v>#N/A</v>
      </c>
      <c r="BS26" s="16" t="e">
        <f t="shared" si="45"/>
        <v>#N/A</v>
      </c>
      <c r="BT26" s="13" t="e">
        <f t="shared" si="40"/>
        <v>#N/A</v>
      </c>
      <c r="BU26" s="13" t="e">
        <f t="shared" si="41"/>
        <v>#N/A</v>
      </c>
      <c r="BV26" s="16" t="e">
        <f t="shared" si="42"/>
        <v>#N/A</v>
      </c>
    </row>
    <row r="27" spans="1:74" x14ac:dyDescent="0.25">
      <c r="A27" t="s">
        <v>40</v>
      </c>
      <c r="B27" s="2">
        <v>34972</v>
      </c>
      <c r="C27" s="3">
        <v>7243367</v>
      </c>
      <c r="D27" s="3">
        <v>9589809</v>
      </c>
      <c r="E27" s="4" t="e">
        <v>#N/A</v>
      </c>
      <c r="F27" s="4" t="e">
        <v>#N/A</v>
      </c>
      <c r="G27" s="4" t="e">
        <v>#N/A</v>
      </c>
      <c r="H27" s="4" t="e">
        <v>#N/A</v>
      </c>
      <c r="I27" s="3" t="e">
        <v>#N/A</v>
      </c>
      <c r="J27" s="3" t="e">
        <v>#N/A</v>
      </c>
      <c r="K27" s="4">
        <v>15118.4</v>
      </c>
      <c r="L27" s="3" t="e">
        <v>#N/A</v>
      </c>
      <c r="M27" s="3" t="e">
        <v>#N/A</v>
      </c>
      <c r="N27" s="3" t="e">
        <v>#N/A</v>
      </c>
      <c r="O27" s="3" t="e">
        <v>#N/A</v>
      </c>
      <c r="P27" s="3" t="e">
        <v>#N/A</v>
      </c>
      <c r="Q27" s="3" t="e">
        <v>#N/A</v>
      </c>
      <c r="R27" s="3" t="e">
        <v>#N/A</v>
      </c>
      <c r="S27" s="3" t="e">
        <v>#N/A</v>
      </c>
      <c r="T27" s="4" t="e">
        <v>#N/A</v>
      </c>
      <c r="U27" s="4" t="e">
        <v>#N/A</v>
      </c>
      <c r="V27" s="6">
        <v>58.228266666666663</v>
      </c>
      <c r="W27" s="4">
        <v>6.8</v>
      </c>
      <c r="AE27" s="2">
        <f t="shared" si="3"/>
        <v>34972</v>
      </c>
      <c r="AF27" s="5">
        <f>VLOOKUP(AE27,'FX rates'!D25:E289,2)</f>
        <v>396.74</v>
      </c>
      <c r="AG27" s="12">
        <f t="shared" si="4"/>
        <v>28973468</v>
      </c>
      <c r="AH27" s="12">
        <f t="shared" si="5"/>
        <v>38359236</v>
      </c>
      <c r="AI27" s="12">
        <f t="shared" si="8"/>
        <v>73028.855169632501</v>
      </c>
      <c r="AJ27" s="12" t="e">
        <f t="shared" si="9"/>
        <v>#N/A</v>
      </c>
      <c r="AK27" s="12" t="e">
        <f t="shared" si="10"/>
        <v>#N/A</v>
      </c>
      <c r="AL27" s="12" t="e">
        <f t="shared" si="11"/>
        <v>#N/A</v>
      </c>
      <c r="AM27" s="12" t="e">
        <f t="shared" si="12"/>
        <v>#N/A</v>
      </c>
      <c r="AN27" s="12" t="e">
        <f t="shared" si="13"/>
        <v>#N/A</v>
      </c>
      <c r="AO27" s="12" t="e">
        <f t="shared" si="14"/>
        <v>#N/A</v>
      </c>
      <c r="AP27" s="12" t="e">
        <f t="shared" si="15"/>
        <v>#N/A</v>
      </c>
      <c r="AQ27" s="12" t="e">
        <f t="shared" si="16"/>
        <v>#N/A</v>
      </c>
      <c r="AR27" s="12">
        <f t="shared" si="17"/>
        <v>15118.4</v>
      </c>
      <c r="AS27" s="12" t="e">
        <f t="shared" si="18"/>
        <v>#N/A</v>
      </c>
      <c r="AT27" s="12" t="e">
        <f t="shared" si="19"/>
        <v>#N/A</v>
      </c>
      <c r="AU27" s="12" t="e">
        <f t="shared" si="20"/>
        <v>#N/A</v>
      </c>
      <c r="AV27" s="12" t="e">
        <f t="shared" si="21"/>
        <v>#N/A</v>
      </c>
      <c r="AW27" s="12" t="e">
        <f t="shared" si="22"/>
        <v>#N/A</v>
      </c>
      <c r="AX27" s="6">
        <f t="shared" si="23"/>
        <v>58.228266666666663</v>
      </c>
      <c r="AY27" s="11">
        <f t="shared" si="44"/>
        <v>8.3144629441775475E-2</v>
      </c>
      <c r="AZ27" s="3">
        <f t="shared" si="24"/>
        <v>6.8</v>
      </c>
      <c r="BA27" s="2">
        <f t="shared" si="25"/>
        <v>34972</v>
      </c>
      <c r="BB27" s="11">
        <f t="shared" si="43"/>
        <v>0.1150241862748369</v>
      </c>
      <c r="BC27" s="11">
        <f t="shared" si="43"/>
        <v>0.26856350192921741</v>
      </c>
      <c r="BD27" s="11">
        <f t="shared" si="6"/>
        <v>8.3144629441775475E-2</v>
      </c>
      <c r="BE27" s="3">
        <f t="shared" si="26"/>
        <v>6.8000000000000005E-2</v>
      </c>
      <c r="BF27" s="11" t="e">
        <f t="shared" si="27"/>
        <v>#N/A</v>
      </c>
      <c r="BG27" s="13" t="e">
        <f t="shared" si="28"/>
        <v>#N/A</v>
      </c>
      <c r="BH27" s="11" t="e">
        <f t="shared" si="29"/>
        <v>#N/A</v>
      </c>
      <c r="BI27" s="13" t="e">
        <f t="shared" si="30"/>
        <v>#N/A</v>
      </c>
      <c r="BJ27" s="13" t="e">
        <f t="shared" si="31"/>
        <v>#N/A</v>
      </c>
      <c r="BK27" s="13" t="e">
        <f t="shared" si="32"/>
        <v>#N/A</v>
      </c>
      <c r="BL27" s="17" t="e">
        <f t="shared" si="33"/>
        <v>#N/A</v>
      </c>
      <c r="BM27" s="13" t="e">
        <f t="shared" si="34"/>
        <v>#N/A</v>
      </c>
      <c r="BN27" s="17" t="e">
        <f t="shared" si="35"/>
        <v>#N/A</v>
      </c>
      <c r="BO27" s="13">
        <f t="shared" si="36"/>
        <v>0.20701953994599473</v>
      </c>
      <c r="BP27" s="16" t="e">
        <f t="shared" si="37"/>
        <v>#N/A</v>
      </c>
      <c r="BQ27" s="13" t="e">
        <f t="shared" si="38"/>
        <v>#N/A</v>
      </c>
      <c r="BR27" s="13" t="e">
        <f t="shared" si="39"/>
        <v>#N/A</v>
      </c>
      <c r="BS27" s="16" t="e">
        <f t="shared" si="45"/>
        <v>#N/A</v>
      </c>
      <c r="BT27" s="13" t="e">
        <f t="shared" si="40"/>
        <v>#N/A</v>
      </c>
      <c r="BU27" s="13" t="e">
        <f t="shared" si="41"/>
        <v>#N/A</v>
      </c>
      <c r="BV27" s="16" t="e">
        <f t="shared" si="42"/>
        <v>#N/A</v>
      </c>
    </row>
    <row r="28" spans="1:74" x14ac:dyDescent="0.25">
      <c r="A28" t="s">
        <v>41</v>
      </c>
      <c r="B28" s="2">
        <v>35064</v>
      </c>
      <c r="C28" s="3">
        <v>7523056</v>
      </c>
      <c r="D28" s="3">
        <v>9809056</v>
      </c>
      <c r="E28" s="4" t="e">
        <v>#N/A</v>
      </c>
      <c r="F28" s="4" t="e">
        <v>#N/A</v>
      </c>
      <c r="G28" s="4" t="e">
        <v>#N/A</v>
      </c>
      <c r="H28" s="4" t="e">
        <v>#N/A</v>
      </c>
      <c r="I28" s="3">
        <v>11406113</v>
      </c>
      <c r="J28" s="3" t="e">
        <v>#N/A</v>
      </c>
      <c r="K28" s="4">
        <v>15223.8</v>
      </c>
      <c r="L28" s="3">
        <v>25662</v>
      </c>
      <c r="M28" s="3">
        <v>3122</v>
      </c>
      <c r="N28" s="3">
        <v>3230</v>
      </c>
      <c r="O28" s="3">
        <v>1752</v>
      </c>
      <c r="P28" s="3">
        <v>4419</v>
      </c>
      <c r="Q28" s="3">
        <v>13139</v>
      </c>
      <c r="R28" s="3" t="e">
        <v>#N/A</v>
      </c>
      <c r="S28" s="3" t="e">
        <v>#N/A</v>
      </c>
      <c r="T28" s="4" t="e">
        <v>#N/A</v>
      </c>
      <c r="U28" s="4" t="e">
        <v>#N/A</v>
      </c>
      <c r="V28" s="6">
        <v>59.147600000000004</v>
      </c>
      <c r="W28" s="4">
        <v>6.3</v>
      </c>
      <c r="AE28" s="2">
        <f t="shared" si="3"/>
        <v>35064</v>
      </c>
      <c r="AF28" s="5">
        <f>VLOOKUP(AE28,'FX rates'!D26:E290,2)</f>
        <v>407.13</v>
      </c>
      <c r="AG28" s="12">
        <f t="shared" si="4"/>
        <v>30092224</v>
      </c>
      <c r="AH28" s="12">
        <f t="shared" si="5"/>
        <v>39236224</v>
      </c>
      <c r="AI28" s="12">
        <f t="shared" si="8"/>
        <v>73913.05971065753</v>
      </c>
      <c r="AJ28" s="12">
        <f t="shared" si="9"/>
        <v>25662</v>
      </c>
      <c r="AK28" s="12">
        <f t="shared" si="10"/>
        <v>20680</v>
      </c>
      <c r="AL28" s="12">
        <f t="shared" si="11"/>
        <v>4982</v>
      </c>
      <c r="AM28" s="12">
        <f t="shared" si="12"/>
        <v>11406113</v>
      </c>
      <c r="AN28" s="12" t="e">
        <f t="shared" si="13"/>
        <v>#N/A</v>
      </c>
      <c r="AO28" s="12" t="e">
        <f t="shared" si="14"/>
        <v>#N/A</v>
      </c>
      <c r="AP28" s="12" t="e">
        <f t="shared" si="15"/>
        <v>#N/A</v>
      </c>
      <c r="AQ28" s="12" t="e">
        <f t="shared" si="16"/>
        <v>#N/A</v>
      </c>
      <c r="AR28" s="12">
        <f t="shared" si="17"/>
        <v>15223.8</v>
      </c>
      <c r="AS28" s="12" t="e">
        <f t="shared" si="18"/>
        <v>#N/A</v>
      </c>
      <c r="AT28" s="12" t="e">
        <f t="shared" si="19"/>
        <v>#N/A</v>
      </c>
      <c r="AU28" s="12" t="e">
        <f t="shared" si="20"/>
        <v>#N/A</v>
      </c>
      <c r="AV28" s="12" t="e">
        <f t="shared" si="21"/>
        <v>#N/A</v>
      </c>
      <c r="AW28" s="12" t="e">
        <f t="shared" si="22"/>
        <v>#N/A</v>
      </c>
      <c r="AX28" s="6">
        <f t="shared" si="23"/>
        <v>59.147600000000004</v>
      </c>
      <c r="AY28" s="11">
        <f t="shared" si="44"/>
        <v>8.5563892110943174E-2</v>
      </c>
      <c r="AZ28" s="3">
        <f t="shared" si="24"/>
        <v>6.3</v>
      </c>
      <c r="BA28" s="2">
        <f t="shared" si="25"/>
        <v>35064</v>
      </c>
      <c r="BB28" s="11">
        <f t="shared" si="43"/>
        <v>0.11928428289192472</v>
      </c>
      <c r="BC28" s="11">
        <f t="shared" si="43"/>
        <v>0.19462172897059071</v>
      </c>
      <c r="BD28" s="11">
        <f t="shared" si="6"/>
        <v>8.5563892110943174E-2</v>
      </c>
      <c r="BE28" s="3">
        <f t="shared" si="26"/>
        <v>6.3E-2</v>
      </c>
      <c r="BF28" s="11">
        <f t="shared" si="27"/>
        <v>0.34719168845745663</v>
      </c>
      <c r="BG28" s="13">
        <f t="shared" si="28"/>
        <v>6.7403514608956785E-2</v>
      </c>
      <c r="BH28" s="11">
        <f t="shared" si="29"/>
        <v>0.27978817384849985</v>
      </c>
      <c r="BI28" s="13" t="e">
        <f t="shared" si="30"/>
        <v>#N/A</v>
      </c>
      <c r="BJ28" s="13" t="e">
        <f t="shared" si="31"/>
        <v>#N/A</v>
      </c>
      <c r="BK28" s="13" t="e">
        <f t="shared" si="32"/>
        <v>#N/A</v>
      </c>
      <c r="BL28" s="17" t="e">
        <f t="shared" si="33"/>
        <v>#N/A</v>
      </c>
      <c r="BM28" s="13">
        <f t="shared" si="34"/>
        <v>0.37903855162051164</v>
      </c>
      <c r="BN28" s="17" t="e">
        <f t="shared" si="35"/>
        <v>#N/A</v>
      </c>
      <c r="BO28" s="13">
        <f t="shared" si="36"/>
        <v>0.20596901358969014</v>
      </c>
      <c r="BP28" s="16">
        <f t="shared" si="37"/>
        <v>0.59324292728548045</v>
      </c>
      <c r="BQ28" s="13" t="e">
        <f t="shared" si="38"/>
        <v>#N/A</v>
      </c>
      <c r="BR28" s="13" t="e">
        <f t="shared" si="39"/>
        <v>#N/A</v>
      </c>
      <c r="BS28" s="16" t="e">
        <f t="shared" si="45"/>
        <v>#N/A</v>
      </c>
      <c r="BT28" s="13" t="e">
        <f t="shared" si="40"/>
        <v>#N/A</v>
      </c>
      <c r="BU28" s="13" t="e">
        <f t="shared" si="41"/>
        <v>#N/A</v>
      </c>
      <c r="BV28" s="16" t="e">
        <f t="shared" si="42"/>
        <v>#N/A</v>
      </c>
    </row>
    <row r="29" spans="1:74" x14ac:dyDescent="0.25">
      <c r="A29" t="s">
        <v>42</v>
      </c>
      <c r="B29" s="2">
        <v>35155</v>
      </c>
      <c r="C29" s="3">
        <v>7570098</v>
      </c>
      <c r="D29" s="3">
        <v>9979191</v>
      </c>
      <c r="E29" s="4">
        <v>4028.3</v>
      </c>
      <c r="F29" s="4">
        <v>4282.1000000000004</v>
      </c>
      <c r="G29" s="4">
        <v>836</v>
      </c>
      <c r="H29" s="4">
        <v>835.6</v>
      </c>
      <c r="I29" s="3" t="e">
        <v>#N/A</v>
      </c>
      <c r="J29" s="3" t="e">
        <v>#N/A</v>
      </c>
      <c r="K29" s="4">
        <v>14547.1</v>
      </c>
      <c r="L29" s="3">
        <v>24363</v>
      </c>
      <c r="M29" s="3">
        <v>3104</v>
      </c>
      <c r="N29" s="3">
        <v>3127</v>
      </c>
      <c r="O29" s="3">
        <v>266</v>
      </c>
      <c r="P29" s="3">
        <v>3455</v>
      </c>
      <c r="Q29" s="3">
        <v>14411</v>
      </c>
      <c r="R29" s="3" t="e">
        <v>#N/A</v>
      </c>
      <c r="S29" s="3" t="e">
        <v>#N/A</v>
      </c>
      <c r="T29" s="4" t="e">
        <v>#N/A</v>
      </c>
      <c r="U29" s="4" t="e">
        <v>#N/A</v>
      </c>
      <c r="V29" s="6">
        <v>60.154333333333334</v>
      </c>
      <c r="W29" s="4">
        <v>5.8</v>
      </c>
      <c r="AE29" s="2">
        <f t="shared" si="3"/>
        <v>35155</v>
      </c>
      <c r="AF29" s="5">
        <f>VLOOKUP(AE29,'FX rates'!D27:E291,2)</f>
        <v>411.64</v>
      </c>
      <c r="AG29" s="12">
        <f t="shared" si="4"/>
        <v>30280392</v>
      </c>
      <c r="AH29" s="12">
        <f t="shared" si="5"/>
        <v>39916764</v>
      </c>
      <c r="AI29" s="12">
        <f t="shared" si="8"/>
        <v>73560.373141580028</v>
      </c>
      <c r="AJ29" s="12">
        <f t="shared" si="9"/>
        <v>24363</v>
      </c>
      <c r="AK29" s="12">
        <f t="shared" si="10"/>
        <v>20970</v>
      </c>
      <c r="AL29" s="12">
        <f t="shared" si="11"/>
        <v>3393</v>
      </c>
      <c r="AM29" s="12" t="e">
        <f t="shared" si="12"/>
        <v>#N/A</v>
      </c>
      <c r="AN29" s="12" t="e">
        <f t="shared" si="13"/>
        <v>#N/A</v>
      </c>
      <c r="AO29" s="12">
        <f t="shared" si="14"/>
        <v>19457.2</v>
      </c>
      <c r="AP29" s="12">
        <f t="shared" si="15"/>
        <v>20470.800000000003</v>
      </c>
      <c r="AQ29" s="12">
        <f t="shared" si="16"/>
        <v>-1013.6000000000022</v>
      </c>
      <c r="AR29" s="12">
        <f t="shared" si="17"/>
        <v>14547.1</v>
      </c>
      <c r="AS29" s="12" t="e">
        <f t="shared" si="18"/>
        <v>#N/A</v>
      </c>
      <c r="AT29" s="12" t="e">
        <f t="shared" si="19"/>
        <v>#N/A</v>
      </c>
      <c r="AU29" s="12" t="e">
        <f t="shared" si="20"/>
        <v>#N/A</v>
      </c>
      <c r="AV29" s="12" t="e">
        <f t="shared" si="21"/>
        <v>#N/A</v>
      </c>
      <c r="AW29" s="12" t="e">
        <f t="shared" si="22"/>
        <v>#N/A</v>
      </c>
      <c r="AX29" s="6">
        <f t="shared" si="23"/>
        <v>60.154333333333334</v>
      </c>
      <c r="AY29" s="11">
        <f t="shared" si="44"/>
        <v>7.7918742309667888E-2</v>
      </c>
      <c r="AZ29" s="3">
        <f t="shared" si="24"/>
        <v>5.8</v>
      </c>
      <c r="BA29" s="2">
        <f t="shared" si="25"/>
        <v>35155</v>
      </c>
      <c r="BB29" s="11">
        <f t="shared" si="43"/>
        <v>8.5499831614232136E-2</v>
      </c>
      <c r="BC29" s="11">
        <f t="shared" si="43"/>
        <v>0.12827458208194864</v>
      </c>
      <c r="BD29" s="11">
        <f t="shared" si="6"/>
        <v>7.7918742309667888E-2</v>
      </c>
      <c r="BE29" s="3">
        <f t="shared" si="26"/>
        <v>5.7999999999999996E-2</v>
      </c>
      <c r="BF29" s="11">
        <f t="shared" si="27"/>
        <v>0.33119734117048416</v>
      </c>
      <c r="BG29" s="13">
        <f t="shared" si="28"/>
        <v>4.6125377769217782E-2</v>
      </c>
      <c r="BH29" s="11">
        <f t="shared" si="29"/>
        <v>0.28507196340126639</v>
      </c>
      <c r="BI29" s="13">
        <f t="shared" si="30"/>
        <v>0.26450654298002479</v>
      </c>
      <c r="BJ29" s="13">
        <f t="shared" si="31"/>
        <v>0.27828570092487576</v>
      </c>
      <c r="BK29" s="13">
        <f t="shared" si="32"/>
        <v>-1.3779157944850941E-2</v>
      </c>
      <c r="BL29" s="17" t="e">
        <f t="shared" si="33"/>
        <v>#N/A</v>
      </c>
      <c r="BM29" s="13" t="e">
        <f t="shared" si="34"/>
        <v>#N/A</v>
      </c>
      <c r="BN29" s="17" t="e">
        <f t="shared" si="35"/>
        <v>#N/A</v>
      </c>
      <c r="BO29" s="13">
        <f t="shared" si="36"/>
        <v>0.19775728940365103</v>
      </c>
      <c r="BP29" s="16">
        <f t="shared" si="37"/>
        <v>0.59709805853137954</v>
      </c>
      <c r="BQ29" s="13" t="e">
        <f t="shared" si="38"/>
        <v>#N/A</v>
      </c>
      <c r="BR29" s="13" t="e">
        <f t="shared" si="39"/>
        <v>#N/A</v>
      </c>
      <c r="BS29" s="16" t="e">
        <f t="shared" si="45"/>
        <v>#N/A</v>
      </c>
      <c r="BT29" s="13" t="e">
        <f t="shared" si="40"/>
        <v>#N/A</v>
      </c>
      <c r="BU29" s="13" t="e">
        <f t="shared" si="41"/>
        <v>#N/A</v>
      </c>
      <c r="BV29" s="16" t="e">
        <f t="shared" si="42"/>
        <v>#N/A</v>
      </c>
    </row>
    <row r="30" spans="1:74" x14ac:dyDescent="0.25">
      <c r="A30" t="s">
        <v>43</v>
      </c>
      <c r="B30" s="2">
        <v>35246</v>
      </c>
      <c r="C30" s="3">
        <v>7718378</v>
      </c>
      <c r="D30" s="3">
        <v>10137336</v>
      </c>
      <c r="E30" s="4">
        <v>4352.3999999999996</v>
      </c>
      <c r="F30" s="4">
        <v>4335.7</v>
      </c>
      <c r="G30" s="4">
        <v>903.1</v>
      </c>
      <c r="H30" s="4">
        <v>892.4</v>
      </c>
      <c r="I30" s="3" t="e">
        <v>#N/A</v>
      </c>
      <c r="J30" s="3" t="e">
        <v>#N/A</v>
      </c>
      <c r="K30" s="4">
        <v>15102.7</v>
      </c>
      <c r="L30" s="3">
        <v>24445</v>
      </c>
      <c r="M30" s="3">
        <v>3147</v>
      </c>
      <c r="N30" s="3">
        <v>2851</v>
      </c>
      <c r="O30" s="3">
        <v>107</v>
      </c>
      <c r="P30" s="3">
        <v>3625</v>
      </c>
      <c r="Q30" s="3">
        <v>14715</v>
      </c>
      <c r="R30" s="3" t="e">
        <v>#N/A</v>
      </c>
      <c r="S30" s="3" t="e">
        <v>#N/A</v>
      </c>
      <c r="T30" s="4" t="e">
        <v>#N/A</v>
      </c>
      <c r="U30" s="4" t="e">
        <v>#N/A</v>
      </c>
      <c r="V30" s="6">
        <v>61.519866666666665</v>
      </c>
      <c r="W30" s="4">
        <v>7.2</v>
      </c>
      <c r="AE30" s="2">
        <f t="shared" si="3"/>
        <v>35246</v>
      </c>
      <c r="AF30" s="5">
        <f>VLOOKUP(AE30,'FX rates'!D28:E292,2)</f>
        <v>409.68</v>
      </c>
      <c r="AG30" s="12">
        <f t="shared" si="4"/>
        <v>30873512</v>
      </c>
      <c r="AH30" s="12">
        <f t="shared" si="5"/>
        <v>40549344</v>
      </c>
      <c r="AI30" s="12">
        <f t="shared" si="8"/>
        <v>75360.066393282556</v>
      </c>
      <c r="AJ30" s="12">
        <f t="shared" si="9"/>
        <v>24445</v>
      </c>
      <c r="AK30" s="12">
        <f t="shared" si="10"/>
        <v>21487</v>
      </c>
      <c r="AL30" s="12">
        <f t="shared" si="11"/>
        <v>2958</v>
      </c>
      <c r="AM30" s="12" t="e">
        <f t="shared" si="12"/>
        <v>#N/A</v>
      </c>
      <c r="AN30" s="12" t="e">
        <f t="shared" si="13"/>
        <v>#N/A</v>
      </c>
      <c r="AO30" s="12">
        <f t="shared" si="14"/>
        <v>21022</v>
      </c>
      <c r="AP30" s="12">
        <f t="shared" si="15"/>
        <v>20912.399999999998</v>
      </c>
      <c r="AQ30" s="12">
        <f t="shared" si="16"/>
        <v>109.60000000000218</v>
      </c>
      <c r="AR30" s="12">
        <f t="shared" si="17"/>
        <v>15102.7</v>
      </c>
      <c r="AS30" s="12" t="e">
        <f t="shared" si="18"/>
        <v>#N/A</v>
      </c>
      <c r="AT30" s="12" t="e">
        <f t="shared" si="19"/>
        <v>#N/A</v>
      </c>
      <c r="AU30" s="12" t="e">
        <f t="shared" si="20"/>
        <v>#N/A</v>
      </c>
      <c r="AV30" s="12" t="e">
        <f t="shared" si="21"/>
        <v>#N/A</v>
      </c>
      <c r="AW30" s="12" t="e">
        <f t="shared" si="22"/>
        <v>#N/A</v>
      </c>
      <c r="AX30" s="6">
        <f t="shared" si="23"/>
        <v>61.519866666666665</v>
      </c>
      <c r="AY30" s="11">
        <f t="shared" si="44"/>
        <v>8.3088616746830546E-2</v>
      </c>
      <c r="AZ30" s="3">
        <f t="shared" si="24"/>
        <v>7.2</v>
      </c>
      <c r="BA30" s="2">
        <f t="shared" si="25"/>
        <v>35246</v>
      </c>
      <c r="BB30" s="11">
        <f t="shared" si="43"/>
        <v>6.9288257564090738E-2</v>
      </c>
      <c r="BC30" s="11">
        <f t="shared" si="43"/>
        <v>1.2253341877681123E-2</v>
      </c>
      <c r="BD30" s="11">
        <f t="shared" si="6"/>
        <v>8.3088616746830546E-2</v>
      </c>
      <c r="BE30" s="3">
        <f t="shared" si="26"/>
        <v>7.2000000000000008E-2</v>
      </c>
      <c r="BF30" s="11">
        <f t="shared" si="27"/>
        <v>0.32437604118378244</v>
      </c>
      <c r="BG30" s="13">
        <f t="shared" si="28"/>
        <v>3.9251557775480811E-2</v>
      </c>
      <c r="BH30" s="11">
        <f t="shared" si="29"/>
        <v>0.2851244834083016</v>
      </c>
      <c r="BI30" s="13">
        <f t="shared" si="30"/>
        <v>0.27895410667889031</v>
      </c>
      <c r="BJ30" s="13">
        <f t="shared" si="31"/>
        <v>0.27749975551858175</v>
      </c>
      <c r="BK30" s="13">
        <f t="shared" si="32"/>
        <v>1.4543511603085809E-3</v>
      </c>
      <c r="BL30" s="17" t="e">
        <f t="shared" si="33"/>
        <v>#N/A</v>
      </c>
      <c r="BM30" s="13" t="e">
        <f t="shared" si="34"/>
        <v>#N/A</v>
      </c>
      <c r="BN30" s="17" t="e">
        <f t="shared" si="35"/>
        <v>#N/A</v>
      </c>
      <c r="BO30" s="13">
        <f t="shared" si="36"/>
        <v>0.20040720135759096</v>
      </c>
      <c r="BP30" s="16">
        <f t="shared" si="37"/>
        <v>0.61782368582532221</v>
      </c>
      <c r="BQ30" s="13" t="e">
        <f t="shared" si="38"/>
        <v>#N/A</v>
      </c>
      <c r="BR30" s="13" t="e">
        <f t="shared" si="39"/>
        <v>#N/A</v>
      </c>
      <c r="BS30" s="16" t="e">
        <f t="shared" si="45"/>
        <v>#N/A</v>
      </c>
      <c r="BT30" s="13" t="e">
        <f t="shared" si="40"/>
        <v>#N/A</v>
      </c>
      <c r="BU30" s="13" t="e">
        <f t="shared" si="41"/>
        <v>#N/A</v>
      </c>
      <c r="BV30" s="16" t="e">
        <f t="shared" si="42"/>
        <v>#N/A</v>
      </c>
    </row>
    <row r="31" spans="1:74" x14ac:dyDescent="0.25">
      <c r="A31" t="s">
        <v>44</v>
      </c>
      <c r="B31" s="2">
        <v>35338</v>
      </c>
      <c r="C31" s="3">
        <v>7851970</v>
      </c>
      <c r="D31" s="3">
        <v>10282051</v>
      </c>
      <c r="E31" s="4">
        <v>4175.7</v>
      </c>
      <c r="F31" s="4">
        <v>4428.3</v>
      </c>
      <c r="G31" s="4">
        <v>934.9</v>
      </c>
      <c r="H31" s="4">
        <v>935.8</v>
      </c>
      <c r="I31" s="3" t="e">
        <v>#N/A</v>
      </c>
      <c r="J31" s="3" t="e">
        <v>#N/A</v>
      </c>
      <c r="K31" s="4">
        <v>15479.2</v>
      </c>
      <c r="L31" s="3">
        <v>25081</v>
      </c>
      <c r="M31" s="3">
        <v>3143</v>
      </c>
      <c r="N31" s="3">
        <v>2831</v>
      </c>
      <c r="O31" s="3">
        <v>55</v>
      </c>
      <c r="P31" s="3">
        <v>3231</v>
      </c>
      <c r="Q31" s="3">
        <v>15821</v>
      </c>
      <c r="R31" s="3" t="e">
        <v>#N/A</v>
      </c>
      <c r="S31" s="3" t="e">
        <v>#N/A</v>
      </c>
      <c r="T31" s="4" t="e">
        <v>#N/A</v>
      </c>
      <c r="U31" s="4" t="e">
        <v>#N/A</v>
      </c>
      <c r="V31" s="6">
        <v>62.192033333333335</v>
      </c>
      <c r="W31" s="4">
        <v>5.9</v>
      </c>
      <c r="AE31" s="2">
        <f t="shared" si="3"/>
        <v>35338</v>
      </c>
      <c r="AF31" s="5">
        <f>VLOOKUP(AE31,'FX rates'!D29:E293,2)</f>
        <v>412.98</v>
      </c>
      <c r="AG31" s="12">
        <f t="shared" si="4"/>
        <v>31407880</v>
      </c>
      <c r="AH31" s="12">
        <f t="shared" si="5"/>
        <v>41128204</v>
      </c>
      <c r="AI31" s="12">
        <f t="shared" si="8"/>
        <v>76051.81848999951</v>
      </c>
      <c r="AJ31" s="12">
        <f t="shared" si="9"/>
        <v>25081</v>
      </c>
      <c r="AK31" s="12">
        <f t="shared" si="10"/>
        <v>22195</v>
      </c>
      <c r="AL31" s="12">
        <f t="shared" si="11"/>
        <v>2886</v>
      </c>
      <c r="AM31" s="12" t="e">
        <f t="shared" si="12"/>
        <v>#N/A</v>
      </c>
      <c r="AN31" s="12" t="e">
        <f t="shared" si="13"/>
        <v>#N/A</v>
      </c>
      <c r="AO31" s="12">
        <f t="shared" si="14"/>
        <v>20442.399999999998</v>
      </c>
      <c r="AP31" s="12">
        <f t="shared" si="15"/>
        <v>21456.400000000001</v>
      </c>
      <c r="AQ31" s="12">
        <f t="shared" si="16"/>
        <v>-1014.0000000000036</v>
      </c>
      <c r="AR31" s="12">
        <f t="shared" si="17"/>
        <v>15479.2</v>
      </c>
      <c r="AS31" s="12" t="e">
        <f t="shared" si="18"/>
        <v>#N/A</v>
      </c>
      <c r="AT31" s="12" t="e">
        <f t="shared" si="19"/>
        <v>#N/A</v>
      </c>
      <c r="AU31" s="12" t="e">
        <f t="shared" si="20"/>
        <v>#N/A</v>
      </c>
      <c r="AV31" s="12" t="e">
        <f t="shared" si="21"/>
        <v>#N/A</v>
      </c>
      <c r="AW31" s="12" t="e">
        <f t="shared" si="22"/>
        <v>#N/A</v>
      </c>
      <c r="AX31" s="6">
        <f t="shared" si="23"/>
        <v>62.192033333333335</v>
      </c>
      <c r="AY31" s="11">
        <f t="shared" si="44"/>
        <v>6.8072894722380095E-2</v>
      </c>
      <c r="AZ31" s="3">
        <f t="shared" si="24"/>
        <v>5.9</v>
      </c>
      <c r="BA31" s="2">
        <f t="shared" si="25"/>
        <v>35338</v>
      </c>
      <c r="BB31" s="11">
        <f t="shared" si="43"/>
        <v>7.2185170736977167E-2</v>
      </c>
      <c r="BC31" s="11">
        <f t="shared" si="43"/>
        <v>4.1394094339083143E-2</v>
      </c>
      <c r="BD31" s="11">
        <f t="shared" si="6"/>
        <v>6.8072894722380095E-2</v>
      </c>
      <c r="BE31" s="3">
        <f t="shared" si="26"/>
        <v>5.9000000000000004E-2</v>
      </c>
      <c r="BF31" s="11">
        <f t="shared" si="27"/>
        <v>0.32978830089773653</v>
      </c>
      <c r="BG31" s="13">
        <f t="shared" si="28"/>
        <v>3.7947810549454473E-2</v>
      </c>
      <c r="BH31" s="11">
        <f t="shared" si="29"/>
        <v>0.29184049034828202</v>
      </c>
      <c r="BI31" s="13">
        <f t="shared" si="30"/>
        <v>0.2687956764990187</v>
      </c>
      <c r="BJ31" s="13">
        <f t="shared" si="31"/>
        <v>0.28212869101639465</v>
      </c>
      <c r="BK31" s="13">
        <f t="shared" si="32"/>
        <v>-1.3333014517375943E-2</v>
      </c>
      <c r="BL31" s="17" t="e">
        <f t="shared" si="33"/>
        <v>#N/A</v>
      </c>
      <c r="BM31" s="13" t="e">
        <f t="shared" si="34"/>
        <v>#N/A</v>
      </c>
      <c r="BN31" s="17" t="e">
        <f t="shared" si="35"/>
        <v>#N/A</v>
      </c>
      <c r="BO31" s="13">
        <f t="shared" si="36"/>
        <v>0.20353490958320017</v>
      </c>
      <c r="BP31" s="16">
        <f t="shared" si="37"/>
        <v>0.61716837446672779</v>
      </c>
      <c r="BQ31" s="13" t="e">
        <f t="shared" si="38"/>
        <v>#N/A</v>
      </c>
      <c r="BR31" s="13" t="e">
        <f t="shared" si="39"/>
        <v>#N/A</v>
      </c>
      <c r="BS31" s="16" t="e">
        <f t="shared" si="45"/>
        <v>#N/A</v>
      </c>
      <c r="BT31" s="13" t="e">
        <f t="shared" si="40"/>
        <v>#N/A</v>
      </c>
      <c r="BU31" s="13" t="e">
        <f t="shared" si="41"/>
        <v>#N/A</v>
      </c>
      <c r="BV31" s="16" t="e">
        <f t="shared" si="42"/>
        <v>#N/A</v>
      </c>
    </row>
    <row r="32" spans="1:74" x14ac:dyDescent="0.25">
      <c r="A32" t="s">
        <v>45</v>
      </c>
      <c r="B32" s="2">
        <v>35430</v>
      </c>
      <c r="C32" s="3">
        <v>8087994</v>
      </c>
      <c r="D32" s="3">
        <v>10414348</v>
      </c>
      <c r="E32" s="4">
        <v>4067.2</v>
      </c>
      <c r="F32" s="4">
        <v>4636.7</v>
      </c>
      <c r="G32" s="4">
        <v>937.6</v>
      </c>
      <c r="H32" s="4">
        <v>932.5</v>
      </c>
      <c r="I32" s="3">
        <v>11636834</v>
      </c>
      <c r="J32" s="3" t="e">
        <v>#N/A</v>
      </c>
      <c r="K32" s="4">
        <v>15804.8</v>
      </c>
      <c r="L32" s="3">
        <v>26272</v>
      </c>
      <c r="M32" s="3">
        <v>3357</v>
      </c>
      <c r="N32" s="3">
        <v>2669</v>
      </c>
      <c r="O32" s="3">
        <v>189</v>
      </c>
      <c r="P32" s="3">
        <v>3619</v>
      </c>
      <c r="Q32" s="3">
        <v>16438</v>
      </c>
      <c r="R32" s="3" t="e">
        <v>#N/A</v>
      </c>
      <c r="S32" s="3" t="e">
        <v>#N/A</v>
      </c>
      <c r="T32" s="4" t="e">
        <v>#N/A</v>
      </c>
      <c r="U32" s="4" t="e">
        <v>#N/A</v>
      </c>
      <c r="V32" s="6">
        <v>63.034333333333336</v>
      </c>
      <c r="W32" s="4">
        <v>6</v>
      </c>
      <c r="AE32" s="2">
        <f t="shared" si="3"/>
        <v>35430</v>
      </c>
      <c r="AF32" s="5">
        <f>VLOOKUP(AE32,'FX rates'!D30:E294,2)</f>
        <v>424.87</v>
      </c>
      <c r="AG32" s="12">
        <f t="shared" si="4"/>
        <v>32351976</v>
      </c>
      <c r="AH32" s="12">
        <f t="shared" si="5"/>
        <v>41657392</v>
      </c>
      <c r="AI32" s="12">
        <f t="shared" si="8"/>
        <v>76145.588062230803</v>
      </c>
      <c r="AJ32" s="12">
        <f t="shared" si="9"/>
        <v>26272</v>
      </c>
      <c r="AK32" s="12">
        <f t="shared" si="10"/>
        <v>23414</v>
      </c>
      <c r="AL32" s="12">
        <f t="shared" si="11"/>
        <v>2858</v>
      </c>
      <c r="AM32" s="12">
        <f t="shared" si="12"/>
        <v>11636834</v>
      </c>
      <c r="AN32" s="12" t="e">
        <f t="shared" si="13"/>
        <v>#N/A</v>
      </c>
      <c r="AO32" s="12">
        <f t="shared" si="14"/>
        <v>20019.2</v>
      </c>
      <c r="AP32" s="12">
        <f t="shared" si="15"/>
        <v>22276.799999999999</v>
      </c>
      <c r="AQ32" s="12">
        <f t="shared" si="16"/>
        <v>-2257.5999999999985</v>
      </c>
      <c r="AR32" s="12">
        <f t="shared" si="17"/>
        <v>15804.8</v>
      </c>
      <c r="AS32" s="12" t="e">
        <f t="shared" si="18"/>
        <v>#N/A</v>
      </c>
      <c r="AT32" s="12" t="e">
        <f t="shared" si="19"/>
        <v>#N/A</v>
      </c>
      <c r="AU32" s="12" t="e">
        <f t="shared" si="20"/>
        <v>#N/A</v>
      </c>
      <c r="AV32" s="12" t="e">
        <f t="shared" si="21"/>
        <v>#N/A</v>
      </c>
      <c r="AW32" s="12" t="e">
        <f t="shared" si="22"/>
        <v>#N/A</v>
      </c>
      <c r="AX32" s="6">
        <f t="shared" si="23"/>
        <v>63.034333333333336</v>
      </c>
      <c r="AY32" s="11">
        <f t="shared" si="44"/>
        <v>6.5712443671988918E-2</v>
      </c>
      <c r="AZ32" s="3">
        <f t="shared" si="24"/>
        <v>6</v>
      </c>
      <c r="BA32" s="2">
        <f t="shared" si="25"/>
        <v>35430</v>
      </c>
      <c r="BB32" s="11">
        <f t="shared" si="43"/>
        <v>6.1707467059011645E-2</v>
      </c>
      <c r="BC32" s="11">
        <f t="shared" si="43"/>
        <v>3.0204788711396979E-2</v>
      </c>
      <c r="BD32" s="11">
        <f t="shared" si="6"/>
        <v>6.5712443671988918E-2</v>
      </c>
      <c r="BE32" s="3">
        <f t="shared" si="26"/>
        <v>0.06</v>
      </c>
      <c r="BF32" s="11">
        <f t="shared" si="27"/>
        <v>0.34502327276701739</v>
      </c>
      <c r="BG32" s="13">
        <f t="shared" si="28"/>
        <v>3.7533363031673858E-2</v>
      </c>
      <c r="BH32" s="11">
        <f t="shared" si="29"/>
        <v>0.30748990973534351</v>
      </c>
      <c r="BI32" s="13">
        <f t="shared" si="30"/>
        <v>0.26290689335328388</v>
      </c>
      <c r="BJ32" s="13">
        <f t="shared" si="31"/>
        <v>0.29255536094611345</v>
      </c>
      <c r="BK32" s="13">
        <f t="shared" si="32"/>
        <v>-2.9648467592829551E-2</v>
      </c>
      <c r="BL32" s="17" t="e">
        <f t="shared" si="33"/>
        <v>#N/A</v>
      </c>
      <c r="BM32" s="13">
        <f t="shared" si="34"/>
        <v>0.35969469067360832</v>
      </c>
      <c r="BN32" s="17" t="e">
        <f t="shared" si="35"/>
        <v>#N/A</v>
      </c>
      <c r="BO32" s="13">
        <f t="shared" si="36"/>
        <v>0.20756028552939082</v>
      </c>
      <c r="BP32" s="16">
        <f t="shared" si="37"/>
        <v>0.60158343483556631</v>
      </c>
      <c r="BQ32" s="13" t="e">
        <f t="shared" si="38"/>
        <v>#N/A</v>
      </c>
      <c r="BR32" s="13" t="e">
        <f t="shared" si="39"/>
        <v>#N/A</v>
      </c>
      <c r="BS32" s="16" t="e">
        <f t="shared" si="45"/>
        <v>#N/A</v>
      </c>
      <c r="BT32" s="13" t="e">
        <f t="shared" si="40"/>
        <v>#N/A</v>
      </c>
      <c r="BU32" s="13" t="e">
        <f t="shared" si="41"/>
        <v>#N/A</v>
      </c>
      <c r="BV32" s="16" t="e">
        <f t="shared" si="42"/>
        <v>#N/A</v>
      </c>
    </row>
    <row r="33" spans="1:74" x14ac:dyDescent="0.25">
      <c r="A33" t="s">
        <v>46</v>
      </c>
      <c r="B33" s="2">
        <v>35520</v>
      </c>
      <c r="C33" s="3">
        <v>8327886</v>
      </c>
      <c r="D33" s="3">
        <v>10523577</v>
      </c>
      <c r="E33" s="4">
        <v>4643.3</v>
      </c>
      <c r="F33" s="4">
        <v>4506.5</v>
      </c>
      <c r="G33" s="4">
        <v>975.5</v>
      </c>
      <c r="H33" s="4">
        <v>928</v>
      </c>
      <c r="I33" s="3" t="e">
        <v>#N/A</v>
      </c>
      <c r="J33" s="3" t="e">
        <v>#N/A</v>
      </c>
      <c r="K33" s="4">
        <v>16909.2</v>
      </c>
      <c r="L33" s="3">
        <v>27519</v>
      </c>
      <c r="M33" s="3">
        <v>3468</v>
      </c>
      <c r="N33" s="3">
        <v>2631</v>
      </c>
      <c r="O33" s="3">
        <v>106</v>
      </c>
      <c r="P33" s="3">
        <v>3286</v>
      </c>
      <c r="Q33" s="3">
        <v>18028</v>
      </c>
      <c r="R33" s="3" t="e">
        <v>#N/A</v>
      </c>
      <c r="S33" s="3" t="e">
        <v>#N/A</v>
      </c>
      <c r="T33" s="4" t="e">
        <v>#N/A</v>
      </c>
      <c r="U33" s="4" t="e">
        <v>#N/A</v>
      </c>
      <c r="V33" s="6">
        <v>64.305266666666668</v>
      </c>
      <c r="W33" s="4">
        <v>6.4</v>
      </c>
      <c r="AE33" s="2">
        <f t="shared" si="3"/>
        <v>35520</v>
      </c>
      <c r="AF33" s="5">
        <f>VLOOKUP(AE33,'FX rates'!D31:E295,2)</f>
        <v>414.79</v>
      </c>
      <c r="AG33" s="12">
        <f t="shared" si="4"/>
        <v>33311544</v>
      </c>
      <c r="AH33" s="12">
        <f t="shared" si="5"/>
        <v>42094308</v>
      </c>
      <c r="AI33" s="12">
        <f t="shared" si="8"/>
        <v>80309.419224185724</v>
      </c>
      <c r="AJ33" s="12">
        <f t="shared" si="9"/>
        <v>27519</v>
      </c>
      <c r="AK33" s="12">
        <f t="shared" si="10"/>
        <v>24782</v>
      </c>
      <c r="AL33" s="12">
        <f t="shared" si="11"/>
        <v>2737</v>
      </c>
      <c r="AM33" s="12" t="e">
        <f t="shared" si="12"/>
        <v>#N/A</v>
      </c>
      <c r="AN33" s="12" t="e">
        <f t="shared" si="13"/>
        <v>#N/A</v>
      </c>
      <c r="AO33" s="12">
        <f t="shared" si="14"/>
        <v>22475.200000000001</v>
      </c>
      <c r="AP33" s="12">
        <f t="shared" si="15"/>
        <v>21738</v>
      </c>
      <c r="AQ33" s="12">
        <f t="shared" si="16"/>
        <v>737.20000000000073</v>
      </c>
      <c r="AR33" s="12">
        <f t="shared" si="17"/>
        <v>16909.2</v>
      </c>
      <c r="AS33" s="12" t="e">
        <f t="shared" si="18"/>
        <v>#N/A</v>
      </c>
      <c r="AT33" s="12" t="e">
        <f t="shared" si="19"/>
        <v>#N/A</v>
      </c>
      <c r="AU33" s="12" t="e">
        <f t="shared" si="20"/>
        <v>#N/A</v>
      </c>
      <c r="AV33" s="12" t="e">
        <f t="shared" si="21"/>
        <v>#N/A</v>
      </c>
      <c r="AW33" s="12" t="e">
        <f t="shared" si="22"/>
        <v>#N/A</v>
      </c>
      <c r="AX33" s="6">
        <f t="shared" si="23"/>
        <v>64.305266666666668</v>
      </c>
      <c r="AY33" s="11">
        <f t="shared" si="44"/>
        <v>6.9004726730687249E-2</v>
      </c>
      <c r="AZ33" s="3">
        <f t="shared" si="24"/>
        <v>6.4</v>
      </c>
      <c r="BA33" s="2">
        <f t="shared" si="25"/>
        <v>35520</v>
      </c>
      <c r="BB33" s="11">
        <f t="shared" si="43"/>
        <v>5.4552117501308395E-2</v>
      </c>
      <c r="BC33" s="11">
        <f t="shared" si="43"/>
        <v>9.1748393793706695E-2</v>
      </c>
      <c r="BD33" s="11">
        <f t="shared" si="6"/>
        <v>6.9004726730687249E-2</v>
      </c>
      <c r="BE33" s="3">
        <f t="shared" si="26"/>
        <v>6.4000000000000001E-2</v>
      </c>
      <c r="BF33" s="11">
        <f t="shared" si="27"/>
        <v>0.34266217170840241</v>
      </c>
      <c r="BG33" s="13">
        <f t="shared" si="28"/>
        <v>3.4080684762015236E-2</v>
      </c>
      <c r="BH33" s="11">
        <f t="shared" si="29"/>
        <v>0.30858148694638715</v>
      </c>
      <c r="BI33" s="13">
        <f t="shared" si="30"/>
        <v>0.2798575835452119</v>
      </c>
      <c r="BJ33" s="13">
        <f t="shared" si="31"/>
        <v>0.27067808745220578</v>
      </c>
      <c r="BK33" s="13">
        <f t="shared" si="32"/>
        <v>9.179496093006086E-3</v>
      </c>
      <c r="BL33" s="17" t="e">
        <f t="shared" si="33"/>
        <v>#N/A</v>
      </c>
      <c r="BM33" s="13" t="e">
        <f t="shared" si="34"/>
        <v>#N/A</v>
      </c>
      <c r="BN33" s="17" t="e">
        <f t="shared" si="35"/>
        <v>#N/A</v>
      </c>
      <c r="BO33" s="13">
        <f t="shared" si="36"/>
        <v>0.21055064478548341</v>
      </c>
      <c r="BP33" s="16">
        <f t="shared" si="37"/>
        <v>0.61445546713179988</v>
      </c>
      <c r="BQ33" s="13" t="e">
        <f t="shared" si="38"/>
        <v>#N/A</v>
      </c>
      <c r="BR33" s="13" t="e">
        <f t="shared" si="39"/>
        <v>#N/A</v>
      </c>
      <c r="BS33" s="16" t="e">
        <f t="shared" si="45"/>
        <v>#N/A</v>
      </c>
      <c r="BT33" s="13" t="e">
        <f t="shared" si="40"/>
        <v>#N/A</v>
      </c>
      <c r="BU33" s="13" t="e">
        <f t="shared" si="41"/>
        <v>#N/A</v>
      </c>
      <c r="BV33" s="16" t="e">
        <f t="shared" si="42"/>
        <v>#N/A</v>
      </c>
    </row>
    <row r="34" spans="1:74" x14ac:dyDescent="0.25">
      <c r="A34" t="s">
        <v>47</v>
      </c>
      <c r="B34" s="2">
        <v>35611</v>
      </c>
      <c r="C34" s="3">
        <v>8629325</v>
      </c>
      <c r="D34" s="3">
        <v>10738884</v>
      </c>
      <c r="E34" s="4">
        <v>4415.1000000000004</v>
      </c>
      <c r="F34" s="4">
        <v>4631</v>
      </c>
      <c r="G34" s="4">
        <v>911.3</v>
      </c>
      <c r="H34" s="4">
        <v>980</v>
      </c>
      <c r="I34" s="3" t="e">
        <v>#N/A</v>
      </c>
      <c r="J34" s="3" t="e">
        <v>#N/A</v>
      </c>
      <c r="K34" s="4">
        <v>17872.3</v>
      </c>
      <c r="L34" s="3">
        <v>26623</v>
      </c>
      <c r="M34" s="3">
        <v>3528</v>
      </c>
      <c r="N34" s="3">
        <v>2633</v>
      </c>
      <c r="O34" s="3">
        <v>64</v>
      </c>
      <c r="P34" s="3">
        <v>2335</v>
      </c>
      <c r="Q34" s="3">
        <v>18063</v>
      </c>
      <c r="R34" s="3" t="e">
        <v>#N/A</v>
      </c>
      <c r="S34" s="3" t="e">
        <v>#N/A</v>
      </c>
      <c r="T34" s="4" t="e">
        <v>#N/A</v>
      </c>
      <c r="U34" s="4" t="e">
        <v>#N/A</v>
      </c>
      <c r="V34" s="6">
        <v>64.906433333333325</v>
      </c>
      <c r="W34" s="4">
        <v>6.5</v>
      </c>
      <c r="AE34" s="2">
        <f t="shared" si="3"/>
        <v>35611</v>
      </c>
      <c r="AF34" s="5">
        <f>VLOOKUP(AE34,'FX rates'!D32:E296,2)</f>
        <v>416.06</v>
      </c>
      <c r="AG34" s="12">
        <f t="shared" si="4"/>
        <v>34517300</v>
      </c>
      <c r="AH34" s="12">
        <f t="shared" si="5"/>
        <v>42955536</v>
      </c>
      <c r="AI34" s="12">
        <f t="shared" si="8"/>
        <v>82962.31312791424</v>
      </c>
      <c r="AJ34" s="12">
        <f t="shared" si="9"/>
        <v>26623</v>
      </c>
      <c r="AK34" s="12">
        <f t="shared" si="10"/>
        <v>23926</v>
      </c>
      <c r="AL34" s="12">
        <f t="shared" si="11"/>
        <v>2697</v>
      </c>
      <c r="AM34" s="12" t="e">
        <f t="shared" si="12"/>
        <v>#N/A</v>
      </c>
      <c r="AN34" s="12" t="e">
        <f t="shared" si="13"/>
        <v>#N/A</v>
      </c>
      <c r="AO34" s="12">
        <f t="shared" si="14"/>
        <v>21305.600000000002</v>
      </c>
      <c r="AP34" s="12">
        <f t="shared" si="15"/>
        <v>22444</v>
      </c>
      <c r="AQ34" s="12">
        <f t="shared" si="16"/>
        <v>-1138.3999999999978</v>
      </c>
      <c r="AR34" s="12">
        <f t="shared" si="17"/>
        <v>17872.3</v>
      </c>
      <c r="AS34" s="12" t="e">
        <f t="shared" si="18"/>
        <v>#N/A</v>
      </c>
      <c r="AT34" s="12" t="e">
        <f t="shared" si="19"/>
        <v>#N/A</v>
      </c>
      <c r="AU34" s="12" t="e">
        <f t="shared" si="20"/>
        <v>#N/A</v>
      </c>
      <c r="AV34" s="12" t="e">
        <f t="shared" si="21"/>
        <v>#N/A</v>
      </c>
      <c r="AW34" s="12" t="e">
        <f t="shared" si="22"/>
        <v>#N/A</v>
      </c>
      <c r="AX34" s="6">
        <f t="shared" si="23"/>
        <v>64.906433333333325</v>
      </c>
      <c r="AY34" s="11">
        <f t="shared" si="44"/>
        <v>5.5048342107373305E-2</v>
      </c>
      <c r="AZ34" s="3">
        <f t="shared" si="24"/>
        <v>6.5</v>
      </c>
      <c r="BA34" s="2">
        <f t="shared" si="25"/>
        <v>35611</v>
      </c>
      <c r="BB34" s="11">
        <f t="shared" si="43"/>
        <v>5.9339850232842162E-2</v>
      </c>
      <c r="BC34" s="11">
        <f t="shared" si="43"/>
        <v>0.10087898138196616</v>
      </c>
      <c r="BD34" s="11">
        <f t="shared" si="6"/>
        <v>5.5048342107373305E-2</v>
      </c>
      <c r="BE34" s="3">
        <f t="shared" si="26"/>
        <v>6.5000000000000002E-2</v>
      </c>
      <c r="BF34" s="11">
        <f t="shared" si="27"/>
        <v>0.32090474573619604</v>
      </c>
      <c r="BG34" s="13">
        <f t="shared" si="28"/>
        <v>3.2508736778369109E-2</v>
      </c>
      <c r="BH34" s="11">
        <f t="shared" si="29"/>
        <v>0.28839600895782697</v>
      </c>
      <c r="BI34" s="13">
        <f t="shared" si="30"/>
        <v>0.25681058298302595</v>
      </c>
      <c r="BJ34" s="13">
        <f t="shared" si="31"/>
        <v>0.27053247617861187</v>
      </c>
      <c r="BK34" s="13">
        <f t="shared" si="32"/>
        <v>-1.3721893195585956E-2</v>
      </c>
      <c r="BL34" s="17" t="e">
        <f t="shared" si="33"/>
        <v>#N/A</v>
      </c>
      <c r="BM34" s="13" t="e">
        <f t="shared" si="34"/>
        <v>#N/A</v>
      </c>
      <c r="BN34" s="17" t="e">
        <f t="shared" si="35"/>
        <v>#N/A</v>
      </c>
      <c r="BO34" s="13">
        <f t="shared" si="36"/>
        <v>0.21542673204451102</v>
      </c>
      <c r="BP34" s="16">
        <f t="shared" si="37"/>
        <v>0.67131052097810162</v>
      </c>
      <c r="BQ34" s="13" t="e">
        <f t="shared" si="38"/>
        <v>#N/A</v>
      </c>
      <c r="BR34" s="13" t="e">
        <f t="shared" si="39"/>
        <v>#N/A</v>
      </c>
      <c r="BS34" s="16" t="e">
        <f t="shared" si="45"/>
        <v>#N/A</v>
      </c>
      <c r="BT34" s="13" t="e">
        <f t="shared" si="40"/>
        <v>#N/A</v>
      </c>
      <c r="BU34" s="13" t="e">
        <f t="shared" si="41"/>
        <v>#N/A</v>
      </c>
      <c r="BV34" s="16" t="e">
        <f t="shared" si="42"/>
        <v>#N/A</v>
      </c>
    </row>
    <row r="35" spans="1:74" x14ac:dyDescent="0.25">
      <c r="A35" t="s">
        <v>48</v>
      </c>
      <c r="B35" s="2">
        <v>35703</v>
      </c>
      <c r="C35" s="3">
        <v>8810799</v>
      </c>
      <c r="D35" s="3">
        <v>11018505</v>
      </c>
      <c r="E35" s="4">
        <v>4411.6000000000004</v>
      </c>
      <c r="F35" s="4">
        <v>4899.2</v>
      </c>
      <c r="G35" s="4">
        <v>974.8</v>
      </c>
      <c r="H35" s="4">
        <v>1035.0999999999999</v>
      </c>
      <c r="I35" s="3" t="e">
        <v>#N/A</v>
      </c>
      <c r="J35" s="3" t="e">
        <v>#N/A</v>
      </c>
      <c r="K35" s="4">
        <v>18443.3</v>
      </c>
      <c r="L35" s="3">
        <v>28053</v>
      </c>
      <c r="M35" s="3">
        <v>3601</v>
      </c>
      <c r="N35" s="3">
        <v>2296</v>
      </c>
      <c r="O35" s="3">
        <v>53</v>
      </c>
      <c r="P35" s="3">
        <v>2500</v>
      </c>
      <c r="Q35" s="3">
        <v>19603</v>
      </c>
      <c r="R35" s="3" t="e">
        <v>#N/A</v>
      </c>
      <c r="S35" s="3" t="e">
        <v>#N/A</v>
      </c>
      <c r="T35" s="4" t="e">
        <v>#N/A</v>
      </c>
      <c r="U35" s="4" t="e">
        <v>#N/A</v>
      </c>
      <c r="V35" s="6">
        <v>65.781899999999993</v>
      </c>
      <c r="W35" s="4">
        <v>6.7</v>
      </c>
      <c r="AE35" s="2">
        <f t="shared" si="3"/>
        <v>35703</v>
      </c>
      <c r="AF35" s="5">
        <f>VLOOKUP(AE35,'FX rates'!D33:E297,2)</f>
        <v>414.25</v>
      </c>
      <c r="AG35" s="12">
        <f t="shared" si="4"/>
        <v>35243196</v>
      </c>
      <c r="AH35" s="12">
        <f t="shared" si="5"/>
        <v>44074020</v>
      </c>
      <c r="AI35" s="12">
        <f t="shared" si="8"/>
        <v>85077.117682558848</v>
      </c>
      <c r="AJ35" s="12">
        <f t="shared" si="9"/>
        <v>28053</v>
      </c>
      <c r="AK35" s="12">
        <f t="shared" si="10"/>
        <v>25704</v>
      </c>
      <c r="AL35" s="12">
        <f t="shared" si="11"/>
        <v>2349</v>
      </c>
      <c r="AM35" s="12" t="e">
        <f t="shared" si="12"/>
        <v>#N/A</v>
      </c>
      <c r="AN35" s="12" t="e">
        <f t="shared" si="13"/>
        <v>#N/A</v>
      </c>
      <c r="AO35" s="12">
        <f t="shared" si="14"/>
        <v>21545.600000000002</v>
      </c>
      <c r="AP35" s="12">
        <f t="shared" si="15"/>
        <v>23737.199999999997</v>
      </c>
      <c r="AQ35" s="12">
        <f t="shared" si="16"/>
        <v>-2191.5999999999949</v>
      </c>
      <c r="AR35" s="12">
        <f t="shared" si="17"/>
        <v>18443.3</v>
      </c>
      <c r="AS35" s="12" t="e">
        <f t="shared" si="18"/>
        <v>#N/A</v>
      </c>
      <c r="AT35" s="12" t="e">
        <f t="shared" si="19"/>
        <v>#N/A</v>
      </c>
      <c r="AU35" s="12" t="e">
        <f t="shared" si="20"/>
        <v>#N/A</v>
      </c>
      <c r="AV35" s="12" t="e">
        <f t="shared" si="21"/>
        <v>#N/A</v>
      </c>
      <c r="AW35" s="12" t="e">
        <f t="shared" si="22"/>
        <v>#N/A</v>
      </c>
      <c r="AX35" s="6">
        <f t="shared" si="23"/>
        <v>65.781899999999993</v>
      </c>
      <c r="AY35" s="11">
        <f t="shared" si="44"/>
        <v>5.7722291333134113E-2</v>
      </c>
      <c r="AZ35" s="3">
        <f t="shared" si="24"/>
        <v>6.7</v>
      </c>
      <c r="BA35" s="2">
        <f t="shared" si="25"/>
        <v>35703</v>
      </c>
      <c r="BB35" s="11">
        <f t="shared" si="43"/>
        <v>7.1625203959793549E-2</v>
      </c>
      <c r="BC35" s="11">
        <f t="shared" si="43"/>
        <v>0.11867302283831815</v>
      </c>
      <c r="BD35" s="11">
        <f t="shared" si="6"/>
        <v>5.7722291333134113E-2</v>
      </c>
      <c r="BE35" s="3">
        <f t="shared" si="26"/>
        <v>6.7000000000000004E-2</v>
      </c>
      <c r="BF35" s="11">
        <f t="shared" si="27"/>
        <v>0.32973613545150671</v>
      </c>
      <c r="BG35" s="13">
        <f t="shared" si="28"/>
        <v>2.7610244258210858E-2</v>
      </c>
      <c r="BH35" s="11">
        <f t="shared" si="29"/>
        <v>0.30212589119329586</v>
      </c>
      <c r="BI35" s="13">
        <f t="shared" si="30"/>
        <v>0.25324788364823669</v>
      </c>
      <c r="BJ35" s="13">
        <f t="shared" si="31"/>
        <v>0.27900804172243626</v>
      </c>
      <c r="BK35" s="13">
        <f t="shared" si="32"/>
        <v>-2.5760158074199565E-2</v>
      </c>
      <c r="BL35" s="17" t="e">
        <f t="shared" si="33"/>
        <v>#N/A</v>
      </c>
      <c r="BM35" s="13" t="e">
        <f t="shared" si="34"/>
        <v>#N/A</v>
      </c>
      <c r="BN35" s="17" t="e">
        <f t="shared" si="35"/>
        <v>#N/A</v>
      </c>
      <c r="BO35" s="13">
        <f t="shared" si="36"/>
        <v>0.21678331967963402</v>
      </c>
      <c r="BP35" s="16">
        <f t="shared" si="37"/>
        <v>0.65744483655936969</v>
      </c>
      <c r="BQ35" s="13" t="e">
        <f t="shared" si="38"/>
        <v>#N/A</v>
      </c>
      <c r="BR35" s="13" t="e">
        <f t="shared" si="39"/>
        <v>#N/A</v>
      </c>
      <c r="BS35" s="16" t="e">
        <f t="shared" si="45"/>
        <v>#N/A</v>
      </c>
      <c r="BT35" s="13" t="e">
        <f t="shared" si="40"/>
        <v>#N/A</v>
      </c>
      <c r="BU35" s="13" t="e">
        <f t="shared" si="41"/>
        <v>#N/A</v>
      </c>
      <c r="BV35" s="16" t="e">
        <f t="shared" si="42"/>
        <v>#N/A</v>
      </c>
    </row>
    <row r="36" spans="1:74" x14ac:dyDescent="0.25">
      <c r="A36" t="s">
        <v>49</v>
      </c>
      <c r="B36" s="2">
        <v>35795</v>
      </c>
      <c r="C36" s="3">
        <v>8969950</v>
      </c>
      <c r="D36" s="3">
        <v>11262654</v>
      </c>
      <c r="E36" s="4">
        <v>4379.5</v>
      </c>
      <c r="F36" s="4">
        <v>5251</v>
      </c>
      <c r="G36" s="4">
        <v>1023.3</v>
      </c>
      <c r="H36" s="4">
        <v>1094.8</v>
      </c>
      <c r="I36" s="3">
        <v>12966890</v>
      </c>
      <c r="J36" s="3" t="e">
        <v>#N/A</v>
      </c>
      <c r="K36" s="4">
        <v>18273.599999999999</v>
      </c>
      <c r="L36" s="3">
        <v>29034</v>
      </c>
      <c r="M36" s="3">
        <v>3707</v>
      </c>
      <c r="N36" s="3">
        <v>2284</v>
      </c>
      <c r="O36" s="3">
        <v>165</v>
      </c>
      <c r="P36" s="3">
        <v>2506</v>
      </c>
      <c r="Q36" s="3">
        <v>20372</v>
      </c>
      <c r="R36" s="3" t="e">
        <v>#N/A</v>
      </c>
      <c r="S36" s="3" t="e">
        <v>#N/A</v>
      </c>
      <c r="T36" s="4" t="e">
        <v>#N/A</v>
      </c>
      <c r="U36" s="4" t="e">
        <v>#N/A</v>
      </c>
      <c r="V36" s="6">
        <v>67.033300000000011</v>
      </c>
      <c r="W36" s="4">
        <v>6.9</v>
      </c>
      <c r="AE36" s="2">
        <f t="shared" si="3"/>
        <v>35795</v>
      </c>
      <c r="AF36" s="5">
        <f>VLOOKUP(AE36,'FX rates'!D34:E298,2)</f>
        <v>439.7</v>
      </c>
      <c r="AG36" s="12">
        <f t="shared" si="4"/>
        <v>35879800</v>
      </c>
      <c r="AH36" s="12">
        <f t="shared" si="5"/>
        <v>45050616</v>
      </c>
      <c r="AI36" s="12">
        <f t="shared" si="8"/>
        <v>81600.636797816696</v>
      </c>
      <c r="AJ36" s="12">
        <f t="shared" si="9"/>
        <v>29034</v>
      </c>
      <c r="AK36" s="12">
        <f t="shared" si="10"/>
        <v>26585</v>
      </c>
      <c r="AL36" s="12">
        <f t="shared" si="11"/>
        <v>2449</v>
      </c>
      <c r="AM36" s="12">
        <f t="shared" si="12"/>
        <v>12966890</v>
      </c>
      <c r="AN36" s="12" t="e">
        <f t="shared" si="13"/>
        <v>#N/A</v>
      </c>
      <c r="AO36" s="12">
        <f t="shared" si="14"/>
        <v>21611.200000000001</v>
      </c>
      <c r="AP36" s="12">
        <f t="shared" si="15"/>
        <v>25383.200000000001</v>
      </c>
      <c r="AQ36" s="12">
        <f t="shared" si="16"/>
        <v>-3772</v>
      </c>
      <c r="AR36" s="12">
        <f t="shared" si="17"/>
        <v>18273.599999999999</v>
      </c>
      <c r="AS36" s="12" t="e">
        <f t="shared" si="18"/>
        <v>#N/A</v>
      </c>
      <c r="AT36" s="12" t="e">
        <f t="shared" si="19"/>
        <v>#N/A</v>
      </c>
      <c r="AU36" s="12" t="e">
        <f t="shared" si="20"/>
        <v>#N/A</v>
      </c>
      <c r="AV36" s="12" t="e">
        <f t="shared" si="21"/>
        <v>#N/A</v>
      </c>
      <c r="AW36" s="12" t="e">
        <f t="shared" si="22"/>
        <v>#N/A</v>
      </c>
      <c r="AX36" s="6">
        <f t="shared" si="23"/>
        <v>67.033300000000011</v>
      </c>
      <c r="AY36" s="11">
        <f t="shared" si="44"/>
        <v>6.3441087661221696E-2</v>
      </c>
      <c r="AZ36" s="3">
        <f t="shared" si="24"/>
        <v>6.9</v>
      </c>
      <c r="BA36" s="2">
        <f t="shared" si="25"/>
        <v>35795</v>
      </c>
      <c r="BB36" s="11">
        <f t="shared" si="43"/>
        <v>8.1455507344290856E-2</v>
      </c>
      <c r="BC36" s="11">
        <f t="shared" si="43"/>
        <v>7.1639721675373913E-2</v>
      </c>
      <c r="BD36" s="11">
        <f t="shared" si="6"/>
        <v>6.3441087661221696E-2</v>
      </c>
      <c r="BE36" s="3">
        <f t="shared" si="26"/>
        <v>6.9000000000000006E-2</v>
      </c>
      <c r="BF36" s="11">
        <f t="shared" si="27"/>
        <v>0.35580604685644845</v>
      </c>
      <c r="BG36" s="13">
        <f t="shared" si="28"/>
        <v>3.0012020691308199E-2</v>
      </c>
      <c r="BH36" s="11">
        <f t="shared" si="29"/>
        <v>0.32579402616514025</v>
      </c>
      <c r="BI36" s="13">
        <f t="shared" si="30"/>
        <v>0.26484107046304606</v>
      </c>
      <c r="BJ36" s="13">
        <f t="shared" si="31"/>
        <v>0.31106619992307649</v>
      </c>
      <c r="BK36" s="13">
        <f t="shared" si="32"/>
        <v>-4.6225129460030434E-2</v>
      </c>
      <c r="BL36" s="17" t="e">
        <f t="shared" si="33"/>
        <v>#N/A</v>
      </c>
      <c r="BM36" s="13">
        <f t="shared" si="34"/>
        <v>0.36139805684535586</v>
      </c>
      <c r="BN36" s="17" t="e">
        <f t="shared" si="35"/>
        <v>#N/A</v>
      </c>
      <c r="BO36" s="13">
        <f t="shared" si="36"/>
        <v>0.22393942887084095</v>
      </c>
      <c r="BP36" s="16">
        <f t="shared" si="37"/>
        <v>0.62938623682579042</v>
      </c>
      <c r="BQ36" s="13" t="e">
        <f t="shared" si="38"/>
        <v>#N/A</v>
      </c>
      <c r="BR36" s="13" t="e">
        <f t="shared" si="39"/>
        <v>#N/A</v>
      </c>
      <c r="BS36" s="16" t="e">
        <f t="shared" si="45"/>
        <v>#N/A</v>
      </c>
      <c r="BT36" s="13" t="e">
        <f t="shared" si="40"/>
        <v>#N/A</v>
      </c>
      <c r="BU36" s="13" t="e">
        <f t="shared" si="41"/>
        <v>#N/A</v>
      </c>
      <c r="BV36" s="16" t="e">
        <f t="shared" si="42"/>
        <v>#N/A</v>
      </c>
    </row>
    <row r="37" spans="1:74" x14ac:dyDescent="0.25">
      <c r="A37" t="s">
        <v>50</v>
      </c>
      <c r="B37" s="2">
        <v>35885</v>
      </c>
      <c r="C37" s="3">
        <v>9109208</v>
      </c>
      <c r="D37" s="3">
        <v>11208236</v>
      </c>
      <c r="E37" s="4">
        <v>4042.8</v>
      </c>
      <c r="F37" s="4">
        <v>5057.3</v>
      </c>
      <c r="G37" s="4">
        <v>1015.5</v>
      </c>
      <c r="H37" s="4">
        <v>1129.4000000000001</v>
      </c>
      <c r="I37" s="3" t="e">
        <v>#N/A</v>
      </c>
      <c r="J37" s="3">
        <v>21717</v>
      </c>
      <c r="K37" s="4">
        <v>17274.7</v>
      </c>
      <c r="L37" s="3">
        <v>29784</v>
      </c>
      <c r="M37" s="3">
        <v>3824</v>
      </c>
      <c r="N37" s="3">
        <v>2224</v>
      </c>
      <c r="O37" s="3">
        <v>94</v>
      </c>
      <c r="P37" s="3">
        <v>2312</v>
      </c>
      <c r="Q37" s="3">
        <v>21330</v>
      </c>
      <c r="R37" s="3" t="e">
        <v>#N/A</v>
      </c>
      <c r="S37" s="3" t="e">
        <v>#N/A</v>
      </c>
      <c r="T37" s="4" t="e">
        <v>#N/A</v>
      </c>
      <c r="U37" s="4" t="e">
        <v>#N/A</v>
      </c>
      <c r="V37" s="6">
        <v>67.884433333333334</v>
      </c>
      <c r="W37" s="4">
        <v>6.7</v>
      </c>
      <c r="AE37" s="2">
        <f t="shared" ref="AE37:AE68" si="46">B37</f>
        <v>35885</v>
      </c>
      <c r="AF37" s="5">
        <f>VLOOKUP(AE37,'FX rates'!D35:E299,2)</f>
        <v>453.45</v>
      </c>
      <c r="AG37" s="12">
        <f t="shared" ref="AG37:AG68" si="47">C37*4</f>
        <v>36436832</v>
      </c>
      <c r="AH37" s="12">
        <f t="shared" ref="AH37:AH68" si="48">D37*4</f>
        <v>44832944</v>
      </c>
      <c r="AI37" s="12">
        <f t="shared" si="8"/>
        <v>80354.685191311059</v>
      </c>
      <c r="AJ37" s="12">
        <f t="shared" si="9"/>
        <v>29784</v>
      </c>
      <c r="AK37" s="12">
        <f t="shared" si="10"/>
        <v>27466</v>
      </c>
      <c r="AL37" s="12">
        <f t="shared" si="11"/>
        <v>2318</v>
      </c>
      <c r="AM37" s="12" t="e">
        <f t="shared" si="12"/>
        <v>#N/A</v>
      </c>
      <c r="AN37" s="12">
        <f t="shared" si="13"/>
        <v>21717000</v>
      </c>
      <c r="AO37" s="12">
        <f t="shared" si="14"/>
        <v>20233.2</v>
      </c>
      <c r="AP37" s="12">
        <f t="shared" si="15"/>
        <v>24746.800000000003</v>
      </c>
      <c r="AQ37" s="12">
        <f t="shared" si="16"/>
        <v>-4513.6000000000022</v>
      </c>
      <c r="AR37" s="12">
        <f t="shared" si="17"/>
        <v>17274.7</v>
      </c>
      <c r="AS37" s="12" t="e">
        <f t="shared" si="18"/>
        <v>#N/A</v>
      </c>
      <c r="AT37" s="12" t="e">
        <f t="shared" si="19"/>
        <v>#N/A</v>
      </c>
      <c r="AU37" s="12" t="e">
        <f t="shared" si="20"/>
        <v>#N/A</v>
      </c>
      <c r="AV37" s="12" t="e">
        <f t="shared" si="21"/>
        <v>#N/A</v>
      </c>
      <c r="AW37" s="12" t="e">
        <f t="shared" si="22"/>
        <v>#N/A</v>
      </c>
      <c r="AX37" s="6">
        <f t="shared" si="23"/>
        <v>67.884433333333334</v>
      </c>
      <c r="AY37" s="11">
        <f t="shared" si="44"/>
        <v>5.5658997344955718E-2</v>
      </c>
      <c r="AZ37" s="3">
        <f t="shared" si="24"/>
        <v>6.7</v>
      </c>
      <c r="BA37" s="2">
        <f t="shared" si="25"/>
        <v>35885</v>
      </c>
      <c r="BB37" s="11">
        <f t="shared" si="43"/>
        <v>6.5059532514467167E-2</v>
      </c>
      <c r="BC37" s="11">
        <f t="shared" si="43"/>
        <v>5.6364455829238658E-4</v>
      </c>
      <c r="BD37" s="11">
        <f t="shared" ref="BD37:BD68" si="49">AY37</f>
        <v>5.5658997344955718E-2</v>
      </c>
      <c r="BE37" s="3">
        <f t="shared" si="26"/>
        <v>6.7000000000000004E-2</v>
      </c>
      <c r="BF37" s="11">
        <f t="shared" si="27"/>
        <v>0.37065666960288973</v>
      </c>
      <c r="BG37" s="13">
        <f t="shared" si="28"/>
        <v>2.8847104490313538E-2</v>
      </c>
      <c r="BH37" s="11">
        <f t="shared" si="29"/>
        <v>0.34180956511257621</v>
      </c>
      <c r="BI37" s="13">
        <f t="shared" si="30"/>
        <v>0.25179863441475925</v>
      </c>
      <c r="BJ37" s="13">
        <f t="shared" si="31"/>
        <v>0.3079695968079772</v>
      </c>
      <c r="BK37" s="13">
        <f t="shared" si="32"/>
        <v>-5.617096239321797E-2</v>
      </c>
      <c r="BL37" s="17" t="e">
        <f t="shared" si="33"/>
        <v>#N/A</v>
      </c>
      <c r="BM37" s="13" t="e">
        <f t="shared" si="34"/>
        <v>#N/A</v>
      </c>
      <c r="BN37" s="17" t="e">
        <f t="shared" si="35"/>
        <v>#N/A</v>
      </c>
      <c r="BO37" s="13">
        <f t="shared" si="36"/>
        <v>0.21498061947317484</v>
      </c>
      <c r="BP37" s="16">
        <f t="shared" si="37"/>
        <v>0.57999932849852276</v>
      </c>
      <c r="BQ37" s="13" t="e">
        <f t="shared" si="38"/>
        <v>#N/A</v>
      </c>
      <c r="BR37" s="13" t="e">
        <f t="shared" si="39"/>
        <v>#N/A</v>
      </c>
      <c r="BS37" s="16" t="e">
        <f t="shared" si="45"/>
        <v>#N/A</v>
      </c>
      <c r="BT37" s="13" t="e">
        <f t="shared" si="40"/>
        <v>#N/A</v>
      </c>
      <c r="BU37" s="13" t="e">
        <f t="shared" si="41"/>
        <v>#N/A</v>
      </c>
      <c r="BV37" s="16" t="e">
        <f t="shared" si="42"/>
        <v>#N/A</v>
      </c>
    </row>
    <row r="38" spans="1:74" x14ac:dyDescent="0.25">
      <c r="A38" t="s">
        <v>51</v>
      </c>
      <c r="B38" s="2">
        <v>35976</v>
      </c>
      <c r="C38" s="3">
        <v>9270059</v>
      </c>
      <c r="D38" s="3">
        <v>11398142</v>
      </c>
      <c r="E38" s="4">
        <v>4157.3</v>
      </c>
      <c r="F38" s="4">
        <v>4884</v>
      </c>
      <c r="G38" s="4">
        <v>1022.1</v>
      </c>
      <c r="H38" s="4">
        <v>1123.7</v>
      </c>
      <c r="I38" s="3" t="e">
        <v>#N/A</v>
      </c>
      <c r="J38" s="3">
        <v>22628</v>
      </c>
      <c r="K38" s="4">
        <v>15817</v>
      </c>
      <c r="L38" s="3">
        <v>30631</v>
      </c>
      <c r="M38" s="3">
        <v>3972</v>
      </c>
      <c r="N38" s="3">
        <v>2178</v>
      </c>
      <c r="O38" s="3">
        <v>48</v>
      </c>
      <c r="P38" s="3">
        <v>2193</v>
      </c>
      <c r="Q38" s="3">
        <v>22240</v>
      </c>
      <c r="R38" s="3" t="e">
        <v>#N/A</v>
      </c>
      <c r="S38" s="3" t="e">
        <v>#N/A</v>
      </c>
      <c r="T38" s="4" t="e">
        <v>#N/A</v>
      </c>
      <c r="U38" s="4" t="e">
        <v>#N/A</v>
      </c>
      <c r="V38" s="6">
        <v>68.371566666666681</v>
      </c>
      <c r="W38" s="4">
        <v>6.6</v>
      </c>
      <c r="AE38" s="2">
        <f t="shared" si="46"/>
        <v>35976</v>
      </c>
      <c r="AF38" s="5">
        <f>VLOOKUP(AE38,'FX rates'!D36:E300,2)</f>
        <v>469.5</v>
      </c>
      <c r="AG38" s="12">
        <f t="shared" si="47"/>
        <v>37080236</v>
      </c>
      <c r="AH38" s="12">
        <f t="shared" si="48"/>
        <v>45592568</v>
      </c>
      <c r="AI38" s="12">
        <f t="shared" si="8"/>
        <v>78978.138445154415</v>
      </c>
      <c r="AJ38" s="12">
        <f t="shared" si="9"/>
        <v>30631</v>
      </c>
      <c r="AK38" s="12">
        <f t="shared" si="10"/>
        <v>28405</v>
      </c>
      <c r="AL38" s="12">
        <f t="shared" si="11"/>
        <v>2226</v>
      </c>
      <c r="AM38" s="12" t="e">
        <f t="shared" si="12"/>
        <v>#N/A</v>
      </c>
      <c r="AN38" s="12">
        <f t="shared" si="13"/>
        <v>22628000</v>
      </c>
      <c r="AO38" s="12">
        <f t="shared" si="14"/>
        <v>20717.600000000002</v>
      </c>
      <c r="AP38" s="12">
        <f t="shared" si="15"/>
        <v>24030.799999999999</v>
      </c>
      <c r="AQ38" s="12">
        <f t="shared" si="16"/>
        <v>-3313.1999999999971</v>
      </c>
      <c r="AR38" s="12">
        <f t="shared" si="17"/>
        <v>15817</v>
      </c>
      <c r="AS38" s="12" t="e">
        <f t="shared" si="18"/>
        <v>#N/A</v>
      </c>
      <c r="AT38" s="12" t="e">
        <f t="shared" si="19"/>
        <v>#N/A</v>
      </c>
      <c r="AU38" s="12" t="e">
        <f t="shared" si="20"/>
        <v>#N/A</v>
      </c>
      <c r="AV38" s="12" t="e">
        <f t="shared" si="21"/>
        <v>#N/A</v>
      </c>
      <c r="AW38" s="12" t="e">
        <f t="shared" si="22"/>
        <v>#N/A</v>
      </c>
      <c r="AX38" s="6">
        <f t="shared" si="23"/>
        <v>68.371566666666681</v>
      </c>
      <c r="AY38" s="11">
        <f t="shared" si="44"/>
        <v>5.3386592905788399E-2</v>
      </c>
      <c r="AZ38" s="3">
        <f t="shared" si="24"/>
        <v>6.6</v>
      </c>
      <c r="BA38" s="2">
        <f t="shared" si="25"/>
        <v>35976</v>
      </c>
      <c r="BB38" s="11">
        <f t="shared" si="43"/>
        <v>6.1389805495617678E-2</v>
      </c>
      <c r="BC38" s="11">
        <f t="shared" si="43"/>
        <v>-4.8023910285829197E-2</v>
      </c>
      <c r="BD38" s="11">
        <f t="shared" si="49"/>
        <v>5.3386592905788399E-2</v>
      </c>
      <c r="BE38" s="3">
        <f t="shared" si="26"/>
        <v>6.6000000000000003E-2</v>
      </c>
      <c r="BF38" s="11">
        <f t="shared" si="27"/>
        <v>0.38784150402926243</v>
      </c>
      <c r="BG38" s="13">
        <f t="shared" si="28"/>
        <v>2.8185014787931773E-2</v>
      </c>
      <c r="BH38" s="11">
        <f t="shared" si="29"/>
        <v>0.35965648924133065</v>
      </c>
      <c r="BI38" s="13">
        <f t="shared" si="30"/>
        <v>0.26232069288879395</v>
      </c>
      <c r="BJ38" s="13">
        <f t="shared" si="31"/>
        <v>0.30427154239255649</v>
      </c>
      <c r="BK38" s="13">
        <f t="shared" si="32"/>
        <v>-4.1950849503762565E-2</v>
      </c>
      <c r="BL38" s="17" t="e">
        <f t="shared" si="33"/>
        <v>#N/A</v>
      </c>
      <c r="BM38" s="13" t="e">
        <f t="shared" si="34"/>
        <v>#N/A</v>
      </c>
      <c r="BN38" s="17" t="e">
        <f t="shared" si="35"/>
        <v>#N/A</v>
      </c>
      <c r="BO38" s="13">
        <f t="shared" si="36"/>
        <v>0.20027061046752778</v>
      </c>
      <c r="BP38" s="16">
        <f t="shared" si="37"/>
        <v>0.51637230256929256</v>
      </c>
      <c r="BQ38" s="13" t="e">
        <f t="shared" si="38"/>
        <v>#N/A</v>
      </c>
      <c r="BR38" s="13" t="e">
        <f t="shared" si="39"/>
        <v>#N/A</v>
      </c>
      <c r="BS38" s="16" t="e">
        <f t="shared" si="45"/>
        <v>#N/A</v>
      </c>
      <c r="BT38" s="13" t="e">
        <f t="shared" si="40"/>
        <v>#N/A</v>
      </c>
      <c r="BU38" s="13" t="e">
        <f t="shared" si="41"/>
        <v>#N/A</v>
      </c>
      <c r="BV38" s="16" t="e">
        <f t="shared" si="42"/>
        <v>#N/A</v>
      </c>
    </row>
    <row r="39" spans="1:74" x14ac:dyDescent="0.25">
      <c r="A39" t="s">
        <v>52</v>
      </c>
      <c r="B39" s="2">
        <v>36068</v>
      </c>
      <c r="C39" s="3">
        <v>9257788</v>
      </c>
      <c r="D39" s="3">
        <v>11339418</v>
      </c>
      <c r="E39" s="4">
        <v>4088</v>
      </c>
      <c r="F39" s="4">
        <v>4636.1000000000004</v>
      </c>
      <c r="G39" s="4">
        <v>945.4</v>
      </c>
      <c r="H39" s="4">
        <v>1132</v>
      </c>
      <c r="I39" s="3" t="e">
        <v>#N/A</v>
      </c>
      <c r="J39" s="3">
        <v>22873</v>
      </c>
      <c r="K39" s="4">
        <v>15540.8</v>
      </c>
      <c r="L39" s="3">
        <v>31705</v>
      </c>
      <c r="M39" s="3">
        <v>4091</v>
      </c>
      <c r="N39" s="3">
        <v>2149</v>
      </c>
      <c r="O39" s="3">
        <v>26</v>
      </c>
      <c r="P39" s="3">
        <v>2616</v>
      </c>
      <c r="Q39" s="3">
        <v>22823</v>
      </c>
      <c r="R39" s="3" t="e">
        <v>#N/A</v>
      </c>
      <c r="S39" s="3" t="e">
        <v>#N/A</v>
      </c>
      <c r="T39" s="4" t="e">
        <v>#N/A</v>
      </c>
      <c r="U39" s="4" t="e">
        <v>#N/A</v>
      </c>
      <c r="V39" s="6">
        <v>69.139366666666675</v>
      </c>
      <c r="W39" s="4">
        <v>11</v>
      </c>
      <c r="AE39" s="2">
        <f t="shared" si="46"/>
        <v>36068</v>
      </c>
      <c r="AF39" s="5">
        <f>VLOOKUP(AE39,'FX rates'!D37:E301,2)</f>
        <v>466</v>
      </c>
      <c r="AG39" s="12">
        <f t="shared" si="47"/>
        <v>37031152</v>
      </c>
      <c r="AH39" s="12">
        <f t="shared" si="48"/>
        <v>45357672</v>
      </c>
      <c r="AI39" s="12">
        <f t="shared" si="8"/>
        <v>79465.991416309014</v>
      </c>
      <c r="AJ39" s="12">
        <f t="shared" si="9"/>
        <v>31705</v>
      </c>
      <c r="AK39" s="12">
        <f t="shared" si="10"/>
        <v>29530</v>
      </c>
      <c r="AL39" s="12">
        <f t="shared" si="11"/>
        <v>2175</v>
      </c>
      <c r="AM39" s="12" t="e">
        <f t="shared" si="12"/>
        <v>#N/A</v>
      </c>
      <c r="AN39" s="12">
        <f t="shared" si="13"/>
        <v>22873000</v>
      </c>
      <c r="AO39" s="12">
        <f t="shared" si="14"/>
        <v>20133.599999999999</v>
      </c>
      <c r="AP39" s="12">
        <f t="shared" si="15"/>
        <v>23072.400000000001</v>
      </c>
      <c r="AQ39" s="12">
        <f t="shared" si="16"/>
        <v>-2938.8000000000029</v>
      </c>
      <c r="AR39" s="12">
        <f t="shared" si="17"/>
        <v>15540.8</v>
      </c>
      <c r="AS39" s="12" t="e">
        <f t="shared" si="18"/>
        <v>#N/A</v>
      </c>
      <c r="AT39" s="12" t="e">
        <f t="shared" si="19"/>
        <v>#N/A</v>
      </c>
      <c r="AU39" s="12" t="e">
        <f t="shared" si="20"/>
        <v>#N/A</v>
      </c>
      <c r="AV39" s="12" t="e">
        <f t="shared" si="21"/>
        <v>#N/A</v>
      </c>
      <c r="AW39" s="12" t="e">
        <f t="shared" si="22"/>
        <v>#N/A</v>
      </c>
      <c r="AX39" s="6">
        <f t="shared" si="23"/>
        <v>69.139366666666675</v>
      </c>
      <c r="AY39" s="11">
        <f t="shared" si="44"/>
        <v>5.1039368985491107E-2</v>
      </c>
      <c r="AZ39" s="3">
        <f t="shared" si="24"/>
        <v>11</v>
      </c>
      <c r="BA39" s="2">
        <f t="shared" si="25"/>
        <v>36068</v>
      </c>
      <c r="BB39" s="11">
        <f t="shared" si="43"/>
        <v>2.9124913044010992E-2</v>
      </c>
      <c r="BC39" s="11">
        <f t="shared" si="43"/>
        <v>-6.5953412845815462E-2</v>
      </c>
      <c r="BD39" s="11">
        <f t="shared" si="49"/>
        <v>5.1039368985491107E-2</v>
      </c>
      <c r="BE39" s="3">
        <f t="shared" si="26"/>
        <v>0.11</v>
      </c>
      <c r="BF39" s="11">
        <f t="shared" si="27"/>
        <v>0.39897570564372398</v>
      </c>
      <c r="BG39" s="13">
        <f t="shared" si="28"/>
        <v>2.7370199015142711E-2</v>
      </c>
      <c r="BH39" s="11">
        <f t="shared" si="29"/>
        <v>0.37160550662858127</v>
      </c>
      <c r="BI39" s="13">
        <f t="shared" si="30"/>
        <v>0.25336121328334582</v>
      </c>
      <c r="BJ39" s="13">
        <f t="shared" si="31"/>
        <v>0.29034307115263386</v>
      </c>
      <c r="BK39" s="13">
        <f t="shared" si="32"/>
        <v>-3.6981857869288037E-2</v>
      </c>
      <c r="BL39" s="17" t="e">
        <f t="shared" si="33"/>
        <v>#N/A</v>
      </c>
      <c r="BM39" s="13" t="e">
        <f t="shared" si="34"/>
        <v>#N/A</v>
      </c>
      <c r="BN39" s="17" t="e">
        <f t="shared" si="35"/>
        <v>#N/A</v>
      </c>
      <c r="BO39" s="13">
        <f t="shared" si="36"/>
        <v>0.19556542016300221</v>
      </c>
      <c r="BP39" s="16">
        <f t="shared" si="37"/>
        <v>0.49016874310045733</v>
      </c>
      <c r="BQ39" s="13" t="e">
        <f t="shared" si="38"/>
        <v>#N/A</v>
      </c>
      <c r="BR39" s="13" t="e">
        <f t="shared" si="39"/>
        <v>#N/A</v>
      </c>
      <c r="BS39" s="16" t="e">
        <f t="shared" si="45"/>
        <v>#N/A</v>
      </c>
      <c r="BT39" s="13" t="e">
        <f t="shared" si="40"/>
        <v>#N/A</v>
      </c>
      <c r="BU39" s="13" t="e">
        <f t="shared" si="41"/>
        <v>#N/A</v>
      </c>
      <c r="BV39" s="16" t="e">
        <f t="shared" si="42"/>
        <v>#N/A</v>
      </c>
    </row>
    <row r="40" spans="1:74" x14ac:dyDescent="0.25">
      <c r="A40" t="s">
        <v>53</v>
      </c>
      <c r="B40" s="2">
        <v>36160</v>
      </c>
      <c r="C40" s="3">
        <v>8950965</v>
      </c>
      <c r="D40" s="3">
        <v>11003512</v>
      </c>
      <c r="E40" s="4">
        <v>4019</v>
      </c>
      <c r="F40" s="4">
        <v>3879.2</v>
      </c>
      <c r="G40" s="4">
        <v>949.9</v>
      </c>
      <c r="H40" s="4">
        <v>1016.3</v>
      </c>
      <c r="I40" s="3">
        <v>12510701</v>
      </c>
      <c r="J40" s="3">
        <v>22840</v>
      </c>
      <c r="K40" s="4">
        <v>16292.1</v>
      </c>
      <c r="L40" s="3">
        <v>32591</v>
      </c>
      <c r="M40" s="3">
        <v>4315</v>
      </c>
      <c r="N40" s="3">
        <v>2183</v>
      </c>
      <c r="O40" s="3">
        <v>92</v>
      </c>
      <c r="P40" s="3">
        <v>2785</v>
      </c>
      <c r="Q40" s="3">
        <v>23216</v>
      </c>
      <c r="R40" s="3" t="e">
        <v>#N/A</v>
      </c>
      <c r="S40" s="3" t="e">
        <v>#N/A</v>
      </c>
      <c r="T40" s="4" t="e">
        <v>#N/A</v>
      </c>
      <c r="U40" s="4" t="e">
        <v>#N/A</v>
      </c>
      <c r="V40" s="6">
        <v>70.008533333333332</v>
      </c>
      <c r="W40" s="4">
        <v>12.1</v>
      </c>
      <c r="AE40" s="2">
        <f t="shared" si="46"/>
        <v>36160</v>
      </c>
      <c r="AF40" s="5">
        <f>VLOOKUP(AE40,'FX rates'!D38:E302,2)</f>
        <v>473</v>
      </c>
      <c r="AG40" s="12">
        <f t="shared" si="47"/>
        <v>35803860</v>
      </c>
      <c r="AH40" s="12">
        <f t="shared" si="48"/>
        <v>44014048</v>
      </c>
      <c r="AI40" s="12">
        <f t="shared" si="8"/>
        <v>75695.264270613101</v>
      </c>
      <c r="AJ40" s="12">
        <f t="shared" si="9"/>
        <v>32591</v>
      </c>
      <c r="AK40" s="12">
        <f t="shared" si="10"/>
        <v>30316</v>
      </c>
      <c r="AL40" s="12">
        <f t="shared" si="11"/>
        <v>2275</v>
      </c>
      <c r="AM40" s="12">
        <f t="shared" si="12"/>
        <v>12510701</v>
      </c>
      <c r="AN40" s="12">
        <f t="shared" si="13"/>
        <v>22840000</v>
      </c>
      <c r="AO40" s="12">
        <f t="shared" si="14"/>
        <v>19875.599999999999</v>
      </c>
      <c r="AP40" s="12">
        <f t="shared" si="15"/>
        <v>19582</v>
      </c>
      <c r="AQ40" s="12">
        <f t="shared" si="16"/>
        <v>293.59999999999854</v>
      </c>
      <c r="AR40" s="12">
        <f t="shared" si="17"/>
        <v>16292.1</v>
      </c>
      <c r="AS40" s="12" t="e">
        <f t="shared" si="18"/>
        <v>#N/A</v>
      </c>
      <c r="AT40" s="12" t="e">
        <f t="shared" si="19"/>
        <v>#N/A</v>
      </c>
      <c r="AU40" s="12" t="e">
        <f t="shared" si="20"/>
        <v>#N/A</v>
      </c>
      <c r="AV40" s="12" t="e">
        <f t="shared" si="21"/>
        <v>#N/A</v>
      </c>
      <c r="AW40" s="12" t="e">
        <f t="shared" si="22"/>
        <v>#N/A</v>
      </c>
      <c r="AX40" s="6">
        <f t="shared" si="23"/>
        <v>70.008533333333332</v>
      </c>
      <c r="AY40" s="11">
        <f t="shared" si="44"/>
        <v>4.4384407948487192E-2</v>
      </c>
      <c r="AZ40" s="3">
        <f t="shared" si="24"/>
        <v>12.1</v>
      </c>
      <c r="BA40" s="2">
        <f t="shared" si="25"/>
        <v>36160</v>
      </c>
      <c r="BB40" s="11">
        <f t="shared" si="43"/>
        <v>-2.3008963961780204E-2</v>
      </c>
      <c r="BC40" s="11">
        <f t="shared" si="43"/>
        <v>-7.2369196601191232E-2</v>
      </c>
      <c r="BD40" s="11">
        <f t="shared" si="49"/>
        <v>4.4384407948487192E-2</v>
      </c>
      <c r="BE40" s="3">
        <f t="shared" si="26"/>
        <v>0.121</v>
      </c>
      <c r="BF40" s="11">
        <f t="shared" si="27"/>
        <v>0.43055533677095154</v>
      </c>
      <c r="BG40" s="13">
        <f t="shared" si="28"/>
        <v>3.0054720356967102E-2</v>
      </c>
      <c r="BH40" s="11">
        <f t="shared" si="29"/>
        <v>0.40050061641398443</v>
      </c>
      <c r="BI40" s="13">
        <f t="shared" si="30"/>
        <v>0.26257389007777376</v>
      </c>
      <c r="BJ40" s="13">
        <f t="shared" si="31"/>
        <v>0.25869517979346363</v>
      </c>
      <c r="BK40" s="13">
        <f t="shared" si="32"/>
        <v>3.8787102843101085E-3</v>
      </c>
      <c r="BL40" s="17">
        <f t="shared" si="33"/>
        <v>1.3878439084500944</v>
      </c>
      <c r="BM40" s="13">
        <f t="shared" si="34"/>
        <v>0.34942324654380841</v>
      </c>
      <c r="BN40" s="17">
        <f t="shared" si="35"/>
        <v>1.0384206619062861</v>
      </c>
      <c r="BO40" s="13">
        <f t="shared" si="36"/>
        <v>0.21523275144076648</v>
      </c>
      <c r="BP40" s="16">
        <f t="shared" si="37"/>
        <v>0.49989567672056706</v>
      </c>
      <c r="BQ40" s="13" t="e">
        <f t="shared" si="38"/>
        <v>#N/A</v>
      </c>
      <c r="BR40" s="13" t="e">
        <f t="shared" si="39"/>
        <v>#N/A</v>
      </c>
      <c r="BS40" s="16" t="e">
        <f t="shared" si="45"/>
        <v>#N/A</v>
      </c>
      <c r="BT40" s="13" t="e">
        <f t="shared" si="40"/>
        <v>#N/A</v>
      </c>
      <c r="BU40" s="13" t="e">
        <f t="shared" si="41"/>
        <v>#N/A</v>
      </c>
      <c r="BV40" s="16" t="e">
        <f t="shared" si="42"/>
        <v>#N/A</v>
      </c>
    </row>
    <row r="41" spans="1:74" x14ac:dyDescent="0.25">
      <c r="A41" t="s">
        <v>54</v>
      </c>
      <c r="B41" s="2">
        <v>36250</v>
      </c>
      <c r="C41" s="3">
        <v>9020219</v>
      </c>
      <c r="D41" s="3">
        <v>10939800</v>
      </c>
      <c r="E41" s="4">
        <v>4077.4</v>
      </c>
      <c r="F41" s="4">
        <v>3658.9</v>
      </c>
      <c r="G41" s="4">
        <v>972.2</v>
      </c>
      <c r="H41" s="4">
        <v>1135.0999999999999</v>
      </c>
      <c r="I41" s="3" t="e">
        <v>#N/A</v>
      </c>
      <c r="J41" s="3">
        <v>23059</v>
      </c>
      <c r="K41" s="4">
        <v>15140.7</v>
      </c>
      <c r="L41" s="3">
        <v>33700</v>
      </c>
      <c r="M41" s="3">
        <v>4287</v>
      </c>
      <c r="N41" s="3">
        <v>2124</v>
      </c>
      <c r="O41" s="3">
        <v>51</v>
      </c>
      <c r="P41" s="3">
        <v>2701</v>
      </c>
      <c r="Q41" s="3">
        <v>24537</v>
      </c>
      <c r="R41" s="3" t="e">
        <v>#N/A</v>
      </c>
      <c r="S41" s="3" t="e">
        <v>#N/A</v>
      </c>
      <c r="T41" s="4" t="e">
        <v>#N/A</v>
      </c>
      <c r="U41" s="4" t="e">
        <v>#N/A</v>
      </c>
      <c r="V41" s="6">
        <v>70.471400000000003</v>
      </c>
      <c r="W41" s="4">
        <v>13</v>
      </c>
      <c r="AE41" s="2">
        <f t="shared" si="46"/>
        <v>36250</v>
      </c>
      <c r="AF41" s="5">
        <f>VLOOKUP(AE41,'FX rates'!D39:E303,2)</f>
        <v>485.25</v>
      </c>
      <c r="AG41" s="12">
        <f t="shared" si="47"/>
        <v>36080876</v>
      </c>
      <c r="AH41" s="12">
        <f t="shared" si="48"/>
        <v>43759200</v>
      </c>
      <c r="AI41" s="12">
        <f t="shared" si="8"/>
        <v>74355.231324059758</v>
      </c>
      <c r="AJ41" s="12">
        <f t="shared" si="9"/>
        <v>33700</v>
      </c>
      <c r="AK41" s="12">
        <f t="shared" si="10"/>
        <v>31525</v>
      </c>
      <c r="AL41" s="12">
        <f t="shared" si="11"/>
        <v>2175</v>
      </c>
      <c r="AM41" s="12" t="e">
        <f t="shared" si="12"/>
        <v>#N/A</v>
      </c>
      <c r="AN41" s="12">
        <f t="shared" si="13"/>
        <v>23059000</v>
      </c>
      <c r="AO41" s="12">
        <f t="shared" si="14"/>
        <v>20198.400000000001</v>
      </c>
      <c r="AP41" s="12">
        <f t="shared" si="15"/>
        <v>19176</v>
      </c>
      <c r="AQ41" s="12">
        <f t="shared" si="16"/>
        <v>1022.4000000000015</v>
      </c>
      <c r="AR41" s="12">
        <f t="shared" si="17"/>
        <v>15140.7</v>
      </c>
      <c r="AS41" s="12" t="e">
        <f t="shared" si="18"/>
        <v>#N/A</v>
      </c>
      <c r="AT41" s="12" t="e">
        <f t="shared" si="19"/>
        <v>#N/A</v>
      </c>
      <c r="AU41" s="12" t="e">
        <f t="shared" si="20"/>
        <v>#N/A</v>
      </c>
      <c r="AV41" s="12" t="e">
        <f t="shared" si="21"/>
        <v>#N/A</v>
      </c>
      <c r="AW41" s="12" t="e">
        <f t="shared" si="22"/>
        <v>#N/A</v>
      </c>
      <c r="AX41" s="6">
        <f t="shared" si="23"/>
        <v>70.471400000000003</v>
      </c>
      <c r="AY41" s="11">
        <f t="shared" si="44"/>
        <v>3.8108393038561061E-2</v>
      </c>
      <c r="AZ41" s="3">
        <f t="shared" si="24"/>
        <v>13</v>
      </c>
      <c r="BA41" s="2">
        <f t="shared" si="25"/>
        <v>36250</v>
      </c>
      <c r="BB41" s="11">
        <f t="shared" si="43"/>
        <v>-2.3949888278583686E-2</v>
      </c>
      <c r="BC41" s="11">
        <f t="shared" si="43"/>
        <v>-7.4662153836675516E-2</v>
      </c>
      <c r="BD41" s="11">
        <f t="shared" si="49"/>
        <v>3.8108393038561061E-2</v>
      </c>
      <c r="BE41" s="3">
        <f t="shared" si="26"/>
        <v>0.13</v>
      </c>
      <c r="BF41" s="11">
        <f t="shared" si="27"/>
        <v>0.45322971094160797</v>
      </c>
      <c r="BG41" s="13">
        <f t="shared" si="28"/>
        <v>2.9251472442077073E-2</v>
      </c>
      <c r="BH41" s="11">
        <f t="shared" si="29"/>
        <v>0.42397823849953092</v>
      </c>
      <c r="BI41" s="13">
        <f t="shared" si="30"/>
        <v>0.27164732918347106</v>
      </c>
      <c r="BJ41" s="13">
        <f t="shared" si="31"/>
        <v>0.2578971197927678</v>
      </c>
      <c r="BK41" s="13">
        <f t="shared" si="32"/>
        <v>1.3750209390703283E-2</v>
      </c>
      <c r="BL41" s="17" t="e">
        <f t="shared" si="33"/>
        <v>#N/A</v>
      </c>
      <c r="BM41" s="13" t="e">
        <f t="shared" si="34"/>
        <v>#N/A</v>
      </c>
      <c r="BN41" s="17" t="e">
        <f t="shared" si="35"/>
        <v>#N/A</v>
      </c>
      <c r="BO41" s="13">
        <f t="shared" si="36"/>
        <v>0.20362656036954316</v>
      </c>
      <c r="BP41" s="16">
        <f t="shared" si="37"/>
        <v>0.44927893175074191</v>
      </c>
      <c r="BQ41" s="13" t="e">
        <f t="shared" si="38"/>
        <v>#N/A</v>
      </c>
      <c r="BR41" s="13" t="e">
        <f t="shared" si="39"/>
        <v>#N/A</v>
      </c>
      <c r="BS41" s="16" t="e">
        <f t="shared" si="45"/>
        <v>#N/A</v>
      </c>
      <c r="BT41" s="13" t="e">
        <f t="shared" si="40"/>
        <v>#N/A</v>
      </c>
      <c r="BU41" s="13" t="e">
        <f t="shared" si="41"/>
        <v>#N/A</v>
      </c>
      <c r="BV41" s="16" t="e">
        <f t="shared" si="42"/>
        <v>#N/A</v>
      </c>
    </row>
    <row r="42" spans="1:74" x14ac:dyDescent="0.25">
      <c r="A42" t="s">
        <v>55</v>
      </c>
      <c r="B42" s="2">
        <v>36341</v>
      </c>
      <c r="C42" s="3">
        <v>9075773</v>
      </c>
      <c r="D42" s="3">
        <v>10940513</v>
      </c>
      <c r="E42" s="4">
        <v>4103.7</v>
      </c>
      <c r="F42" s="4">
        <v>3606.1</v>
      </c>
      <c r="G42" s="4">
        <v>984.2</v>
      </c>
      <c r="H42" s="4">
        <v>1155.8</v>
      </c>
      <c r="I42" s="3" t="e">
        <v>#N/A</v>
      </c>
      <c r="J42" s="3">
        <v>23200</v>
      </c>
      <c r="K42" s="4">
        <v>15249.2</v>
      </c>
      <c r="L42" s="3">
        <v>35070</v>
      </c>
      <c r="M42" s="3">
        <v>4446</v>
      </c>
      <c r="N42" s="3">
        <v>2567</v>
      </c>
      <c r="O42" s="3">
        <v>35</v>
      </c>
      <c r="P42" s="3">
        <v>2472</v>
      </c>
      <c r="Q42" s="3">
        <v>25550</v>
      </c>
      <c r="R42" s="3" t="e">
        <v>#N/A</v>
      </c>
      <c r="S42" s="3" t="e">
        <v>#N/A</v>
      </c>
      <c r="T42" s="4" t="e">
        <v>#N/A</v>
      </c>
      <c r="U42" s="4" t="e">
        <v>#N/A</v>
      </c>
      <c r="V42" s="6">
        <v>71.033100000000005</v>
      </c>
      <c r="W42" s="4">
        <v>14.6</v>
      </c>
      <c r="AE42" s="2">
        <f t="shared" si="46"/>
        <v>36341</v>
      </c>
      <c r="AF42" s="5">
        <f>VLOOKUP(AE42,'FX rates'!D40:E304,2)</f>
        <v>518.75</v>
      </c>
      <c r="AG42" s="12">
        <f t="shared" si="47"/>
        <v>36303092</v>
      </c>
      <c r="AH42" s="12">
        <f t="shared" si="48"/>
        <v>43762052</v>
      </c>
      <c r="AI42" s="12">
        <f t="shared" si="8"/>
        <v>69981.864096385543</v>
      </c>
      <c r="AJ42" s="12">
        <f t="shared" si="9"/>
        <v>35070</v>
      </c>
      <c r="AK42" s="12">
        <f t="shared" si="10"/>
        <v>32468</v>
      </c>
      <c r="AL42" s="12">
        <f t="shared" si="11"/>
        <v>2602</v>
      </c>
      <c r="AM42" s="12" t="e">
        <f t="shared" si="12"/>
        <v>#N/A</v>
      </c>
      <c r="AN42" s="12">
        <f t="shared" si="13"/>
        <v>23200000</v>
      </c>
      <c r="AO42" s="12">
        <f t="shared" si="14"/>
        <v>20351.599999999999</v>
      </c>
      <c r="AP42" s="12">
        <f t="shared" si="15"/>
        <v>19047.599999999999</v>
      </c>
      <c r="AQ42" s="12">
        <f t="shared" si="16"/>
        <v>1304</v>
      </c>
      <c r="AR42" s="12">
        <f t="shared" si="17"/>
        <v>15249.2</v>
      </c>
      <c r="AS42" s="12" t="e">
        <f t="shared" si="18"/>
        <v>#N/A</v>
      </c>
      <c r="AT42" s="12" t="e">
        <f t="shared" si="19"/>
        <v>#N/A</v>
      </c>
      <c r="AU42" s="12" t="e">
        <f t="shared" si="20"/>
        <v>#N/A</v>
      </c>
      <c r="AV42" s="12" t="e">
        <f t="shared" si="21"/>
        <v>#N/A</v>
      </c>
      <c r="AW42" s="12" t="e">
        <f t="shared" si="22"/>
        <v>#N/A</v>
      </c>
      <c r="AX42" s="6">
        <f t="shared" si="23"/>
        <v>71.033100000000005</v>
      </c>
      <c r="AY42" s="11">
        <f t="shared" si="44"/>
        <v>3.8927487888483769E-2</v>
      </c>
      <c r="AZ42" s="3">
        <f t="shared" si="24"/>
        <v>14.6</v>
      </c>
      <c r="BA42" s="2">
        <f t="shared" si="25"/>
        <v>36341</v>
      </c>
      <c r="BB42" s="11">
        <f t="shared" si="43"/>
        <v>-4.0149438390923664E-2</v>
      </c>
      <c r="BC42" s="11">
        <f t="shared" si="43"/>
        <v>-0.11390841219961456</v>
      </c>
      <c r="BD42" s="11">
        <f t="shared" si="49"/>
        <v>3.8927487888483769E-2</v>
      </c>
      <c r="BE42" s="3">
        <f t="shared" si="26"/>
        <v>0.14599999999999999</v>
      </c>
      <c r="BF42" s="11">
        <f t="shared" si="27"/>
        <v>0.50112983489119878</v>
      </c>
      <c r="BG42" s="13">
        <f t="shared" si="28"/>
        <v>3.7181061602135711E-2</v>
      </c>
      <c r="BH42" s="11">
        <f t="shared" si="29"/>
        <v>0.46394877328906309</v>
      </c>
      <c r="BI42" s="13">
        <f t="shared" si="30"/>
        <v>0.29081248781784202</v>
      </c>
      <c r="BJ42" s="13">
        <f t="shared" si="31"/>
        <v>0.27217908876742508</v>
      </c>
      <c r="BK42" s="13">
        <f t="shared" si="32"/>
        <v>1.8633399050416971E-2</v>
      </c>
      <c r="BL42" s="17" t="e">
        <f t="shared" si="33"/>
        <v>#N/A</v>
      </c>
      <c r="BM42" s="13" t="e">
        <f t="shared" si="34"/>
        <v>#N/A</v>
      </c>
      <c r="BN42" s="17" t="e">
        <f t="shared" si="35"/>
        <v>#N/A</v>
      </c>
      <c r="BO42" s="13">
        <f t="shared" si="36"/>
        <v>0.21790216932486081</v>
      </c>
      <c r="BP42" s="16">
        <f t="shared" si="37"/>
        <v>0.43482178500142571</v>
      </c>
      <c r="BQ42" s="13" t="e">
        <f t="shared" si="38"/>
        <v>#N/A</v>
      </c>
      <c r="BR42" s="13" t="e">
        <f t="shared" si="39"/>
        <v>#N/A</v>
      </c>
      <c r="BS42" s="16" t="e">
        <f t="shared" si="45"/>
        <v>#N/A</v>
      </c>
      <c r="BT42" s="13" t="e">
        <f t="shared" si="40"/>
        <v>#N/A</v>
      </c>
      <c r="BU42" s="13" t="e">
        <f t="shared" si="41"/>
        <v>#N/A</v>
      </c>
      <c r="BV42" s="16" t="e">
        <f t="shared" si="42"/>
        <v>#N/A</v>
      </c>
    </row>
    <row r="43" spans="1:74" x14ac:dyDescent="0.25">
      <c r="A43" t="s">
        <v>56</v>
      </c>
      <c r="B43" s="2">
        <v>36433</v>
      </c>
      <c r="C43" s="3">
        <v>9368382</v>
      </c>
      <c r="D43" s="3">
        <v>11179647</v>
      </c>
      <c r="E43" s="4">
        <v>4367.7</v>
      </c>
      <c r="F43" s="4">
        <v>3709.6</v>
      </c>
      <c r="G43" s="4">
        <v>951.7</v>
      </c>
      <c r="H43" s="4">
        <v>1115.7</v>
      </c>
      <c r="I43" s="3" t="e">
        <v>#N/A</v>
      </c>
      <c r="J43" s="3">
        <v>23869</v>
      </c>
      <c r="K43" s="4">
        <v>14842.9</v>
      </c>
      <c r="L43" s="3">
        <v>34645</v>
      </c>
      <c r="M43" s="3">
        <v>4333</v>
      </c>
      <c r="N43" s="3">
        <v>2574</v>
      </c>
      <c r="O43" s="3">
        <v>20</v>
      </c>
      <c r="P43" s="3">
        <v>2237</v>
      </c>
      <c r="Q43" s="3">
        <v>25481</v>
      </c>
      <c r="R43" s="3" t="e">
        <v>#N/A</v>
      </c>
      <c r="S43" s="3" t="e">
        <v>#N/A</v>
      </c>
      <c r="T43" s="4" t="e">
        <v>#N/A</v>
      </c>
      <c r="U43" s="4" t="e">
        <v>#N/A</v>
      </c>
      <c r="V43" s="6">
        <v>71.349300000000014</v>
      </c>
      <c r="W43" s="4">
        <v>14.1</v>
      </c>
      <c r="AE43" s="2">
        <f t="shared" si="46"/>
        <v>36433</v>
      </c>
      <c r="AF43" s="5">
        <f>VLOOKUP(AE43,'FX rates'!D41:E305,2)</f>
        <v>530.85</v>
      </c>
      <c r="AG43" s="12">
        <f t="shared" si="47"/>
        <v>37473528</v>
      </c>
      <c r="AH43" s="12">
        <f t="shared" si="48"/>
        <v>44718588</v>
      </c>
      <c r="AI43" s="12">
        <f t="shared" si="8"/>
        <v>70591.55693698785</v>
      </c>
      <c r="AJ43" s="12">
        <f t="shared" si="9"/>
        <v>34645</v>
      </c>
      <c r="AK43" s="12">
        <f t="shared" si="10"/>
        <v>32051</v>
      </c>
      <c r="AL43" s="12">
        <f t="shared" si="11"/>
        <v>2594</v>
      </c>
      <c r="AM43" s="12" t="e">
        <f t="shared" si="12"/>
        <v>#N/A</v>
      </c>
      <c r="AN43" s="12">
        <f t="shared" si="13"/>
        <v>23869000</v>
      </c>
      <c r="AO43" s="12">
        <f t="shared" si="14"/>
        <v>21277.599999999999</v>
      </c>
      <c r="AP43" s="12">
        <f t="shared" si="15"/>
        <v>19301.2</v>
      </c>
      <c r="AQ43" s="12">
        <f t="shared" si="16"/>
        <v>1976.3999999999978</v>
      </c>
      <c r="AR43" s="12">
        <f t="shared" si="17"/>
        <v>14842.9</v>
      </c>
      <c r="AS43" s="12" t="e">
        <f t="shared" si="18"/>
        <v>#N/A</v>
      </c>
      <c r="AT43" s="12" t="e">
        <f t="shared" si="19"/>
        <v>#N/A</v>
      </c>
      <c r="AU43" s="12" t="e">
        <f t="shared" si="20"/>
        <v>#N/A</v>
      </c>
      <c r="AV43" s="12" t="e">
        <f t="shared" si="21"/>
        <v>#N/A</v>
      </c>
      <c r="AW43" s="12" t="e">
        <f t="shared" si="22"/>
        <v>#N/A</v>
      </c>
      <c r="AX43" s="6">
        <f t="shared" si="23"/>
        <v>71.349300000000014</v>
      </c>
      <c r="AY43" s="11">
        <f t="shared" si="44"/>
        <v>3.1963459312374543E-2</v>
      </c>
      <c r="AZ43" s="3">
        <f t="shared" si="24"/>
        <v>14.1</v>
      </c>
      <c r="BA43" s="2">
        <f t="shared" si="25"/>
        <v>36433</v>
      </c>
      <c r="BB43" s="11">
        <f t="shared" si="43"/>
        <v>-1.4089876570384852E-2</v>
      </c>
      <c r="BC43" s="11">
        <f t="shared" si="43"/>
        <v>-0.11167587946936308</v>
      </c>
      <c r="BD43" s="11">
        <f t="shared" si="49"/>
        <v>3.1963459312374543E-2</v>
      </c>
      <c r="BE43" s="3">
        <f t="shared" si="26"/>
        <v>0.14099999999999999</v>
      </c>
      <c r="BF43" s="11">
        <f t="shared" si="27"/>
        <v>0.49078107217446942</v>
      </c>
      <c r="BG43" s="13">
        <f t="shared" si="28"/>
        <v>3.6746604162810614E-2</v>
      </c>
      <c r="BH43" s="11">
        <f t="shared" si="29"/>
        <v>0.45403446801165881</v>
      </c>
      <c r="BI43" s="13">
        <f t="shared" si="30"/>
        <v>0.3014184829354738</v>
      </c>
      <c r="BJ43" s="13">
        <f t="shared" si="31"/>
        <v>0.27342080041142647</v>
      </c>
      <c r="BK43" s="13">
        <f t="shared" si="32"/>
        <v>2.7997682524047343E-2</v>
      </c>
      <c r="BL43" s="17" t="e">
        <f t="shared" si="33"/>
        <v>#N/A</v>
      </c>
      <c r="BM43" s="13" t="e">
        <f t="shared" si="34"/>
        <v>#N/A</v>
      </c>
      <c r="BN43" s="17" t="e">
        <f t="shared" si="35"/>
        <v>#N/A</v>
      </c>
      <c r="BO43" s="13">
        <f t="shared" si="36"/>
        <v>0.21026452233160431</v>
      </c>
      <c r="BP43" s="16">
        <f t="shared" si="37"/>
        <v>0.4284283446384759</v>
      </c>
      <c r="BQ43" s="13" t="e">
        <f t="shared" si="38"/>
        <v>#N/A</v>
      </c>
      <c r="BR43" s="13" t="e">
        <f t="shared" si="39"/>
        <v>#N/A</v>
      </c>
      <c r="BS43" s="16" t="e">
        <f t="shared" si="45"/>
        <v>#N/A</v>
      </c>
      <c r="BT43" s="13" t="e">
        <f t="shared" si="40"/>
        <v>#N/A</v>
      </c>
      <c r="BU43" s="13" t="e">
        <f t="shared" si="41"/>
        <v>#N/A</v>
      </c>
      <c r="BV43" s="16" t="e">
        <f t="shared" si="42"/>
        <v>#N/A</v>
      </c>
    </row>
    <row r="44" spans="1:74" x14ac:dyDescent="0.25">
      <c r="A44" t="s">
        <v>57</v>
      </c>
      <c r="B44" s="2">
        <v>36525</v>
      </c>
      <c r="C44" s="3">
        <v>9747551</v>
      </c>
      <c r="D44" s="3">
        <v>11545124</v>
      </c>
      <c r="E44" s="4">
        <v>4642.8999999999996</v>
      </c>
      <c r="F44" s="4">
        <v>3811.3</v>
      </c>
      <c r="G44" s="4">
        <v>943.5</v>
      </c>
      <c r="H44" s="4">
        <v>1199.3</v>
      </c>
      <c r="I44" s="3">
        <v>13261260</v>
      </c>
      <c r="J44" s="3">
        <v>24243</v>
      </c>
      <c r="K44" s="4">
        <v>14946.3</v>
      </c>
      <c r="L44" s="3">
        <v>34758</v>
      </c>
      <c r="M44" s="3">
        <v>4319</v>
      </c>
      <c r="N44" s="3">
        <v>2594</v>
      </c>
      <c r="O44" s="3">
        <v>26</v>
      </c>
      <c r="P44" s="3">
        <v>2038</v>
      </c>
      <c r="Q44" s="3">
        <v>25781</v>
      </c>
      <c r="R44" s="3" t="e">
        <v>#N/A</v>
      </c>
      <c r="S44" s="3" t="e">
        <v>#N/A</v>
      </c>
      <c r="T44" s="4" t="e">
        <v>#N/A</v>
      </c>
      <c r="U44" s="4" t="e">
        <v>#N/A</v>
      </c>
      <c r="V44" s="6">
        <v>71.729766666666663</v>
      </c>
      <c r="W44" s="4">
        <v>13.2</v>
      </c>
      <c r="AE44" s="2">
        <f t="shared" si="46"/>
        <v>36525</v>
      </c>
      <c r="AF44" s="5">
        <f>VLOOKUP(AE44,'FX rates'!D42:E306,2)</f>
        <v>529.29999999999995</v>
      </c>
      <c r="AG44" s="12">
        <f t="shared" si="47"/>
        <v>38990204</v>
      </c>
      <c r="AH44" s="12">
        <f t="shared" si="48"/>
        <v>46180496</v>
      </c>
      <c r="AI44" s="12">
        <f t="shared" si="8"/>
        <v>73663.714339693935</v>
      </c>
      <c r="AJ44" s="12">
        <f t="shared" si="9"/>
        <v>34758</v>
      </c>
      <c r="AK44" s="12">
        <f t="shared" si="10"/>
        <v>32138</v>
      </c>
      <c r="AL44" s="12">
        <f t="shared" si="11"/>
        <v>2620</v>
      </c>
      <c r="AM44" s="12">
        <f t="shared" si="12"/>
        <v>13261260</v>
      </c>
      <c r="AN44" s="12">
        <f t="shared" si="13"/>
        <v>24243000</v>
      </c>
      <c r="AO44" s="12">
        <f t="shared" si="14"/>
        <v>22345.599999999999</v>
      </c>
      <c r="AP44" s="12">
        <f t="shared" si="15"/>
        <v>20042.400000000001</v>
      </c>
      <c r="AQ44" s="12">
        <f t="shared" si="16"/>
        <v>2303.1999999999971</v>
      </c>
      <c r="AR44" s="12">
        <f t="shared" si="17"/>
        <v>14946.3</v>
      </c>
      <c r="AS44" s="12" t="e">
        <f t="shared" si="18"/>
        <v>#N/A</v>
      </c>
      <c r="AT44" s="12" t="e">
        <f t="shared" si="19"/>
        <v>#N/A</v>
      </c>
      <c r="AU44" s="12" t="e">
        <f t="shared" si="20"/>
        <v>#N/A</v>
      </c>
      <c r="AV44" s="12" t="e">
        <f t="shared" si="21"/>
        <v>#N/A</v>
      </c>
      <c r="AW44" s="12" t="e">
        <f t="shared" si="22"/>
        <v>#N/A</v>
      </c>
      <c r="AX44" s="6">
        <f t="shared" si="23"/>
        <v>71.729766666666663</v>
      </c>
      <c r="AY44" s="11">
        <f t="shared" si="44"/>
        <v>2.4586050462419795E-2</v>
      </c>
      <c r="AZ44" s="3">
        <f t="shared" si="24"/>
        <v>13.2</v>
      </c>
      <c r="BA44" s="2">
        <f t="shared" si="25"/>
        <v>36525</v>
      </c>
      <c r="BB44" s="11">
        <f t="shared" si="43"/>
        <v>4.9221739386479557E-2</v>
      </c>
      <c r="BC44" s="11">
        <f t="shared" si="43"/>
        <v>-2.6838534094501654E-2</v>
      </c>
      <c r="BD44" s="11">
        <f t="shared" si="49"/>
        <v>2.4586050462419795E-2</v>
      </c>
      <c r="BE44" s="3">
        <f t="shared" si="26"/>
        <v>0.13200000000000001</v>
      </c>
      <c r="BF44" s="11">
        <f t="shared" si="27"/>
        <v>0.47184696443239948</v>
      </c>
      <c r="BG44" s="13">
        <f t="shared" si="28"/>
        <v>3.5567036274034368E-2</v>
      </c>
      <c r="BH44" s="11">
        <f t="shared" si="29"/>
        <v>0.43627992815836514</v>
      </c>
      <c r="BI44" s="13">
        <f t="shared" si="30"/>
        <v>0.30334609380345889</v>
      </c>
      <c r="BJ44" s="13">
        <f t="shared" si="31"/>
        <v>0.27207968237355212</v>
      </c>
      <c r="BK44" s="13">
        <f t="shared" si="32"/>
        <v>3.1266411429906819E-2</v>
      </c>
      <c r="BL44" s="17">
        <f t="shared" si="33"/>
        <v>1.3981692273269459</v>
      </c>
      <c r="BM44" s="13">
        <f t="shared" si="34"/>
        <v>0.34011773829139236</v>
      </c>
      <c r="BN44" s="17">
        <f t="shared" si="35"/>
        <v>1.0580514890355537</v>
      </c>
      <c r="BO44" s="13">
        <f t="shared" si="36"/>
        <v>0.20289908177961827</v>
      </c>
      <c r="BP44" s="16">
        <f t="shared" si="37"/>
        <v>0.4300103573278094</v>
      </c>
      <c r="BQ44" s="13" t="e">
        <f t="shared" si="38"/>
        <v>#N/A</v>
      </c>
      <c r="BR44" s="13" t="e">
        <f t="shared" si="39"/>
        <v>#N/A</v>
      </c>
      <c r="BS44" s="16" t="e">
        <f t="shared" si="45"/>
        <v>#N/A</v>
      </c>
      <c r="BT44" s="13" t="e">
        <f t="shared" si="40"/>
        <v>#N/A</v>
      </c>
      <c r="BU44" s="13" t="e">
        <f t="shared" si="41"/>
        <v>#N/A</v>
      </c>
      <c r="BV44" s="16" t="e">
        <f t="shared" si="42"/>
        <v>#N/A</v>
      </c>
    </row>
    <row r="45" spans="1:74" x14ac:dyDescent="0.25">
      <c r="A45" t="s">
        <v>58</v>
      </c>
      <c r="B45" s="2">
        <v>36616</v>
      </c>
      <c r="C45" s="3">
        <v>9917343</v>
      </c>
      <c r="D45" s="3">
        <v>11495156</v>
      </c>
      <c r="E45" s="4">
        <v>4796.3999999999996</v>
      </c>
      <c r="F45" s="4">
        <v>4164.3999999999996</v>
      </c>
      <c r="G45" s="4">
        <v>1058.5</v>
      </c>
      <c r="H45" s="4">
        <v>1178</v>
      </c>
      <c r="I45" s="3" t="e">
        <v>#N/A</v>
      </c>
      <c r="J45" s="3">
        <v>24831</v>
      </c>
      <c r="K45" s="4">
        <v>14768.7</v>
      </c>
      <c r="L45" s="3">
        <v>35919</v>
      </c>
      <c r="M45" s="3">
        <v>4425</v>
      </c>
      <c r="N45" s="3">
        <v>2549</v>
      </c>
      <c r="O45" s="3">
        <v>79</v>
      </c>
      <c r="P45" s="3">
        <v>1968</v>
      </c>
      <c r="Q45" s="3">
        <v>26898</v>
      </c>
      <c r="R45" s="3" t="e">
        <v>#N/A</v>
      </c>
      <c r="S45" s="3" t="e">
        <v>#N/A</v>
      </c>
      <c r="T45" s="4" t="e">
        <v>#N/A</v>
      </c>
      <c r="U45" s="4" t="e">
        <v>#N/A</v>
      </c>
      <c r="V45" s="6">
        <v>72.737000000000009</v>
      </c>
      <c r="W45" s="4">
        <v>13.3</v>
      </c>
      <c r="AE45" s="2">
        <f t="shared" si="46"/>
        <v>36616</v>
      </c>
      <c r="AF45" s="5">
        <f>VLOOKUP(AE45,'FX rates'!D43:E307,2)</f>
        <v>503.25</v>
      </c>
      <c r="AG45" s="12">
        <f t="shared" si="47"/>
        <v>39669372</v>
      </c>
      <c r="AH45" s="12">
        <f t="shared" si="48"/>
        <v>45980624</v>
      </c>
      <c r="AI45" s="12">
        <f t="shared" si="8"/>
        <v>78826.372578241426</v>
      </c>
      <c r="AJ45" s="12">
        <f t="shared" si="9"/>
        <v>35919</v>
      </c>
      <c r="AK45" s="12">
        <f t="shared" si="10"/>
        <v>33291</v>
      </c>
      <c r="AL45" s="12">
        <f t="shared" si="11"/>
        <v>2628</v>
      </c>
      <c r="AM45" s="12" t="e">
        <f t="shared" si="12"/>
        <v>#N/A</v>
      </c>
      <c r="AN45" s="12">
        <f t="shared" si="13"/>
        <v>24831000</v>
      </c>
      <c r="AO45" s="12">
        <f t="shared" si="14"/>
        <v>23419.599999999999</v>
      </c>
      <c r="AP45" s="12">
        <f t="shared" si="15"/>
        <v>21369.599999999999</v>
      </c>
      <c r="AQ45" s="12">
        <f t="shared" si="16"/>
        <v>2050</v>
      </c>
      <c r="AR45" s="12">
        <f t="shared" si="17"/>
        <v>14768.7</v>
      </c>
      <c r="AS45" s="12" t="e">
        <f t="shared" si="18"/>
        <v>#N/A</v>
      </c>
      <c r="AT45" s="12" t="e">
        <f t="shared" si="19"/>
        <v>#N/A</v>
      </c>
      <c r="AU45" s="12" t="e">
        <f t="shared" si="20"/>
        <v>#N/A</v>
      </c>
      <c r="AV45" s="12" t="e">
        <f t="shared" si="21"/>
        <v>#N/A</v>
      </c>
      <c r="AW45" s="12" t="e">
        <f t="shared" si="22"/>
        <v>#N/A</v>
      </c>
      <c r="AX45" s="6">
        <f t="shared" si="23"/>
        <v>72.737000000000009</v>
      </c>
      <c r="AY45" s="11">
        <f t="shared" si="44"/>
        <v>3.2149212304566133E-2</v>
      </c>
      <c r="AZ45" s="3">
        <f t="shared" si="24"/>
        <v>13.3</v>
      </c>
      <c r="BA45" s="2">
        <f t="shared" si="25"/>
        <v>36616</v>
      </c>
      <c r="BB45" s="11">
        <f t="shared" si="43"/>
        <v>5.0764730616647435E-2</v>
      </c>
      <c r="BC45" s="11">
        <f t="shared" si="43"/>
        <v>6.0132167899461519E-2</v>
      </c>
      <c r="BD45" s="11">
        <f t="shared" si="49"/>
        <v>3.2149212304566133E-2</v>
      </c>
      <c r="BE45" s="3">
        <f t="shared" si="26"/>
        <v>0.13300000000000001</v>
      </c>
      <c r="BF45" s="11">
        <f t="shared" si="27"/>
        <v>0.4556723698575314</v>
      </c>
      <c r="BG45" s="13">
        <f t="shared" si="28"/>
        <v>3.3339095965522217E-2</v>
      </c>
      <c r="BH45" s="11">
        <f t="shared" si="29"/>
        <v>0.4223332738920092</v>
      </c>
      <c r="BI45" s="13">
        <f t="shared" si="30"/>
        <v>0.29710361182425576</v>
      </c>
      <c r="BJ45" s="13">
        <f t="shared" si="31"/>
        <v>0.27109708719361625</v>
      </c>
      <c r="BK45" s="13">
        <f t="shared" si="32"/>
        <v>2.6006524630639478E-2</v>
      </c>
      <c r="BL45" s="17" t="e">
        <f t="shared" si="33"/>
        <v>#N/A</v>
      </c>
      <c r="BM45" s="13" t="e">
        <f t="shared" si="34"/>
        <v>#N/A</v>
      </c>
      <c r="BN45" s="17" t="e">
        <f t="shared" si="35"/>
        <v>#N/A</v>
      </c>
      <c r="BO45" s="13">
        <f t="shared" si="36"/>
        <v>0.18735734649391478</v>
      </c>
      <c r="BP45" s="16">
        <f t="shared" si="37"/>
        <v>0.41116679194855094</v>
      </c>
      <c r="BQ45" s="13" t="e">
        <f t="shared" si="38"/>
        <v>#N/A</v>
      </c>
      <c r="BR45" s="13" t="e">
        <f t="shared" si="39"/>
        <v>#N/A</v>
      </c>
      <c r="BS45" s="16" t="e">
        <f t="shared" si="45"/>
        <v>#N/A</v>
      </c>
      <c r="BT45" s="13" t="e">
        <f t="shared" si="40"/>
        <v>#N/A</v>
      </c>
      <c r="BU45" s="13" t="e">
        <f t="shared" si="41"/>
        <v>#N/A</v>
      </c>
      <c r="BV45" s="16" t="e">
        <f t="shared" si="42"/>
        <v>#N/A</v>
      </c>
    </row>
    <row r="46" spans="1:74" x14ac:dyDescent="0.25">
      <c r="A46" t="s">
        <v>59</v>
      </c>
      <c r="B46" s="2">
        <v>36707</v>
      </c>
      <c r="C46" s="3">
        <v>10011946</v>
      </c>
      <c r="D46" s="3">
        <v>11483262</v>
      </c>
      <c r="E46" s="4">
        <v>4483.1000000000004</v>
      </c>
      <c r="F46" s="4">
        <v>4349.1000000000004</v>
      </c>
      <c r="G46" s="4">
        <v>1014.9</v>
      </c>
      <c r="H46" s="4">
        <v>1197.3</v>
      </c>
      <c r="I46" s="3" t="e">
        <v>#N/A</v>
      </c>
      <c r="J46" s="3">
        <v>25257</v>
      </c>
      <c r="K46" s="4">
        <v>14875.3</v>
      </c>
      <c r="L46" s="3">
        <v>36369</v>
      </c>
      <c r="M46" s="3">
        <v>4632</v>
      </c>
      <c r="N46" s="3">
        <v>2509</v>
      </c>
      <c r="O46" s="3">
        <v>37</v>
      </c>
      <c r="P46" s="3">
        <v>2031</v>
      </c>
      <c r="Q46" s="3">
        <v>27160</v>
      </c>
      <c r="R46" s="3" t="e">
        <v>#N/A</v>
      </c>
      <c r="S46" s="3" t="e">
        <v>#N/A</v>
      </c>
      <c r="T46" s="4" t="e">
        <v>#N/A</v>
      </c>
      <c r="U46" s="4" t="e">
        <v>#N/A</v>
      </c>
      <c r="V46" s="6">
        <v>73.602466666666672</v>
      </c>
      <c r="W46" s="4">
        <v>13.7</v>
      </c>
      <c r="AE46" s="2">
        <f t="shared" si="46"/>
        <v>36707</v>
      </c>
      <c r="AF46" s="5">
        <f>VLOOKUP(AE46,'FX rates'!D44:E308,2)</f>
        <v>539.85</v>
      </c>
      <c r="AG46" s="12">
        <f t="shared" si="47"/>
        <v>40047784</v>
      </c>
      <c r="AH46" s="12">
        <f t="shared" si="48"/>
        <v>45933048</v>
      </c>
      <c r="AI46" s="12">
        <f t="shared" si="8"/>
        <v>74183.169398907106</v>
      </c>
      <c r="AJ46" s="12">
        <f t="shared" si="9"/>
        <v>36369</v>
      </c>
      <c r="AK46" s="12">
        <f t="shared" si="10"/>
        <v>33823</v>
      </c>
      <c r="AL46" s="12">
        <f t="shared" si="11"/>
        <v>2546</v>
      </c>
      <c r="AM46" s="12" t="e">
        <f t="shared" si="12"/>
        <v>#N/A</v>
      </c>
      <c r="AN46" s="12">
        <f t="shared" si="13"/>
        <v>25257000</v>
      </c>
      <c r="AO46" s="12">
        <f t="shared" si="14"/>
        <v>21992</v>
      </c>
      <c r="AP46" s="12">
        <f t="shared" si="15"/>
        <v>22185.600000000002</v>
      </c>
      <c r="AQ46" s="12">
        <f t="shared" si="16"/>
        <v>-193.60000000000218</v>
      </c>
      <c r="AR46" s="12">
        <f t="shared" si="17"/>
        <v>14875.3</v>
      </c>
      <c r="AS46" s="12" t="e">
        <f t="shared" si="18"/>
        <v>#N/A</v>
      </c>
      <c r="AT46" s="12" t="e">
        <f t="shared" si="19"/>
        <v>#N/A</v>
      </c>
      <c r="AU46" s="12" t="e">
        <f t="shared" si="20"/>
        <v>#N/A</v>
      </c>
      <c r="AV46" s="12" t="e">
        <f t="shared" si="21"/>
        <v>#N/A</v>
      </c>
      <c r="AW46" s="12" t="e">
        <f t="shared" si="22"/>
        <v>#N/A</v>
      </c>
      <c r="AX46" s="6">
        <f t="shared" si="23"/>
        <v>73.602466666666672</v>
      </c>
      <c r="AY46" s="11">
        <f t="shared" si="44"/>
        <v>3.6171399906053114E-2</v>
      </c>
      <c r="AZ46" s="3">
        <f t="shared" si="24"/>
        <v>13.7</v>
      </c>
      <c r="BA46" s="2">
        <f t="shared" si="25"/>
        <v>36707</v>
      </c>
      <c r="BB46" s="11">
        <f t="shared" si="43"/>
        <v>4.9609099682985658E-2</v>
      </c>
      <c r="BC46" s="11">
        <f t="shared" si="43"/>
        <v>6.0034201100089835E-2</v>
      </c>
      <c r="BD46" s="11">
        <f t="shared" si="49"/>
        <v>3.6171399906053114E-2</v>
      </c>
      <c r="BE46" s="3">
        <f t="shared" si="26"/>
        <v>0.13699999999999998</v>
      </c>
      <c r="BF46" s="11">
        <f t="shared" si="27"/>
        <v>0.4902594523082725</v>
      </c>
      <c r="BG46" s="13">
        <f t="shared" si="28"/>
        <v>3.4320453286503939E-2</v>
      </c>
      <c r="BH46" s="11">
        <f t="shared" si="29"/>
        <v>0.4559389990217686</v>
      </c>
      <c r="BI46" s="13">
        <f t="shared" si="30"/>
        <v>0.29645538439779839</v>
      </c>
      <c r="BJ46" s="13">
        <f t="shared" si="31"/>
        <v>0.29906514078282087</v>
      </c>
      <c r="BK46" s="13">
        <f t="shared" si="32"/>
        <v>-2.6097563850224813E-3</v>
      </c>
      <c r="BL46" s="17" t="e">
        <f t="shared" si="33"/>
        <v>#N/A</v>
      </c>
      <c r="BM46" s="13" t="e">
        <f t="shared" si="34"/>
        <v>#N/A</v>
      </c>
      <c r="BN46" s="17" t="e">
        <f t="shared" si="35"/>
        <v>#N/A</v>
      </c>
      <c r="BO46" s="13">
        <f t="shared" si="36"/>
        <v>0.20052122496965125</v>
      </c>
      <c r="BP46" s="16">
        <f t="shared" si="37"/>
        <v>0.40901042096290796</v>
      </c>
      <c r="BQ46" s="13" t="e">
        <f t="shared" si="38"/>
        <v>#N/A</v>
      </c>
      <c r="BR46" s="13" t="e">
        <f t="shared" si="39"/>
        <v>#N/A</v>
      </c>
      <c r="BS46" s="16" t="e">
        <f t="shared" si="45"/>
        <v>#N/A</v>
      </c>
      <c r="BT46" s="13" t="e">
        <f t="shared" si="40"/>
        <v>#N/A</v>
      </c>
      <c r="BU46" s="13" t="e">
        <f t="shared" si="41"/>
        <v>#N/A</v>
      </c>
      <c r="BV46" s="16" t="e">
        <f t="shared" si="42"/>
        <v>#N/A</v>
      </c>
    </row>
    <row r="47" spans="1:74" x14ac:dyDescent="0.25">
      <c r="A47" t="s">
        <v>60</v>
      </c>
      <c r="B47" s="2">
        <v>36799</v>
      </c>
      <c r="C47" s="3">
        <v>10274719</v>
      </c>
      <c r="D47" s="3">
        <v>11727118</v>
      </c>
      <c r="E47" s="4">
        <v>5097.3999999999996</v>
      </c>
      <c r="F47" s="4">
        <v>4296.2</v>
      </c>
      <c r="G47" s="4">
        <v>987.9</v>
      </c>
      <c r="H47" s="4">
        <v>1175.4000000000001</v>
      </c>
      <c r="I47" s="3" t="e">
        <v>#N/A</v>
      </c>
      <c r="J47" s="3">
        <v>25627</v>
      </c>
      <c r="K47" s="4">
        <v>14425.4</v>
      </c>
      <c r="L47" s="3">
        <v>36403</v>
      </c>
      <c r="M47" s="3">
        <v>4558</v>
      </c>
      <c r="N47" s="3">
        <v>2468</v>
      </c>
      <c r="O47" s="3">
        <v>13</v>
      </c>
      <c r="P47" s="3">
        <v>1816</v>
      </c>
      <c r="Q47" s="3">
        <v>27548</v>
      </c>
      <c r="R47" s="3" t="e">
        <v>#N/A</v>
      </c>
      <c r="S47" s="3" t="e">
        <v>#N/A</v>
      </c>
      <c r="T47" s="4" t="e">
        <v>#N/A</v>
      </c>
      <c r="U47" s="4" t="e">
        <v>#N/A</v>
      </c>
      <c r="V47" s="6">
        <v>74.151966666666667</v>
      </c>
      <c r="W47" s="4">
        <v>14.5</v>
      </c>
      <c r="AE47" s="2">
        <f t="shared" si="46"/>
        <v>36799</v>
      </c>
      <c r="AF47" s="5">
        <f>VLOOKUP(AE47,'FX rates'!D45:E309,2)</f>
        <v>563.75</v>
      </c>
      <c r="AG47" s="12">
        <f t="shared" si="47"/>
        <v>41098876</v>
      </c>
      <c r="AH47" s="12">
        <f t="shared" si="48"/>
        <v>46908472</v>
      </c>
      <c r="AI47" s="12">
        <f t="shared" si="8"/>
        <v>72902.66252771618</v>
      </c>
      <c r="AJ47" s="12">
        <f t="shared" si="9"/>
        <v>36403</v>
      </c>
      <c r="AK47" s="12">
        <f t="shared" si="10"/>
        <v>33922</v>
      </c>
      <c r="AL47" s="12">
        <f t="shared" si="11"/>
        <v>2481</v>
      </c>
      <c r="AM47" s="12" t="e">
        <f t="shared" si="12"/>
        <v>#N/A</v>
      </c>
      <c r="AN47" s="12">
        <f t="shared" si="13"/>
        <v>25627000</v>
      </c>
      <c r="AO47" s="12">
        <f t="shared" si="14"/>
        <v>24341.199999999997</v>
      </c>
      <c r="AP47" s="12">
        <f t="shared" si="15"/>
        <v>21886.400000000001</v>
      </c>
      <c r="AQ47" s="12">
        <f t="shared" si="16"/>
        <v>2454.7999999999956</v>
      </c>
      <c r="AR47" s="12">
        <f t="shared" si="17"/>
        <v>14425.4</v>
      </c>
      <c r="AS47" s="12" t="e">
        <f t="shared" si="18"/>
        <v>#N/A</v>
      </c>
      <c r="AT47" s="12" t="e">
        <f t="shared" si="19"/>
        <v>#N/A</v>
      </c>
      <c r="AU47" s="12" t="e">
        <f t="shared" si="20"/>
        <v>#N/A</v>
      </c>
      <c r="AV47" s="12" t="e">
        <f t="shared" si="21"/>
        <v>#N/A</v>
      </c>
      <c r="AW47" s="12" t="e">
        <f t="shared" si="22"/>
        <v>#N/A</v>
      </c>
      <c r="AX47" s="6">
        <f t="shared" si="23"/>
        <v>74.151966666666667</v>
      </c>
      <c r="AY47" s="11">
        <f t="shared" si="44"/>
        <v>3.9280927306457825E-2</v>
      </c>
      <c r="AZ47" s="3">
        <f t="shared" si="24"/>
        <v>14.5</v>
      </c>
      <c r="BA47" s="2">
        <f t="shared" si="25"/>
        <v>36799</v>
      </c>
      <c r="BB47" s="11">
        <f t="shared" si="43"/>
        <v>4.8970329742969554E-2</v>
      </c>
      <c r="BC47" s="11">
        <f t="shared" si="43"/>
        <v>3.273912194331241E-2</v>
      </c>
      <c r="BD47" s="11">
        <f t="shared" si="49"/>
        <v>3.9280927306457825E-2</v>
      </c>
      <c r="BE47" s="3">
        <f t="shared" si="26"/>
        <v>0.14499999999999999</v>
      </c>
      <c r="BF47" s="11">
        <f t="shared" si="27"/>
        <v>0.49933704391331779</v>
      </c>
      <c r="BG47" s="13">
        <f t="shared" si="28"/>
        <v>3.4031678871217795E-2</v>
      </c>
      <c r="BH47" s="11">
        <f t="shared" si="29"/>
        <v>0.46530536504209996</v>
      </c>
      <c r="BI47" s="13">
        <f t="shared" si="30"/>
        <v>0.33388629654981317</v>
      </c>
      <c r="BJ47" s="13">
        <f t="shared" si="31"/>
        <v>0.30021400098630441</v>
      </c>
      <c r="BK47" s="13">
        <f t="shared" si="32"/>
        <v>3.3672295563508786E-2</v>
      </c>
      <c r="BL47" s="17" t="e">
        <f t="shared" si="33"/>
        <v>#N/A</v>
      </c>
      <c r="BM47" s="13" t="e">
        <f t="shared" si="34"/>
        <v>#N/A</v>
      </c>
      <c r="BN47" s="17" t="e">
        <f t="shared" si="35"/>
        <v>#N/A</v>
      </c>
      <c r="BO47" s="13">
        <f t="shared" si="36"/>
        <v>0.19787205981010283</v>
      </c>
      <c r="BP47" s="16">
        <f t="shared" si="37"/>
        <v>0.39626953822487154</v>
      </c>
      <c r="BQ47" s="13" t="e">
        <f t="shared" si="38"/>
        <v>#N/A</v>
      </c>
      <c r="BR47" s="13" t="e">
        <f t="shared" si="39"/>
        <v>#N/A</v>
      </c>
      <c r="BS47" s="16" t="e">
        <f t="shared" si="45"/>
        <v>#N/A</v>
      </c>
      <c r="BT47" s="13" t="e">
        <f t="shared" si="40"/>
        <v>#N/A</v>
      </c>
      <c r="BU47" s="13" t="e">
        <f t="shared" si="41"/>
        <v>#N/A</v>
      </c>
      <c r="BV47" s="16" t="e">
        <f t="shared" si="42"/>
        <v>#N/A</v>
      </c>
    </row>
    <row r="48" spans="1:74" x14ac:dyDescent="0.25">
      <c r="A48" t="s">
        <v>61</v>
      </c>
      <c r="B48" s="2">
        <v>36891</v>
      </c>
      <c r="C48" s="3">
        <v>10466795</v>
      </c>
      <c r="D48" s="3">
        <v>11930961</v>
      </c>
      <c r="E48" s="4">
        <v>4861.1000000000004</v>
      </c>
      <c r="F48" s="4">
        <v>4327.5</v>
      </c>
      <c r="G48" s="4">
        <v>983.3</v>
      </c>
      <c r="H48" s="4">
        <v>1247.4000000000001</v>
      </c>
      <c r="I48" s="3">
        <v>14680707</v>
      </c>
      <c r="J48" s="3">
        <v>26874</v>
      </c>
      <c r="K48" s="4">
        <v>15110.3</v>
      </c>
      <c r="L48" s="3">
        <v>37177</v>
      </c>
      <c r="M48" s="3">
        <v>5297</v>
      </c>
      <c r="N48" s="3">
        <v>2420</v>
      </c>
      <c r="O48" s="3">
        <v>62</v>
      </c>
      <c r="P48" s="3">
        <v>1758</v>
      </c>
      <c r="Q48" s="3">
        <v>27640</v>
      </c>
      <c r="R48" s="3" t="e">
        <v>#N/A</v>
      </c>
      <c r="S48" s="3" t="e">
        <v>#N/A</v>
      </c>
      <c r="T48" s="4" t="e">
        <v>#N/A</v>
      </c>
      <c r="U48" s="4" t="e">
        <v>#N/A</v>
      </c>
      <c r="V48" s="6">
        <v>75.014533333333333</v>
      </c>
      <c r="W48" s="4">
        <v>14.3</v>
      </c>
      <c r="AE48" s="2">
        <f t="shared" si="46"/>
        <v>36891</v>
      </c>
      <c r="AF48" s="5">
        <f>VLOOKUP(AE48,'FX rates'!D46:E310,2)</f>
        <v>573.85</v>
      </c>
      <c r="AG48" s="12">
        <f t="shared" si="47"/>
        <v>41867180</v>
      </c>
      <c r="AH48" s="12">
        <f t="shared" si="48"/>
        <v>47723844</v>
      </c>
      <c r="AI48" s="12">
        <f t="shared" si="8"/>
        <v>72958.403764049843</v>
      </c>
      <c r="AJ48" s="12">
        <f t="shared" si="9"/>
        <v>37177</v>
      </c>
      <c r="AK48" s="12">
        <f t="shared" si="10"/>
        <v>34695</v>
      </c>
      <c r="AL48" s="12">
        <f t="shared" si="11"/>
        <v>2482</v>
      </c>
      <c r="AM48" s="12">
        <f t="shared" si="12"/>
        <v>14680707</v>
      </c>
      <c r="AN48" s="12">
        <f t="shared" si="13"/>
        <v>26874000</v>
      </c>
      <c r="AO48" s="12">
        <f t="shared" si="14"/>
        <v>23377.600000000002</v>
      </c>
      <c r="AP48" s="12">
        <f t="shared" si="15"/>
        <v>22299.599999999999</v>
      </c>
      <c r="AQ48" s="12">
        <f t="shared" si="16"/>
        <v>1078.0000000000036</v>
      </c>
      <c r="AR48" s="12">
        <f t="shared" si="17"/>
        <v>15110.3</v>
      </c>
      <c r="AS48" s="12" t="e">
        <f t="shared" si="18"/>
        <v>#N/A</v>
      </c>
      <c r="AT48" s="12" t="e">
        <f t="shared" si="19"/>
        <v>#N/A</v>
      </c>
      <c r="AU48" s="12" t="e">
        <f t="shared" si="20"/>
        <v>#N/A</v>
      </c>
      <c r="AV48" s="12" t="e">
        <f t="shared" si="21"/>
        <v>#N/A</v>
      </c>
      <c r="AW48" s="12" t="e">
        <f t="shared" si="22"/>
        <v>#N/A</v>
      </c>
      <c r="AX48" s="6">
        <f t="shared" si="23"/>
        <v>75.014533333333333</v>
      </c>
      <c r="AY48" s="11">
        <f t="shared" si="44"/>
        <v>4.5793633791271215E-2</v>
      </c>
      <c r="AZ48" s="3">
        <f t="shared" si="24"/>
        <v>14.3</v>
      </c>
      <c r="BA48" s="2">
        <f t="shared" si="25"/>
        <v>36891</v>
      </c>
      <c r="BB48" s="11">
        <f t="shared" si="43"/>
        <v>3.3419909565284955E-2</v>
      </c>
      <c r="BC48" s="11">
        <f t="shared" si="43"/>
        <v>-9.5747354306845445E-3</v>
      </c>
      <c r="BD48" s="11">
        <f t="shared" si="49"/>
        <v>4.5793633791271215E-2</v>
      </c>
      <c r="BE48" s="3">
        <f t="shared" si="26"/>
        <v>0.14300000000000002</v>
      </c>
      <c r="BF48" s="11">
        <f t="shared" si="27"/>
        <v>0.50956432819215436</v>
      </c>
      <c r="BG48" s="13">
        <f t="shared" si="28"/>
        <v>3.4019384634933612E-2</v>
      </c>
      <c r="BH48" s="11">
        <f t="shared" si="29"/>
        <v>0.47554494355722071</v>
      </c>
      <c r="BI48" s="13">
        <f t="shared" si="30"/>
        <v>0.32042367697083968</v>
      </c>
      <c r="BJ48" s="13">
        <f t="shared" si="31"/>
        <v>0.30564813440981692</v>
      </c>
      <c r="BK48" s="13">
        <f t="shared" si="32"/>
        <v>1.4775542561022788E-2</v>
      </c>
      <c r="BL48" s="17">
        <f t="shared" si="33"/>
        <v>1.4680815079974339</v>
      </c>
      <c r="BM48" s="13">
        <f t="shared" si="34"/>
        <v>0.35064953025257495</v>
      </c>
      <c r="BN48" s="17">
        <f t="shared" si="35"/>
        <v>1.1174319777448589</v>
      </c>
      <c r="BO48" s="13">
        <f t="shared" si="36"/>
        <v>0.20710842371040991</v>
      </c>
      <c r="BP48" s="16">
        <f t="shared" si="37"/>
        <v>0.4064421550958926</v>
      </c>
      <c r="BQ48" s="13" t="e">
        <f t="shared" si="38"/>
        <v>#N/A</v>
      </c>
      <c r="BR48" s="13" t="e">
        <f t="shared" si="39"/>
        <v>#N/A</v>
      </c>
      <c r="BS48" s="16" t="e">
        <f t="shared" si="45"/>
        <v>#N/A</v>
      </c>
      <c r="BT48" s="13" t="e">
        <f t="shared" si="40"/>
        <v>#N/A</v>
      </c>
      <c r="BU48" s="13" t="e">
        <f t="shared" si="41"/>
        <v>#N/A</v>
      </c>
      <c r="BV48" s="16" t="e">
        <f t="shared" si="42"/>
        <v>#N/A</v>
      </c>
    </row>
    <row r="49" spans="1:74" x14ac:dyDescent="0.25">
      <c r="A49" t="s">
        <v>62</v>
      </c>
      <c r="B49" s="2">
        <v>36981</v>
      </c>
      <c r="C49" s="3">
        <v>10648389</v>
      </c>
      <c r="D49" s="3">
        <v>11978421</v>
      </c>
      <c r="E49" s="4">
        <v>4737.7</v>
      </c>
      <c r="F49" s="4">
        <v>4448.2</v>
      </c>
      <c r="G49" s="4">
        <v>1026.9000000000001</v>
      </c>
      <c r="H49" s="4">
        <v>1328.4</v>
      </c>
      <c r="I49" s="3" t="e">
        <v>#N/A</v>
      </c>
      <c r="J49" s="3">
        <v>27177</v>
      </c>
      <c r="K49" s="4">
        <v>14868.7</v>
      </c>
      <c r="L49" s="3">
        <v>38287</v>
      </c>
      <c r="M49" s="3">
        <v>4925</v>
      </c>
      <c r="N49" s="3">
        <v>2354</v>
      </c>
      <c r="O49" s="3">
        <v>36</v>
      </c>
      <c r="P49" s="3">
        <v>1741</v>
      </c>
      <c r="Q49" s="3">
        <v>29231</v>
      </c>
      <c r="R49" s="3" t="e">
        <v>#N/A</v>
      </c>
      <c r="S49" s="3" t="e">
        <v>#N/A</v>
      </c>
      <c r="T49" s="4" t="e">
        <v>#N/A</v>
      </c>
      <c r="U49" s="4" t="e">
        <v>#N/A</v>
      </c>
      <c r="V49" s="6">
        <v>75.688233333333343</v>
      </c>
      <c r="W49" s="4">
        <v>14</v>
      </c>
      <c r="AE49" s="2">
        <f t="shared" si="46"/>
        <v>36981</v>
      </c>
      <c r="AF49" s="5">
        <f>VLOOKUP(AE49,'FX rates'!D47:E311,2)</f>
        <v>595.75</v>
      </c>
      <c r="AG49" s="12">
        <f t="shared" si="47"/>
        <v>42593556</v>
      </c>
      <c r="AH49" s="12">
        <f t="shared" si="48"/>
        <v>47913684</v>
      </c>
      <c r="AI49" s="12">
        <f t="shared" si="8"/>
        <v>71495.687788501891</v>
      </c>
      <c r="AJ49" s="12">
        <f t="shared" si="9"/>
        <v>38287</v>
      </c>
      <c r="AK49" s="12">
        <f t="shared" si="10"/>
        <v>35897</v>
      </c>
      <c r="AL49" s="12">
        <f t="shared" si="11"/>
        <v>2390</v>
      </c>
      <c r="AM49" s="12" t="e">
        <f t="shared" si="12"/>
        <v>#N/A</v>
      </c>
      <c r="AN49" s="12">
        <f t="shared" si="13"/>
        <v>27177000</v>
      </c>
      <c r="AO49" s="12">
        <f t="shared" si="14"/>
        <v>23058.400000000001</v>
      </c>
      <c r="AP49" s="12">
        <f t="shared" si="15"/>
        <v>23106.400000000001</v>
      </c>
      <c r="AQ49" s="12">
        <f t="shared" si="16"/>
        <v>-48</v>
      </c>
      <c r="AR49" s="12">
        <f t="shared" si="17"/>
        <v>14868.7</v>
      </c>
      <c r="AS49" s="12" t="e">
        <f t="shared" si="18"/>
        <v>#N/A</v>
      </c>
      <c r="AT49" s="12" t="e">
        <f t="shared" si="19"/>
        <v>#N/A</v>
      </c>
      <c r="AU49" s="12" t="e">
        <f t="shared" si="20"/>
        <v>#N/A</v>
      </c>
      <c r="AV49" s="12" t="e">
        <f t="shared" si="21"/>
        <v>#N/A</v>
      </c>
      <c r="AW49" s="12" t="e">
        <f t="shared" si="22"/>
        <v>#N/A</v>
      </c>
      <c r="AX49" s="6">
        <f t="shared" si="23"/>
        <v>75.688233333333343</v>
      </c>
      <c r="AY49" s="11">
        <f t="shared" si="44"/>
        <v>4.0574031556612544E-2</v>
      </c>
      <c r="AZ49" s="3">
        <f t="shared" si="24"/>
        <v>14</v>
      </c>
      <c r="BA49" s="2">
        <f t="shared" si="25"/>
        <v>36981</v>
      </c>
      <c r="BB49" s="11">
        <f t="shared" si="43"/>
        <v>4.2040751774051532E-2</v>
      </c>
      <c r="BC49" s="11">
        <f t="shared" si="43"